1</v>
      </c>
      <c r="J42301">
        <v>32001.8</v>
      </c>
    </row>
    <row r="42302" spans="1:10" x14ac:dyDescent="0.2">
      <c r="A42302" t="s">
        <v>1468</v>
      </c>
      <c r="B42302" t="s">
        <v>157782</v>
      </c>
      <c r="C42302" t="s">
        <v>158099</v>
      </c>
      <c r="D42302">
        <v>1</v>
      </c>
      <c r="E42302">
        <v>3451.73</v>
      </c>
      <c r="F42302">
        <v>3817.26</v>
      </c>
      <c r="G42302">
        <v>5069.2299999999996</v>
      </c>
      <c r="H42302">
        <v>4188.46</v>
      </c>
      <c r="I42302">
        <v>16583.900000000001</v>
      </c>
      <c r="J42302">
        <v>15503.7</v>
      </c>
    </row>
    <row r="42303" spans="1:10" x14ac:dyDescent="0.2">
      <c r="A42303" t="s">
        <v>1468</v>
      </c>
      <c r="B42303" t="s">
        <v>157783</v>
      </c>
      <c r="C42303" t="s">
        <v>158099</v>
      </c>
      <c r="D42303">
        <v>1</v>
      </c>
      <c r="E42303">
        <v>4074.77</v>
      </c>
      <c r="F42303">
        <v>812.90599999999995</v>
      </c>
      <c r="G42303">
        <v>1395.35</v>
      </c>
      <c r="H42303">
        <v>2227.9899999999998</v>
      </c>
      <c r="I42303">
        <v>1467.15</v>
      </c>
      <c r="J42303">
        <v>1158.3</v>
      </c>
    </row>
    <row r="42304" spans="1:10" x14ac:dyDescent="0.2">
      <c r="A42304" t="s">
        <v>1468</v>
      </c>
      <c r="B42304" t="s">
        <v>157837</v>
      </c>
      <c r="C42304" t="s">
        <v>158099</v>
      </c>
      <c r="D42304">
        <v>1</v>
      </c>
      <c r="E42304">
        <v>158485</v>
      </c>
      <c r="F42304">
        <v>162960</v>
      </c>
      <c r="G42304">
        <v>170428</v>
      </c>
      <c r="H42304">
        <v>165683</v>
      </c>
      <c r="I42304">
        <v>164630</v>
      </c>
      <c r="J42304">
        <v>160632</v>
      </c>
    </row>
    <row r="42305" spans="1:10" x14ac:dyDescent="0.2">
      <c r="A42305" t="s">
        <v>9935</v>
      </c>
      <c r="B42305" t="s">
        <v>82110</v>
      </c>
      <c r="C42305" t="s">
        <v>158099</v>
      </c>
      <c r="D42305">
        <v>1</v>
      </c>
      <c r="F42305">
        <v>833.68200000000002</v>
      </c>
      <c r="H42305">
        <v>493.911</v>
      </c>
    </row>
    <row r="42306" spans="1:10" x14ac:dyDescent="0.2">
      <c r="A42306" t="s">
        <v>6533</v>
      </c>
      <c r="B42306" t="s">
        <v>31794</v>
      </c>
      <c r="C42306" t="s">
        <v>158099</v>
      </c>
      <c r="D42306">
        <v>1</v>
      </c>
      <c r="E42306">
        <v>748.04200000000003</v>
      </c>
      <c r="F42306">
        <v>2798.46</v>
      </c>
      <c r="G42306">
        <v>2060.89</v>
      </c>
      <c r="H42306">
        <v>2495.7800000000002</v>
      </c>
      <c r="I42306">
        <v>1392.72</v>
      </c>
      <c r="J42306">
        <v>884.59699999999998</v>
      </c>
    </row>
    <row r="42307" spans="1:10" x14ac:dyDescent="0.2">
      <c r="A42307" t="s">
        <v>6533</v>
      </c>
      <c r="B42307" t="s">
        <v>31795</v>
      </c>
      <c r="C42307" t="s">
        <v>158099</v>
      </c>
      <c r="D42307">
        <v>1</v>
      </c>
      <c r="E42307">
        <v>9384.92</v>
      </c>
      <c r="G42307">
        <v>8692.48</v>
      </c>
      <c r="H42307">
        <v>10284.299999999999</v>
      </c>
      <c r="I42307">
        <v>9821.34</v>
      </c>
      <c r="J42307">
        <v>10283.9</v>
      </c>
    </row>
    <row r="42308" spans="1:10" x14ac:dyDescent="0.2">
      <c r="A42308" t="s">
        <v>6533</v>
      </c>
      <c r="B42308" t="s">
        <v>31796</v>
      </c>
      <c r="C42308" t="s">
        <v>158099</v>
      </c>
      <c r="D42308">
        <v>1</v>
      </c>
      <c r="H42308">
        <v>3002.85</v>
      </c>
      <c r="I42308">
        <v>2810.52</v>
      </c>
      <c r="J42308">
        <v>2615.13</v>
      </c>
    </row>
    <row r="42309" spans="1:10" x14ac:dyDescent="0.2">
      <c r="A42309" t="s">
        <v>6533</v>
      </c>
      <c r="B42309" t="s">
        <v>31797</v>
      </c>
      <c r="C42309" t="s">
        <v>158099</v>
      </c>
      <c r="D42309">
        <v>1</v>
      </c>
      <c r="E42309">
        <v>2178.98</v>
      </c>
      <c r="F42309">
        <v>1205.51</v>
      </c>
      <c r="G42309">
        <v>1525.67</v>
      </c>
      <c r="H42309">
        <v>2369.81</v>
      </c>
      <c r="I42309">
        <v>2766.71</v>
      </c>
      <c r="J42309">
        <v>2871.76</v>
      </c>
    </row>
    <row r="42310" spans="1:10" x14ac:dyDescent="0.2">
      <c r="A42310" t="s">
        <v>6533</v>
      </c>
      <c r="B42310" t="s">
        <v>31798</v>
      </c>
      <c r="C42310" t="s">
        <v>158099</v>
      </c>
      <c r="D42310">
        <v>1</v>
      </c>
      <c r="E42310">
        <v>35960.5</v>
      </c>
      <c r="F42310">
        <v>33356.800000000003</v>
      </c>
      <c r="G42310">
        <v>39020.800000000003</v>
      </c>
      <c r="H42310">
        <v>34544.199999999997</v>
      </c>
      <c r="I42310">
        <v>32534.799999999999</v>
      </c>
      <c r="J42310">
        <v>30812.400000000001</v>
      </c>
    </row>
    <row r="42311" spans="1:10" x14ac:dyDescent="0.2">
      <c r="A42311" t="s">
        <v>6533</v>
      </c>
      <c r="B42311" t="s">
        <v>38026</v>
      </c>
      <c r="C42311" t="s">
        <v>158099</v>
      </c>
      <c r="D42311">
        <v>1</v>
      </c>
      <c r="F42311">
        <v>2382.98</v>
      </c>
      <c r="H42311">
        <v>4962.2700000000004</v>
      </c>
      <c r="I42311">
        <v>8805.07</v>
      </c>
    </row>
    <row r="42312" spans="1:10" x14ac:dyDescent="0.2">
      <c r="A42312" t="s">
        <v>6533</v>
      </c>
      <c r="B42312" t="s">
        <v>38027</v>
      </c>
      <c r="C42312" t="s">
        <v>158099</v>
      </c>
      <c r="D42312">
        <v>1</v>
      </c>
      <c r="E42312">
        <v>3882.59</v>
      </c>
      <c r="F42312">
        <v>3181.67</v>
      </c>
      <c r="G42312">
        <v>8565.2999999999993</v>
      </c>
      <c r="H42312">
        <v>10250</v>
      </c>
      <c r="J42312">
        <v>4400.92</v>
      </c>
    </row>
    <row r="42313" spans="1:10" x14ac:dyDescent="0.2">
      <c r="A42313" t="s">
        <v>6533</v>
      </c>
      <c r="B42313" t="s">
        <v>38028</v>
      </c>
      <c r="C42313" t="s">
        <v>158099</v>
      </c>
      <c r="D42313">
        <v>1</v>
      </c>
      <c r="E42313">
        <v>3594.53</v>
      </c>
      <c r="F42313">
        <v>2054.62</v>
      </c>
      <c r="G42313">
        <v>5430.27</v>
      </c>
      <c r="H42313">
        <v>10151.9</v>
      </c>
      <c r="I42313">
        <v>14217.6</v>
      </c>
      <c r="J42313">
        <v>15522.2</v>
      </c>
    </row>
    <row r="42314" spans="1:10" x14ac:dyDescent="0.2">
      <c r="A42314" t="s">
        <v>6533</v>
      </c>
      <c r="B42314" t="s">
        <v>60920</v>
      </c>
      <c r="C42314" t="s">
        <v>158099</v>
      </c>
      <c r="D42314">
        <v>1</v>
      </c>
      <c r="G42314">
        <v>763.98699999999997</v>
      </c>
    </row>
    <row r="42315" spans="1:10" x14ac:dyDescent="0.2">
      <c r="A42315" t="s">
        <v>6533</v>
      </c>
      <c r="B42315" t="s">
        <v>60921</v>
      </c>
      <c r="C42315" t="s">
        <v>158099</v>
      </c>
      <c r="D42315">
        <v>1</v>
      </c>
      <c r="E42315">
        <v>26535.5</v>
      </c>
      <c r="F42315">
        <v>19053.8</v>
      </c>
      <c r="G42315">
        <v>27901.599999999999</v>
      </c>
      <c r="H42315">
        <v>26955.200000000001</v>
      </c>
      <c r="I42315">
        <v>27682.799999999999</v>
      </c>
      <c r="J42315">
        <v>27131.599999999999</v>
      </c>
    </row>
    <row r="42316" spans="1:10" x14ac:dyDescent="0.2">
      <c r="A42316" t="s">
        <v>6533</v>
      </c>
      <c r="B42316" t="s">
        <v>64411</v>
      </c>
      <c r="C42316" t="s">
        <v>158099</v>
      </c>
      <c r="D42316">
        <v>1</v>
      </c>
      <c r="E42316">
        <v>17040.7</v>
      </c>
      <c r="F42316">
        <v>13154</v>
      </c>
      <c r="G42316">
        <v>24145.4</v>
      </c>
      <c r="H42316">
        <v>20994.400000000001</v>
      </c>
      <c r="I42316">
        <v>20600.2</v>
      </c>
      <c r="J42316">
        <v>22368.3</v>
      </c>
    </row>
    <row r="42317" spans="1:10" x14ac:dyDescent="0.2">
      <c r="A42317" t="s">
        <v>6533</v>
      </c>
      <c r="B42317" t="s">
        <v>123084</v>
      </c>
      <c r="C42317" t="s">
        <v>158099</v>
      </c>
      <c r="D42317">
        <v>1</v>
      </c>
      <c r="G42317">
        <v>9869.18</v>
      </c>
      <c r="H42317">
        <v>36639.9</v>
      </c>
      <c r="I42317">
        <v>28924.6</v>
      </c>
      <c r="J42317">
        <v>36844.300000000003</v>
      </c>
    </row>
    <row r="42318" spans="1:10" x14ac:dyDescent="0.2">
      <c r="A42318" t="s">
        <v>6533</v>
      </c>
      <c r="B42318" t="s">
        <v>140061</v>
      </c>
      <c r="C42318" t="s">
        <v>158099</v>
      </c>
      <c r="D42318">
        <v>1</v>
      </c>
      <c r="E42318">
        <v>6196.16</v>
      </c>
      <c r="F42318">
        <v>7274.55</v>
      </c>
      <c r="G42318">
        <v>7843.64</v>
      </c>
      <c r="H42318">
        <v>6487</v>
      </c>
      <c r="I42318">
        <v>9191.02</v>
      </c>
      <c r="J42318">
        <v>8036.53</v>
      </c>
    </row>
    <row r="42319" spans="1:10" x14ac:dyDescent="0.2">
      <c r="A42319" t="s">
        <v>5518</v>
      </c>
      <c r="B42319" t="s">
        <v>26073</v>
      </c>
      <c r="C42319" t="s">
        <v>158099</v>
      </c>
      <c r="D42319">
        <v>1</v>
      </c>
      <c r="E42319">
        <v>24722.9</v>
      </c>
      <c r="F42319">
        <v>17919.400000000001</v>
      </c>
      <c r="G42319">
        <v>20373</v>
      </c>
      <c r="H42319">
        <v>20919.7</v>
      </c>
      <c r="I42319">
        <v>12412</v>
      </c>
      <c r="J42319">
        <v>16117.6</v>
      </c>
    </row>
    <row r="42320" spans="1:10" x14ac:dyDescent="0.2">
      <c r="A42320" t="s">
        <v>5518</v>
      </c>
      <c r="B42320" t="s">
        <v>82853</v>
      </c>
      <c r="C42320" t="s">
        <v>158099</v>
      </c>
      <c r="D42320">
        <v>1</v>
      </c>
      <c r="E42320">
        <v>54265.5</v>
      </c>
      <c r="F42320">
        <v>55275.7</v>
      </c>
      <c r="G42320">
        <v>34291.300000000003</v>
      </c>
      <c r="H42320">
        <v>44581.2</v>
      </c>
      <c r="I42320">
        <v>49594.2</v>
      </c>
      <c r="J42320">
        <v>43981.5</v>
      </c>
    </row>
    <row r="42321" spans="1:10" x14ac:dyDescent="0.2">
      <c r="A42321" t="s">
        <v>9730</v>
      </c>
      <c r="B42321" t="s">
        <v>76371</v>
      </c>
      <c r="C42321" t="s">
        <v>158099</v>
      </c>
      <c r="D42321">
        <v>1</v>
      </c>
      <c r="E42321">
        <v>3403.04</v>
      </c>
      <c r="F42321">
        <v>2208.16</v>
      </c>
      <c r="G42321">
        <v>4835.6099999999997</v>
      </c>
      <c r="H42321">
        <v>3655.45</v>
      </c>
      <c r="I42321">
        <v>1104.75</v>
      </c>
      <c r="J42321">
        <v>949.94299999999998</v>
      </c>
    </row>
    <row r="42322" spans="1:10" x14ac:dyDescent="0.2">
      <c r="A42322" t="s">
        <v>292</v>
      </c>
      <c r="B42322" t="s">
        <v>11679</v>
      </c>
      <c r="C42322" t="s">
        <v>158099</v>
      </c>
      <c r="D42322">
        <v>1</v>
      </c>
      <c r="E42322">
        <v>2846.92</v>
      </c>
      <c r="F42322">
        <v>1830.57</v>
      </c>
      <c r="G42322">
        <v>3322.33</v>
      </c>
      <c r="H42322">
        <v>3553.63</v>
      </c>
      <c r="I42322">
        <v>3574.15</v>
      </c>
      <c r="J42322">
        <v>4151.22</v>
      </c>
    </row>
    <row r="42323" spans="1:10" x14ac:dyDescent="0.2">
      <c r="A42323" t="s">
        <v>292</v>
      </c>
      <c r="B42323" t="s">
        <v>30710</v>
      </c>
      <c r="C42323" t="s">
        <v>158099</v>
      </c>
      <c r="D42323">
        <v>1</v>
      </c>
      <c r="E42323">
        <v>7118.35</v>
      </c>
      <c r="F42323">
        <v>8746.0499999999993</v>
      </c>
      <c r="G42323">
        <v>4439.1499999999996</v>
      </c>
      <c r="H42323">
        <v>3132.71</v>
      </c>
      <c r="I42323">
        <v>2827.46</v>
      </c>
      <c r="J42323">
        <v>5281.65</v>
      </c>
    </row>
    <row r="42324" spans="1:10" x14ac:dyDescent="0.2">
      <c r="A42324" t="s">
        <v>292</v>
      </c>
      <c r="B42324" t="s">
        <v>30891</v>
      </c>
      <c r="C42324" t="s">
        <v>158099</v>
      </c>
      <c r="D42324">
        <v>1</v>
      </c>
      <c r="E42324">
        <v>22268.1</v>
      </c>
      <c r="F42324">
        <v>25936.5</v>
      </c>
      <c r="G42324">
        <v>22339.7</v>
      </c>
      <c r="H42324">
        <v>24251.4</v>
      </c>
      <c r="I42324">
        <v>12932.5</v>
      </c>
      <c r="J42324">
        <v>13381.5</v>
      </c>
    </row>
    <row r="42325" spans="1:10" x14ac:dyDescent="0.2">
      <c r="A42325" t="s">
        <v>292</v>
      </c>
      <c r="B42325" t="s">
        <v>46674</v>
      </c>
      <c r="C42325" t="s">
        <v>158099</v>
      </c>
      <c r="D42325">
        <v>1</v>
      </c>
      <c r="E42325">
        <v>26822.799999999999</v>
      </c>
      <c r="F42325">
        <v>21483.9</v>
      </c>
      <c r="G42325">
        <v>25440.7</v>
      </c>
      <c r="H42325">
        <v>30376.2</v>
      </c>
      <c r="I42325">
        <v>17081.5</v>
      </c>
      <c r="J42325">
        <v>20765.8</v>
      </c>
    </row>
    <row r="42326" spans="1:10" x14ac:dyDescent="0.2">
      <c r="A42326" t="s">
        <v>292</v>
      </c>
      <c r="B42326" t="s">
        <v>50845</v>
      </c>
      <c r="C42326" t="s">
        <v>158099</v>
      </c>
      <c r="D42326">
        <v>1</v>
      </c>
      <c r="E42326">
        <v>27694.400000000001</v>
      </c>
      <c r="F42326">
        <v>11767.8</v>
      </c>
      <c r="G42326">
        <v>8759.7199999999993</v>
      </c>
      <c r="H42326">
        <v>14097.9</v>
      </c>
      <c r="I42326">
        <v>3942.04</v>
      </c>
      <c r="J42326">
        <v>4756.1000000000004</v>
      </c>
    </row>
    <row r="42327" spans="1:10" x14ac:dyDescent="0.2">
      <c r="A42327" t="s">
        <v>292</v>
      </c>
      <c r="B42327" t="s">
        <v>75984</v>
      </c>
      <c r="C42327" t="s">
        <v>158099</v>
      </c>
      <c r="D42327">
        <v>1</v>
      </c>
      <c r="E42327">
        <v>12507.9</v>
      </c>
      <c r="F42327">
        <v>13505.8</v>
      </c>
      <c r="G42327">
        <v>17441.099999999999</v>
      </c>
      <c r="H42327">
        <v>14954.5</v>
      </c>
      <c r="I42327">
        <v>8947.9500000000007</v>
      </c>
      <c r="J42327">
        <v>9911.8700000000008</v>
      </c>
    </row>
    <row r="42328" spans="1:10" x14ac:dyDescent="0.2">
      <c r="A42328" t="s">
        <v>292</v>
      </c>
      <c r="B42328" t="s">
        <v>78437</v>
      </c>
      <c r="C42328" t="s">
        <v>158099</v>
      </c>
      <c r="D42328">
        <v>1</v>
      </c>
      <c r="E42328">
        <v>25175.599999999999</v>
      </c>
      <c r="F42328">
        <v>23118</v>
      </c>
      <c r="G42328">
        <v>22493.200000000001</v>
      </c>
      <c r="H42328">
        <v>26254.2</v>
      </c>
      <c r="I42328">
        <v>9170.23</v>
      </c>
      <c r="J42328">
        <v>6129.42</v>
      </c>
    </row>
    <row r="42329" spans="1:10" x14ac:dyDescent="0.2">
      <c r="A42329" t="s">
        <v>292</v>
      </c>
      <c r="B42329" t="s">
        <v>90569</v>
      </c>
      <c r="C42329" t="s">
        <v>158099</v>
      </c>
      <c r="D42329">
        <v>1</v>
      </c>
      <c r="E42329">
        <v>7563.28</v>
      </c>
      <c r="F42329">
        <v>11712.5</v>
      </c>
      <c r="G42329">
        <v>7486.92</v>
      </c>
      <c r="H42329">
        <v>8635.64</v>
      </c>
      <c r="I42329">
        <v>7527.25</v>
      </c>
      <c r="J42329">
        <v>6392.23</v>
      </c>
    </row>
    <row r="42330" spans="1:10" x14ac:dyDescent="0.2">
      <c r="A42330" t="s">
        <v>292</v>
      </c>
      <c r="B42330" t="s">
        <v>99724</v>
      </c>
      <c r="C42330" t="s">
        <v>158099</v>
      </c>
      <c r="D42330">
        <v>1</v>
      </c>
      <c r="E42330">
        <v>17553.3</v>
      </c>
      <c r="F42330">
        <v>16658.400000000001</v>
      </c>
      <c r="G42330">
        <v>15088.6</v>
      </c>
      <c r="H42330">
        <v>16526.099999999999</v>
      </c>
      <c r="I42330">
        <v>11571.2</v>
      </c>
      <c r="J42330">
        <v>12522.3</v>
      </c>
    </row>
    <row r="42331" spans="1:10" x14ac:dyDescent="0.2">
      <c r="A42331" t="s">
        <v>292</v>
      </c>
      <c r="B42331" t="s">
        <v>100533</v>
      </c>
      <c r="C42331" t="s">
        <v>158099</v>
      </c>
      <c r="D42331">
        <v>1</v>
      </c>
      <c r="E42331">
        <v>19171.2</v>
      </c>
      <c r="F42331">
        <v>20633.8</v>
      </c>
      <c r="G42331">
        <v>24394.1</v>
      </c>
      <c r="H42331">
        <v>22906.5</v>
      </c>
      <c r="I42331">
        <v>17047.599999999999</v>
      </c>
      <c r="J42331">
        <v>18884.099999999999</v>
      </c>
    </row>
    <row r="42332" spans="1:10" x14ac:dyDescent="0.2">
      <c r="A42332" t="s">
        <v>292</v>
      </c>
      <c r="B42332" t="s">
        <v>120802</v>
      </c>
      <c r="C42332" t="s">
        <v>158099</v>
      </c>
      <c r="D42332">
        <v>1</v>
      </c>
      <c r="E42332">
        <v>10876.1</v>
      </c>
      <c r="F42332">
        <v>7428.76</v>
      </c>
      <c r="G42332">
        <v>6535.78</v>
      </c>
      <c r="H42332">
        <v>11021</v>
      </c>
      <c r="I42332">
        <v>10181.799999999999</v>
      </c>
      <c r="J42332">
        <v>7858.16</v>
      </c>
    </row>
    <row r="42333" spans="1:10" x14ac:dyDescent="0.2">
      <c r="A42333" t="s">
        <v>292</v>
      </c>
      <c r="B42333" t="s">
        <v>133798</v>
      </c>
      <c r="C42333" t="s">
        <v>158099</v>
      </c>
      <c r="D42333">
        <v>1</v>
      </c>
      <c r="E42333">
        <v>779.21699999999998</v>
      </c>
      <c r="F42333">
        <v>344.77699999999999</v>
      </c>
      <c r="G42333">
        <v>861.93600000000004</v>
      </c>
      <c r="H42333">
        <v>873.49199999999996</v>
      </c>
      <c r="I42333">
        <v>1359.5</v>
      </c>
      <c r="J42333">
        <v>1516.33</v>
      </c>
    </row>
    <row r="42334" spans="1:10" x14ac:dyDescent="0.2">
      <c r="A42334" t="s">
        <v>292</v>
      </c>
      <c r="B42334" t="s">
        <v>142360</v>
      </c>
      <c r="C42334" t="s">
        <v>158099</v>
      </c>
      <c r="D42334">
        <v>1</v>
      </c>
      <c r="E42334">
        <v>26404.799999999999</v>
      </c>
      <c r="F42334">
        <v>25235.599999999999</v>
      </c>
      <c r="G42334">
        <v>26657.9</v>
      </c>
      <c r="H42334">
        <v>27851.1</v>
      </c>
      <c r="I42334">
        <v>24843.4</v>
      </c>
      <c r="J42334">
        <v>27270.2</v>
      </c>
    </row>
    <row r="42335" spans="1:10" x14ac:dyDescent="0.2">
      <c r="A42335" t="s">
        <v>292</v>
      </c>
      <c r="B42335" t="s">
        <v>147728</v>
      </c>
      <c r="C42335" t="s">
        <v>158099</v>
      </c>
      <c r="D42335">
        <v>1</v>
      </c>
      <c r="E42335">
        <v>12165.5</v>
      </c>
      <c r="H42335">
        <v>18246.400000000001</v>
      </c>
      <c r="I42335">
        <v>10228</v>
      </c>
      <c r="J42335">
        <v>16792.099999999999</v>
      </c>
    </row>
    <row r="42336" spans="1:10" x14ac:dyDescent="0.2">
      <c r="A42336" t="s">
        <v>1562</v>
      </c>
      <c r="B42336" t="s">
        <v>13843</v>
      </c>
      <c r="C42336" t="s">
        <v>158099</v>
      </c>
      <c r="D42336">
        <v>1</v>
      </c>
      <c r="E42336">
        <v>31431.5</v>
      </c>
      <c r="F42336">
        <v>30949.7</v>
      </c>
      <c r="G42336">
        <v>40579.9</v>
      </c>
      <c r="H42336">
        <v>45047.199999999997</v>
      </c>
      <c r="I42336">
        <v>51246.400000000001</v>
      </c>
      <c r="J42336">
        <v>52197.8</v>
      </c>
    </row>
    <row r="42337" spans="1:10" x14ac:dyDescent="0.2">
      <c r="A42337" t="s">
        <v>1562</v>
      </c>
      <c r="B42337" t="s">
        <v>13844</v>
      </c>
      <c r="C42337" t="s">
        <v>158099</v>
      </c>
      <c r="D42337">
        <v>1</v>
      </c>
      <c r="E42337">
        <v>38362.1</v>
      </c>
      <c r="F42337">
        <v>40372.699999999997</v>
      </c>
      <c r="G42337">
        <v>44161.5</v>
      </c>
      <c r="H42337">
        <v>44240.800000000003</v>
      </c>
      <c r="I42337">
        <v>43893.3</v>
      </c>
      <c r="J42337">
        <v>40485.4</v>
      </c>
    </row>
    <row r="42338" spans="1:10" x14ac:dyDescent="0.2">
      <c r="A42338" t="s">
        <v>1562</v>
      </c>
      <c r="B42338" t="s">
        <v>16726</v>
      </c>
      <c r="C42338" t="s">
        <v>158099</v>
      </c>
      <c r="D42338">
        <v>1</v>
      </c>
      <c r="E42338">
        <v>164227</v>
      </c>
      <c r="F42338">
        <v>110699</v>
      </c>
      <c r="G42338">
        <v>210074</v>
      </c>
      <c r="H42338">
        <v>214596</v>
      </c>
      <c r="I42338">
        <v>224981</v>
      </c>
      <c r="J42338">
        <v>238783</v>
      </c>
    </row>
    <row r="42339" spans="1:10" x14ac:dyDescent="0.2">
      <c r="A42339" t="s">
        <v>1562</v>
      </c>
      <c r="B42339" t="s">
        <v>17843</v>
      </c>
      <c r="C42339" t="s">
        <v>158099</v>
      </c>
      <c r="D42339">
        <v>1</v>
      </c>
      <c r="E42339">
        <v>22310.1</v>
      </c>
      <c r="F42339">
        <v>18341.8</v>
      </c>
      <c r="G42339">
        <v>17477.400000000001</v>
      </c>
      <c r="H42339">
        <v>20662.7</v>
      </c>
      <c r="I42339">
        <v>29013.3</v>
      </c>
      <c r="J42339">
        <v>31950.5</v>
      </c>
    </row>
    <row r="42340" spans="1:10" x14ac:dyDescent="0.2">
      <c r="A42340" t="s">
        <v>1562</v>
      </c>
      <c r="B42340" t="s">
        <v>17844</v>
      </c>
      <c r="C42340" t="s">
        <v>158099</v>
      </c>
      <c r="D42340">
        <v>1</v>
      </c>
      <c r="E42340">
        <v>71509.899999999994</v>
      </c>
      <c r="F42340">
        <v>70274.3</v>
      </c>
      <c r="G42340">
        <v>73688.2</v>
      </c>
      <c r="H42340">
        <v>81200.2</v>
      </c>
      <c r="I42340">
        <v>48364.2</v>
      </c>
      <c r="J42340">
        <v>44934.400000000001</v>
      </c>
    </row>
    <row r="42341" spans="1:10" x14ac:dyDescent="0.2">
      <c r="A42341" t="s">
        <v>1562</v>
      </c>
      <c r="B42341" t="s">
        <v>45738</v>
      </c>
      <c r="C42341" t="s">
        <v>158099</v>
      </c>
      <c r="D42341">
        <v>1</v>
      </c>
      <c r="F42341">
        <v>2681.08</v>
      </c>
      <c r="G42341">
        <v>3824.87</v>
      </c>
      <c r="I42341">
        <v>6221.15</v>
      </c>
    </row>
    <row r="42342" spans="1:10" x14ac:dyDescent="0.2">
      <c r="A42342" t="s">
        <v>1562</v>
      </c>
      <c r="B42342" t="s">
        <v>45739</v>
      </c>
      <c r="C42342" t="s">
        <v>158099</v>
      </c>
      <c r="D42342">
        <v>1</v>
      </c>
      <c r="E42342">
        <v>7028.95</v>
      </c>
      <c r="F42342">
        <v>5725.96</v>
      </c>
      <c r="G42342">
        <v>7994.96</v>
      </c>
      <c r="H42342">
        <v>6578.53</v>
      </c>
      <c r="I42342">
        <v>7286.8</v>
      </c>
      <c r="J42342">
        <v>8158.77</v>
      </c>
    </row>
    <row r="42343" spans="1:10" x14ac:dyDescent="0.2">
      <c r="A42343" t="s">
        <v>1562</v>
      </c>
      <c r="B42343" t="s">
        <v>45740</v>
      </c>
      <c r="C42343" t="s">
        <v>158099</v>
      </c>
      <c r="D42343">
        <v>1</v>
      </c>
      <c r="E42343">
        <v>161165</v>
      </c>
      <c r="F42343">
        <v>176587</v>
      </c>
      <c r="G42343">
        <v>158111</v>
      </c>
      <c r="H42343">
        <v>159999</v>
      </c>
      <c r="I42343">
        <v>119805</v>
      </c>
      <c r="J42343">
        <v>120776</v>
      </c>
    </row>
    <row r="42344" spans="1:10" x14ac:dyDescent="0.2">
      <c r="A42344" t="s">
        <v>1562</v>
      </c>
      <c r="B42344" t="s">
        <v>45741</v>
      </c>
      <c r="C42344" t="s">
        <v>158099</v>
      </c>
      <c r="D42344">
        <v>1</v>
      </c>
      <c r="E42344">
        <v>37235.699999999997</v>
      </c>
      <c r="F42344">
        <v>25264.9</v>
      </c>
      <c r="G42344">
        <v>13147.2</v>
      </c>
      <c r="H42344">
        <v>12724.6</v>
      </c>
      <c r="I42344">
        <v>13935.7</v>
      </c>
      <c r="J42344">
        <v>13958.9</v>
      </c>
    </row>
    <row r="42345" spans="1:10" x14ac:dyDescent="0.2">
      <c r="A42345" t="s">
        <v>1562</v>
      </c>
      <c r="B42345" t="s">
        <v>53234</v>
      </c>
      <c r="C42345" t="s">
        <v>158099</v>
      </c>
      <c r="D42345">
        <v>1</v>
      </c>
      <c r="E42345">
        <v>153152</v>
      </c>
      <c r="F42345">
        <v>156894</v>
      </c>
      <c r="G42345">
        <v>165987</v>
      </c>
      <c r="H42345">
        <v>145776</v>
      </c>
      <c r="I42345">
        <v>138119</v>
      </c>
      <c r="J42345">
        <v>133353</v>
      </c>
    </row>
    <row r="42346" spans="1:10" x14ac:dyDescent="0.2">
      <c r="A42346" t="s">
        <v>1562</v>
      </c>
      <c r="B42346" t="s">
        <v>54996</v>
      </c>
      <c r="C42346" t="s">
        <v>158099</v>
      </c>
      <c r="D42346">
        <v>1</v>
      </c>
      <c r="E42346">
        <v>409164</v>
      </c>
      <c r="F42346">
        <v>385974</v>
      </c>
      <c r="G42346">
        <v>447750</v>
      </c>
      <c r="H42346">
        <v>422605</v>
      </c>
      <c r="I42346">
        <v>429267</v>
      </c>
      <c r="J42346">
        <v>407123</v>
      </c>
    </row>
    <row r="42347" spans="1:10" x14ac:dyDescent="0.2">
      <c r="A42347" t="s">
        <v>1562</v>
      </c>
      <c r="B42347" t="s">
        <v>58665</v>
      </c>
      <c r="C42347" t="s">
        <v>158099</v>
      </c>
      <c r="D42347">
        <v>1</v>
      </c>
      <c r="E42347">
        <v>10386.5</v>
      </c>
      <c r="G42347">
        <v>7016.33</v>
      </c>
    </row>
    <row r="42348" spans="1:10" x14ac:dyDescent="0.2">
      <c r="A42348" t="s">
        <v>1562</v>
      </c>
      <c r="B42348" t="s">
        <v>58666</v>
      </c>
      <c r="C42348" t="s">
        <v>158099</v>
      </c>
      <c r="D42348">
        <v>1</v>
      </c>
      <c r="E42348">
        <v>7315.55</v>
      </c>
      <c r="F42348">
        <v>9674.0499999999993</v>
      </c>
      <c r="G42348">
        <v>10719.1</v>
      </c>
      <c r="H42348">
        <v>9318.7099999999991</v>
      </c>
      <c r="I42348">
        <v>4887.3900000000003</v>
      </c>
      <c r="J42348">
        <v>9400.74</v>
      </c>
    </row>
    <row r="42349" spans="1:10" x14ac:dyDescent="0.2">
      <c r="A42349" t="s">
        <v>1562</v>
      </c>
      <c r="B42349" t="s">
        <v>58667</v>
      </c>
      <c r="C42349" t="s">
        <v>158099</v>
      </c>
      <c r="D42349">
        <v>1</v>
      </c>
      <c r="E42349">
        <v>89120.4</v>
      </c>
      <c r="G42349">
        <v>111680</v>
      </c>
      <c r="H42349">
        <v>112776</v>
      </c>
      <c r="I42349">
        <v>126622</v>
      </c>
    </row>
    <row r="42350" spans="1:10" x14ac:dyDescent="0.2">
      <c r="A42350" t="s">
        <v>1562</v>
      </c>
      <c r="B42350" t="s">
        <v>58668</v>
      </c>
      <c r="C42350" t="s">
        <v>158099</v>
      </c>
      <c r="D42350">
        <v>1</v>
      </c>
      <c r="E42350">
        <v>92467</v>
      </c>
      <c r="F42350">
        <v>100434</v>
      </c>
      <c r="G42350">
        <v>107070</v>
      </c>
      <c r="H42350">
        <v>102587</v>
      </c>
      <c r="I42350">
        <v>124951</v>
      </c>
      <c r="J42350">
        <v>123298</v>
      </c>
    </row>
    <row r="42351" spans="1:10" x14ac:dyDescent="0.2">
      <c r="A42351" t="s">
        <v>1562</v>
      </c>
      <c r="B42351" t="s">
        <v>58669</v>
      </c>
      <c r="C42351" t="s">
        <v>158099</v>
      </c>
      <c r="D42351">
        <v>1</v>
      </c>
      <c r="E42351">
        <v>55156.4</v>
      </c>
      <c r="F42351">
        <v>62536.4</v>
      </c>
      <c r="G42351">
        <v>57110</v>
      </c>
      <c r="H42351">
        <v>43085</v>
      </c>
      <c r="I42351">
        <v>41102.199999999997</v>
      </c>
      <c r="J42351">
        <v>43984.4</v>
      </c>
    </row>
    <row r="42352" spans="1:10" x14ac:dyDescent="0.2">
      <c r="A42352" t="s">
        <v>1562</v>
      </c>
      <c r="B42352" t="s">
        <v>60460</v>
      </c>
      <c r="C42352" t="s">
        <v>158099</v>
      </c>
      <c r="D42352">
        <v>1</v>
      </c>
      <c r="E42352">
        <v>1623.65</v>
      </c>
      <c r="I42352">
        <v>931.76300000000003</v>
      </c>
      <c r="J42352">
        <v>865.73</v>
      </c>
    </row>
    <row r="42353" spans="1:10" x14ac:dyDescent="0.2">
      <c r="A42353" t="s">
        <v>1562</v>
      </c>
      <c r="B42353" t="s">
        <v>60465</v>
      </c>
      <c r="C42353" t="s">
        <v>158099</v>
      </c>
      <c r="D42353">
        <v>1</v>
      </c>
      <c r="F42353">
        <v>11152.4</v>
      </c>
      <c r="G42353">
        <v>17665.7</v>
      </c>
      <c r="H42353">
        <v>14176.9</v>
      </c>
      <c r="I42353">
        <v>23347</v>
      </c>
      <c r="J42353">
        <v>23610.400000000001</v>
      </c>
    </row>
    <row r="42354" spans="1:10" x14ac:dyDescent="0.2">
      <c r="A42354" t="s">
        <v>1562</v>
      </c>
      <c r="B42354" t="s">
        <v>60466</v>
      </c>
      <c r="C42354" t="s">
        <v>158099</v>
      </c>
      <c r="D42354">
        <v>1</v>
      </c>
      <c r="E42354">
        <v>13995.7</v>
      </c>
      <c r="G42354">
        <v>14116.4</v>
      </c>
      <c r="H42354">
        <v>11502.6</v>
      </c>
      <c r="I42354">
        <v>19494.8</v>
      </c>
    </row>
    <row r="42355" spans="1:10" x14ac:dyDescent="0.2">
      <c r="A42355" t="s">
        <v>1562</v>
      </c>
      <c r="B42355" t="s">
        <v>72153</v>
      </c>
      <c r="C42355" t="s">
        <v>158099</v>
      </c>
      <c r="D42355">
        <v>1</v>
      </c>
      <c r="E42355">
        <v>70595.399999999994</v>
      </c>
      <c r="F42355">
        <v>72640.100000000006</v>
      </c>
    </row>
    <row r="42356" spans="1:10" x14ac:dyDescent="0.2">
      <c r="A42356" t="s">
        <v>1562</v>
      </c>
      <c r="B42356" t="s">
        <v>72154</v>
      </c>
      <c r="C42356" t="s">
        <v>158099</v>
      </c>
      <c r="D42356">
        <v>1</v>
      </c>
      <c r="E42356">
        <v>165373</v>
      </c>
      <c r="F42356">
        <v>159882</v>
      </c>
      <c r="G42356">
        <v>163334</v>
      </c>
      <c r="H42356">
        <v>155155</v>
      </c>
      <c r="I42356">
        <v>149027</v>
      </c>
      <c r="J42356">
        <v>149453</v>
      </c>
    </row>
    <row r="42357" spans="1:10" x14ac:dyDescent="0.2">
      <c r="A42357" t="s">
        <v>1562</v>
      </c>
      <c r="B42357" t="s">
        <v>72155</v>
      </c>
      <c r="C42357" t="s">
        <v>158099</v>
      </c>
      <c r="D42357">
        <v>1</v>
      </c>
      <c r="F42357">
        <v>0</v>
      </c>
      <c r="G42357">
        <v>268.637</v>
      </c>
      <c r="H42357">
        <v>553.34</v>
      </c>
      <c r="I42357">
        <v>279.18200000000002</v>
      </c>
      <c r="J42357">
        <v>298.96699999999998</v>
      </c>
    </row>
    <row r="42358" spans="1:10" x14ac:dyDescent="0.2">
      <c r="A42358" t="s">
        <v>1562</v>
      </c>
      <c r="B42358" t="s">
        <v>74780</v>
      </c>
      <c r="C42358" t="s">
        <v>158099</v>
      </c>
      <c r="D42358">
        <v>1</v>
      </c>
      <c r="E42358">
        <v>45575.5</v>
      </c>
      <c r="F42358">
        <v>27470.3</v>
      </c>
      <c r="G42358">
        <v>44147.6</v>
      </c>
      <c r="H42358">
        <v>45423.8</v>
      </c>
      <c r="I42358">
        <v>55127.1</v>
      </c>
      <c r="J42358">
        <v>65491.6</v>
      </c>
    </row>
    <row r="42359" spans="1:10" x14ac:dyDescent="0.2">
      <c r="A42359" t="s">
        <v>1562</v>
      </c>
      <c r="B42359" t="s">
        <v>76890</v>
      </c>
      <c r="C42359" t="s">
        <v>158099</v>
      </c>
      <c r="D42359">
        <v>1</v>
      </c>
      <c r="E42359">
        <v>5916.68</v>
      </c>
      <c r="F42359">
        <v>4752.1899999999996</v>
      </c>
      <c r="G42359">
        <v>6011.18</v>
      </c>
      <c r="H42359">
        <v>6968.96</v>
      </c>
      <c r="I42359">
        <v>6580.04</v>
      </c>
      <c r="J42359">
        <v>5644.69</v>
      </c>
    </row>
    <row r="42360" spans="1:10" x14ac:dyDescent="0.2">
      <c r="A42360" t="s">
        <v>1562</v>
      </c>
      <c r="B42360" t="s">
        <v>80945</v>
      </c>
      <c r="C42360" t="s">
        <v>158099</v>
      </c>
      <c r="D42360">
        <v>1</v>
      </c>
      <c r="E42360">
        <v>28159.3</v>
      </c>
      <c r="F42360">
        <v>31336.6</v>
      </c>
      <c r="G42360">
        <v>40966</v>
      </c>
      <c r="H42360">
        <v>38272.1</v>
      </c>
      <c r="I42360">
        <v>14839.9</v>
      </c>
      <c r="J42360">
        <v>11586.3</v>
      </c>
    </row>
    <row r="42361" spans="1:10" x14ac:dyDescent="0.2">
      <c r="A42361" t="s">
        <v>1562</v>
      </c>
      <c r="B42361" t="s">
        <v>81266</v>
      </c>
      <c r="C42361" t="s">
        <v>158099</v>
      </c>
      <c r="D42361">
        <v>1</v>
      </c>
      <c r="E42361">
        <v>13338</v>
      </c>
      <c r="F42361">
        <v>7592.1</v>
      </c>
      <c r="G42361">
        <v>9402.36</v>
      </c>
      <c r="H42361">
        <v>9714.77</v>
      </c>
      <c r="I42361">
        <v>10775.4</v>
      </c>
      <c r="J42361">
        <v>9157.1200000000008</v>
      </c>
    </row>
    <row r="42362" spans="1:10" x14ac:dyDescent="0.2">
      <c r="A42362" t="s">
        <v>1562</v>
      </c>
      <c r="B42362" t="s">
        <v>81283</v>
      </c>
      <c r="C42362" t="s">
        <v>158099</v>
      </c>
      <c r="D42362">
        <v>1</v>
      </c>
      <c r="E42362">
        <v>134850</v>
      </c>
      <c r="F42362">
        <v>107589</v>
      </c>
      <c r="G42362">
        <v>143437</v>
      </c>
      <c r="H42362">
        <v>141436</v>
      </c>
      <c r="I42362">
        <v>137425</v>
      </c>
      <c r="J42362">
        <v>139733</v>
      </c>
    </row>
    <row r="42363" spans="1:10" x14ac:dyDescent="0.2">
      <c r="A42363" t="s">
        <v>1562</v>
      </c>
      <c r="B42363" t="s">
        <v>82524</v>
      </c>
      <c r="C42363" t="s">
        <v>158099</v>
      </c>
      <c r="D42363">
        <v>1</v>
      </c>
      <c r="E42363">
        <v>147850</v>
      </c>
      <c r="F42363">
        <v>236793</v>
      </c>
      <c r="G42363">
        <v>234206</v>
      </c>
      <c r="H42363">
        <v>227612</v>
      </c>
      <c r="I42363">
        <v>238963</v>
      </c>
      <c r="J42363">
        <v>236440</v>
      </c>
    </row>
    <row r="42364" spans="1:10" x14ac:dyDescent="0.2">
      <c r="A42364" t="s">
        <v>1562</v>
      </c>
      <c r="B42364" t="s">
        <v>84826</v>
      </c>
      <c r="C42364" t="s">
        <v>158099</v>
      </c>
      <c r="D42364">
        <v>1</v>
      </c>
      <c r="E42364">
        <v>82566.899999999994</v>
      </c>
      <c r="F42364">
        <v>86775.5</v>
      </c>
      <c r="G42364">
        <v>103814</v>
      </c>
      <c r="H42364">
        <v>88808.7</v>
      </c>
      <c r="I42364">
        <v>24561.7</v>
      </c>
      <c r="J42364">
        <v>31254.7</v>
      </c>
    </row>
    <row r="42365" spans="1:10" x14ac:dyDescent="0.2">
      <c r="A42365" t="s">
        <v>1562</v>
      </c>
      <c r="B42365" t="s">
        <v>85698</v>
      </c>
      <c r="C42365" t="s">
        <v>158099</v>
      </c>
      <c r="D42365">
        <v>1</v>
      </c>
      <c r="G42365">
        <v>819.05499999999995</v>
      </c>
      <c r="H42365">
        <v>440.44400000000002</v>
      </c>
      <c r="J42365">
        <v>3395.72</v>
      </c>
    </row>
    <row r="42366" spans="1:10" x14ac:dyDescent="0.2">
      <c r="A42366" t="s">
        <v>1562</v>
      </c>
      <c r="B42366" t="s">
        <v>85699</v>
      </c>
      <c r="C42366" t="s">
        <v>158099</v>
      </c>
      <c r="D42366">
        <v>1</v>
      </c>
      <c r="E42366">
        <v>459.16399999999999</v>
      </c>
      <c r="G42366">
        <v>1375.24</v>
      </c>
      <c r="H42366">
        <v>875.08299999999997</v>
      </c>
      <c r="I42366">
        <v>1988.6</v>
      </c>
      <c r="J42366">
        <v>3272.5</v>
      </c>
    </row>
    <row r="42367" spans="1:10" x14ac:dyDescent="0.2">
      <c r="A42367" t="s">
        <v>1562</v>
      </c>
      <c r="B42367" t="s">
        <v>101602</v>
      </c>
      <c r="C42367" t="s">
        <v>158099</v>
      </c>
      <c r="D42367">
        <v>1</v>
      </c>
      <c r="E42367">
        <v>909.63</v>
      </c>
      <c r="F42367">
        <v>3149.14</v>
      </c>
      <c r="G42367">
        <v>2722.34</v>
      </c>
      <c r="H42367">
        <v>4241.3500000000004</v>
      </c>
      <c r="I42367">
        <v>2223.31</v>
      </c>
    </row>
    <row r="42368" spans="1:10" x14ac:dyDescent="0.2">
      <c r="A42368" t="s">
        <v>1562</v>
      </c>
      <c r="B42368" t="s">
        <v>105556</v>
      </c>
      <c r="C42368" t="s">
        <v>158099</v>
      </c>
      <c r="D42368">
        <v>1</v>
      </c>
      <c r="E42368">
        <v>1496.32</v>
      </c>
      <c r="F42368">
        <v>1677.31</v>
      </c>
      <c r="I42368">
        <v>2978.97</v>
      </c>
      <c r="J42368">
        <v>3152.93</v>
      </c>
    </row>
    <row r="42369" spans="1:10" x14ac:dyDescent="0.2">
      <c r="A42369" t="s">
        <v>1562</v>
      </c>
      <c r="B42369" t="s">
        <v>105767</v>
      </c>
      <c r="C42369" t="s">
        <v>158099</v>
      </c>
      <c r="D42369">
        <v>1</v>
      </c>
      <c r="E42369">
        <v>8201.99</v>
      </c>
      <c r="F42369">
        <v>8634.8799999999992</v>
      </c>
      <c r="G42369">
        <v>8378.56</v>
      </c>
      <c r="H42369">
        <v>10832.2</v>
      </c>
      <c r="I42369">
        <v>8747.59</v>
      </c>
      <c r="J42369">
        <v>8878.85</v>
      </c>
    </row>
    <row r="42370" spans="1:10" x14ac:dyDescent="0.2">
      <c r="A42370" t="s">
        <v>1562</v>
      </c>
      <c r="B42370" t="s">
        <v>105768</v>
      </c>
      <c r="C42370" t="s">
        <v>158099</v>
      </c>
      <c r="D42370">
        <v>1</v>
      </c>
      <c r="G42370">
        <v>8915.84</v>
      </c>
    </row>
    <row r="42371" spans="1:10" x14ac:dyDescent="0.2">
      <c r="A42371" t="s">
        <v>1562</v>
      </c>
      <c r="B42371" t="s">
        <v>105769</v>
      </c>
      <c r="C42371" t="s">
        <v>158099</v>
      </c>
      <c r="D42371">
        <v>1</v>
      </c>
      <c r="E42371">
        <v>48723</v>
      </c>
      <c r="F42371">
        <v>48489.3</v>
      </c>
      <c r="G42371">
        <v>52004.2</v>
      </c>
      <c r="H42371">
        <v>47406.3</v>
      </c>
      <c r="I42371">
        <v>52754.5</v>
      </c>
      <c r="J42371">
        <v>48663.3</v>
      </c>
    </row>
    <row r="42372" spans="1:10" x14ac:dyDescent="0.2">
      <c r="A42372" t="s">
        <v>1562</v>
      </c>
      <c r="B42372" t="s">
        <v>105770</v>
      </c>
      <c r="C42372" t="s">
        <v>158099</v>
      </c>
      <c r="D42372">
        <v>1</v>
      </c>
      <c r="E42372">
        <v>10693.3</v>
      </c>
      <c r="F42372">
        <v>8449.42</v>
      </c>
      <c r="G42372">
        <v>6486.2</v>
      </c>
      <c r="H42372">
        <v>6330.79</v>
      </c>
      <c r="I42372">
        <v>4236.67</v>
      </c>
      <c r="J42372">
        <v>3236.38</v>
      </c>
    </row>
    <row r="42373" spans="1:10" x14ac:dyDescent="0.2">
      <c r="A42373" t="s">
        <v>1562</v>
      </c>
      <c r="B42373" t="s">
        <v>105944</v>
      </c>
      <c r="C42373" t="s">
        <v>158099</v>
      </c>
      <c r="D42373">
        <v>1</v>
      </c>
      <c r="E42373">
        <v>1049.1300000000001</v>
      </c>
      <c r="F42373">
        <v>1520.51</v>
      </c>
      <c r="G42373">
        <v>2942.41</v>
      </c>
      <c r="H42373">
        <v>4008.37</v>
      </c>
      <c r="I42373">
        <v>2493.8000000000002</v>
      </c>
      <c r="J42373">
        <v>3650.21</v>
      </c>
    </row>
    <row r="42374" spans="1:10" x14ac:dyDescent="0.2">
      <c r="A42374" t="s">
        <v>1562</v>
      </c>
      <c r="B42374" t="s">
        <v>105945</v>
      </c>
      <c r="C42374" t="s">
        <v>158099</v>
      </c>
      <c r="D42374">
        <v>1</v>
      </c>
      <c r="E42374">
        <v>57164.3</v>
      </c>
      <c r="F42374">
        <v>51684.4</v>
      </c>
      <c r="G42374">
        <v>50483.9</v>
      </c>
      <c r="H42374">
        <v>56262.7</v>
      </c>
      <c r="I42374">
        <v>58693.3</v>
      </c>
      <c r="J42374">
        <v>63162.5</v>
      </c>
    </row>
    <row r="42375" spans="1:10" x14ac:dyDescent="0.2">
      <c r="A42375" t="s">
        <v>1562</v>
      </c>
      <c r="B42375" t="s">
        <v>108811</v>
      </c>
      <c r="C42375" t="s">
        <v>158099</v>
      </c>
      <c r="D42375">
        <v>1</v>
      </c>
      <c r="E42375">
        <v>28034</v>
      </c>
      <c r="F42375">
        <v>24419.1</v>
      </c>
      <c r="G42375">
        <v>23041.3</v>
      </c>
      <c r="H42375">
        <v>27558.400000000001</v>
      </c>
      <c r="I42375">
        <v>25026.9</v>
      </c>
      <c r="J42375">
        <v>25732.7</v>
      </c>
    </row>
    <row r="42376" spans="1:10" x14ac:dyDescent="0.2">
      <c r="A42376" t="s">
        <v>1562</v>
      </c>
      <c r="B42376" t="s">
        <v>108812</v>
      </c>
      <c r="C42376" t="s">
        <v>158099</v>
      </c>
      <c r="D42376">
        <v>1</v>
      </c>
      <c r="E42376">
        <v>16696.8</v>
      </c>
      <c r="F42376">
        <v>17797.2</v>
      </c>
      <c r="G42376">
        <v>16295</v>
      </c>
      <c r="H42376">
        <v>17887.099999999999</v>
      </c>
      <c r="I42376">
        <v>21026.2</v>
      </c>
      <c r="J42376">
        <v>19190</v>
      </c>
    </row>
    <row r="42377" spans="1:10" x14ac:dyDescent="0.2">
      <c r="A42377" t="s">
        <v>1562</v>
      </c>
      <c r="B42377" t="s">
        <v>109993</v>
      </c>
      <c r="C42377" t="s">
        <v>158099</v>
      </c>
      <c r="D42377">
        <v>1</v>
      </c>
      <c r="F42377">
        <v>21342.9</v>
      </c>
      <c r="H42377">
        <v>23839.599999999999</v>
      </c>
      <c r="I42377">
        <v>21390.9</v>
      </c>
      <c r="J42377">
        <v>24187.1</v>
      </c>
    </row>
    <row r="42378" spans="1:10" x14ac:dyDescent="0.2">
      <c r="A42378" t="s">
        <v>1562</v>
      </c>
      <c r="B42378" t="s">
        <v>109994</v>
      </c>
      <c r="C42378" t="s">
        <v>158099</v>
      </c>
      <c r="D42378">
        <v>1</v>
      </c>
      <c r="E42378">
        <v>31189.9</v>
      </c>
      <c r="F42378">
        <v>33854.9</v>
      </c>
      <c r="G42378">
        <v>33249.9</v>
      </c>
      <c r="H42378">
        <v>30131.8</v>
      </c>
      <c r="I42378">
        <v>33359.199999999997</v>
      </c>
      <c r="J42378">
        <v>31912.799999999999</v>
      </c>
    </row>
    <row r="42379" spans="1:10" x14ac:dyDescent="0.2">
      <c r="A42379" t="s">
        <v>1562</v>
      </c>
      <c r="B42379" t="s">
        <v>111160</v>
      </c>
      <c r="C42379" t="s">
        <v>158099</v>
      </c>
      <c r="D42379">
        <v>1</v>
      </c>
      <c r="F42379">
        <v>2612.31</v>
      </c>
      <c r="J42379">
        <v>4910.33</v>
      </c>
    </row>
    <row r="42380" spans="1:10" x14ac:dyDescent="0.2">
      <c r="A42380" t="s">
        <v>1562</v>
      </c>
      <c r="B42380" t="s">
        <v>113595</v>
      </c>
      <c r="C42380" t="s">
        <v>158099</v>
      </c>
      <c r="D42380">
        <v>1</v>
      </c>
      <c r="E42380">
        <v>13041.6</v>
      </c>
      <c r="F42380">
        <v>5749.38</v>
      </c>
      <c r="G42380">
        <v>17292.400000000001</v>
      </c>
      <c r="H42380">
        <v>18754.400000000001</v>
      </c>
      <c r="I42380">
        <v>21397.200000000001</v>
      </c>
      <c r="J42380">
        <v>18144.7</v>
      </c>
    </row>
    <row r="42381" spans="1:10" x14ac:dyDescent="0.2">
      <c r="A42381" t="s">
        <v>1562</v>
      </c>
      <c r="B42381" t="s">
        <v>113596</v>
      </c>
      <c r="C42381" t="s">
        <v>158099</v>
      </c>
      <c r="D42381">
        <v>1</v>
      </c>
      <c r="E42381">
        <v>121827</v>
      </c>
      <c r="F42381">
        <v>117699</v>
      </c>
      <c r="G42381">
        <v>129808</v>
      </c>
      <c r="H42381">
        <v>124796</v>
      </c>
      <c r="I42381">
        <v>110641</v>
      </c>
      <c r="J42381">
        <v>111611</v>
      </c>
    </row>
    <row r="42382" spans="1:10" x14ac:dyDescent="0.2">
      <c r="A42382" t="s">
        <v>1562</v>
      </c>
      <c r="B42382" t="s">
        <v>115188</v>
      </c>
      <c r="C42382" t="s">
        <v>158099</v>
      </c>
      <c r="D42382">
        <v>1</v>
      </c>
      <c r="E42382">
        <v>2085.88</v>
      </c>
      <c r="F42382">
        <v>2469.06</v>
      </c>
      <c r="G42382">
        <v>369.22199999999998</v>
      </c>
      <c r="H42382">
        <v>1531.66</v>
      </c>
      <c r="I42382">
        <v>1587.15</v>
      </c>
      <c r="J42382">
        <v>2401.08</v>
      </c>
    </row>
    <row r="42383" spans="1:10" x14ac:dyDescent="0.2">
      <c r="A42383" t="s">
        <v>1562</v>
      </c>
      <c r="B42383" t="s">
        <v>115189</v>
      </c>
      <c r="C42383" t="s">
        <v>158099</v>
      </c>
      <c r="D42383">
        <v>1</v>
      </c>
      <c r="E42383">
        <v>18562.099999999999</v>
      </c>
      <c r="F42383">
        <v>14914.4</v>
      </c>
      <c r="G42383">
        <v>18858.900000000001</v>
      </c>
      <c r="H42383">
        <v>16481.3</v>
      </c>
      <c r="I42383">
        <v>16543.3</v>
      </c>
      <c r="J42383">
        <v>17747.2</v>
      </c>
    </row>
    <row r="42384" spans="1:10" x14ac:dyDescent="0.2">
      <c r="A42384" t="s">
        <v>1562</v>
      </c>
      <c r="B42384" t="s">
        <v>116636</v>
      </c>
      <c r="C42384" t="s">
        <v>158099</v>
      </c>
      <c r="D42384">
        <v>1</v>
      </c>
      <c r="E42384">
        <v>4347.3</v>
      </c>
      <c r="F42384">
        <v>4045.29</v>
      </c>
      <c r="G42384">
        <v>7716.08</v>
      </c>
      <c r="H42384">
        <v>7886.39</v>
      </c>
      <c r="I42384">
        <v>7571.4</v>
      </c>
      <c r="J42384">
        <v>7632.13</v>
      </c>
    </row>
    <row r="42385" spans="1:10" x14ac:dyDescent="0.2">
      <c r="A42385" t="s">
        <v>1562</v>
      </c>
      <c r="B42385" t="s">
        <v>116639</v>
      </c>
      <c r="C42385" t="s">
        <v>158099</v>
      </c>
      <c r="D42385">
        <v>1</v>
      </c>
      <c r="E42385">
        <v>6078.32</v>
      </c>
      <c r="F42385">
        <v>3872.74</v>
      </c>
      <c r="I42385">
        <v>8134.59</v>
      </c>
    </row>
    <row r="42386" spans="1:10" x14ac:dyDescent="0.2">
      <c r="A42386" t="s">
        <v>1562</v>
      </c>
      <c r="B42386" t="s">
        <v>117469</v>
      </c>
      <c r="C42386" t="s">
        <v>158099</v>
      </c>
      <c r="D42386">
        <v>1</v>
      </c>
      <c r="F42386">
        <v>557.96199999999999</v>
      </c>
      <c r="I42386">
        <v>2053.5300000000002</v>
      </c>
    </row>
    <row r="42387" spans="1:10" x14ac:dyDescent="0.2">
      <c r="A42387" t="s">
        <v>1562</v>
      </c>
      <c r="B42387" t="s">
        <v>117857</v>
      </c>
      <c r="C42387" t="s">
        <v>158099</v>
      </c>
      <c r="D42387">
        <v>1</v>
      </c>
      <c r="E42387">
        <v>17867.3</v>
      </c>
      <c r="F42387">
        <v>21608.400000000001</v>
      </c>
      <c r="G42387">
        <v>20237.2</v>
      </c>
      <c r="H42387">
        <v>30252.3</v>
      </c>
      <c r="I42387">
        <v>18922.5</v>
      </c>
      <c r="J42387">
        <v>28636.6</v>
      </c>
    </row>
    <row r="42388" spans="1:10" x14ac:dyDescent="0.2">
      <c r="A42388" t="s">
        <v>1562</v>
      </c>
      <c r="B42388" t="s">
        <v>119885</v>
      </c>
      <c r="C42388" t="s">
        <v>158099</v>
      </c>
      <c r="D42388">
        <v>1</v>
      </c>
      <c r="J42388">
        <v>6461.9</v>
      </c>
    </row>
    <row r="42389" spans="1:10" x14ac:dyDescent="0.2">
      <c r="A42389" t="s">
        <v>1562</v>
      </c>
      <c r="B42389" t="s">
        <v>119886</v>
      </c>
      <c r="C42389" t="s">
        <v>158099</v>
      </c>
      <c r="D42389">
        <v>1</v>
      </c>
      <c r="E42389">
        <v>8403.69</v>
      </c>
      <c r="F42389">
        <v>12404.8</v>
      </c>
      <c r="G42389">
        <v>13669</v>
      </c>
      <c r="H42389">
        <v>11814.5</v>
      </c>
      <c r="I42389">
        <v>13551.4</v>
      </c>
      <c r="J42389">
        <v>18644.900000000001</v>
      </c>
    </row>
    <row r="42390" spans="1:10" x14ac:dyDescent="0.2">
      <c r="A42390" t="s">
        <v>1562</v>
      </c>
      <c r="B42390" t="s">
        <v>119887</v>
      </c>
      <c r="C42390" t="s">
        <v>158099</v>
      </c>
      <c r="D42390">
        <v>1</v>
      </c>
      <c r="E42390">
        <v>100630</v>
      </c>
      <c r="F42390">
        <v>107690</v>
      </c>
      <c r="G42390">
        <v>126888</v>
      </c>
      <c r="H42390">
        <v>127713</v>
      </c>
      <c r="I42390">
        <v>90862.9</v>
      </c>
      <c r="J42390">
        <v>87549.9</v>
      </c>
    </row>
    <row r="42391" spans="1:10" x14ac:dyDescent="0.2">
      <c r="A42391" t="s">
        <v>1562</v>
      </c>
      <c r="B42391" t="s">
        <v>134622</v>
      </c>
      <c r="C42391" t="s">
        <v>158099</v>
      </c>
      <c r="D42391">
        <v>1</v>
      </c>
      <c r="E42391">
        <v>38999.800000000003</v>
      </c>
      <c r="F42391">
        <v>43597.3</v>
      </c>
      <c r="G42391">
        <v>39090.5</v>
      </c>
      <c r="H42391">
        <v>43078.400000000001</v>
      </c>
      <c r="I42391">
        <v>41614.400000000001</v>
      </c>
      <c r="J42391">
        <v>41713.599999999999</v>
      </c>
    </row>
    <row r="42392" spans="1:10" x14ac:dyDescent="0.2">
      <c r="A42392" t="s">
        <v>1562</v>
      </c>
      <c r="B42392" t="s">
        <v>134623</v>
      </c>
      <c r="C42392" t="s">
        <v>158099</v>
      </c>
      <c r="D42392">
        <v>1</v>
      </c>
      <c r="E42392">
        <v>253563</v>
      </c>
      <c r="F42392">
        <v>290308</v>
      </c>
      <c r="G42392">
        <v>269098</v>
      </c>
      <c r="H42392">
        <v>311248</v>
      </c>
      <c r="I42392">
        <v>286662</v>
      </c>
      <c r="J42392">
        <v>258398</v>
      </c>
    </row>
    <row r="42393" spans="1:10" x14ac:dyDescent="0.2">
      <c r="A42393" t="s">
        <v>1562</v>
      </c>
      <c r="B42393" t="s">
        <v>137175</v>
      </c>
      <c r="C42393" t="s">
        <v>158099</v>
      </c>
      <c r="D42393">
        <v>1</v>
      </c>
      <c r="E42393">
        <v>929.98299999999995</v>
      </c>
      <c r="F42393">
        <v>1465.63</v>
      </c>
      <c r="G42393">
        <v>1494.13</v>
      </c>
      <c r="H42393">
        <v>912.28</v>
      </c>
      <c r="I42393">
        <v>2098.6999999999998</v>
      </c>
      <c r="J42393">
        <v>947.74199999999996</v>
      </c>
    </row>
    <row r="42394" spans="1:10" x14ac:dyDescent="0.2">
      <c r="A42394" t="s">
        <v>1562</v>
      </c>
      <c r="B42394" t="s">
        <v>137176</v>
      </c>
      <c r="C42394" t="s">
        <v>158099</v>
      </c>
      <c r="D42394">
        <v>1</v>
      </c>
      <c r="E42394">
        <v>5903.19</v>
      </c>
      <c r="F42394">
        <v>3800.55</v>
      </c>
      <c r="G42394">
        <v>8781.0499999999993</v>
      </c>
      <c r="H42394">
        <v>5383.21</v>
      </c>
      <c r="I42394">
        <v>2178.4699999999998</v>
      </c>
      <c r="J42394">
        <v>3304.91</v>
      </c>
    </row>
    <row r="42395" spans="1:10" x14ac:dyDescent="0.2">
      <c r="A42395" t="s">
        <v>1562</v>
      </c>
      <c r="B42395" t="s">
        <v>147356</v>
      </c>
      <c r="C42395" t="s">
        <v>158099</v>
      </c>
      <c r="D42395">
        <v>1</v>
      </c>
      <c r="G42395">
        <v>13019.5</v>
      </c>
      <c r="H42395">
        <v>14129.4</v>
      </c>
      <c r="J42395">
        <v>11341.2</v>
      </c>
    </row>
    <row r="42396" spans="1:10" x14ac:dyDescent="0.2">
      <c r="A42396" t="s">
        <v>1562</v>
      </c>
      <c r="B42396" t="s">
        <v>147357</v>
      </c>
      <c r="C42396" t="s">
        <v>158099</v>
      </c>
      <c r="D42396">
        <v>1</v>
      </c>
      <c r="E42396">
        <v>4166.4799999999996</v>
      </c>
      <c r="F42396">
        <v>14604.9</v>
      </c>
      <c r="G42396">
        <v>15593.1</v>
      </c>
      <c r="H42396">
        <v>18140.400000000001</v>
      </c>
      <c r="I42396">
        <v>14390</v>
      </c>
      <c r="J42396">
        <v>16103.3</v>
      </c>
    </row>
    <row r="42397" spans="1:10" x14ac:dyDescent="0.2">
      <c r="A42397" t="s">
        <v>1562</v>
      </c>
      <c r="B42397" t="s">
        <v>147358</v>
      </c>
      <c r="C42397" t="s">
        <v>158099</v>
      </c>
      <c r="D42397">
        <v>1</v>
      </c>
      <c r="F42397">
        <v>13706.8</v>
      </c>
      <c r="G42397">
        <v>16226.8</v>
      </c>
      <c r="I42397">
        <v>14654.2</v>
      </c>
    </row>
    <row r="42398" spans="1:10" x14ac:dyDescent="0.2">
      <c r="A42398" t="s">
        <v>1562</v>
      </c>
      <c r="B42398" t="s">
        <v>147359</v>
      </c>
      <c r="C42398" t="s">
        <v>158099</v>
      </c>
      <c r="D42398">
        <v>1</v>
      </c>
      <c r="E42398">
        <v>80325.899999999994</v>
      </c>
      <c r="F42398">
        <v>61215.5</v>
      </c>
      <c r="G42398">
        <v>73363.7</v>
      </c>
      <c r="H42398">
        <v>70896.800000000003</v>
      </c>
      <c r="I42398">
        <v>63868.3</v>
      </c>
      <c r="J42398">
        <v>53873.7</v>
      </c>
    </row>
    <row r="42399" spans="1:10" x14ac:dyDescent="0.2">
      <c r="A42399" t="s">
        <v>1562</v>
      </c>
      <c r="B42399" t="s">
        <v>151687</v>
      </c>
      <c r="C42399" t="s">
        <v>158099</v>
      </c>
      <c r="D42399">
        <v>1</v>
      </c>
      <c r="E42399">
        <v>101487</v>
      </c>
      <c r="F42399">
        <v>112247</v>
      </c>
      <c r="G42399">
        <v>133295</v>
      </c>
      <c r="H42399">
        <v>122854</v>
      </c>
      <c r="I42399">
        <v>143304</v>
      </c>
      <c r="J42399">
        <v>155901</v>
      </c>
    </row>
    <row r="42400" spans="1:10" x14ac:dyDescent="0.2">
      <c r="A42400" t="s">
        <v>1562</v>
      </c>
      <c r="B42400" t="s">
        <v>154595</v>
      </c>
      <c r="C42400" t="s">
        <v>158099</v>
      </c>
      <c r="D42400">
        <v>1</v>
      </c>
      <c r="E42400">
        <v>1331.23</v>
      </c>
      <c r="F42400">
        <v>969.39200000000005</v>
      </c>
      <c r="G42400">
        <v>1037.05</v>
      </c>
      <c r="H42400">
        <v>2044.32</v>
      </c>
      <c r="I42400">
        <v>5538.59</v>
      </c>
      <c r="J42400">
        <v>10079.5</v>
      </c>
    </row>
    <row r="42401" spans="1:10" x14ac:dyDescent="0.2">
      <c r="A42401" t="s">
        <v>1562</v>
      </c>
      <c r="B42401" t="s">
        <v>154596</v>
      </c>
      <c r="C42401" t="s">
        <v>158099</v>
      </c>
      <c r="D42401">
        <v>1</v>
      </c>
      <c r="E42401">
        <v>16202.7</v>
      </c>
      <c r="F42401">
        <v>10833.4</v>
      </c>
      <c r="G42401">
        <v>24228</v>
      </c>
      <c r="H42401">
        <v>21657.1</v>
      </c>
      <c r="I42401">
        <v>55177.599999999999</v>
      </c>
      <c r="J42401">
        <v>54290.3</v>
      </c>
    </row>
    <row r="42402" spans="1:10" x14ac:dyDescent="0.2">
      <c r="A42402" t="s">
        <v>10367</v>
      </c>
      <c r="B42402" t="s">
        <v>96651</v>
      </c>
      <c r="C42402" t="s">
        <v>158099</v>
      </c>
      <c r="D42402">
        <v>1</v>
      </c>
      <c r="E42402">
        <v>204343</v>
      </c>
      <c r="F42402">
        <v>120367</v>
      </c>
      <c r="H42402">
        <v>164108</v>
      </c>
      <c r="I42402">
        <v>162365</v>
      </c>
      <c r="J42402">
        <v>161495</v>
      </c>
    </row>
    <row r="42403" spans="1:10" x14ac:dyDescent="0.2">
      <c r="A42403" t="s">
        <v>10367</v>
      </c>
      <c r="B42403" t="s">
        <v>109106</v>
      </c>
      <c r="C42403" t="s">
        <v>158099</v>
      </c>
      <c r="D42403">
        <v>1</v>
      </c>
      <c r="E42403">
        <v>67512.399999999994</v>
      </c>
      <c r="F42403">
        <v>63133.9</v>
      </c>
      <c r="G42403">
        <v>86416.8</v>
      </c>
      <c r="H42403">
        <v>81244.3</v>
      </c>
      <c r="I42403">
        <v>61071.4</v>
      </c>
      <c r="J42403">
        <v>65933.899999999994</v>
      </c>
    </row>
    <row r="42404" spans="1:10" x14ac:dyDescent="0.2">
      <c r="A42404" t="s">
        <v>10367</v>
      </c>
      <c r="B42404" t="s">
        <v>114170</v>
      </c>
      <c r="C42404" t="s">
        <v>158099</v>
      </c>
      <c r="D42404">
        <v>1</v>
      </c>
      <c r="E42404">
        <v>8382.7199999999993</v>
      </c>
      <c r="F42404">
        <v>11714</v>
      </c>
      <c r="G42404">
        <v>4535.68</v>
      </c>
      <c r="H42404">
        <v>5322.82</v>
      </c>
      <c r="J42404">
        <v>3268.33</v>
      </c>
    </row>
    <row r="42405" spans="1:10" x14ac:dyDescent="0.2">
      <c r="A42405" t="s">
        <v>10367</v>
      </c>
      <c r="B42405" t="s">
        <v>131814</v>
      </c>
      <c r="C42405" t="s">
        <v>158099</v>
      </c>
      <c r="D42405">
        <v>1</v>
      </c>
      <c r="E42405">
        <v>3466.75</v>
      </c>
      <c r="F42405">
        <v>4652.1000000000004</v>
      </c>
      <c r="G42405">
        <v>2038.82</v>
      </c>
      <c r="H42405">
        <v>9545.69</v>
      </c>
      <c r="I42405">
        <v>2852.99</v>
      </c>
      <c r="J42405">
        <v>1547.08</v>
      </c>
    </row>
    <row r="42406" spans="1:10" x14ac:dyDescent="0.2">
      <c r="A42406" t="s">
        <v>10367</v>
      </c>
      <c r="B42406" t="s">
        <v>156316</v>
      </c>
      <c r="C42406" t="s">
        <v>158099</v>
      </c>
      <c r="D42406">
        <v>1</v>
      </c>
      <c r="E42406">
        <v>9785.07</v>
      </c>
      <c r="G42406">
        <v>13849.3</v>
      </c>
      <c r="H42406">
        <v>16320.4</v>
      </c>
      <c r="I42406">
        <v>7877.29</v>
      </c>
      <c r="J42406">
        <v>9598.85</v>
      </c>
    </row>
    <row r="42407" spans="1:10" x14ac:dyDescent="0.2">
      <c r="A42407" t="s">
        <v>10416</v>
      </c>
      <c r="B42407" t="s">
        <v>99057</v>
      </c>
      <c r="C42407" t="s">
        <v>158099</v>
      </c>
      <c r="D42407">
        <v>1</v>
      </c>
      <c r="E42407">
        <v>15055.6</v>
      </c>
      <c r="F42407">
        <v>17421.8</v>
      </c>
      <c r="G42407">
        <v>20615</v>
      </c>
      <c r="H42407">
        <v>17868.2</v>
      </c>
      <c r="I42407">
        <v>5871.09</v>
      </c>
      <c r="J42407">
        <v>6977.55</v>
      </c>
    </row>
    <row r="42408" spans="1:10" x14ac:dyDescent="0.2">
      <c r="A42408" t="s">
        <v>10416</v>
      </c>
      <c r="B42408" t="s">
        <v>121552</v>
      </c>
      <c r="C42408" t="s">
        <v>158099</v>
      </c>
      <c r="D42408">
        <v>1</v>
      </c>
      <c r="G42408">
        <v>10422.700000000001</v>
      </c>
      <c r="H42408">
        <v>5794.34</v>
      </c>
      <c r="I42408">
        <v>7651.17</v>
      </c>
      <c r="J42408">
        <v>10374.9</v>
      </c>
    </row>
    <row r="42409" spans="1:10" x14ac:dyDescent="0.2">
      <c r="A42409" t="s">
        <v>10416</v>
      </c>
      <c r="B42409" t="s">
        <v>143183</v>
      </c>
      <c r="C42409" t="s">
        <v>158099</v>
      </c>
      <c r="D42409">
        <v>1</v>
      </c>
      <c r="F42409">
        <v>642</v>
      </c>
    </row>
    <row r="42410" spans="1:10" x14ac:dyDescent="0.2">
      <c r="A42410" t="s">
        <v>4979</v>
      </c>
      <c r="B42410" t="s">
        <v>23636</v>
      </c>
      <c r="C42410" t="s">
        <v>158099</v>
      </c>
      <c r="D42410">
        <v>1</v>
      </c>
      <c r="E42410">
        <v>1939.24</v>
      </c>
      <c r="F42410">
        <v>1828.94</v>
      </c>
      <c r="G42410">
        <v>2206.12</v>
      </c>
      <c r="H42410">
        <v>2388.14</v>
      </c>
      <c r="I42410">
        <v>1571.78</v>
      </c>
      <c r="J42410">
        <v>1630.03</v>
      </c>
    </row>
    <row r="42411" spans="1:10" x14ac:dyDescent="0.2">
      <c r="A42411" t="s">
        <v>4979</v>
      </c>
      <c r="B42411" t="s">
        <v>23868</v>
      </c>
      <c r="C42411" t="s">
        <v>158099</v>
      </c>
      <c r="D42411">
        <v>1</v>
      </c>
      <c r="E42411">
        <v>10214.299999999999</v>
      </c>
      <c r="F42411">
        <v>11600.8</v>
      </c>
      <c r="G42411">
        <v>24939.5</v>
      </c>
      <c r="H42411">
        <v>18687.900000000001</v>
      </c>
      <c r="I42411">
        <v>17334.5</v>
      </c>
      <c r="J42411">
        <v>15560.5</v>
      </c>
    </row>
    <row r="42412" spans="1:10" x14ac:dyDescent="0.2">
      <c r="A42412" t="s">
        <v>4838</v>
      </c>
      <c r="B42412" t="s">
        <v>23009</v>
      </c>
      <c r="C42412" t="s">
        <v>158099</v>
      </c>
      <c r="D42412">
        <v>1</v>
      </c>
      <c r="E42412">
        <v>2426.85</v>
      </c>
      <c r="F42412">
        <v>3318.87</v>
      </c>
      <c r="G42412">
        <v>2990.12</v>
      </c>
      <c r="H42412">
        <v>2077.16</v>
      </c>
      <c r="I42412">
        <v>2541.71</v>
      </c>
      <c r="J42412">
        <v>1871.53</v>
      </c>
    </row>
    <row r="42413" spans="1:10" x14ac:dyDescent="0.2">
      <c r="A42413" t="s">
        <v>4838</v>
      </c>
      <c r="B42413" t="s">
        <v>23010</v>
      </c>
      <c r="C42413" t="s">
        <v>158099</v>
      </c>
      <c r="D42413">
        <v>1</v>
      </c>
      <c r="E42413">
        <v>2915.27</v>
      </c>
      <c r="H42413">
        <v>1180.07</v>
      </c>
      <c r="I42413">
        <v>2408.7399999999998</v>
      </c>
    </row>
    <row r="42414" spans="1:10" x14ac:dyDescent="0.2">
      <c r="A42414" t="s">
        <v>4838</v>
      </c>
      <c r="B42414" t="s">
        <v>45780</v>
      </c>
      <c r="C42414" t="s">
        <v>158099</v>
      </c>
      <c r="D42414">
        <v>1</v>
      </c>
      <c r="G42414">
        <v>2824.16</v>
      </c>
      <c r="H42414">
        <v>4271.26</v>
      </c>
      <c r="I42414">
        <v>3115.76</v>
      </c>
      <c r="J42414">
        <v>2103.7399999999998</v>
      </c>
    </row>
    <row r="42415" spans="1:10" x14ac:dyDescent="0.2">
      <c r="A42415" t="s">
        <v>4838</v>
      </c>
      <c r="B42415" t="s">
        <v>47703</v>
      </c>
      <c r="C42415" t="s">
        <v>158099</v>
      </c>
      <c r="D42415">
        <v>1</v>
      </c>
      <c r="F42415">
        <v>1175.3599999999999</v>
      </c>
      <c r="G42415">
        <v>1256.31</v>
      </c>
      <c r="H42415">
        <v>1775.02</v>
      </c>
      <c r="I42415">
        <v>1675.82</v>
      </c>
      <c r="J42415">
        <v>1973.92</v>
      </c>
    </row>
    <row r="42416" spans="1:10" x14ac:dyDescent="0.2">
      <c r="A42416" t="s">
        <v>4838</v>
      </c>
      <c r="B42416" t="s">
        <v>47704</v>
      </c>
      <c r="C42416" t="s">
        <v>158099</v>
      </c>
      <c r="D42416">
        <v>1</v>
      </c>
      <c r="H42416">
        <v>923.029</v>
      </c>
      <c r="I42416">
        <v>14091.5</v>
      </c>
      <c r="J42416">
        <v>13457.3</v>
      </c>
    </row>
    <row r="42417" spans="1:10" x14ac:dyDescent="0.2">
      <c r="A42417" t="s">
        <v>4838</v>
      </c>
      <c r="B42417" t="s">
        <v>47705</v>
      </c>
      <c r="C42417" t="s">
        <v>158099</v>
      </c>
      <c r="D42417">
        <v>1</v>
      </c>
      <c r="G42417">
        <v>3780.95</v>
      </c>
      <c r="I42417">
        <v>4813.74</v>
      </c>
      <c r="J42417">
        <v>9296.81</v>
      </c>
    </row>
    <row r="42418" spans="1:10" x14ac:dyDescent="0.2">
      <c r="A42418" t="s">
        <v>4838</v>
      </c>
      <c r="B42418" t="s">
        <v>47706</v>
      </c>
      <c r="C42418" t="s">
        <v>158099</v>
      </c>
      <c r="D42418">
        <v>1</v>
      </c>
      <c r="E42418">
        <v>11271.5</v>
      </c>
      <c r="F42418">
        <v>15612.5</v>
      </c>
      <c r="G42418">
        <v>8189.15</v>
      </c>
      <c r="H42418">
        <v>7778.7</v>
      </c>
      <c r="I42418">
        <v>9507.6</v>
      </c>
      <c r="J42418">
        <v>11021.8</v>
      </c>
    </row>
    <row r="42419" spans="1:10" x14ac:dyDescent="0.2">
      <c r="A42419" t="s">
        <v>4838</v>
      </c>
      <c r="B42419" t="s">
        <v>50279</v>
      </c>
      <c r="C42419" t="s">
        <v>158099</v>
      </c>
      <c r="D42419">
        <v>1</v>
      </c>
      <c r="E42419">
        <v>2112.73</v>
      </c>
      <c r="F42419">
        <v>3994.94</v>
      </c>
      <c r="G42419">
        <v>3416.82</v>
      </c>
      <c r="H42419">
        <v>2350.31</v>
      </c>
      <c r="I42419">
        <v>2909.78</v>
      </c>
      <c r="J42419">
        <v>4424.3999999999996</v>
      </c>
    </row>
    <row r="42420" spans="1:10" x14ac:dyDescent="0.2">
      <c r="A42420" t="s">
        <v>4838</v>
      </c>
      <c r="B42420" t="s">
        <v>50280</v>
      </c>
      <c r="C42420" t="s">
        <v>158099</v>
      </c>
      <c r="D42420">
        <v>1</v>
      </c>
      <c r="E42420">
        <v>3022.02</v>
      </c>
      <c r="F42420">
        <v>1685.06</v>
      </c>
      <c r="G42420">
        <v>1607.95</v>
      </c>
      <c r="H42420">
        <v>1343.29</v>
      </c>
      <c r="I42420">
        <v>1685.26</v>
      </c>
      <c r="J42420">
        <v>2417.0300000000002</v>
      </c>
    </row>
    <row r="42421" spans="1:10" x14ac:dyDescent="0.2">
      <c r="A42421" t="s">
        <v>4838</v>
      </c>
      <c r="B42421" t="s">
        <v>50616</v>
      </c>
      <c r="C42421" t="s">
        <v>158099</v>
      </c>
      <c r="D42421">
        <v>1</v>
      </c>
      <c r="E42421">
        <v>8469.85</v>
      </c>
      <c r="F42421">
        <v>9256.1</v>
      </c>
      <c r="G42421">
        <v>10866.2</v>
      </c>
      <c r="I42421">
        <v>7949.64</v>
      </c>
      <c r="J42421">
        <v>6827.11</v>
      </c>
    </row>
    <row r="42422" spans="1:10" x14ac:dyDescent="0.2">
      <c r="A42422" t="s">
        <v>4838</v>
      </c>
      <c r="B42422" t="s">
        <v>59980</v>
      </c>
      <c r="C42422" t="s">
        <v>158099</v>
      </c>
      <c r="D42422">
        <v>1</v>
      </c>
      <c r="E42422">
        <v>3666.65</v>
      </c>
      <c r="F42422">
        <v>5644.4</v>
      </c>
      <c r="G42422">
        <v>5952.92</v>
      </c>
      <c r="H42422">
        <v>4608.8599999999997</v>
      </c>
      <c r="I42422">
        <v>4027.22</v>
      </c>
      <c r="J42422">
        <v>3536.46</v>
      </c>
    </row>
    <row r="42423" spans="1:10" x14ac:dyDescent="0.2">
      <c r="A42423" t="s">
        <v>4838</v>
      </c>
      <c r="B42423" t="s">
        <v>65690</v>
      </c>
      <c r="C42423" t="s">
        <v>158099</v>
      </c>
      <c r="D42423">
        <v>1</v>
      </c>
      <c r="E42423">
        <v>10440.700000000001</v>
      </c>
      <c r="F42423">
        <v>12006</v>
      </c>
      <c r="G42423">
        <v>11997.5</v>
      </c>
      <c r="H42423">
        <v>12904</v>
      </c>
      <c r="I42423">
        <v>9632.69</v>
      </c>
      <c r="J42423">
        <v>8930.98</v>
      </c>
    </row>
    <row r="42424" spans="1:10" x14ac:dyDescent="0.2">
      <c r="A42424" t="s">
        <v>4838</v>
      </c>
      <c r="B42424" t="s">
        <v>66962</v>
      </c>
      <c r="C42424" t="s">
        <v>158099</v>
      </c>
      <c r="D42424">
        <v>1</v>
      </c>
      <c r="F42424">
        <v>9989.57</v>
      </c>
      <c r="G42424">
        <v>19257.2</v>
      </c>
      <c r="H42424">
        <v>16748.599999999999</v>
      </c>
      <c r="J42424">
        <v>17253.599999999999</v>
      </c>
    </row>
    <row r="42425" spans="1:10" x14ac:dyDescent="0.2">
      <c r="A42425" t="s">
        <v>4838</v>
      </c>
      <c r="B42425" t="s">
        <v>70816</v>
      </c>
      <c r="C42425" t="s">
        <v>158099</v>
      </c>
      <c r="D42425">
        <v>1</v>
      </c>
      <c r="E42425">
        <v>1398.36</v>
      </c>
      <c r="F42425">
        <v>1844.62</v>
      </c>
      <c r="G42425">
        <v>1697.57</v>
      </c>
      <c r="H42425">
        <v>1504.57</v>
      </c>
      <c r="I42425">
        <v>2422.1999999999998</v>
      </c>
      <c r="J42425">
        <v>2141.56</v>
      </c>
    </row>
    <row r="42426" spans="1:10" x14ac:dyDescent="0.2">
      <c r="A42426" t="s">
        <v>4838</v>
      </c>
      <c r="B42426" t="s">
        <v>114929</v>
      </c>
      <c r="C42426" t="s">
        <v>158099</v>
      </c>
      <c r="D42426">
        <v>1</v>
      </c>
      <c r="E42426">
        <v>5569.45</v>
      </c>
      <c r="F42426">
        <v>4693.3900000000003</v>
      </c>
      <c r="G42426">
        <v>4497.88</v>
      </c>
      <c r="H42426">
        <v>7100.78</v>
      </c>
      <c r="I42426">
        <v>5848.69</v>
      </c>
      <c r="J42426">
        <v>5422.43</v>
      </c>
    </row>
    <row r="42427" spans="1:10" x14ac:dyDescent="0.2">
      <c r="A42427" t="s">
        <v>4838</v>
      </c>
      <c r="B42427" t="s">
        <v>133324</v>
      </c>
      <c r="C42427" t="s">
        <v>158099</v>
      </c>
      <c r="D42427">
        <v>1</v>
      </c>
      <c r="E42427">
        <v>6893.29</v>
      </c>
      <c r="F42427">
        <v>9579.07</v>
      </c>
      <c r="G42427">
        <v>12221</v>
      </c>
      <c r="H42427">
        <v>11898.9</v>
      </c>
      <c r="I42427">
        <v>7345.65</v>
      </c>
      <c r="J42427">
        <v>10135.9</v>
      </c>
    </row>
    <row r="42428" spans="1:10" x14ac:dyDescent="0.2">
      <c r="A42428" t="s">
        <v>4838</v>
      </c>
      <c r="B42428" t="s">
        <v>133917</v>
      </c>
      <c r="C42428" t="s">
        <v>158099</v>
      </c>
      <c r="D42428">
        <v>1</v>
      </c>
      <c r="E42428">
        <v>6019.35</v>
      </c>
      <c r="F42428">
        <v>5431.3</v>
      </c>
      <c r="G42428">
        <v>6748.13</v>
      </c>
      <c r="H42428">
        <v>5943.46</v>
      </c>
      <c r="I42428">
        <v>5509.08</v>
      </c>
      <c r="J42428">
        <v>6071.41</v>
      </c>
    </row>
    <row r="42429" spans="1:10" x14ac:dyDescent="0.2">
      <c r="A42429" t="s">
        <v>4838</v>
      </c>
      <c r="B42429" t="s">
        <v>146959</v>
      </c>
      <c r="C42429" t="s">
        <v>158099</v>
      </c>
      <c r="D42429">
        <v>1</v>
      </c>
      <c r="E42429">
        <v>7104.37</v>
      </c>
      <c r="F42429">
        <v>3954.32</v>
      </c>
      <c r="G42429">
        <v>3353.05</v>
      </c>
      <c r="H42429">
        <v>5102.8999999999996</v>
      </c>
      <c r="I42429">
        <v>2154.73</v>
      </c>
      <c r="J42429">
        <v>4030.77</v>
      </c>
    </row>
    <row r="42430" spans="1:10" x14ac:dyDescent="0.2">
      <c r="A42430" t="s">
        <v>4838</v>
      </c>
      <c r="B42430" t="s">
        <v>151022</v>
      </c>
      <c r="C42430" t="s">
        <v>158099</v>
      </c>
      <c r="D42430">
        <v>1</v>
      </c>
      <c r="E42430">
        <v>7938.87</v>
      </c>
      <c r="F42430">
        <v>8025.44</v>
      </c>
      <c r="G42430">
        <v>4755.34</v>
      </c>
      <c r="H42430">
        <v>8308.4500000000007</v>
      </c>
      <c r="I42430">
        <v>6262.51</v>
      </c>
      <c r="J42430">
        <v>6909.61</v>
      </c>
    </row>
    <row r="42431" spans="1:10" x14ac:dyDescent="0.2">
      <c r="A42431" t="s">
        <v>4838</v>
      </c>
      <c r="B42431" t="s">
        <v>155658</v>
      </c>
      <c r="C42431" t="s">
        <v>158099</v>
      </c>
      <c r="D42431">
        <v>1</v>
      </c>
      <c r="E42431">
        <v>244.15799999999999</v>
      </c>
      <c r="I42431">
        <v>187.74299999999999</v>
      </c>
      <c r="J42431">
        <v>99.957700000000003</v>
      </c>
    </row>
    <row r="42432" spans="1:10" x14ac:dyDescent="0.2">
      <c r="A42432" t="s">
        <v>4838</v>
      </c>
      <c r="B42432" t="s">
        <v>155659</v>
      </c>
      <c r="C42432" t="s">
        <v>158099</v>
      </c>
      <c r="D42432">
        <v>1</v>
      </c>
      <c r="E42432">
        <v>5908.83</v>
      </c>
      <c r="F42432">
        <v>4553.43</v>
      </c>
      <c r="G42432">
        <v>7314.58</v>
      </c>
      <c r="H42432">
        <v>6437.98</v>
      </c>
      <c r="I42432">
        <v>6720.3</v>
      </c>
      <c r="J42432">
        <v>7097.82</v>
      </c>
    </row>
    <row r="42433" spans="1:10" x14ac:dyDescent="0.2">
      <c r="A42433" t="s">
        <v>4838</v>
      </c>
      <c r="B42433" t="s">
        <v>157303</v>
      </c>
      <c r="C42433" t="s">
        <v>158099</v>
      </c>
      <c r="D42433">
        <v>1</v>
      </c>
      <c r="E42433">
        <v>5511.18</v>
      </c>
      <c r="F42433">
        <v>6175.25</v>
      </c>
      <c r="G42433">
        <v>5819.28</v>
      </c>
      <c r="H42433">
        <v>8535.43</v>
      </c>
      <c r="I42433">
        <v>8225.85</v>
      </c>
      <c r="J42433">
        <v>9846.7900000000009</v>
      </c>
    </row>
    <row r="42434" spans="1:10" x14ac:dyDescent="0.2">
      <c r="A42434" t="s">
        <v>2402</v>
      </c>
      <c r="B42434" t="s">
        <v>15641</v>
      </c>
      <c r="C42434" t="s">
        <v>158099</v>
      </c>
      <c r="D42434">
        <v>1</v>
      </c>
      <c r="E42434">
        <v>9154.57</v>
      </c>
      <c r="F42434">
        <v>7917.58</v>
      </c>
      <c r="G42434">
        <v>15962.4</v>
      </c>
      <c r="H42434">
        <v>13758.1</v>
      </c>
      <c r="I42434">
        <v>12769.5</v>
      </c>
      <c r="J42434">
        <v>15065.3</v>
      </c>
    </row>
    <row r="42435" spans="1:10" x14ac:dyDescent="0.2">
      <c r="A42435" t="s">
        <v>2402</v>
      </c>
      <c r="B42435" t="s">
        <v>39368</v>
      </c>
      <c r="C42435" t="s">
        <v>158099</v>
      </c>
      <c r="D42435">
        <v>1</v>
      </c>
      <c r="E42435">
        <v>37948</v>
      </c>
      <c r="F42435">
        <v>31739.8</v>
      </c>
      <c r="G42435">
        <v>38220.199999999997</v>
      </c>
      <c r="H42435">
        <v>40584.300000000003</v>
      </c>
      <c r="I42435">
        <v>18616.5</v>
      </c>
      <c r="J42435">
        <v>11104.1</v>
      </c>
    </row>
    <row r="42436" spans="1:10" x14ac:dyDescent="0.2">
      <c r="A42436" t="s">
        <v>2402</v>
      </c>
      <c r="B42436" t="s">
        <v>96418</v>
      </c>
      <c r="C42436" t="s">
        <v>158099</v>
      </c>
      <c r="D42436">
        <v>1</v>
      </c>
      <c r="F42436">
        <v>2238.0300000000002</v>
      </c>
      <c r="G42436">
        <v>3584.94</v>
      </c>
      <c r="H42436">
        <v>2543.13</v>
      </c>
      <c r="I42436">
        <v>3836.66</v>
      </c>
      <c r="J42436">
        <v>3904.73</v>
      </c>
    </row>
    <row r="42437" spans="1:10" x14ac:dyDescent="0.2">
      <c r="A42437" t="s">
        <v>2402</v>
      </c>
      <c r="B42437" t="s">
        <v>152733</v>
      </c>
      <c r="C42437" t="s">
        <v>158099</v>
      </c>
      <c r="D42437">
        <v>1</v>
      </c>
      <c r="E42437">
        <v>39614.300000000003</v>
      </c>
      <c r="F42437">
        <v>62522.9</v>
      </c>
      <c r="G42437">
        <v>25653.9</v>
      </c>
      <c r="H42437">
        <v>28971.3</v>
      </c>
      <c r="I42437">
        <v>12957.6</v>
      </c>
      <c r="J42437">
        <v>18751.8</v>
      </c>
    </row>
    <row r="42438" spans="1:10" x14ac:dyDescent="0.2">
      <c r="A42438" t="s">
        <v>2402</v>
      </c>
      <c r="B42438" t="s">
        <v>152734</v>
      </c>
      <c r="C42438" t="s">
        <v>158099</v>
      </c>
      <c r="D42438">
        <v>1</v>
      </c>
      <c r="E42438">
        <v>2879.11</v>
      </c>
      <c r="F42438">
        <v>1891.44</v>
      </c>
      <c r="G42438">
        <v>2545</v>
      </c>
      <c r="H42438">
        <v>1544.94</v>
      </c>
      <c r="I42438">
        <v>974.029</v>
      </c>
    </row>
    <row r="42439" spans="1:10" x14ac:dyDescent="0.2">
      <c r="A42439" t="s">
        <v>11272</v>
      </c>
      <c r="B42439" t="s">
        <v>157084</v>
      </c>
      <c r="C42439" t="s">
        <v>158099</v>
      </c>
      <c r="D42439">
        <v>1</v>
      </c>
      <c r="E42439">
        <v>13122.7</v>
      </c>
      <c r="F42439">
        <v>13179.2</v>
      </c>
      <c r="G42439">
        <v>20423.5</v>
      </c>
      <c r="H42439">
        <v>15265.1</v>
      </c>
      <c r="I42439">
        <v>11108.3</v>
      </c>
      <c r="J42439">
        <v>11889.6</v>
      </c>
    </row>
    <row r="42440" spans="1:10" x14ac:dyDescent="0.2">
      <c r="A42440" t="s">
        <v>7301</v>
      </c>
      <c r="B42440" t="s">
        <v>37889</v>
      </c>
      <c r="C42440" t="s">
        <v>158099</v>
      </c>
      <c r="D42440">
        <v>1</v>
      </c>
      <c r="E42440">
        <v>14173</v>
      </c>
      <c r="F42440">
        <v>20625.400000000001</v>
      </c>
      <c r="G42440">
        <v>18171.7</v>
      </c>
      <c r="H42440">
        <v>17624.5</v>
      </c>
      <c r="I42440">
        <v>11144.6</v>
      </c>
      <c r="J42440">
        <v>10348.5</v>
      </c>
    </row>
    <row r="42441" spans="1:10" x14ac:dyDescent="0.2">
      <c r="A42441" t="s">
        <v>7301</v>
      </c>
      <c r="B42441" t="s">
        <v>100600</v>
      </c>
      <c r="C42441" t="s">
        <v>158099</v>
      </c>
      <c r="D42441">
        <v>1</v>
      </c>
      <c r="E42441">
        <v>5133.24</v>
      </c>
      <c r="F42441">
        <v>20712.900000000001</v>
      </c>
      <c r="G42441">
        <v>9291.83</v>
      </c>
      <c r="H42441">
        <v>17832.2</v>
      </c>
      <c r="I42441">
        <v>13399.9</v>
      </c>
      <c r="J42441">
        <v>13869.3</v>
      </c>
    </row>
    <row r="42442" spans="1:10" x14ac:dyDescent="0.2">
      <c r="A42442" t="s">
        <v>7301</v>
      </c>
      <c r="B42442" t="s">
        <v>156237</v>
      </c>
      <c r="C42442" t="s">
        <v>158099</v>
      </c>
      <c r="D42442">
        <v>1</v>
      </c>
      <c r="E42442">
        <v>5260.81</v>
      </c>
      <c r="F42442">
        <v>3341.3</v>
      </c>
      <c r="G42442">
        <v>9316.74</v>
      </c>
      <c r="H42442">
        <v>7978.8</v>
      </c>
      <c r="I42442">
        <v>6584.98</v>
      </c>
      <c r="J42442">
        <v>9187.93</v>
      </c>
    </row>
    <row r="42443" spans="1:10" x14ac:dyDescent="0.2">
      <c r="A42443" t="s">
        <v>7301</v>
      </c>
      <c r="B42443" t="s">
        <v>156811</v>
      </c>
      <c r="C42443" t="s">
        <v>158099</v>
      </c>
      <c r="D42443">
        <v>1</v>
      </c>
      <c r="E42443">
        <v>3517.04</v>
      </c>
      <c r="F42443">
        <v>2762.9</v>
      </c>
      <c r="H42443">
        <v>3542.4</v>
      </c>
      <c r="I42443">
        <v>2241.11</v>
      </c>
      <c r="J42443">
        <v>3319.28</v>
      </c>
    </row>
    <row r="42444" spans="1:10" x14ac:dyDescent="0.2">
      <c r="A42444" t="s">
        <v>9858</v>
      </c>
      <c r="B42444" t="s">
        <v>79979</v>
      </c>
      <c r="C42444" t="s">
        <v>158099</v>
      </c>
      <c r="D42444">
        <v>1</v>
      </c>
      <c r="F42444">
        <v>1812.35</v>
      </c>
      <c r="G42444">
        <v>1947.21</v>
      </c>
      <c r="H42444">
        <v>901.42200000000003</v>
      </c>
      <c r="I42444">
        <v>504.39100000000002</v>
      </c>
      <c r="J42444">
        <v>850.86300000000006</v>
      </c>
    </row>
    <row r="42445" spans="1:10" x14ac:dyDescent="0.2">
      <c r="A42445" t="s">
        <v>9858</v>
      </c>
      <c r="B42445" t="s">
        <v>115165</v>
      </c>
      <c r="C42445" t="s">
        <v>158099</v>
      </c>
      <c r="D42445">
        <v>1</v>
      </c>
      <c r="F42445">
        <v>137575</v>
      </c>
      <c r="G42445">
        <v>129504</v>
      </c>
      <c r="H42445">
        <v>125339</v>
      </c>
      <c r="I42445">
        <v>106652</v>
      </c>
      <c r="J42445">
        <v>86934.8</v>
      </c>
    </row>
    <row r="42446" spans="1:10" x14ac:dyDescent="0.2">
      <c r="A42446" t="s">
        <v>9858</v>
      </c>
      <c r="B42446" t="s">
        <v>146422</v>
      </c>
      <c r="C42446" t="s">
        <v>158099</v>
      </c>
      <c r="D42446">
        <v>1</v>
      </c>
      <c r="E42446">
        <v>6889.73</v>
      </c>
      <c r="F42446">
        <v>1855.6</v>
      </c>
      <c r="G42446">
        <v>4127.6499999999996</v>
      </c>
      <c r="I42446">
        <v>2510.33</v>
      </c>
      <c r="J42446">
        <v>3252.38</v>
      </c>
    </row>
    <row r="42447" spans="1:10" x14ac:dyDescent="0.2">
      <c r="A42447" t="s">
        <v>7766</v>
      </c>
      <c r="B42447" t="s">
        <v>42361</v>
      </c>
      <c r="C42447" t="s">
        <v>158099</v>
      </c>
      <c r="D42447">
        <v>1</v>
      </c>
      <c r="E42447">
        <v>53101.9</v>
      </c>
      <c r="F42447">
        <v>58475.5</v>
      </c>
      <c r="G42447">
        <v>45392</v>
      </c>
      <c r="H42447">
        <v>41790.1</v>
      </c>
      <c r="I42447">
        <v>37433.1</v>
      </c>
      <c r="J42447">
        <v>36055.9</v>
      </c>
    </row>
    <row r="42448" spans="1:10" x14ac:dyDescent="0.2">
      <c r="A42448" t="s">
        <v>7766</v>
      </c>
      <c r="B42448" t="s">
        <v>60437</v>
      </c>
      <c r="C42448" t="s">
        <v>158099</v>
      </c>
      <c r="D42448">
        <v>1</v>
      </c>
      <c r="E42448">
        <v>23624.400000000001</v>
      </c>
      <c r="F42448">
        <v>25937.599999999999</v>
      </c>
      <c r="G42448">
        <v>24916.799999999999</v>
      </c>
      <c r="H42448">
        <v>24328.7</v>
      </c>
      <c r="I42448">
        <v>33102</v>
      </c>
      <c r="J42448">
        <v>29232.1</v>
      </c>
    </row>
    <row r="42449" spans="1:10" x14ac:dyDescent="0.2">
      <c r="A42449" t="s">
        <v>7766</v>
      </c>
      <c r="B42449" t="s">
        <v>60438</v>
      </c>
      <c r="C42449" t="s">
        <v>158099</v>
      </c>
      <c r="D42449">
        <v>1</v>
      </c>
      <c r="E42449">
        <v>1144.0899999999999</v>
      </c>
      <c r="G42449">
        <v>935.70399999999995</v>
      </c>
      <c r="H42449">
        <v>867.20299999999997</v>
      </c>
      <c r="I42449">
        <v>2860.16</v>
      </c>
      <c r="J42449">
        <v>1776.27</v>
      </c>
    </row>
    <row r="42450" spans="1:10" x14ac:dyDescent="0.2">
      <c r="A42450" t="s">
        <v>7766</v>
      </c>
      <c r="B42450" t="s">
        <v>60439</v>
      </c>
      <c r="C42450" t="s">
        <v>158099</v>
      </c>
      <c r="D42450">
        <v>1</v>
      </c>
      <c r="E42450">
        <v>152170</v>
      </c>
      <c r="F42450">
        <v>145874</v>
      </c>
      <c r="G42450">
        <v>145288</v>
      </c>
      <c r="H42450">
        <v>132260</v>
      </c>
      <c r="I42450">
        <v>159084</v>
      </c>
      <c r="J42450">
        <v>153706</v>
      </c>
    </row>
    <row r="42451" spans="1:10" x14ac:dyDescent="0.2">
      <c r="A42451" t="s">
        <v>7766</v>
      </c>
      <c r="B42451" t="s">
        <v>60440</v>
      </c>
      <c r="C42451" t="s">
        <v>158099</v>
      </c>
      <c r="D42451">
        <v>1</v>
      </c>
      <c r="E42451">
        <v>9406.66</v>
      </c>
      <c r="F42451">
        <v>4961.3900000000003</v>
      </c>
      <c r="G42451">
        <v>7461.14</v>
      </c>
      <c r="H42451">
        <v>8485.1</v>
      </c>
      <c r="I42451">
        <v>3791.18</v>
      </c>
      <c r="J42451">
        <v>5404.84</v>
      </c>
    </row>
    <row r="42452" spans="1:10" x14ac:dyDescent="0.2">
      <c r="A42452" t="s">
        <v>7766</v>
      </c>
      <c r="B42452" t="s">
        <v>88742</v>
      </c>
      <c r="C42452" t="s">
        <v>158099</v>
      </c>
      <c r="D42452">
        <v>1</v>
      </c>
      <c r="E42452">
        <v>6261.77</v>
      </c>
      <c r="F42452">
        <v>7189.06</v>
      </c>
      <c r="G42452">
        <v>6205.34</v>
      </c>
      <c r="H42452">
        <v>4269.42</v>
      </c>
      <c r="I42452">
        <v>8533.18</v>
      </c>
      <c r="J42452">
        <v>9300.02</v>
      </c>
    </row>
    <row r="42453" spans="1:10" x14ac:dyDescent="0.2">
      <c r="A42453" t="s">
        <v>7766</v>
      </c>
      <c r="B42453" t="s">
        <v>88743</v>
      </c>
      <c r="C42453" t="s">
        <v>158099</v>
      </c>
      <c r="D42453">
        <v>1</v>
      </c>
      <c r="E42453">
        <v>289429</v>
      </c>
      <c r="F42453">
        <v>236684</v>
      </c>
      <c r="G42453">
        <v>288678</v>
      </c>
      <c r="H42453">
        <v>300867</v>
      </c>
      <c r="I42453">
        <v>325791</v>
      </c>
      <c r="J42453">
        <v>319091</v>
      </c>
    </row>
    <row r="42454" spans="1:10" x14ac:dyDescent="0.2">
      <c r="A42454" t="s">
        <v>7766</v>
      </c>
      <c r="B42454" t="s">
        <v>91871</v>
      </c>
      <c r="C42454" t="s">
        <v>158099</v>
      </c>
      <c r="D42454">
        <v>1</v>
      </c>
      <c r="F42454">
        <v>11784.2</v>
      </c>
      <c r="H42454">
        <v>5088.8100000000004</v>
      </c>
      <c r="J42454">
        <v>4912.9799999999996</v>
      </c>
    </row>
    <row r="42455" spans="1:10" x14ac:dyDescent="0.2">
      <c r="A42455" t="s">
        <v>7766</v>
      </c>
      <c r="B42455" t="s">
        <v>91872</v>
      </c>
      <c r="C42455" t="s">
        <v>158099</v>
      </c>
      <c r="D42455">
        <v>1</v>
      </c>
      <c r="E42455">
        <v>21139.3</v>
      </c>
      <c r="F42455">
        <v>12521.6</v>
      </c>
      <c r="G42455">
        <v>14051.6</v>
      </c>
      <c r="H42455">
        <v>11487.6</v>
      </c>
      <c r="I42455">
        <v>9310.0300000000007</v>
      </c>
      <c r="J42455">
        <v>9908.02</v>
      </c>
    </row>
    <row r="42456" spans="1:10" x14ac:dyDescent="0.2">
      <c r="A42456" t="s">
        <v>7766</v>
      </c>
      <c r="B42456" t="s">
        <v>91873</v>
      </c>
      <c r="C42456" t="s">
        <v>158099</v>
      </c>
      <c r="D42456">
        <v>1</v>
      </c>
      <c r="E42456">
        <v>1542.72</v>
      </c>
      <c r="G42456">
        <v>1763.59</v>
      </c>
      <c r="H42456">
        <v>337.30900000000003</v>
      </c>
      <c r="I42456">
        <v>1284.72</v>
      </c>
      <c r="J42456">
        <v>1374.24</v>
      </c>
    </row>
    <row r="42457" spans="1:10" x14ac:dyDescent="0.2">
      <c r="A42457" t="s">
        <v>7766</v>
      </c>
      <c r="B42457" t="s">
        <v>101715</v>
      </c>
      <c r="C42457" t="s">
        <v>158099</v>
      </c>
      <c r="D42457">
        <v>1</v>
      </c>
      <c r="E42457">
        <v>35073.300000000003</v>
      </c>
      <c r="F42457">
        <v>32113.1</v>
      </c>
      <c r="G42457">
        <v>39381.300000000003</v>
      </c>
      <c r="H42457">
        <v>40293.199999999997</v>
      </c>
      <c r="I42457">
        <v>32367</v>
      </c>
      <c r="J42457">
        <v>33888.1</v>
      </c>
    </row>
    <row r="42458" spans="1:10" x14ac:dyDescent="0.2">
      <c r="A42458" t="s">
        <v>7766</v>
      </c>
      <c r="B42458" t="s">
        <v>106915</v>
      </c>
      <c r="C42458" t="s">
        <v>158099</v>
      </c>
      <c r="D42458">
        <v>1</v>
      </c>
      <c r="E42458">
        <v>191108</v>
      </c>
      <c r="F42458">
        <v>155653</v>
      </c>
      <c r="G42458">
        <v>205758</v>
      </c>
      <c r="H42458">
        <v>202500</v>
      </c>
      <c r="I42458">
        <v>114368</v>
      </c>
      <c r="J42458">
        <v>108819</v>
      </c>
    </row>
    <row r="42459" spans="1:10" x14ac:dyDescent="0.2">
      <c r="A42459" t="s">
        <v>7766</v>
      </c>
      <c r="B42459" t="s">
        <v>116141</v>
      </c>
      <c r="C42459" t="s">
        <v>158099</v>
      </c>
      <c r="D42459">
        <v>1</v>
      </c>
      <c r="E42459">
        <v>2435.6</v>
      </c>
      <c r="F42459">
        <v>2862.1</v>
      </c>
      <c r="G42459">
        <v>3436.57</v>
      </c>
      <c r="H42459">
        <v>3108.9</v>
      </c>
      <c r="I42459">
        <v>2465.36</v>
      </c>
      <c r="J42459">
        <v>2947.68</v>
      </c>
    </row>
    <row r="42460" spans="1:10" x14ac:dyDescent="0.2">
      <c r="A42460" t="s">
        <v>7766</v>
      </c>
      <c r="B42460" t="s">
        <v>116142</v>
      </c>
      <c r="C42460" t="s">
        <v>158099</v>
      </c>
      <c r="D42460">
        <v>1</v>
      </c>
      <c r="E42460">
        <v>2853.62</v>
      </c>
      <c r="F42460">
        <v>3759.64</v>
      </c>
      <c r="G42460">
        <v>3734.75</v>
      </c>
      <c r="H42460">
        <v>2058.11</v>
      </c>
      <c r="I42460">
        <v>3151.34</v>
      </c>
      <c r="J42460">
        <v>2277.79</v>
      </c>
    </row>
    <row r="42461" spans="1:10" x14ac:dyDescent="0.2">
      <c r="A42461" t="s">
        <v>7766</v>
      </c>
      <c r="B42461" t="s">
        <v>136974</v>
      </c>
      <c r="C42461" t="s">
        <v>158099</v>
      </c>
      <c r="D42461">
        <v>1</v>
      </c>
      <c r="E42461">
        <v>92368.8</v>
      </c>
      <c r="G42461">
        <v>119568</v>
      </c>
      <c r="H42461">
        <v>110380</v>
      </c>
      <c r="I42461">
        <v>88531</v>
      </c>
      <c r="J42461">
        <v>85179</v>
      </c>
    </row>
    <row r="42462" spans="1:10" x14ac:dyDescent="0.2">
      <c r="A42462" t="s">
        <v>7766</v>
      </c>
      <c r="B42462" t="s">
        <v>136975</v>
      </c>
      <c r="C42462" t="s">
        <v>158099</v>
      </c>
      <c r="D42462">
        <v>1</v>
      </c>
      <c r="E42462">
        <v>85143</v>
      </c>
      <c r="F42462">
        <v>67324.3</v>
      </c>
      <c r="G42462">
        <v>106548</v>
      </c>
      <c r="H42462">
        <v>95512.6</v>
      </c>
      <c r="I42462">
        <v>80456.600000000006</v>
      </c>
      <c r="J42462">
        <v>75537.600000000006</v>
      </c>
    </row>
    <row r="42463" spans="1:10" x14ac:dyDescent="0.2">
      <c r="A42463" t="s">
        <v>5212</v>
      </c>
      <c r="B42463" t="s">
        <v>24691</v>
      </c>
      <c r="C42463" t="s">
        <v>158099</v>
      </c>
      <c r="D42463">
        <v>1</v>
      </c>
      <c r="E42463">
        <v>2445.29</v>
      </c>
      <c r="H42463">
        <v>1975.05</v>
      </c>
      <c r="I42463">
        <v>913.32399999999996</v>
      </c>
      <c r="J42463">
        <v>997.86099999999999</v>
      </c>
    </row>
    <row r="42464" spans="1:10" x14ac:dyDescent="0.2">
      <c r="A42464" t="s">
        <v>5212</v>
      </c>
      <c r="B42464" t="s">
        <v>25007</v>
      </c>
      <c r="C42464" t="s">
        <v>158099</v>
      </c>
      <c r="D42464">
        <v>1</v>
      </c>
      <c r="E42464">
        <v>2775.93</v>
      </c>
      <c r="F42464">
        <v>1961.65</v>
      </c>
      <c r="G42464">
        <v>4620.3</v>
      </c>
      <c r="H42464">
        <v>3570.42</v>
      </c>
      <c r="I42464">
        <v>1962.3</v>
      </c>
      <c r="J42464">
        <v>1455.26</v>
      </c>
    </row>
    <row r="42465" spans="1:10" x14ac:dyDescent="0.2">
      <c r="A42465" t="s">
        <v>5212</v>
      </c>
      <c r="B42465" t="s">
        <v>27912</v>
      </c>
      <c r="C42465" t="s">
        <v>158099</v>
      </c>
      <c r="D42465">
        <v>1</v>
      </c>
      <c r="E42465">
        <v>1717.42</v>
      </c>
      <c r="F42465">
        <v>3014.97</v>
      </c>
      <c r="G42465">
        <v>2203.4</v>
      </c>
      <c r="H42465">
        <v>5222.29</v>
      </c>
      <c r="J42465">
        <v>5177.8</v>
      </c>
    </row>
    <row r="42466" spans="1:10" x14ac:dyDescent="0.2">
      <c r="A42466" t="s">
        <v>5212</v>
      </c>
      <c r="B42466" t="s">
        <v>27913</v>
      </c>
      <c r="C42466" t="s">
        <v>158099</v>
      </c>
      <c r="D42466">
        <v>1</v>
      </c>
      <c r="E42466">
        <v>13094.4</v>
      </c>
      <c r="F42466">
        <v>14655.4</v>
      </c>
      <c r="H42466">
        <v>14572.2</v>
      </c>
      <c r="I42466">
        <v>13656.4</v>
      </c>
    </row>
    <row r="42467" spans="1:10" x14ac:dyDescent="0.2">
      <c r="A42467" t="s">
        <v>5212</v>
      </c>
      <c r="B42467" t="s">
        <v>27914</v>
      </c>
      <c r="C42467" t="s">
        <v>158099</v>
      </c>
      <c r="D42467">
        <v>1</v>
      </c>
      <c r="F42467">
        <v>30606.6</v>
      </c>
      <c r="J42467">
        <v>26167.8</v>
      </c>
    </row>
    <row r="42468" spans="1:10" x14ac:dyDescent="0.2">
      <c r="A42468" t="s">
        <v>5212</v>
      </c>
      <c r="B42468" t="s">
        <v>27915</v>
      </c>
      <c r="C42468" t="s">
        <v>158099</v>
      </c>
      <c r="D42468">
        <v>1</v>
      </c>
      <c r="E42468">
        <v>1797.09</v>
      </c>
      <c r="F42468">
        <v>2020.53</v>
      </c>
      <c r="G42468">
        <v>2417.67</v>
      </c>
      <c r="I42468">
        <v>3550.02</v>
      </c>
      <c r="J42468">
        <v>3939.23</v>
      </c>
    </row>
    <row r="42469" spans="1:10" x14ac:dyDescent="0.2">
      <c r="A42469" t="s">
        <v>5212</v>
      </c>
      <c r="B42469" t="s">
        <v>27916</v>
      </c>
      <c r="C42469" t="s">
        <v>158099</v>
      </c>
      <c r="D42469">
        <v>1</v>
      </c>
      <c r="E42469">
        <v>47888.1</v>
      </c>
      <c r="F42469">
        <v>51649.8</v>
      </c>
      <c r="G42469">
        <v>56575.7</v>
      </c>
      <c r="H42469">
        <v>57564.2</v>
      </c>
      <c r="I42469">
        <v>54964.7</v>
      </c>
      <c r="J42469">
        <v>47043.6</v>
      </c>
    </row>
    <row r="42470" spans="1:10" x14ac:dyDescent="0.2">
      <c r="A42470" t="s">
        <v>5212</v>
      </c>
      <c r="B42470" t="s">
        <v>35382</v>
      </c>
      <c r="C42470" t="s">
        <v>158099</v>
      </c>
      <c r="D42470">
        <v>1</v>
      </c>
      <c r="E42470">
        <v>3175.15</v>
      </c>
      <c r="G42470">
        <v>6667.67</v>
      </c>
      <c r="H42470">
        <v>5146.7299999999996</v>
      </c>
    </row>
    <row r="42471" spans="1:10" x14ac:dyDescent="0.2">
      <c r="A42471" t="s">
        <v>5212</v>
      </c>
      <c r="B42471" t="s">
        <v>35383</v>
      </c>
      <c r="C42471" t="s">
        <v>158099</v>
      </c>
      <c r="D42471">
        <v>1</v>
      </c>
      <c r="E42471">
        <v>2567.87</v>
      </c>
      <c r="F42471">
        <v>3154.19</v>
      </c>
      <c r="G42471">
        <v>4511.78</v>
      </c>
      <c r="I42471">
        <v>8550.44</v>
      </c>
      <c r="J42471">
        <v>8370.9599999999991</v>
      </c>
    </row>
    <row r="42472" spans="1:10" x14ac:dyDescent="0.2">
      <c r="A42472" t="s">
        <v>5212</v>
      </c>
      <c r="B42472" t="s">
        <v>35384</v>
      </c>
      <c r="C42472" t="s">
        <v>158099</v>
      </c>
      <c r="D42472">
        <v>1</v>
      </c>
      <c r="E42472">
        <v>2188.02</v>
      </c>
      <c r="F42472">
        <v>1421.41</v>
      </c>
      <c r="G42472">
        <v>2705.28</v>
      </c>
      <c r="H42472">
        <v>6315.76</v>
      </c>
      <c r="I42472">
        <v>7495.08</v>
      </c>
      <c r="J42472">
        <v>7528.33</v>
      </c>
    </row>
    <row r="42473" spans="1:10" x14ac:dyDescent="0.2">
      <c r="A42473" t="s">
        <v>5212</v>
      </c>
      <c r="B42473" t="s">
        <v>35385</v>
      </c>
      <c r="C42473" t="s">
        <v>158099</v>
      </c>
      <c r="D42473">
        <v>1</v>
      </c>
      <c r="G42473">
        <v>2691.31</v>
      </c>
      <c r="I42473">
        <v>4406.38</v>
      </c>
    </row>
    <row r="42474" spans="1:10" x14ac:dyDescent="0.2">
      <c r="A42474" t="s">
        <v>5212</v>
      </c>
      <c r="B42474" t="s">
        <v>51000</v>
      </c>
      <c r="C42474" t="s">
        <v>158099</v>
      </c>
      <c r="D42474">
        <v>1</v>
      </c>
      <c r="E42474">
        <v>455.95299999999997</v>
      </c>
      <c r="G42474">
        <v>753.59100000000001</v>
      </c>
      <c r="H42474">
        <v>831.48900000000003</v>
      </c>
      <c r="I42474">
        <v>987.15599999999995</v>
      </c>
      <c r="J42474">
        <v>1784.06</v>
      </c>
    </row>
    <row r="42475" spans="1:10" x14ac:dyDescent="0.2">
      <c r="A42475" t="s">
        <v>5212</v>
      </c>
      <c r="B42475" t="s">
        <v>51001</v>
      </c>
      <c r="C42475" t="s">
        <v>158099</v>
      </c>
      <c r="D42475">
        <v>1</v>
      </c>
      <c r="E42475">
        <v>934.46</v>
      </c>
      <c r="F42475">
        <v>357.87799999999999</v>
      </c>
      <c r="G42475">
        <v>378.512</v>
      </c>
      <c r="H42475">
        <v>1306.3900000000001</v>
      </c>
      <c r="I42475">
        <v>1317.56</v>
      </c>
    </row>
    <row r="42476" spans="1:10" x14ac:dyDescent="0.2">
      <c r="A42476" t="s">
        <v>5212</v>
      </c>
      <c r="B42476" t="s">
        <v>51002</v>
      </c>
      <c r="C42476" t="s">
        <v>158099</v>
      </c>
      <c r="D42476">
        <v>1</v>
      </c>
      <c r="E42476">
        <v>54315.3</v>
      </c>
      <c r="F42476">
        <v>55966.400000000001</v>
      </c>
      <c r="G42476">
        <v>42352.5</v>
      </c>
      <c r="H42476">
        <v>52428.5</v>
      </c>
      <c r="I42476">
        <v>35983.800000000003</v>
      </c>
      <c r="J42476">
        <v>39279.300000000003</v>
      </c>
    </row>
    <row r="42477" spans="1:10" x14ac:dyDescent="0.2">
      <c r="A42477" t="s">
        <v>5212</v>
      </c>
      <c r="B42477" t="s">
        <v>52731</v>
      </c>
      <c r="C42477" t="s">
        <v>158099</v>
      </c>
      <c r="D42477">
        <v>1</v>
      </c>
      <c r="E42477">
        <v>112083</v>
      </c>
      <c r="F42477">
        <v>109779</v>
      </c>
      <c r="G42477">
        <v>100326</v>
      </c>
      <c r="H42477">
        <v>102490</v>
      </c>
      <c r="I42477">
        <v>108484</v>
      </c>
      <c r="J42477">
        <v>118817</v>
      </c>
    </row>
    <row r="42478" spans="1:10" x14ac:dyDescent="0.2">
      <c r="A42478" t="s">
        <v>5212</v>
      </c>
      <c r="B42478" t="s">
        <v>66123</v>
      </c>
      <c r="C42478" t="s">
        <v>158099</v>
      </c>
      <c r="D42478">
        <v>1</v>
      </c>
      <c r="E42478">
        <v>24949.9</v>
      </c>
      <c r="F42478">
        <v>25665.599999999999</v>
      </c>
      <c r="G42478">
        <v>21216.2</v>
      </c>
      <c r="H42478">
        <v>26735.4</v>
      </c>
      <c r="I42478">
        <v>26892</v>
      </c>
      <c r="J42478">
        <v>27625</v>
      </c>
    </row>
    <row r="42479" spans="1:10" x14ac:dyDescent="0.2">
      <c r="A42479" t="s">
        <v>5212</v>
      </c>
      <c r="B42479" t="s">
        <v>107569</v>
      </c>
      <c r="C42479" t="s">
        <v>158099</v>
      </c>
      <c r="D42479">
        <v>1</v>
      </c>
      <c r="E42479">
        <v>56868.4</v>
      </c>
      <c r="F42479">
        <v>59142.6</v>
      </c>
      <c r="G42479">
        <v>53165.3</v>
      </c>
      <c r="H42479">
        <v>45656.2</v>
      </c>
      <c r="I42479">
        <v>50253</v>
      </c>
      <c r="J42479">
        <v>54471.8</v>
      </c>
    </row>
    <row r="42480" spans="1:10" x14ac:dyDescent="0.2">
      <c r="A42480" t="s">
        <v>5212</v>
      </c>
      <c r="B42480" t="s">
        <v>109735</v>
      </c>
      <c r="C42480" t="s">
        <v>158099</v>
      </c>
      <c r="D42480">
        <v>1</v>
      </c>
      <c r="E42480">
        <v>202021</v>
      </c>
      <c r="F42480">
        <v>202369</v>
      </c>
      <c r="G42480">
        <v>173735</v>
      </c>
      <c r="H42480">
        <v>192307</v>
      </c>
      <c r="I42480">
        <v>222127</v>
      </c>
      <c r="J42480">
        <v>229557</v>
      </c>
    </row>
    <row r="42481" spans="1:10" x14ac:dyDescent="0.2">
      <c r="A42481" t="s">
        <v>5212</v>
      </c>
      <c r="B42481" t="s">
        <v>112644</v>
      </c>
      <c r="C42481" t="s">
        <v>158099</v>
      </c>
      <c r="D42481">
        <v>1</v>
      </c>
      <c r="E42481">
        <v>30720.9</v>
      </c>
      <c r="F42481">
        <v>17929.7</v>
      </c>
      <c r="G42481">
        <v>26796.3</v>
      </c>
      <c r="H42481">
        <v>29021.1</v>
      </c>
      <c r="I42481">
        <v>15867.8</v>
      </c>
      <c r="J42481">
        <v>20464</v>
      </c>
    </row>
    <row r="42482" spans="1:10" x14ac:dyDescent="0.2">
      <c r="A42482" t="s">
        <v>5212</v>
      </c>
      <c r="B42482" t="s">
        <v>145150</v>
      </c>
      <c r="C42482" t="s">
        <v>158099</v>
      </c>
      <c r="D42482">
        <v>1</v>
      </c>
      <c r="E42482">
        <v>13459.9</v>
      </c>
      <c r="F42482">
        <v>13555.7</v>
      </c>
      <c r="G42482">
        <v>11041.3</v>
      </c>
    </row>
    <row r="42483" spans="1:10" x14ac:dyDescent="0.2">
      <c r="A42483" t="s">
        <v>5212</v>
      </c>
      <c r="B42483" t="s">
        <v>145177</v>
      </c>
      <c r="C42483" t="s">
        <v>158099</v>
      </c>
      <c r="D42483">
        <v>1</v>
      </c>
      <c r="E42483">
        <v>4247.05</v>
      </c>
      <c r="F42483">
        <v>2249.44</v>
      </c>
      <c r="G42483">
        <v>2103.23</v>
      </c>
      <c r="H42483">
        <v>1011.31</v>
      </c>
      <c r="I42483">
        <v>2475.81</v>
      </c>
      <c r="J42483">
        <v>3235.76</v>
      </c>
    </row>
    <row r="42484" spans="1:10" x14ac:dyDescent="0.2">
      <c r="A42484" t="s">
        <v>5212</v>
      </c>
      <c r="B42484" t="s">
        <v>145178</v>
      </c>
      <c r="C42484" t="s">
        <v>158099</v>
      </c>
      <c r="D42484">
        <v>1</v>
      </c>
      <c r="E42484">
        <v>18395.5</v>
      </c>
      <c r="F42484">
        <v>14604.2</v>
      </c>
      <c r="G42484">
        <v>12955.4</v>
      </c>
      <c r="H42484">
        <v>13405.3</v>
      </c>
      <c r="I42484">
        <v>13274.5</v>
      </c>
      <c r="J42484">
        <v>15107.1</v>
      </c>
    </row>
    <row r="42485" spans="1:10" x14ac:dyDescent="0.2">
      <c r="A42485" t="s">
        <v>5212</v>
      </c>
      <c r="B42485" t="s">
        <v>147885</v>
      </c>
      <c r="C42485" t="s">
        <v>158099</v>
      </c>
      <c r="D42485">
        <v>1</v>
      </c>
      <c r="E42485">
        <v>167105</v>
      </c>
      <c r="F42485">
        <v>157781</v>
      </c>
      <c r="G42485">
        <v>108931</v>
      </c>
      <c r="H42485">
        <v>124577</v>
      </c>
      <c r="I42485">
        <v>75634</v>
      </c>
      <c r="J42485">
        <v>65835.100000000006</v>
      </c>
    </row>
    <row r="42486" spans="1:10" x14ac:dyDescent="0.2">
      <c r="A42486" t="s">
        <v>7861</v>
      </c>
      <c r="B42486" t="s">
        <v>43498</v>
      </c>
      <c r="C42486" t="s">
        <v>158099</v>
      </c>
      <c r="D42486">
        <v>1</v>
      </c>
      <c r="G42486">
        <v>897.96100000000001</v>
      </c>
      <c r="I42486">
        <v>949.67600000000004</v>
      </c>
      <c r="J42486">
        <v>311.80099999999999</v>
      </c>
    </row>
    <row r="42487" spans="1:10" x14ac:dyDescent="0.2">
      <c r="A42487" t="s">
        <v>7861</v>
      </c>
      <c r="B42487" t="s">
        <v>43499</v>
      </c>
      <c r="C42487" t="s">
        <v>158099</v>
      </c>
      <c r="D42487">
        <v>1</v>
      </c>
      <c r="E42487">
        <v>6643.32</v>
      </c>
      <c r="F42487">
        <v>5125.6899999999996</v>
      </c>
      <c r="G42487">
        <v>9480.9</v>
      </c>
      <c r="H42487">
        <v>4307.2299999999996</v>
      </c>
      <c r="J42487">
        <v>1736.06</v>
      </c>
    </row>
    <row r="42488" spans="1:10" x14ac:dyDescent="0.2">
      <c r="A42488" t="s">
        <v>7861</v>
      </c>
      <c r="B42488" t="s">
        <v>45754</v>
      </c>
      <c r="C42488" t="s">
        <v>158099</v>
      </c>
      <c r="D42488">
        <v>1</v>
      </c>
      <c r="E42488">
        <v>6471.08</v>
      </c>
      <c r="F42488">
        <v>3812.26</v>
      </c>
      <c r="G42488">
        <v>2926.33</v>
      </c>
      <c r="I42488">
        <v>5396.72</v>
      </c>
      <c r="J42488">
        <v>7249.42</v>
      </c>
    </row>
    <row r="42489" spans="1:10" x14ac:dyDescent="0.2">
      <c r="A42489" t="s">
        <v>7861</v>
      </c>
      <c r="B42489" t="s">
        <v>45755</v>
      </c>
      <c r="C42489" t="s">
        <v>158099</v>
      </c>
      <c r="D42489">
        <v>1</v>
      </c>
      <c r="E42489">
        <v>3005.08</v>
      </c>
      <c r="F42489">
        <v>1249.01</v>
      </c>
      <c r="G42489">
        <v>2037.23</v>
      </c>
      <c r="H42489">
        <v>1445.72</v>
      </c>
      <c r="I42489">
        <v>2761.29</v>
      </c>
      <c r="J42489">
        <v>4783.1499999999996</v>
      </c>
    </row>
    <row r="42490" spans="1:10" x14ac:dyDescent="0.2">
      <c r="A42490" t="s">
        <v>7861</v>
      </c>
      <c r="B42490" t="s">
        <v>45756</v>
      </c>
      <c r="C42490" t="s">
        <v>158099</v>
      </c>
      <c r="D42490">
        <v>1</v>
      </c>
      <c r="E42490">
        <v>9799.7199999999993</v>
      </c>
      <c r="F42490">
        <v>6212.75</v>
      </c>
      <c r="G42490">
        <v>9426.14</v>
      </c>
      <c r="H42490">
        <v>12095.8</v>
      </c>
      <c r="I42490">
        <v>8404.2999999999993</v>
      </c>
      <c r="J42490">
        <v>8503.23</v>
      </c>
    </row>
    <row r="42491" spans="1:10" x14ac:dyDescent="0.2">
      <c r="A42491" t="s">
        <v>7861</v>
      </c>
      <c r="B42491" t="s">
        <v>54713</v>
      </c>
      <c r="C42491" t="s">
        <v>158099</v>
      </c>
      <c r="D42491">
        <v>1</v>
      </c>
      <c r="E42491">
        <v>6854.23</v>
      </c>
      <c r="F42491">
        <v>5307.03</v>
      </c>
      <c r="G42491">
        <v>10018.9</v>
      </c>
      <c r="H42491">
        <v>6647.82</v>
      </c>
      <c r="I42491">
        <v>8284.7999999999993</v>
      </c>
      <c r="J42491">
        <v>9847.7800000000007</v>
      </c>
    </row>
    <row r="42492" spans="1:10" x14ac:dyDescent="0.2">
      <c r="A42492" t="s">
        <v>7861</v>
      </c>
      <c r="B42492" t="s">
        <v>64793</v>
      </c>
      <c r="C42492" t="s">
        <v>158099</v>
      </c>
      <c r="D42492">
        <v>1</v>
      </c>
      <c r="E42492">
        <v>8723.7800000000007</v>
      </c>
      <c r="F42492">
        <v>13835.2</v>
      </c>
      <c r="G42492">
        <v>13775.3</v>
      </c>
      <c r="H42492">
        <v>19975.400000000001</v>
      </c>
      <c r="I42492">
        <v>11311.4</v>
      </c>
    </row>
    <row r="42493" spans="1:10" x14ac:dyDescent="0.2">
      <c r="A42493" t="s">
        <v>7861</v>
      </c>
      <c r="B42493" t="s">
        <v>149736</v>
      </c>
      <c r="C42493" t="s">
        <v>158099</v>
      </c>
      <c r="D42493">
        <v>1</v>
      </c>
      <c r="E42493">
        <v>8961.02</v>
      </c>
      <c r="F42493">
        <v>15046.6</v>
      </c>
      <c r="G42493">
        <v>14542.2</v>
      </c>
      <c r="H42493">
        <v>12660.1</v>
      </c>
      <c r="I42493">
        <v>5401.88</v>
      </c>
      <c r="J42493">
        <v>9913.19</v>
      </c>
    </row>
    <row r="42494" spans="1:10" x14ac:dyDescent="0.2">
      <c r="A42494" t="s">
        <v>5440</v>
      </c>
      <c r="B42494" t="s">
        <v>25720</v>
      </c>
      <c r="C42494" t="s">
        <v>158099</v>
      </c>
      <c r="D42494">
        <v>1</v>
      </c>
      <c r="F42494">
        <v>2728.29</v>
      </c>
    </row>
    <row r="42495" spans="1:10" x14ac:dyDescent="0.2">
      <c r="A42495" t="s">
        <v>5440</v>
      </c>
      <c r="B42495" t="s">
        <v>25721</v>
      </c>
      <c r="C42495" t="s">
        <v>158099</v>
      </c>
      <c r="D42495">
        <v>1</v>
      </c>
      <c r="E42495">
        <v>3110.92</v>
      </c>
      <c r="F42495">
        <v>3362.38</v>
      </c>
      <c r="G42495">
        <v>3539.82</v>
      </c>
      <c r="H42495">
        <v>4017.19</v>
      </c>
      <c r="I42495">
        <v>3100.87</v>
      </c>
      <c r="J42495">
        <v>3534.5</v>
      </c>
    </row>
    <row r="42496" spans="1:10" x14ac:dyDescent="0.2">
      <c r="A42496" t="s">
        <v>5440</v>
      </c>
      <c r="B42496" t="s">
        <v>29212</v>
      </c>
      <c r="C42496" t="s">
        <v>158099</v>
      </c>
      <c r="D42496">
        <v>1</v>
      </c>
      <c r="E42496">
        <v>2161.0700000000002</v>
      </c>
      <c r="G42496">
        <v>1626.86</v>
      </c>
      <c r="H42496">
        <v>951.36099999999999</v>
      </c>
      <c r="I42496">
        <v>1772.96</v>
      </c>
      <c r="J42496">
        <v>1037.67</v>
      </c>
    </row>
    <row r="42497" spans="1:10" x14ac:dyDescent="0.2">
      <c r="A42497" t="s">
        <v>5440</v>
      </c>
      <c r="B42497" t="s">
        <v>29213</v>
      </c>
      <c r="C42497" t="s">
        <v>158099</v>
      </c>
      <c r="D42497">
        <v>1</v>
      </c>
      <c r="E42497">
        <v>1275.8699999999999</v>
      </c>
      <c r="F42497">
        <v>1280.5999999999999</v>
      </c>
      <c r="G42497">
        <v>2031.97</v>
      </c>
      <c r="H42497">
        <v>2241.4499999999998</v>
      </c>
      <c r="I42497">
        <v>1869.98</v>
      </c>
      <c r="J42497">
        <v>2721.05</v>
      </c>
    </row>
    <row r="42498" spans="1:10" x14ac:dyDescent="0.2">
      <c r="A42498" t="s">
        <v>5440</v>
      </c>
      <c r="B42498" t="s">
        <v>32765</v>
      </c>
      <c r="C42498" t="s">
        <v>158099</v>
      </c>
      <c r="D42498">
        <v>1</v>
      </c>
      <c r="E42498">
        <v>3604.66</v>
      </c>
      <c r="F42498">
        <v>9010.7099999999991</v>
      </c>
      <c r="G42498">
        <v>9361.66</v>
      </c>
      <c r="H42498">
        <v>5206.78</v>
      </c>
      <c r="I42498">
        <v>4287.6099999999997</v>
      </c>
      <c r="J42498">
        <v>2676.53</v>
      </c>
    </row>
    <row r="42499" spans="1:10" x14ac:dyDescent="0.2">
      <c r="A42499" t="s">
        <v>5440</v>
      </c>
      <c r="B42499" t="s">
        <v>33341</v>
      </c>
      <c r="C42499" t="s">
        <v>158099</v>
      </c>
      <c r="D42499">
        <v>1</v>
      </c>
      <c r="F42499">
        <v>1703.44</v>
      </c>
      <c r="G42499">
        <v>1209</v>
      </c>
    </row>
    <row r="42500" spans="1:10" x14ac:dyDescent="0.2">
      <c r="A42500" t="s">
        <v>5440</v>
      </c>
      <c r="B42500" t="s">
        <v>33342</v>
      </c>
      <c r="C42500" t="s">
        <v>158099</v>
      </c>
      <c r="D42500">
        <v>1</v>
      </c>
      <c r="E42500">
        <v>1196.69</v>
      </c>
      <c r="F42500">
        <v>1691.38</v>
      </c>
      <c r="G42500">
        <v>1620.53</v>
      </c>
      <c r="H42500">
        <v>2063.23</v>
      </c>
      <c r="I42500">
        <v>1797.07</v>
      </c>
      <c r="J42500">
        <v>1612.12</v>
      </c>
    </row>
    <row r="42501" spans="1:10" x14ac:dyDescent="0.2">
      <c r="A42501" t="s">
        <v>5440</v>
      </c>
      <c r="B42501" t="s">
        <v>62160</v>
      </c>
      <c r="C42501" t="s">
        <v>158099</v>
      </c>
      <c r="D42501">
        <v>1</v>
      </c>
      <c r="F42501">
        <v>882.42700000000002</v>
      </c>
      <c r="H42501">
        <v>845.77</v>
      </c>
      <c r="I42501">
        <v>1661.75</v>
      </c>
      <c r="J42501">
        <v>4597.96</v>
      </c>
    </row>
    <row r="42502" spans="1:10" x14ac:dyDescent="0.2">
      <c r="A42502" t="s">
        <v>5440</v>
      </c>
      <c r="B42502" t="s">
        <v>81142</v>
      </c>
      <c r="C42502" t="s">
        <v>158099</v>
      </c>
      <c r="D42502">
        <v>1</v>
      </c>
      <c r="F42502">
        <v>15752.6</v>
      </c>
      <c r="G42502">
        <v>5712.29</v>
      </c>
      <c r="H42502">
        <v>5233.9799999999996</v>
      </c>
      <c r="I42502">
        <v>3911.34</v>
      </c>
    </row>
    <row r="42503" spans="1:10" x14ac:dyDescent="0.2">
      <c r="A42503" t="s">
        <v>5440</v>
      </c>
      <c r="B42503" t="s">
        <v>130783</v>
      </c>
      <c r="C42503" t="s">
        <v>158099</v>
      </c>
      <c r="D42503">
        <v>1</v>
      </c>
      <c r="E42503">
        <v>2970.21</v>
      </c>
      <c r="F42503">
        <v>2626.99</v>
      </c>
      <c r="G42503">
        <v>1867.16</v>
      </c>
      <c r="H42503">
        <v>2939.33</v>
      </c>
      <c r="I42503">
        <v>1959.15</v>
      </c>
      <c r="J42503">
        <v>1678.9</v>
      </c>
    </row>
    <row r="42504" spans="1:10" x14ac:dyDescent="0.2">
      <c r="A42504" t="s">
        <v>5440</v>
      </c>
      <c r="B42504" t="s">
        <v>144057</v>
      </c>
      <c r="C42504" t="s">
        <v>158099</v>
      </c>
      <c r="D42504">
        <v>1</v>
      </c>
      <c r="E42504">
        <v>2396.3000000000002</v>
      </c>
      <c r="F42504">
        <v>3434.14</v>
      </c>
      <c r="H42504">
        <v>4605.96</v>
      </c>
      <c r="I42504">
        <v>2388.0300000000002</v>
      </c>
      <c r="J42504">
        <v>3578.72</v>
      </c>
    </row>
    <row r="42505" spans="1:10" x14ac:dyDescent="0.2">
      <c r="A42505" t="s">
        <v>6983</v>
      </c>
      <c r="B42505" t="s">
        <v>35064</v>
      </c>
      <c r="C42505" t="s">
        <v>158099</v>
      </c>
      <c r="D42505">
        <v>1</v>
      </c>
      <c r="E42505">
        <v>21301.7</v>
      </c>
      <c r="F42505">
        <v>17985</v>
      </c>
      <c r="G42505">
        <v>15917.1</v>
      </c>
      <c r="H42505">
        <v>19263.099999999999</v>
      </c>
      <c r="I42505">
        <v>11458.6</v>
      </c>
      <c r="J42505">
        <v>17909.2</v>
      </c>
    </row>
    <row r="42506" spans="1:10" x14ac:dyDescent="0.2">
      <c r="A42506" t="s">
        <v>7342</v>
      </c>
      <c r="B42506" t="s">
        <v>38260</v>
      </c>
      <c r="C42506" t="s">
        <v>158099</v>
      </c>
      <c r="D42506">
        <v>1</v>
      </c>
      <c r="H42506">
        <v>9130.7900000000009</v>
      </c>
      <c r="I42506">
        <v>9580.15</v>
      </c>
      <c r="J42506">
        <v>8392.1200000000008</v>
      </c>
    </row>
    <row r="42507" spans="1:10" x14ac:dyDescent="0.2">
      <c r="A42507" t="s">
        <v>7342</v>
      </c>
      <c r="B42507" t="s">
        <v>38261</v>
      </c>
      <c r="C42507" t="s">
        <v>158099</v>
      </c>
      <c r="D42507">
        <v>1</v>
      </c>
      <c r="E42507">
        <v>7327.49</v>
      </c>
      <c r="F42507">
        <v>8374.44</v>
      </c>
      <c r="G42507">
        <v>12175.2</v>
      </c>
      <c r="H42507">
        <v>10413.6</v>
      </c>
      <c r="I42507">
        <v>8967.9699999999993</v>
      </c>
      <c r="J42507">
        <v>9442.18</v>
      </c>
    </row>
    <row r="42508" spans="1:10" x14ac:dyDescent="0.2">
      <c r="A42508" t="s">
        <v>7342</v>
      </c>
      <c r="B42508" t="s">
        <v>79698</v>
      </c>
      <c r="C42508" t="s">
        <v>158099</v>
      </c>
      <c r="D42508">
        <v>1</v>
      </c>
      <c r="F42508">
        <v>791.61400000000003</v>
      </c>
      <c r="G42508">
        <v>1569.99</v>
      </c>
      <c r="I42508">
        <v>558.202</v>
      </c>
    </row>
    <row r="42509" spans="1:10" x14ac:dyDescent="0.2">
      <c r="A42509" t="s">
        <v>7342</v>
      </c>
      <c r="B42509" t="s">
        <v>79699</v>
      </c>
      <c r="C42509" t="s">
        <v>158099</v>
      </c>
      <c r="D42509">
        <v>1</v>
      </c>
      <c r="E42509">
        <v>677.46199999999999</v>
      </c>
      <c r="G42509">
        <v>779.07799999999997</v>
      </c>
      <c r="H42509">
        <v>1741.79</v>
      </c>
      <c r="I42509">
        <v>842.24300000000005</v>
      </c>
      <c r="J42509">
        <v>1498.19</v>
      </c>
    </row>
    <row r="42510" spans="1:10" x14ac:dyDescent="0.2">
      <c r="A42510" t="s">
        <v>7342</v>
      </c>
      <c r="B42510" t="s">
        <v>97504</v>
      </c>
      <c r="C42510" t="s">
        <v>158099</v>
      </c>
      <c r="D42510">
        <v>1</v>
      </c>
      <c r="E42510">
        <v>5682.59</v>
      </c>
      <c r="F42510">
        <v>4671.71</v>
      </c>
      <c r="G42510">
        <v>4821.3999999999996</v>
      </c>
      <c r="H42510">
        <v>8618.3799999999992</v>
      </c>
      <c r="I42510">
        <v>6976.34</v>
      </c>
      <c r="J42510">
        <v>4938.17</v>
      </c>
    </row>
    <row r="42511" spans="1:10" x14ac:dyDescent="0.2">
      <c r="A42511" t="s">
        <v>7342</v>
      </c>
      <c r="B42511" t="s">
        <v>125348</v>
      </c>
      <c r="C42511" t="s">
        <v>158099</v>
      </c>
      <c r="D42511">
        <v>1</v>
      </c>
      <c r="F42511">
        <v>1589.25</v>
      </c>
      <c r="G42511">
        <v>1515.13</v>
      </c>
      <c r="H42511">
        <v>1924.42</v>
      </c>
      <c r="I42511">
        <v>2124.12</v>
      </c>
      <c r="J42511">
        <v>2035.4</v>
      </c>
    </row>
    <row r="42512" spans="1:10" x14ac:dyDescent="0.2">
      <c r="A42512" t="s">
        <v>7342</v>
      </c>
      <c r="B42512" t="s">
        <v>125349</v>
      </c>
      <c r="C42512" t="s">
        <v>158099</v>
      </c>
      <c r="D42512">
        <v>1</v>
      </c>
      <c r="E42512">
        <v>710.13699999999994</v>
      </c>
      <c r="F42512">
        <v>968.38199999999995</v>
      </c>
      <c r="G42512">
        <v>676.66200000000003</v>
      </c>
    </row>
    <row r="42513" spans="1:10" x14ac:dyDescent="0.2">
      <c r="A42513" t="s">
        <v>7342</v>
      </c>
      <c r="B42513" t="s">
        <v>143553</v>
      </c>
      <c r="C42513" t="s">
        <v>158099</v>
      </c>
      <c r="D42513">
        <v>1</v>
      </c>
      <c r="E42513">
        <v>1818.35</v>
      </c>
      <c r="F42513">
        <v>1771.95</v>
      </c>
      <c r="G42513">
        <v>3271.22</v>
      </c>
      <c r="H42513">
        <v>606.91899999999998</v>
      </c>
      <c r="I42513">
        <v>1086.03</v>
      </c>
      <c r="J42513">
        <v>1202.3399999999999</v>
      </c>
    </row>
    <row r="42514" spans="1:10" x14ac:dyDescent="0.2">
      <c r="A42514" t="s">
        <v>7342</v>
      </c>
      <c r="B42514" t="s">
        <v>153060</v>
      </c>
      <c r="C42514" t="s">
        <v>158099</v>
      </c>
      <c r="D42514">
        <v>1</v>
      </c>
      <c r="E42514">
        <v>6887.29</v>
      </c>
      <c r="F42514">
        <v>18393.400000000001</v>
      </c>
      <c r="G42514">
        <v>17560.7</v>
      </c>
      <c r="H42514">
        <v>22888.2</v>
      </c>
      <c r="I42514">
        <v>19080.2</v>
      </c>
      <c r="J42514">
        <v>20118</v>
      </c>
    </row>
    <row r="42515" spans="1:10" x14ac:dyDescent="0.2">
      <c r="A42515" t="s">
        <v>7342</v>
      </c>
      <c r="B42515" t="s">
        <v>155614</v>
      </c>
      <c r="C42515" t="s">
        <v>158099</v>
      </c>
      <c r="D42515">
        <v>1</v>
      </c>
      <c r="E42515">
        <v>11351.3</v>
      </c>
      <c r="F42515">
        <v>9910.09</v>
      </c>
      <c r="G42515">
        <v>11015.1</v>
      </c>
      <c r="H42515">
        <v>10758.2</v>
      </c>
      <c r="I42515">
        <v>8439.2000000000007</v>
      </c>
    </row>
    <row r="42516" spans="1:10" x14ac:dyDescent="0.2">
      <c r="A42516" t="s">
        <v>74</v>
      </c>
      <c r="B42516" t="s">
        <v>11378</v>
      </c>
      <c r="C42516" t="s">
        <v>158099</v>
      </c>
      <c r="D42516">
        <v>1</v>
      </c>
      <c r="E42516">
        <v>3764.81</v>
      </c>
      <c r="G42516">
        <v>3810.53</v>
      </c>
      <c r="H42516">
        <v>4040.85</v>
      </c>
      <c r="I42516">
        <v>3279.18</v>
      </c>
      <c r="J42516">
        <v>4471.63</v>
      </c>
    </row>
    <row r="42517" spans="1:10" x14ac:dyDescent="0.2">
      <c r="A42517" t="s">
        <v>74</v>
      </c>
      <c r="B42517" t="s">
        <v>18024</v>
      </c>
      <c r="C42517" t="s">
        <v>158099</v>
      </c>
      <c r="D42517">
        <v>1</v>
      </c>
      <c r="E42517">
        <v>1938.11</v>
      </c>
      <c r="F42517">
        <v>2361.12</v>
      </c>
      <c r="G42517">
        <v>3229.85</v>
      </c>
      <c r="H42517">
        <v>2184.38</v>
      </c>
      <c r="I42517">
        <v>2371.4499999999998</v>
      </c>
      <c r="J42517">
        <v>3378.62</v>
      </c>
    </row>
    <row r="42518" spans="1:10" x14ac:dyDescent="0.2">
      <c r="A42518" t="s">
        <v>74</v>
      </c>
      <c r="B42518" t="s">
        <v>19918</v>
      </c>
      <c r="C42518" t="s">
        <v>158099</v>
      </c>
      <c r="D42518">
        <v>1</v>
      </c>
      <c r="E42518">
        <v>479.89699999999999</v>
      </c>
      <c r="F42518">
        <v>743.43</v>
      </c>
      <c r="G42518">
        <v>954.81299999999999</v>
      </c>
      <c r="H42518">
        <v>870.61199999999997</v>
      </c>
      <c r="I42518">
        <v>397.005</v>
      </c>
    </row>
    <row r="42519" spans="1:10" x14ac:dyDescent="0.2">
      <c r="A42519" t="s">
        <v>74</v>
      </c>
      <c r="B42519" t="s">
        <v>19919</v>
      </c>
      <c r="C42519" t="s">
        <v>158099</v>
      </c>
      <c r="D42519">
        <v>1</v>
      </c>
      <c r="F42519">
        <v>351.584</v>
      </c>
      <c r="H42519">
        <v>284.78699999999998</v>
      </c>
      <c r="I42519">
        <v>883.18299999999999</v>
      </c>
      <c r="J42519">
        <v>1573.97</v>
      </c>
    </row>
    <row r="42520" spans="1:10" x14ac:dyDescent="0.2">
      <c r="A42520" t="s">
        <v>74</v>
      </c>
      <c r="B42520" t="s">
        <v>20921</v>
      </c>
      <c r="C42520" t="s">
        <v>158099</v>
      </c>
      <c r="D42520">
        <v>1</v>
      </c>
      <c r="H42520">
        <v>149.631</v>
      </c>
      <c r="I42520">
        <v>136.42599999999999</v>
      </c>
      <c r="J42520">
        <v>126.995</v>
      </c>
    </row>
    <row r="42521" spans="1:10" x14ac:dyDescent="0.2">
      <c r="A42521" t="s">
        <v>74</v>
      </c>
      <c r="B42521" t="s">
        <v>20922</v>
      </c>
      <c r="C42521" t="s">
        <v>158099</v>
      </c>
      <c r="D42521">
        <v>1</v>
      </c>
      <c r="E42521">
        <v>6189.08</v>
      </c>
      <c r="F42521">
        <v>6049.27</v>
      </c>
      <c r="G42521">
        <v>7196.94</v>
      </c>
      <c r="H42521">
        <v>3905.94</v>
      </c>
      <c r="I42521">
        <v>5926.9</v>
      </c>
      <c r="J42521">
        <v>7332.66</v>
      </c>
    </row>
    <row r="42522" spans="1:10" x14ac:dyDescent="0.2">
      <c r="A42522" t="s">
        <v>74</v>
      </c>
      <c r="B42522" t="s">
        <v>55292</v>
      </c>
      <c r="C42522" t="s">
        <v>158099</v>
      </c>
      <c r="D42522">
        <v>1</v>
      </c>
      <c r="E42522">
        <v>875.11500000000001</v>
      </c>
      <c r="F42522">
        <v>876.79200000000003</v>
      </c>
      <c r="H42522">
        <v>863.97699999999998</v>
      </c>
      <c r="I42522">
        <v>1330.59</v>
      </c>
      <c r="J42522">
        <v>2215.9699999999998</v>
      </c>
    </row>
    <row r="42523" spans="1:10" x14ac:dyDescent="0.2">
      <c r="A42523" t="s">
        <v>74</v>
      </c>
      <c r="B42523" t="s">
        <v>81423</v>
      </c>
      <c r="C42523" t="s">
        <v>158099</v>
      </c>
      <c r="D42523">
        <v>1</v>
      </c>
      <c r="F42523">
        <v>112.661</v>
      </c>
      <c r="I42523">
        <v>207.07300000000001</v>
      </c>
    </row>
    <row r="42524" spans="1:10" x14ac:dyDescent="0.2">
      <c r="A42524" t="s">
        <v>74</v>
      </c>
      <c r="B42524" t="s">
        <v>81424</v>
      </c>
      <c r="C42524" t="s">
        <v>158099</v>
      </c>
      <c r="D42524">
        <v>1</v>
      </c>
      <c r="E42524">
        <v>5323.14</v>
      </c>
      <c r="F42524">
        <v>4694.2700000000004</v>
      </c>
      <c r="G42524">
        <v>5526.73</v>
      </c>
      <c r="H42524">
        <v>5252.52</v>
      </c>
      <c r="I42524">
        <v>3187.99</v>
      </c>
      <c r="J42524">
        <v>3486.86</v>
      </c>
    </row>
    <row r="42525" spans="1:10" x14ac:dyDescent="0.2">
      <c r="A42525" t="s">
        <v>74</v>
      </c>
      <c r="B42525" t="s">
        <v>97672</v>
      </c>
      <c r="C42525" t="s">
        <v>158099</v>
      </c>
      <c r="D42525">
        <v>1</v>
      </c>
      <c r="G42525">
        <v>885.79300000000001</v>
      </c>
    </row>
    <row r="42526" spans="1:10" x14ac:dyDescent="0.2">
      <c r="A42526" t="s">
        <v>74</v>
      </c>
      <c r="B42526" t="s">
        <v>97673</v>
      </c>
      <c r="C42526" t="s">
        <v>158099</v>
      </c>
      <c r="D42526">
        <v>1</v>
      </c>
      <c r="E42526">
        <v>1451.53</v>
      </c>
      <c r="F42526">
        <v>3781.14</v>
      </c>
      <c r="G42526">
        <v>1879.23</v>
      </c>
      <c r="H42526">
        <v>1551.84</v>
      </c>
      <c r="I42526">
        <v>1847.75</v>
      </c>
      <c r="J42526">
        <v>1720.45</v>
      </c>
    </row>
    <row r="42527" spans="1:10" x14ac:dyDescent="0.2">
      <c r="A42527" t="s">
        <v>74</v>
      </c>
      <c r="B42527" t="s">
        <v>126638</v>
      </c>
      <c r="C42527" t="s">
        <v>158099</v>
      </c>
      <c r="D42527">
        <v>1</v>
      </c>
      <c r="E42527">
        <v>5123.03</v>
      </c>
      <c r="H42527">
        <v>4687.51</v>
      </c>
      <c r="I42527">
        <v>3904.58</v>
      </c>
      <c r="J42527">
        <v>4837.05</v>
      </c>
    </row>
    <row r="42528" spans="1:10" x14ac:dyDescent="0.2">
      <c r="A42528" t="s">
        <v>74</v>
      </c>
      <c r="B42528" t="s">
        <v>126919</v>
      </c>
      <c r="C42528" t="s">
        <v>158099</v>
      </c>
      <c r="D42528">
        <v>1</v>
      </c>
      <c r="E42528">
        <v>920.49199999999996</v>
      </c>
      <c r="F42528">
        <v>879.08100000000002</v>
      </c>
      <c r="G42528">
        <v>1284.1300000000001</v>
      </c>
      <c r="H42528">
        <v>1197.25</v>
      </c>
      <c r="I42528">
        <v>869.18399999999997</v>
      </c>
      <c r="J42528">
        <v>861.13800000000003</v>
      </c>
    </row>
    <row r="42529" spans="1:10" x14ac:dyDescent="0.2">
      <c r="A42529" t="s">
        <v>74</v>
      </c>
      <c r="B42529" t="s">
        <v>127716</v>
      </c>
      <c r="C42529" t="s">
        <v>158099</v>
      </c>
      <c r="D42529">
        <v>1</v>
      </c>
      <c r="G42529">
        <v>1096.27</v>
      </c>
      <c r="H42529">
        <v>932.44</v>
      </c>
      <c r="J42529">
        <v>804.08199999999999</v>
      </c>
    </row>
    <row r="42530" spans="1:10" x14ac:dyDescent="0.2">
      <c r="A42530" t="s">
        <v>9229</v>
      </c>
      <c r="B42530" t="s">
        <v>64308</v>
      </c>
      <c r="C42530" t="s">
        <v>158099</v>
      </c>
      <c r="D42530">
        <v>1</v>
      </c>
      <c r="E42530">
        <v>2447.2800000000002</v>
      </c>
      <c r="G42530">
        <v>1707.76</v>
      </c>
      <c r="H42530">
        <v>2180.59</v>
      </c>
      <c r="I42530">
        <v>1222.76</v>
      </c>
    </row>
    <row r="42531" spans="1:10" x14ac:dyDescent="0.2">
      <c r="A42531" t="s">
        <v>9229</v>
      </c>
      <c r="B42531" t="s">
        <v>72665</v>
      </c>
      <c r="C42531" t="s">
        <v>158099</v>
      </c>
      <c r="D42531">
        <v>1</v>
      </c>
      <c r="E42531">
        <v>11254.5</v>
      </c>
      <c r="F42531">
        <v>8865.32</v>
      </c>
      <c r="G42531">
        <v>13179.9</v>
      </c>
      <c r="H42531">
        <v>9423.5</v>
      </c>
      <c r="I42531">
        <v>7312.13</v>
      </c>
      <c r="J42531">
        <v>5424.6</v>
      </c>
    </row>
    <row r="42532" spans="1:10" x14ac:dyDescent="0.2">
      <c r="A42532" t="s">
        <v>9229</v>
      </c>
      <c r="B42532" t="s">
        <v>94020</v>
      </c>
      <c r="C42532" t="s">
        <v>158099</v>
      </c>
      <c r="D42532">
        <v>1</v>
      </c>
      <c r="E42532">
        <v>2259.62</v>
      </c>
      <c r="F42532">
        <v>729.15700000000004</v>
      </c>
      <c r="G42532">
        <v>774.95399999999995</v>
      </c>
      <c r="I42532">
        <v>783.16600000000005</v>
      </c>
      <c r="J42532">
        <v>1149.8699999999999</v>
      </c>
    </row>
    <row r="42533" spans="1:10" x14ac:dyDescent="0.2">
      <c r="A42533" t="s">
        <v>9229</v>
      </c>
      <c r="B42533" t="s">
        <v>94021</v>
      </c>
      <c r="C42533" t="s">
        <v>158099</v>
      </c>
      <c r="D42533">
        <v>1</v>
      </c>
      <c r="G42533">
        <v>637.649</v>
      </c>
      <c r="H42533">
        <v>1274.51</v>
      </c>
      <c r="I42533">
        <v>812.30899999999997</v>
      </c>
      <c r="J42533">
        <v>823.21100000000001</v>
      </c>
    </row>
    <row r="42534" spans="1:10" x14ac:dyDescent="0.2">
      <c r="A42534" t="s">
        <v>9229</v>
      </c>
      <c r="B42534" t="s">
        <v>112535</v>
      </c>
      <c r="C42534" t="s">
        <v>158099</v>
      </c>
      <c r="D42534">
        <v>1</v>
      </c>
      <c r="F42534">
        <v>7892.26</v>
      </c>
      <c r="I42534">
        <v>4365.8999999999996</v>
      </c>
      <c r="J42534">
        <v>4224.8500000000004</v>
      </c>
    </row>
    <row r="42535" spans="1:10" x14ac:dyDescent="0.2">
      <c r="A42535" t="s">
        <v>9229</v>
      </c>
      <c r="B42535" t="s">
        <v>139642</v>
      </c>
      <c r="C42535" t="s">
        <v>158099</v>
      </c>
      <c r="D42535">
        <v>1</v>
      </c>
      <c r="E42535">
        <v>9462.59</v>
      </c>
      <c r="F42535">
        <v>5409.94</v>
      </c>
      <c r="G42535">
        <v>672.452</v>
      </c>
      <c r="H42535">
        <v>2040.52</v>
      </c>
      <c r="I42535">
        <v>1435.82</v>
      </c>
      <c r="J42535">
        <v>1336.84</v>
      </c>
    </row>
    <row r="42536" spans="1:10" x14ac:dyDescent="0.2">
      <c r="A42536" t="s">
        <v>7755</v>
      </c>
      <c r="B42536" t="s">
        <v>42246</v>
      </c>
      <c r="C42536" t="s">
        <v>158099</v>
      </c>
      <c r="D42536">
        <v>1</v>
      </c>
      <c r="E42536">
        <v>86702.9</v>
      </c>
      <c r="F42536">
        <v>97859.3</v>
      </c>
      <c r="G42536">
        <v>77609.7</v>
      </c>
      <c r="H42536">
        <v>79117.600000000006</v>
      </c>
      <c r="I42536">
        <v>69766.8</v>
      </c>
      <c r="J42536">
        <v>76189.100000000006</v>
      </c>
    </row>
    <row r="42537" spans="1:10" x14ac:dyDescent="0.2">
      <c r="A42537" t="s">
        <v>7755</v>
      </c>
      <c r="B42537" t="s">
        <v>74450</v>
      </c>
      <c r="C42537" t="s">
        <v>158099</v>
      </c>
      <c r="D42537">
        <v>1</v>
      </c>
      <c r="E42537">
        <v>5916.57</v>
      </c>
      <c r="F42537">
        <v>8743.66</v>
      </c>
      <c r="G42537">
        <v>10496</v>
      </c>
      <c r="H42537">
        <v>7398.26</v>
      </c>
      <c r="I42537">
        <v>16773.2</v>
      </c>
      <c r="J42537">
        <v>19384.099999999999</v>
      </c>
    </row>
    <row r="42538" spans="1:10" x14ac:dyDescent="0.2">
      <c r="A42538" t="s">
        <v>8825</v>
      </c>
      <c r="B42538" t="s">
        <v>56108</v>
      </c>
      <c r="C42538" t="s">
        <v>158099</v>
      </c>
      <c r="D42538">
        <v>1</v>
      </c>
      <c r="E42538">
        <v>795.00300000000004</v>
      </c>
      <c r="F42538">
        <v>882.14700000000005</v>
      </c>
      <c r="G42538">
        <v>1000.34</v>
      </c>
      <c r="I42538">
        <v>1251.96</v>
      </c>
      <c r="J42538">
        <v>576.56399999999996</v>
      </c>
    </row>
    <row r="42539" spans="1:10" x14ac:dyDescent="0.2">
      <c r="A42539" t="s">
        <v>8825</v>
      </c>
      <c r="B42539" t="s">
        <v>62011</v>
      </c>
      <c r="C42539" t="s">
        <v>158099</v>
      </c>
      <c r="D42539">
        <v>1</v>
      </c>
      <c r="E42539">
        <v>435.18799999999999</v>
      </c>
      <c r="F42539">
        <v>763.88599999999997</v>
      </c>
      <c r="G42539">
        <v>1131.97</v>
      </c>
      <c r="H42539">
        <v>2083.6799999999998</v>
      </c>
      <c r="I42539">
        <v>1875.23</v>
      </c>
      <c r="J42539">
        <v>1703.75</v>
      </c>
    </row>
    <row r="42540" spans="1:10" x14ac:dyDescent="0.2">
      <c r="A42540" t="s">
        <v>6727</v>
      </c>
      <c r="B42540" t="s">
        <v>32937</v>
      </c>
      <c r="C42540" t="s">
        <v>158099</v>
      </c>
      <c r="D42540">
        <v>1</v>
      </c>
      <c r="E42540">
        <v>21007.1</v>
      </c>
      <c r="F42540">
        <v>26042.3</v>
      </c>
      <c r="G42540">
        <v>12263.6</v>
      </c>
      <c r="H42540">
        <v>20003.900000000001</v>
      </c>
      <c r="I42540">
        <v>20818.8</v>
      </c>
      <c r="J42540">
        <v>18241.400000000001</v>
      </c>
    </row>
    <row r="42541" spans="1:10" x14ac:dyDescent="0.2">
      <c r="A42541" t="s">
        <v>6727</v>
      </c>
      <c r="B42541" t="s">
        <v>34248</v>
      </c>
      <c r="C42541" t="s">
        <v>158099</v>
      </c>
      <c r="D42541">
        <v>1</v>
      </c>
      <c r="E42541">
        <v>7069.07</v>
      </c>
      <c r="F42541">
        <v>7942.71</v>
      </c>
      <c r="G42541">
        <v>8422.9599999999991</v>
      </c>
      <c r="H42541">
        <v>9773.9</v>
      </c>
      <c r="I42541">
        <v>11210.3</v>
      </c>
      <c r="J42541">
        <v>10413.6</v>
      </c>
    </row>
    <row r="42542" spans="1:10" x14ac:dyDescent="0.2">
      <c r="A42542" t="s">
        <v>6727</v>
      </c>
      <c r="B42542" t="s">
        <v>40551</v>
      </c>
      <c r="C42542" t="s">
        <v>158099</v>
      </c>
      <c r="D42542">
        <v>1</v>
      </c>
      <c r="E42542">
        <v>24652.5</v>
      </c>
      <c r="F42542">
        <v>29866.6</v>
      </c>
      <c r="G42542">
        <v>39674.400000000001</v>
      </c>
      <c r="H42542">
        <v>37892.6</v>
      </c>
      <c r="I42542">
        <v>36569.1</v>
      </c>
      <c r="J42542">
        <v>37435.1</v>
      </c>
    </row>
    <row r="42543" spans="1:10" x14ac:dyDescent="0.2">
      <c r="A42543" t="s">
        <v>6727</v>
      </c>
      <c r="B42543" t="s">
        <v>51637</v>
      </c>
      <c r="C42543" t="s">
        <v>158099</v>
      </c>
      <c r="D42543">
        <v>1</v>
      </c>
      <c r="G42543">
        <v>4043.36</v>
      </c>
      <c r="H42543">
        <v>2529.63</v>
      </c>
      <c r="I42543">
        <v>4158.22</v>
      </c>
      <c r="J42543">
        <v>12942.1</v>
      </c>
    </row>
    <row r="42544" spans="1:10" x14ac:dyDescent="0.2">
      <c r="A42544" t="s">
        <v>6727</v>
      </c>
      <c r="B42544" t="s">
        <v>51869</v>
      </c>
      <c r="C42544" t="s">
        <v>158099</v>
      </c>
      <c r="D42544">
        <v>1</v>
      </c>
      <c r="F42544">
        <v>674.75099999999998</v>
      </c>
      <c r="G42544">
        <v>594.22299999999996</v>
      </c>
      <c r="H42544">
        <v>1410.57</v>
      </c>
      <c r="I42544">
        <v>749.16</v>
      </c>
      <c r="J42544">
        <v>877.12699999999995</v>
      </c>
    </row>
    <row r="42545" spans="1:10" x14ac:dyDescent="0.2">
      <c r="A42545" t="s">
        <v>6727</v>
      </c>
      <c r="B42545" t="s">
        <v>56962</v>
      </c>
      <c r="C42545" t="s">
        <v>158099</v>
      </c>
      <c r="D42545">
        <v>1</v>
      </c>
      <c r="G42545">
        <v>1686.87</v>
      </c>
      <c r="H42545">
        <v>1223.56</v>
      </c>
    </row>
    <row r="42546" spans="1:10" x14ac:dyDescent="0.2">
      <c r="A42546" t="s">
        <v>6727</v>
      </c>
      <c r="B42546" t="s">
        <v>79542</v>
      </c>
      <c r="C42546" t="s">
        <v>158099</v>
      </c>
      <c r="D42546">
        <v>1</v>
      </c>
      <c r="F42546">
        <v>620.55600000000004</v>
      </c>
      <c r="H42546">
        <v>1441.39</v>
      </c>
      <c r="I42546">
        <v>1439.18</v>
      </c>
      <c r="J42546">
        <v>1853.35</v>
      </c>
    </row>
    <row r="42547" spans="1:10" x14ac:dyDescent="0.2">
      <c r="A42547" t="s">
        <v>6727</v>
      </c>
      <c r="B42547" t="s">
        <v>80884</v>
      </c>
      <c r="C42547" t="s">
        <v>158099</v>
      </c>
      <c r="D42547">
        <v>1</v>
      </c>
      <c r="E42547">
        <v>171.952</v>
      </c>
      <c r="F42547">
        <v>311.04700000000003</v>
      </c>
      <c r="G42547">
        <v>57.833799999999997</v>
      </c>
      <c r="H42547">
        <v>76.069000000000003</v>
      </c>
      <c r="I42547">
        <v>350.786</v>
      </c>
      <c r="J42547">
        <v>397.077</v>
      </c>
    </row>
    <row r="42548" spans="1:10" x14ac:dyDescent="0.2">
      <c r="A42548" t="s">
        <v>6727</v>
      </c>
      <c r="B42548" t="s">
        <v>80885</v>
      </c>
      <c r="C42548" t="s">
        <v>158099</v>
      </c>
      <c r="D42548">
        <v>1</v>
      </c>
      <c r="G42548">
        <v>1244.22</v>
      </c>
      <c r="H42548">
        <v>1489.63</v>
      </c>
      <c r="I42548">
        <v>551.52099999999996</v>
      </c>
      <c r="J42548">
        <v>667.62699999999995</v>
      </c>
    </row>
    <row r="42549" spans="1:10" x14ac:dyDescent="0.2">
      <c r="A42549" t="s">
        <v>6727</v>
      </c>
      <c r="B42549" t="s">
        <v>85250</v>
      </c>
      <c r="C42549" t="s">
        <v>158099</v>
      </c>
      <c r="D42549">
        <v>1</v>
      </c>
      <c r="E42549">
        <v>12360.7</v>
      </c>
      <c r="G42549">
        <v>10361.299999999999</v>
      </c>
      <c r="H42549">
        <v>10191.700000000001</v>
      </c>
      <c r="I42549">
        <v>13176.5</v>
      </c>
      <c r="J42549">
        <v>12170.6</v>
      </c>
    </row>
    <row r="42550" spans="1:10" x14ac:dyDescent="0.2">
      <c r="A42550" t="s">
        <v>6727</v>
      </c>
      <c r="B42550" t="s">
        <v>117395</v>
      </c>
      <c r="C42550" t="s">
        <v>158099</v>
      </c>
      <c r="D42550">
        <v>1</v>
      </c>
      <c r="E42550">
        <v>2735.72</v>
      </c>
      <c r="F42550">
        <v>1459.72</v>
      </c>
      <c r="G42550">
        <v>4470.17</v>
      </c>
      <c r="H42550">
        <v>5291.35</v>
      </c>
      <c r="I42550">
        <v>9927.65</v>
      </c>
      <c r="J42550">
        <v>9865.1</v>
      </c>
    </row>
    <row r="42551" spans="1:10" x14ac:dyDescent="0.2">
      <c r="A42551" t="s">
        <v>6727</v>
      </c>
      <c r="B42551" t="s">
        <v>117852</v>
      </c>
      <c r="C42551" t="s">
        <v>158099</v>
      </c>
      <c r="D42551">
        <v>1</v>
      </c>
      <c r="E42551">
        <v>13235.6</v>
      </c>
      <c r="F42551">
        <v>10473.1</v>
      </c>
      <c r="G42551">
        <v>12075.5</v>
      </c>
      <c r="H42551">
        <v>11714.6</v>
      </c>
      <c r="I42551">
        <v>13860.4</v>
      </c>
      <c r="J42551">
        <v>21025.8</v>
      </c>
    </row>
    <row r="42552" spans="1:10" x14ac:dyDescent="0.2">
      <c r="A42552" t="s">
        <v>9817</v>
      </c>
      <c r="B42552" t="s">
        <v>78834</v>
      </c>
      <c r="C42552" t="s">
        <v>158099</v>
      </c>
      <c r="D42552">
        <v>1</v>
      </c>
      <c r="I42552">
        <v>7693.47</v>
      </c>
      <c r="J42552">
        <v>4821.55</v>
      </c>
    </row>
    <row r="42553" spans="1:10" x14ac:dyDescent="0.2">
      <c r="A42553" t="s">
        <v>4299</v>
      </c>
      <c r="B42553" t="s">
        <v>21082</v>
      </c>
      <c r="C42553" t="s">
        <v>158099</v>
      </c>
      <c r="D42553">
        <v>1</v>
      </c>
      <c r="E42553">
        <v>25840.2</v>
      </c>
      <c r="F42553">
        <v>25924.2</v>
      </c>
      <c r="G42553">
        <v>22017.9</v>
      </c>
      <c r="H42553">
        <v>24842.6</v>
      </c>
      <c r="I42553">
        <v>23771</v>
      </c>
      <c r="J42553">
        <v>20709.3</v>
      </c>
    </row>
    <row r="42554" spans="1:10" x14ac:dyDescent="0.2">
      <c r="A42554" t="s">
        <v>4299</v>
      </c>
      <c r="B42554" t="s">
        <v>24031</v>
      </c>
      <c r="C42554" t="s">
        <v>158099</v>
      </c>
      <c r="D42554">
        <v>1</v>
      </c>
      <c r="E42554">
        <v>4531.6000000000004</v>
      </c>
      <c r="F42554">
        <v>12896.1</v>
      </c>
      <c r="G42554">
        <v>16157.8</v>
      </c>
      <c r="H42554">
        <v>14296.1</v>
      </c>
      <c r="I42554">
        <v>16319.6</v>
      </c>
      <c r="J42554">
        <v>15570.4</v>
      </c>
    </row>
    <row r="42555" spans="1:10" x14ac:dyDescent="0.2">
      <c r="A42555" t="s">
        <v>4299</v>
      </c>
      <c r="B42555" t="s">
        <v>46839</v>
      </c>
      <c r="C42555" t="s">
        <v>158099</v>
      </c>
      <c r="D42555">
        <v>1</v>
      </c>
      <c r="E42555">
        <v>13673.3</v>
      </c>
      <c r="F42555">
        <v>13698.7</v>
      </c>
      <c r="G42555">
        <v>14586.1</v>
      </c>
      <c r="H42555">
        <v>20011.400000000001</v>
      </c>
      <c r="I42555">
        <v>24595.599999999999</v>
      </c>
      <c r="J42555">
        <v>27126</v>
      </c>
    </row>
    <row r="42556" spans="1:10" x14ac:dyDescent="0.2">
      <c r="A42556" t="s">
        <v>4299</v>
      </c>
      <c r="B42556" t="s">
        <v>52312</v>
      </c>
      <c r="C42556" t="s">
        <v>158099</v>
      </c>
      <c r="D42556">
        <v>1</v>
      </c>
      <c r="E42556">
        <v>3108.02</v>
      </c>
      <c r="H42556">
        <v>2495.96</v>
      </c>
      <c r="I42556">
        <v>3234.88</v>
      </c>
      <c r="J42556">
        <v>1967.21</v>
      </c>
    </row>
    <row r="42557" spans="1:10" x14ac:dyDescent="0.2">
      <c r="A42557" t="s">
        <v>4299</v>
      </c>
      <c r="B42557" t="s">
        <v>52313</v>
      </c>
      <c r="C42557" t="s">
        <v>158099</v>
      </c>
      <c r="D42557">
        <v>1</v>
      </c>
      <c r="E42557">
        <v>3180.44</v>
      </c>
      <c r="F42557">
        <v>846.78300000000002</v>
      </c>
      <c r="G42557">
        <v>2004.48</v>
      </c>
      <c r="H42557">
        <v>892.71500000000003</v>
      </c>
      <c r="I42557">
        <v>2929.48</v>
      </c>
      <c r="J42557">
        <v>1537.57</v>
      </c>
    </row>
    <row r="42558" spans="1:10" x14ac:dyDescent="0.2">
      <c r="A42558" t="s">
        <v>4299</v>
      </c>
      <c r="B42558" t="s">
        <v>56317</v>
      </c>
      <c r="C42558" t="s">
        <v>158099</v>
      </c>
      <c r="D42558">
        <v>1</v>
      </c>
      <c r="E42558">
        <v>1513.2</v>
      </c>
      <c r="F42558">
        <v>2743.49</v>
      </c>
      <c r="G42558">
        <v>2043.56</v>
      </c>
      <c r="H42558">
        <v>3203.25</v>
      </c>
      <c r="I42558">
        <v>1223.42</v>
      </c>
      <c r="J42558">
        <v>1623.05</v>
      </c>
    </row>
    <row r="42559" spans="1:10" x14ac:dyDescent="0.2">
      <c r="A42559" t="s">
        <v>4299</v>
      </c>
      <c r="B42559" t="s">
        <v>71683</v>
      </c>
      <c r="C42559" t="s">
        <v>158099</v>
      </c>
      <c r="D42559">
        <v>1</v>
      </c>
      <c r="E42559">
        <v>12135.5</v>
      </c>
      <c r="F42559">
        <v>16296.6</v>
      </c>
      <c r="G42559">
        <v>13482.8</v>
      </c>
      <c r="H42559">
        <v>8913.0300000000007</v>
      </c>
      <c r="I42559">
        <v>11033.8</v>
      </c>
    </row>
    <row r="42560" spans="1:10" x14ac:dyDescent="0.2">
      <c r="A42560" t="s">
        <v>4299</v>
      </c>
      <c r="B42560" t="s">
        <v>71684</v>
      </c>
      <c r="C42560" t="s">
        <v>158099</v>
      </c>
      <c r="D42560">
        <v>1</v>
      </c>
      <c r="F42560">
        <v>32018.3</v>
      </c>
      <c r="H42560">
        <v>27570.5</v>
      </c>
      <c r="I42560">
        <v>25767.7</v>
      </c>
      <c r="J42560">
        <v>26974.400000000001</v>
      </c>
    </row>
    <row r="42561" spans="1:10" x14ac:dyDescent="0.2">
      <c r="A42561" t="s">
        <v>4299</v>
      </c>
      <c r="B42561" t="s">
        <v>81179</v>
      </c>
      <c r="C42561" t="s">
        <v>158099</v>
      </c>
      <c r="D42561">
        <v>1</v>
      </c>
      <c r="E42561">
        <v>451.36500000000001</v>
      </c>
      <c r="G42561">
        <v>2107.94</v>
      </c>
      <c r="H42561">
        <v>2886.34</v>
      </c>
      <c r="I42561">
        <v>1620.51</v>
      </c>
      <c r="J42561">
        <v>1822.06</v>
      </c>
    </row>
    <row r="42562" spans="1:10" x14ac:dyDescent="0.2">
      <c r="A42562" t="s">
        <v>4299</v>
      </c>
      <c r="B42562" t="s">
        <v>99882</v>
      </c>
      <c r="C42562" t="s">
        <v>158099</v>
      </c>
      <c r="D42562">
        <v>1</v>
      </c>
      <c r="E42562">
        <v>15664.4</v>
      </c>
      <c r="F42562">
        <v>13068.1</v>
      </c>
      <c r="G42562">
        <v>12966.7</v>
      </c>
      <c r="H42562">
        <v>14608.2</v>
      </c>
      <c r="I42562">
        <v>15553.8</v>
      </c>
      <c r="J42562">
        <v>11425.1</v>
      </c>
    </row>
    <row r="42563" spans="1:10" x14ac:dyDescent="0.2">
      <c r="A42563" t="s">
        <v>4299</v>
      </c>
      <c r="B42563" t="s">
        <v>110484</v>
      </c>
      <c r="C42563" t="s">
        <v>158099</v>
      </c>
      <c r="D42563">
        <v>1</v>
      </c>
      <c r="E42563">
        <v>7317.21</v>
      </c>
      <c r="F42563">
        <v>6856.54</v>
      </c>
      <c r="G42563">
        <v>6617.02</v>
      </c>
      <c r="H42563">
        <v>8072.08</v>
      </c>
      <c r="I42563">
        <v>9498.83</v>
      </c>
      <c r="J42563">
        <v>10195.299999999999</v>
      </c>
    </row>
    <row r="42564" spans="1:10" x14ac:dyDescent="0.2">
      <c r="A42564" t="s">
        <v>4299</v>
      </c>
      <c r="B42564" t="s">
        <v>121746</v>
      </c>
      <c r="C42564" t="s">
        <v>158099</v>
      </c>
      <c r="D42564">
        <v>1</v>
      </c>
      <c r="E42564">
        <v>2975.01</v>
      </c>
      <c r="F42564">
        <v>3506.43</v>
      </c>
      <c r="G42564">
        <v>4023.49</v>
      </c>
      <c r="H42564">
        <v>3487.84</v>
      </c>
      <c r="I42564">
        <v>6668.82</v>
      </c>
      <c r="J42564">
        <v>4540.84</v>
      </c>
    </row>
    <row r="42565" spans="1:10" x14ac:dyDescent="0.2">
      <c r="A42565" t="s">
        <v>4299</v>
      </c>
      <c r="B42565" t="s">
        <v>121747</v>
      </c>
      <c r="C42565" t="s">
        <v>158099</v>
      </c>
      <c r="D42565">
        <v>1</v>
      </c>
      <c r="E42565">
        <v>7442.63</v>
      </c>
      <c r="F42565">
        <v>7596.45</v>
      </c>
      <c r="G42565">
        <v>10863.8</v>
      </c>
      <c r="H42565">
        <v>11058.4</v>
      </c>
      <c r="I42565">
        <v>8357.44</v>
      </c>
      <c r="J42565">
        <v>10457</v>
      </c>
    </row>
    <row r="42566" spans="1:10" x14ac:dyDescent="0.2">
      <c r="A42566" t="s">
        <v>4299</v>
      </c>
      <c r="B42566" t="s">
        <v>122215</v>
      </c>
      <c r="C42566" t="s">
        <v>158099</v>
      </c>
      <c r="D42566">
        <v>1</v>
      </c>
      <c r="E42566">
        <v>9807.7199999999993</v>
      </c>
      <c r="F42566">
        <v>7124.3</v>
      </c>
      <c r="G42566">
        <v>10857.5</v>
      </c>
      <c r="H42566">
        <v>11453.6</v>
      </c>
      <c r="I42566">
        <v>11266.7</v>
      </c>
      <c r="J42566">
        <v>8781.2900000000009</v>
      </c>
    </row>
    <row r="42567" spans="1:10" x14ac:dyDescent="0.2">
      <c r="A42567" t="s">
        <v>4299</v>
      </c>
      <c r="B42567" t="s">
        <v>126492</v>
      </c>
      <c r="C42567" t="s">
        <v>158099</v>
      </c>
      <c r="D42567">
        <v>1</v>
      </c>
      <c r="E42567">
        <v>825.28099999999995</v>
      </c>
      <c r="F42567">
        <v>481.10500000000002</v>
      </c>
      <c r="G42567">
        <v>778.06899999999996</v>
      </c>
      <c r="H42567">
        <v>0</v>
      </c>
      <c r="I42567">
        <v>735.62</v>
      </c>
      <c r="J42567">
        <v>368.17599999999999</v>
      </c>
    </row>
    <row r="42568" spans="1:10" x14ac:dyDescent="0.2">
      <c r="A42568" t="s">
        <v>4299</v>
      </c>
      <c r="B42568" t="s">
        <v>133876</v>
      </c>
      <c r="C42568" t="s">
        <v>158099</v>
      </c>
      <c r="D42568">
        <v>1</v>
      </c>
      <c r="E42568">
        <v>10419.9</v>
      </c>
      <c r="F42568">
        <v>11788.3</v>
      </c>
      <c r="G42568">
        <v>10614.4</v>
      </c>
      <c r="H42568">
        <v>12303.3</v>
      </c>
      <c r="I42568">
        <v>10986.3</v>
      </c>
      <c r="J42568">
        <v>18269.8</v>
      </c>
    </row>
    <row r="42569" spans="1:10" x14ac:dyDescent="0.2">
      <c r="A42569" t="s">
        <v>4299</v>
      </c>
      <c r="B42569" t="s">
        <v>148773</v>
      </c>
      <c r="C42569" t="s">
        <v>158099</v>
      </c>
      <c r="D42569">
        <v>1</v>
      </c>
      <c r="F42569">
        <v>2325.16</v>
      </c>
      <c r="G42569">
        <v>1595.35</v>
      </c>
      <c r="H42569">
        <v>1787.55</v>
      </c>
      <c r="I42569">
        <v>1817.31</v>
      </c>
      <c r="J42569">
        <v>1549.55</v>
      </c>
    </row>
    <row r="42570" spans="1:10" x14ac:dyDescent="0.2">
      <c r="A42570" t="s">
        <v>4299</v>
      </c>
      <c r="B42570" t="s">
        <v>148774</v>
      </c>
      <c r="C42570" t="s">
        <v>158099</v>
      </c>
      <c r="D42570">
        <v>1</v>
      </c>
      <c r="J42570">
        <v>782.495</v>
      </c>
    </row>
    <row r="42571" spans="1:10" x14ac:dyDescent="0.2">
      <c r="A42571" t="s">
        <v>3036</v>
      </c>
      <c r="B42571" t="s">
        <v>17188</v>
      </c>
      <c r="C42571" t="s">
        <v>158099</v>
      </c>
      <c r="D42571">
        <v>1</v>
      </c>
      <c r="E42571">
        <v>6000.18</v>
      </c>
      <c r="F42571">
        <v>9382.65</v>
      </c>
      <c r="H42571">
        <v>7136.34</v>
      </c>
      <c r="I42571">
        <v>8944.34</v>
      </c>
      <c r="J42571">
        <v>6166.6</v>
      </c>
    </row>
    <row r="42572" spans="1:10" x14ac:dyDescent="0.2">
      <c r="A42572" t="s">
        <v>3036</v>
      </c>
      <c r="B42572" t="s">
        <v>17189</v>
      </c>
      <c r="C42572" t="s">
        <v>158099</v>
      </c>
      <c r="D42572">
        <v>1</v>
      </c>
      <c r="E42572">
        <v>67323.3</v>
      </c>
      <c r="F42572">
        <v>76201.2</v>
      </c>
      <c r="G42572">
        <v>64877.1</v>
      </c>
      <c r="H42572">
        <v>72117.399999999994</v>
      </c>
      <c r="I42572">
        <v>68205</v>
      </c>
      <c r="J42572">
        <v>71178</v>
      </c>
    </row>
    <row r="42573" spans="1:10" x14ac:dyDescent="0.2">
      <c r="A42573" t="s">
        <v>3036</v>
      </c>
      <c r="B42573" t="s">
        <v>57681</v>
      </c>
      <c r="C42573" t="s">
        <v>158099</v>
      </c>
      <c r="D42573">
        <v>1</v>
      </c>
      <c r="E42573">
        <v>16041.1</v>
      </c>
      <c r="F42573">
        <v>17031.099999999999</v>
      </c>
      <c r="G42573">
        <v>17272.599999999999</v>
      </c>
      <c r="H42573">
        <v>11397.3</v>
      </c>
      <c r="I42573">
        <v>10891.5</v>
      </c>
      <c r="J42573">
        <v>7460.06</v>
      </c>
    </row>
    <row r="42574" spans="1:10" x14ac:dyDescent="0.2">
      <c r="A42574" t="s">
        <v>3036</v>
      </c>
      <c r="B42574" t="s">
        <v>57702</v>
      </c>
      <c r="C42574" t="s">
        <v>158099</v>
      </c>
      <c r="D42574">
        <v>1</v>
      </c>
      <c r="E42574">
        <v>40290.6</v>
      </c>
      <c r="F42574">
        <v>40348.800000000003</v>
      </c>
      <c r="G42574">
        <v>32229.7</v>
      </c>
      <c r="H42574">
        <v>33696.300000000003</v>
      </c>
      <c r="J42574">
        <v>4214.75</v>
      </c>
    </row>
    <row r="42575" spans="1:10" x14ac:dyDescent="0.2">
      <c r="A42575" t="s">
        <v>3036</v>
      </c>
      <c r="B42575" t="s">
        <v>73027</v>
      </c>
      <c r="C42575" t="s">
        <v>158099</v>
      </c>
      <c r="D42575">
        <v>1</v>
      </c>
      <c r="E42575">
        <v>17710.5</v>
      </c>
      <c r="F42575">
        <v>16978.599999999999</v>
      </c>
      <c r="G42575">
        <v>15514.8</v>
      </c>
      <c r="H42575">
        <v>21161.9</v>
      </c>
      <c r="I42575">
        <v>22126.799999999999</v>
      </c>
      <c r="J42575">
        <v>20338.099999999999</v>
      </c>
    </row>
    <row r="42576" spans="1:10" x14ac:dyDescent="0.2">
      <c r="A42576" t="s">
        <v>3036</v>
      </c>
      <c r="B42576" t="s">
        <v>73028</v>
      </c>
      <c r="C42576" t="s">
        <v>158099</v>
      </c>
      <c r="D42576">
        <v>1</v>
      </c>
      <c r="E42576">
        <v>1171.5999999999999</v>
      </c>
      <c r="J42576">
        <v>694.63400000000001</v>
      </c>
    </row>
    <row r="42577" spans="1:10" x14ac:dyDescent="0.2">
      <c r="A42577" t="s">
        <v>3036</v>
      </c>
      <c r="B42577" t="s">
        <v>73029</v>
      </c>
      <c r="C42577" t="s">
        <v>158099</v>
      </c>
      <c r="D42577">
        <v>1</v>
      </c>
      <c r="E42577">
        <v>851.94600000000003</v>
      </c>
      <c r="F42577">
        <v>1242.47</v>
      </c>
      <c r="G42577">
        <v>1383.66</v>
      </c>
      <c r="H42577">
        <v>1385.56</v>
      </c>
      <c r="I42577">
        <v>1400.05</v>
      </c>
      <c r="J42577">
        <v>2343.29</v>
      </c>
    </row>
    <row r="42578" spans="1:10" x14ac:dyDescent="0.2">
      <c r="A42578" t="s">
        <v>3036</v>
      </c>
      <c r="B42578" t="s">
        <v>79468</v>
      </c>
      <c r="C42578" t="s">
        <v>158099</v>
      </c>
      <c r="D42578">
        <v>1</v>
      </c>
      <c r="E42578">
        <v>4487.8</v>
      </c>
      <c r="F42578">
        <v>3288.6</v>
      </c>
      <c r="G42578">
        <v>5078.17</v>
      </c>
      <c r="H42578">
        <v>5118.7</v>
      </c>
      <c r="I42578">
        <v>7445.26</v>
      </c>
      <c r="J42578">
        <v>6058.78</v>
      </c>
    </row>
    <row r="42579" spans="1:10" x14ac:dyDescent="0.2">
      <c r="A42579" t="s">
        <v>3036</v>
      </c>
      <c r="B42579" t="s">
        <v>80427</v>
      </c>
      <c r="C42579" t="s">
        <v>158099</v>
      </c>
      <c r="D42579">
        <v>1</v>
      </c>
      <c r="E42579">
        <v>41610.1</v>
      </c>
      <c r="F42579">
        <v>34636.6</v>
      </c>
      <c r="G42579">
        <v>39306.800000000003</v>
      </c>
      <c r="H42579">
        <v>30848.400000000001</v>
      </c>
      <c r="I42579">
        <v>33574.800000000003</v>
      </c>
      <c r="J42579">
        <v>24270.9</v>
      </c>
    </row>
    <row r="42580" spans="1:10" x14ac:dyDescent="0.2">
      <c r="A42580" t="s">
        <v>3036</v>
      </c>
      <c r="B42580" t="s">
        <v>89729</v>
      </c>
      <c r="C42580" t="s">
        <v>158099</v>
      </c>
      <c r="D42580">
        <v>1</v>
      </c>
      <c r="E42580">
        <v>6554.1</v>
      </c>
      <c r="F42580">
        <v>16796.599999999999</v>
      </c>
      <c r="G42580">
        <v>17421.3</v>
      </c>
      <c r="H42580">
        <v>14479.5</v>
      </c>
      <c r="I42580">
        <v>14878</v>
      </c>
      <c r="J42580">
        <v>18883.900000000001</v>
      </c>
    </row>
    <row r="42581" spans="1:10" x14ac:dyDescent="0.2">
      <c r="A42581" t="s">
        <v>3036</v>
      </c>
      <c r="B42581" t="s">
        <v>91886</v>
      </c>
      <c r="C42581" t="s">
        <v>158099</v>
      </c>
      <c r="D42581">
        <v>1</v>
      </c>
      <c r="E42581">
        <v>13916.9</v>
      </c>
      <c r="F42581">
        <v>5756.77</v>
      </c>
      <c r="G42581">
        <v>14313.1</v>
      </c>
      <c r="H42581">
        <v>17578.900000000001</v>
      </c>
      <c r="I42581">
        <v>15827.8</v>
      </c>
      <c r="J42581">
        <v>18945.900000000001</v>
      </c>
    </row>
    <row r="42582" spans="1:10" x14ac:dyDescent="0.2">
      <c r="A42582" t="s">
        <v>3036</v>
      </c>
      <c r="B42582" t="s">
        <v>108534</v>
      </c>
      <c r="C42582" t="s">
        <v>158099</v>
      </c>
      <c r="D42582">
        <v>1</v>
      </c>
      <c r="E42582">
        <v>23442</v>
      </c>
      <c r="F42582">
        <v>23995.4</v>
      </c>
      <c r="G42582">
        <v>22958.3</v>
      </c>
      <c r="H42582">
        <v>22426.5</v>
      </c>
      <c r="I42582">
        <v>20393.7</v>
      </c>
      <c r="J42582">
        <v>20088.400000000001</v>
      </c>
    </row>
    <row r="42583" spans="1:10" x14ac:dyDescent="0.2">
      <c r="A42583" t="s">
        <v>3036</v>
      </c>
      <c r="B42583" t="s">
        <v>134181</v>
      </c>
      <c r="C42583" t="s">
        <v>158099</v>
      </c>
      <c r="D42583">
        <v>1</v>
      </c>
      <c r="E42583">
        <v>25533.599999999999</v>
      </c>
      <c r="F42583">
        <v>26601.4</v>
      </c>
      <c r="G42583">
        <v>23511.4</v>
      </c>
      <c r="H42583">
        <v>25911.1</v>
      </c>
      <c r="I42583">
        <v>17234.2</v>
      </c>
      <c r="J42583">
        <v>18173.2</v>
      </c>
    </row>
    <row r="42584" spans="1:10" x14ac:dyDescent="0.2">
      <c r="A42584" t="s">
        <v>8855</v>
      </c>
      <c r="B42584" t="s">
        <v>56708</v>
      </c>
      <c r="C42584" t="s">
        <v>158099</v>
      </c>
      <c r="D42584">
        <v>1</v>
      </c>
      <c r="E42584">
        <v>809.32</v>
      </c>
      <c r="F42584">
        <v>1441.24</v>
      </c>
      <c r="G42584">
        <v>1298.3499999999999</v>
      </c>
      <c r="H42584">
        <v>1347.57</v>
      </c>
      <c r="I42584">
        <v>943.25199999999995</v>
      </c>
      <c r="J42584">
        <v>1584.16</v>
      </c>
    </row>
    <row r="42585" spans="1:10" x14ac:dyDescent="0.2">
      <c r="A42585" t="s">
        <v>8855</v>
      </c>
      <c r="B42585" t="s">
        <v>68691</v>
      </c>
      <c r="C42585" t="s">
        <v>158099</v>
      </c>
      <c r="D42585">
        <v>1</v>
      </c>
      <c r="E42585">
        <v>9390.09</v>
      </c>
      <c r="F42585">
        <v>9247.92</v>
      </c>
      <c r="G42585">
        <v>7631.76</v>
      </c>
      <c r="H42585">
        <v>10766</v>
      </c>
      <c r="I42585">
        <v>6230.73</v>
      </c>
      <c r="J42585">
        <v>6584.96</v>
      </c>
    </row>
    <row r="42586" spans="1:10" x14ac:dyDescent="0.2">
      <c r="A42586" t="s">
        <v>8855</v>
      </c>
      <c r="B42586" t="s">
        <v>91619</v>
      </c>
      <c r="C42586" t="s">
        <v>158099</v>
      </c>
      <c r="D42586">
        <v>1</v>
      </c>
      <c r="E42586">
        <v>1039.99</v>
      </c>
      <c r="F42586">
        <v>813.41499999999996</v>
      </c>
      <c r="G42586">
        <v>1324.09</v>
      </c>
      <c r="H42586">
        <v>1875.08</v>
      </c>
      <c r="I42586">
        <v>1333.58</v>
      </c>
      <c r="J42586">
        <v>1534.68</v>
      </c>
    </row>
    <row r="42587" spans="1:10" x14ac:dyDescent="0.2">
      <c r="A42587" t="s">
        <v>8855</v>
      </c>
      <c r="B42587" t="s">
        <v>104839</v>
      </c>
      <c r="C42587" t="s">
        <v>158099</v>
      </c>
      <c r="D42587">
        <v>1</v>
      </c>
      <c r="E42587">
        <v>936.726</v>
      </c>
      <c r="F42587">
        <v>1472.61</v>
      </c>
      <c r="G42587">
        <v>1686.15</v>
      </c>
      <c r="H42587">
        <v>3175.67</v>
      </c>
      <c r="I42587">
        <v>2332.66</v>
      </c>
      <c r="J42587">
        <v>3313.23</v>
      </c>
    </row>
    <row r="42588" spans="1:10" x14ac:dyDescent="0.2">
      <c r="A42588" t="s">
        <v>8855</v>
      </c>
      <c r="B42588" t="s">
        <v>104840</v>
      </c>
      <c r="C42588" t="s">
        <v>158099</v>
      </c>
      <c r="D42588">
        <v>1</v>
      </c>
      <c r="E42588">
        <v>4561.18</v>
      </c>
      <c r="F42588">
        <v>4747.5</v>
      </c>
      <c r="G42588">
        <v>4487.09</v>
      </c>
      <c r="H42588">
        <v>409.31700000000001</v>
      </c>
      <c r="I42588">
        <v>430.28199999999998</v>
      </c>
    </row>
    <row r="42589" spans="1:10" x14ac:dyDescent="0.2">
      <c r="A42589" t="s">
        <v>8855</v>
      </c>
      <c r="B42589" t="s">
        <v>141039</v>
      </c>
      <c r="C42589" t="s">
        <v>158099</v>
      </c>
      <c r="D42589">
        <v>1</v>
      </c>
      <c r="E42589">
        <v>4848.28</v>
      </c>
      <c r="F42589">
        <v>2855.89</v>
      </c>
      <c r="H42589">
        <v>5706.26</v>
      </c>
      <c r="I42589">
        <v>6241.41</v>
      </c>
      <c r="J42589">
        <v>6859.38</v>
      </c>
    </row>
    <row r="42590" spans="1:10" x14ac:dyDescent="0.2">
      <c r="A42590" t="s">
        <v>2851</v>
      </c>
      <c r="B42590" t="s">
        <v>16701</v>
      </c>
      <c r="C42590" t="s">
        <v>158099</v>
      </c>
      <c r="D42590">
        <v>1</v>
      </c>
      <c r="E42590">
        <v>1415.87</v>
      </c>
      <c r="F42590">
        <v>3082.12</v>
      </c>
      <c r="G42590">
        <v>3196.69</v>
      </c>
      <c r="H42590">
        <v>2091.69</v>
      </c>
      <c r="I42590">
        <v>778.197</v>
      </c>
      <c r="J42590">
        <v>3317.03</v>
      </c>
    </row>
    <row r="42591" spans="1:10" x14ac:dyDescent="0.2">
      <c r="A42591" t="s">
        <v>2851</v>
      </c>
      <c r="B42591" t="s">
        <v>16702</v>
      </c>
      <c r="C42591" t="s">
        <v>158099</v>
      </c>
      <c r="D42591">
        <v>1</v>
      </c>
      <c r="E42591">
        <v>13771.7</v>
      </c>
      <c r="F42591">
        <v>17426.2</v>
      </c>
      <c r="G42591">
        <v>19920.7</v>
      </c>
      <c r="H42591">
        <v>19267.2</v>
      </c>
      <c r="I42591">
        <v>15034.2</v>
      </c>
      <c r="J42591">
        <v>17025.599999999999</v>
      </c>
    </row>
    <row r="42592" spans="1:10" x14ac:dyDescent="0.2">
      <c r="A42592" t="s">
        <v>2851</v>
      </c>
      <c r="B42592" t="s">
        <v>35725</v>
      </c>
      <c r="C42592" t="s">
        <v>158099</v>
      </c>
      <c r="D42592">
        <v>1</v>
      </c>
      <c r="E42592">
        <v>72122.8</v>
      </c>
      <c r="F42592">
        <v>73749.899999999994</v>
      </c>
      <c r="G42592">
        <v>68812.800000000003</v>
      </c>
      <c r="H42592">
        <v>63181.4</v>
      </c>
      <c r="I42592">
        <v>59325.8</v>
      </c>
      <c r="J42592">
        <v>61533.5</v>
      </c>
    </row>
    <row r="42593" spans="1:10" x14ac:dyDescent="0.2">
      <c r="A42593" t="s">
        <v>2851</v>
      </c>
      <c r="B42593" t="s">
        <v>37441</v>
      </c>
      <c r="C42593" t="s">
        <v>158099</v>
      </c>
      <c r="D42593">
        <v>1</v>
      </c>
      <c r="E42593">
        <v>1993.22</v>
      </c>
      <c r="F42593">
        <v>1369.7</v>
      </c>
      <c r="G42593">
        <v>2225.7199999999998</v>
      </c>
      <c r="H42593">
        <v>2855.01</v>
      </c>
      <c r="I42593">
        <v>3489.64</v>
      </c>
      <c r="J42593">
        <v>4388.09</v>
      </c>
    </row>
    <row r="42594" spans="1:10" x14ac:dyDescent="0.2">
      <c r="A42594" t="s">
        <v>2851</v>
      </c>
      <c r="B42594" t="s">
        <v>37442</v>
      </c>
      <c r="C42594" t="s">
        <v>158099</v>
      </c>
      <c r="D42594">
        <v>1</v>
      </c>
      <c r="E42594">
        <v>2066.71</v>
      </c>
      <c r="F42594">
        <v>5194.7</v>
      </c>
      <c r="G42594">
        <v>6095.7</v>
      </c>
      <c r="H42594">
        <v>9841.0300000000007</v>
      </c>
      <c r="I42594">
        <v>2568.67</v>
      </c>
      <c r="J42594">
        <v>4955.01</v>
      </c>
    </row>
    <row r="42595" spans="1:10" x14ac:dyDescent="0.2">
      <c r="A42595" t="s">
        <v>2851</v>
      </c>
      <c r="B42595" t="s">
        <v>43792</v>
      </c>
      <c r="C42595" t="s">
        <v>158099</v>
      </c>
      <c r="D42595">
        <v>1</v>
      </c>
      <c r="E42595">
        <v>29469.599999999999</v>
      </c>
      <c r="F42595">
        <v>29225.599999999999</v>
      </c>
      <c r="G42595">
        <v>34555.1</v>
      </c>
      <c r="H42595">
        <v>34236.1</v>
      </c>
      <c r="I42595">
        <v>32905.5</v>
      </c>
      <c r="J42595">
        <v>25640.400000000001</v>
      </c>
    </row>
    <row r="42596" spans="1:10" x14ac:dyDescent="0.2">
      <c r="A42596" t="s">
        <v>2851</v>
      </c>
      <c r="B42596" t="s">
        <v>47221</v>
      </c>
      <c r="C42596" t="s">
        <v>158099</v>
      </c>
      <c r="D42596">
        <v>1</v>
      </c>
      <c r="F42596">
        <v>3383.75</v>
      </c>
      <c r="G42596">
        <v>7065.09</v>
      </c>
      <c r="H42596">
        <v>3745.14</v>
      </c>
      <c r="I42596">
        <v>6284.57</v>
      </c>
      <c r="J42596">
        <v>6358.03</v>
      </c>
    </row>
    <row r="42597" spans="1:10" x14ac:dyDescent="0.2">
      <c r="A42597" t="s">
        <v>2851</v>
      </c>
      <c r="B42597" t="s">
        <v>50205</v>
      </c>
      <c r="C42597" t="s">
        <v>158099</v>
      </c>
      <c r="D42597">
        <v>1</v>
      </c>
      <c r="E42597">
        <v>888.47400000000005</v>
      </c>
      <c r="F42597">
        <v>1333.16</v>
      </c>
      <c r="H42597">
        <v>1703.23</v>
      </c>
    </row>
    <row r="42598" spans="1:10" x14ac:dyDescent="0.2">
      <c r="A42598" t="s">
        <v>2851</v>
      </c>
      <c r="B42598" t="s">
        <v>50206</v>
      </c>
      <c r="C42598" t="s">
        <v>158099</v>
      </c>
      <c r="D42598">
        <v>1</v>
      </c>
      <c r="F42598">
        <v>1440.93</v>
      </c>
      <c r="G42598">
        <v>2735.51</v>
      </c>
      <c r="I42598">
        <v>3174.86</v>
      </c>
      <c r="J42598">
        <v>2570.7399999999998</v>
      </c>
    </row>
    <row r="42599" spans="1:10" x14ac:dyDescent="0.2">
      <c r="A42599" t="s">
        <v>2851</v>
      </c>
      <c r="B42599" t="s">
        <v>53973</v>
      </c>
      <c r="C42599" t="s">
        <v>158099</v>
      </c>
      <c r="D42599">
        <v>1</v>
      </c>
      <c r="E42599">
        <v>20732.2</v>
      </c>
      <c r="F42599">
        <v>28771.3</v>
      </c>
      <c r="G42599">
        <v>23401.599999999999</v>
      </c>
      <c r="H42599">
        <v>16456.2</v>
      </c>
      <c r="I42599">
        <v>25109.200000000001</v>
      </c>
      <c r="J42599">
        <v>24488.400000000001</v>
      </c>
    </row>
    <row r="42600" spans="1:10" x14ac:dyDescent="0.2">
      <c r="A42600" t="s">
        <v>2851</v>
      </c>
      <c r="B42600" t="s">
        <v>60867</v>
      </c>
      <c r="C42600" t="s">
        <v>158099</v>
      </c>
      <c r="D42600">
        <v>1</v>
      </c>
      <c r="E42600">
        <v>1940.1</v>
      </c>
      <c r="G42600">
        <v>1767.63</v>
      </c>
      <c r="H42600">
        <v>3074.65</v>
      </c>
      <c r="I42600">
        <v>1684.08</v>
      </c>
      <c r="J42600">
        <v>2635.71</v>
      </c>
    </row>
    <row r="42601" spans="1:10" x14ac:dyDescent="0.2">
      <c r="A42601" t="s">
        <v>2851</v>
      </c>
      <c r="B42601" t="s">
        <v>61429</v>
      </c>
      <c r="C42601" t="s">
        <v>158099</v>
      </c>
      <c r="D42601">
        <v>1</v>
      </c>
      <c r="E42601">
        <v>946.02599999999995</v>
      </c>
      <c r="G42601">
        <v>1786.9</v>
      </c>
      <c r="H42601">
        <v>537.38099999999997</v>
      </c>
      <c r="I42601">
        <v>1595.21</v>
      </c>
      <c r="J42601">
        <v>2286.04</v>
      </c>
    </row>
    <row r="42602" spans="1:10" x14ac:dyDescent="0.2">
      <c r="A42602" t="s">
        <v>2851</v>
      </c>
      <c r="B42602" t="s">
        <v>65332</v>
      </c>
      <c r="C42602" t="s">
        <v>158099</v>
      </c>
      <c r="D42602">
        <v>1</v>
      </c>
      <c r="E42602">
        <v>1550.74</v>
      </c>
      <c r="H42602">
        <v>1700.94</v>
      </c>
      <c r="I42602">
        <v>2638.42</v>
      </c>
      <c r="J42602">
        <v>2365.66</v>
      </c>
    </row>
    <row r="42603" spans="1:10" x14ac:dyDescent="0.2">
      <c r="A42603" t="s">
        <v>2851</v>
      </c>
      <c r="B42603" t="s">
        <v>65333</v>
      </c>
      <c r="C42603" t="s">
        <v>158099</v>
      </c>
      <c r="D42603">
        <v>1</v>
      </c>
      <c r="E42603">
        <v>14869.4</v>
      </c>
      <c r="F42603">
        <v>20642</v>
      </c>
      <c r="G42603">
        <v>31278.6</v>
      </c>
      <c r="H42603">
        <v>31977.599999999999</v>
      </c>
      <c r="I42603">
        <v>33130.5</v>
      </c>
      <c r="J42603">
        <v>31976.9</v>
      </c>
    </row>
    <row r="42604" spans="1:10" x14ac:dyDescent="0.2">
      <c r="A42604" t="s">
        <v>2851</v>
      </c>
      <c r="B42604" t="s">
        <v>75689</v>
      </c>
      <c r="C42604" t="s">
        <v>158099</v>
      </c>
      <c r="D42604">
        <v>1</v>
      </c>
      <c r="E42604">
        <v>3604.54</v>
      </c>
      <c r="F42604">
        <v>5986.76</v>
      </c>
      <c r="G42604">
        <v>2181.2399999999998</v>
      </c>
      <c r="H42604">
        <v>3919.1</v>
      </c>
      <c r="I42604">
        <v>3797.77</v>
      </c>
      <c r="J42604">
        <v>5990.05</v>
      </c>
    </row>
    <row r="42605" spans="1:10" x14ac:dyDescent="0.2">
      <c r="A42605" t="s">
        <v>2851</v>
      </c>
      <c r="B42605" t="s">
        <v>79203</v>
      </c>
      <c r="C42605" t="s">
        <v>158099</v>
      </c>
      <c r="D42605">
        <v>1</v>
      </c>
      <c r="E42605">
        <v>7647.45</v>
      </c>
      <c r="F42605">
        <v>9859.15</v>
      </c>
      <c r="G42605">
        <v>5845.07</v>
      </c>
      <c r="H42605">
        <v>5838.76</v>
      </c>
      <c r="I42605">
        <v>6972.86</v>
      </c>
      <c r="J42605">
        <v>7129.72</v>
      </c>
    </row>
    <row r="42606" spans="1:10" x14ac:dyDescent="0.2">
      <c r="A42606" t="s">
        <v>2851</v>
      </c>
      <c r="B42606" t="s">
        <v>79382</v>
      </c>
      <c r="C42606" t="s">
        <v>158099</v>
      </c>
      <c r="D42606">
        <v>1</v>
      </c>
      <c r="E42606">
        <v>4591.8999999999996</v>
      </c>
      <c r="F42606">
        <v>2729.6</v>
      </c>
      <c r="G42606">
        <v>2983.92</v>
      </c>
      <c r="H42606">
        <v>3246.23</v>
      </c>
      <c r="I42606">
        <v>2542.0300000000002</v>
      </c>
      <c r="J42606">
        <v>1214.18</v>
      </c>
    </row>
    <row r="42607" spans="1:10" x14ac:dyDescent="0.2">
      <c r="A42607" t="s">
        <v>2851</v>
      </c>
      <c r="B42607" t="s">
        <v>79383</v>
      </c>
      <c r="C42607" t="s">
        <v>158099</v>
      </c>
      <c r="D42607">
        <v>1</v>
      </c>
      <c r="E42607">
        <v>2765.54</v>
      </c>
      <c r="F42607">
        <v>4334.5200000000004</v>
      </c>
      <c r="G42607">
        <v>1885.54</v>
      </c>
      <c r="H42607">
        <v>3476.35</v>
      </c>
      <c r="I42607">
        <v>1937.83</v>
      </c>
      <c r="J42607">
        <v>2568.64</v>
      </c>
    </row>
    <row r="42608" spans="1:10" x14ac:dyDescent="0.2">
      <c r="A42608" t="s">
        <v>2851</v>
      </c>
      <c r="B42608" t="s">
        <v>80478</v>
      </c>
      <c r="C42608" t="s">
        <v>158099</v>
      </c>
      <c r="D42608">
        <v>1</v>
      </c>
      <c r="E42608">
        <v>8537.81</v>
      </c>
      <c r="F42608">
        <v>14715</v>
      </c>
      <c r="G42608">
        <v>18875.8</v>
      </c>
      <c r="H42608">
        <v>21562.799999999999</v>
      </c>
      <c r="I42608">
        <v>16062.7</v>
      </c>
      <c r="J42608">
        <v>17214</v>
      </c>
    </row>
    <row r="42609" spans="1:10" x14ac:dyDescent="0.2">
      <c r="A42609" t="s">
        <v>2851</v>
      </c>
      <c r="B42609" t="s">
        <v>81446</v>
      </c>
      <c r="C42609" t="s">
        <v>158099</v>
      </c>
      <c r="D42609">
        <v>1</v>
      </c>
      <c r="F42609">
        <v>1896.69</v>
      </c>
      <c r="G42609">
        <v>1514.2</v>
      </c>
      <c r="I42609">
        <v>1571.91</v>
      </c>
    </row>
    <row r="42610" spans="1:10" x14ac:dyDescent="0.2">
      <c r="A42610" t="s">
        <v>2851</v>
      </c>
      <c r="B42610" t="s">
        <v>86380</v>
      </c>
      <c r="C42610" t="s">
        <v>158099</v>
      </c>
      <c r="D42610">
        <v>1</v>
      </c>
      <c r="E42610">
        <v>33882.800000000003</v>
      </c>
      <c r="F42610">
        <v>31561</v>
      </c>
      <c r="G42610">
        <v>40002.300000000003</v>
      </c>
      <c r="H42610">
        <v>50634.400000000001</v>
      </c>
      <c r="I42610">
        <v>34616</v>
      </c>
      <c r="J42610">
        <v>22618.7</v>
      </c>
    </row>
    <row r="42611" spans="1:10" x14ac:dyDescent="0.2">
      <c r="A42611" t="s">
        <v>2851</v>
      </c>
      <c r="B42611" t="s">
        <v>90110</v>
      </c>
      <c r="C42611" t="s">
        <v>158099</v>
      </c>
      <c r="D42611">
        <v>1</v>
      </c>
      <c r="I42611">
        <v>4831.05</v>
      </c>
      <c r="J42611">
        <v>6234.55</v>
      </c>
    </row>
    <row r="42612" spans="1:10" x14ac:dyDescent="0.2">
      <c r="A42612" t="s">
        <v>2851</v>
      </c>
      <c r="B42612" t="s">
        <v>90111</v>
      </c>
      <c r="C42612" t="s">
        <v>158099</v>
      </c>
      <c r="D42612">
        <v>1</v>
      </c>
      <c r="I42612">
        <v>1097.53</v>
      </c>
    </row>
    <row r="42613" spans="1:10" x14ac:dyDescent="0.2">
      <c r="A42613" t="s">
        <v>2851</v>
      </c>
      <c r="B42613" t="s">
        <v>94761</v>
      </c>
      <c r="C42613" t="s">
        <v>158099</v>
      </c>
      <c r="D42613">
        <v>1</v>
      </c>
      <c r="E42613">
        <v>8891.0499999999993</v>
      </c>
      <c r="F42613">
        <v>9503.2999999999993</v>
      </c>
      <c r="G42613">
        <v>9776.17</v>
      </c>
      <c r="H42613">
        <v>11261.6</v>
      </c>
      <c r="I42613">
        <v>9467.61</v>
      </c>
      <c r="J42613">
        <v>9537.66</v>
      </c>
    </row>
    <row r="42614" spans="1:10" x14ac:dyDescent="0.2">
      <c r="A42614" t="s">
        <v>2851</v>
      </c>
      <c r="B42614" t="s">
        <v>97403</v>
      </c>
      <c r="C42614" t="s">
        <v>158099</v>
      </c>
      <c r="D42614">
        <v>1</v>
      </c>
      <c r="E42614">
        <v>4074.02</v>
      </c>
      <c r="F42614">
        <v>3014.85</v>
      </c>
      <c r="G42614">
        <v>7670.99</v>
      </c>
      <c r="H42614">
        <v>8162.32</v>
      </c>
      <c r="I42614">
        <v>11088.3</v>
      </c>
      <c r="J42614">
        <v>8591.0400000000009</v>
      </c>
    </row>
    <row r="42615" spans="1:10" x14ac:dyDescent="0.2">
      <c r="A42615" t="s">
        <v>2851</v>
      </c>
      <c r="B42615" t="s">
        <v>97404</v>
      </c>
      <c r="C42615" t="s">
        <v>158099</v>
      </c>
      <c r="D42615">
        <v>1</v>
      </c>
      <c r="E42615">
        <v>3695.38</v>
      </c>
      <c r="F42615">
        <v>6944.04</v>
      </c>
      <c r="G42615">
        <v>8321.34</v>
      </c>
      <c r="H42615">
        <v>6409.16</v>
      </c>
      <c r="I42615">
        <v>5819</v>
      </c>
      <c r="J42615">
        <v>5536.2</v>
      </c>
    </row>
    <row r="42616" spans="1:10" x14ac:dyDescent="0.2">
      <c r="A42616" t="s">
        <v>2851</v>
      </c>
      <c r="B42616" t="s">
        <v>99051</v>
      </c>
      <c r="C42616" t="s">
        <v>158099</v>
      </c>
      <c r="D42616">
        <v>1</v>
      </c>
      <c r="E42616">
        <v>3640.18</v>
      </c>
      <c r="F42616">
        <v>1586.17</v>
      </c>
      <c r="G42616">
        <v>4201.3100000000004</v>
      </c>
      <c r="H42616">
        <v>6531.34</v>
      </c>
      <c r="I42616">
        <v>7929.38</v>
      </c>
      <c r="J42616">
        <v>6878.17</v>
      </c>
    </row>
    <row r="42617" spans="1:10" x14ac:dyDescent="0.2">
      <c r="A42617" t="s">
        <v>2851</v>
      </c>
      <c r="B42617" t="s">
        <v>111157</v>
      </c>
      <c r="C42617" t="s">
        <v>158099</v>
      </c>
      <c r="D42617">
        <v>1</v>
      </c>
      <c r="E42617">
        <v>25115</v>
      </c>
      <c r="F42617">
        <v>15889.5</v>
      </c>
      <c r="G42617">
        <v>24519.3</v>
      </c>
      <c r="H42617">
        <v>27294.799999999999</v>
      </c>
      <c r="I42617">
        <v>24227.599999999999</v>
      </c>
      <c r="J42617">
        <v>28607</v>
      </c>
    </row>
    <row r="42618" spans="1:10" x14ac:dyDescent="0.2">
      <c r="A42618" t="s">
        <v>2851</v>
      </c>
      <c r="B42618" t="s">
        <v>120278</v>
      </c>
      <c r="C42618" t="s">
        <v>158099</v>
      </c>
      <c r="D42618">
        <v>1</v>
      </c>
      <c r="I42618">
        <v>1055.9100000000001</v>
      </c>
      <c r="J42618">
        <v>1247.02</v>
      </c>
    </row>
    <row r="42619" spans="1:10" x14ac:dyDescent="0.2">
      <c r="A42619" t="s">
        <v>2851</v>
      </c>
      <c r="B42619" t="s">
        <v>121302</v>
      </c>
      <c r="C42619" t="s">
        <v>158099</v>
      </c>
      <c r="D42619">
        <v>1</v>
      </c>
      <c r="E42619">
        <v>14116.1</v>
      </c>
      <c r="F42619">
        <v>21858.799999999999</v>
      </c>
      <c r="G42619">
        <v>15033.7</v>
      </c>
      <c r="H42619">
        <v>19007.3</v>
      </c>
      <c r="I42619">
        <v>21040.1</v>
      </c>
      <c r="J42619">
        <v>26703.1</v>
      </c>
    </row>
    <row r="42620" spans="1:10" x14ac:dyDescent="0.2">
      <c r="A42620" t="s">
        <v>2851</v>
      </c>
      <c r="B42620" t="s">
        <v>122600</v>
      </c>
      <c r="C42620" t="s">
        <v>158099</v>
      </c>
      <c r="D42620">
        <v>1</v>
      </c>
      <c r="E42620">
        <v>53547.5</v>
      </c>
      <c r="F42620">
        <v>34286.6</v>
      </c>
      <c r="G42620">
        <v>57075.6</v>
      </c>
      <c r="H42620">
        <v>48793.2</v>
      </c>
      <c r="I42620">
        <v>51526.5</v>
      </c>
      <c r="J42620">
        <v>44649.599999999999</v>
      </c>
    </row>
    <row r="42621" spans="1:10" x14ac:dyDescent="0.2">
      <c r="A42621" t="s">
        <v>2851</v>
      </c>
      <c r="B42621" t="s">
        <v>124676</v>
      </c>
      <c r="C42621" t="s">
        <v>158099</v>
      </c>
      <c r="D42621">
        <v>1</v>
      </c>
      <c r="E42621">
        <v>61923.5</v>
      </c>
      <c r="F42621">
        <v>53861.8</v>
      </c>
      <c r="G42621">
        <v>56975.4</v>
      </c>
      <c r="H42621">
        <v>34622.5</v>
      </c>
      <c r="I42621">
        <v>20748.900000000001</v>
      </c>
      <c r="J42621">
        <v>21883.8</v>
      </c>
    </row>
    <row r="42622" spans="1:10" x14ac:dyDescent="0.2">
      <c r="A42622" t="s">
        <v>2851</v>
      </c>
      <c r="B42622" t="s">
        <v>127693</v>
      </c>
      <c r="C42622" t="s">
        <v>158099</v>
      </c>
      <c r="D42622">
        <v>1</v>
      </c>
      <c r="E42622">
        <v>7685.28</v>
      </c>
      <c r="F42622">
        <v>6524.22</v>
      </c>
      <c r="G42622">
        <v>11671.6</v>
      </c>
      <c r="H42622">
        <v>5374.59</v>
      </c>
      <c r="I42622">
        <v>10592.5</v>
      </c>
      <c r="J42622">
        <v>10571.9</v>
      </c>
    </row>
    <row r="42623" spans="1:10" x14ac:dyDescent="0.2">
      <c r="A42623" t="s">
        <v>2851</v>
      </c>
      <c r="B42623" t="s">
        <v>135531</v>
      </c>
      <c r="C42623" t="s">
        <v>158099</v>
      </c>
      <c r="D42623">
        <v>1</v>
      </c>
      <c r="E42623">
        <v>23852.2</v>
      </c>
      <c r="F42623">
        <v>27912.1</v>
      </c>
      <c r="G42623">
        <v>22866</v>
      </c>
      <c r="H42623">
        <v>28026.2</v>
      </c>
      <c r="I42623">
        <v>32937.4</v>
      </c>
      <c r="J42623">
        <v>33084.5</v>
      </c>
    </row>
    <row r="42624" spans="1:10" x14ac:dyDescent="0.2">
      <c r="A42624" t="s">
        <v>2851</v>
      </c>
      <c r="B42624" t="s">
        <v>142817</v>
      </c>
      <c r="C42624" t="s">
        <v>158099</v>
      </c>
      <c r="D42624">
        <v>1</v>
      </c>
      <c r="E42624">
        <v>2424.64</v>
      </c>
      <c r="F42624">
        <v>1245.0899999999999</v>
      </c>
      <c r="G42624">
        <v>2414.08</v>
      </c>
      <c r="H42624">
        <v>2411.9899999999998</v>
      </c>
      <c r="I42624">
        <v>2555.52</v>
      </c>
      <c r="J42624">
        <v>3143.4</v>
      </c>
    </row>
    <row r="42625" spans="1:10" x14ac:dyDescent="0.2">
      <c r="A42625" t="s">
        <v>2851</v>
      </c>
      <c r="B42625" t="s">
        <v>145424</v>
      </c>
      <c r="C42625" t="s">
        <v>158099</v>
      </c>
      <c r="D42625">
        <v>1</v>
      </c>
      <c r="E42625">
        <v>1179.74</v>
      </c>
      <c r="F42625">
        <v>85.092699999999994</v>
      </c>
      <c r="G42625">
        <v>667.49599999999998</v>
      </c>
      <c r="H42625">
        <v>799.73</v>
      </c>
      <c r="I42625">
        <v>1282.01</v>
      </c>
      <c r="J42625">
        <v>1083.3599999999999</v>
      </c>
    </row>
    <row r="42626" spans="1:10" x14ac:dyDescent="0.2">
      <c r="A42626" t="s">
        <v>2851</v>
      </c>
      <c r="B42626" t="s">
        <v>145425</v>
      </c>
      <c r="C42626" t="s">
        <v>158099</v>
      </c>
      <c r="D42626">
        <v>1</v>
      </c>
      <c r="E42626">
        <v>16043.1</v>
      </c>
      <c r="F42626">
        <v>14709.6</v>
      </c>
      <c r="G42626">
        <v>18271.3</v>
      </c>
      <c r="H42626">
        <v>17468.900000000001</v>
      </c>
      <c r="I42626">
        <v>7815.08</v>
      </c>
      <c r="J42626">
        <v>4913.83</v>
      </c>
    </row>
    <row r="42627" spans="1:10" x14ac:dyDescent="0.2">
      <c r="A42627" t="s">
        <v>2851</v>
      </c>
      <c r="B42627" t="s">
        <v>155523</v>
      </c>
      <c r="C42627" t="s">
        <v>158099</v>
      </c>
      <c r="D42627">
        <v>1</v>
      </c>
      <c r="E42627">
        <v>15544.2</v>
      </c>
      <c r="F42627">
        <v>14403.7</v>
      </c>
      <c r="G42627">
        <v>11900.9</v>
      </c>
      <c r="H42627">
        <v>11580.7</v>
      </c>
      <c r="I42627">
        <v>10101.4</v>
      </c>
      <c r="J42627">
        <v>6676.14</v>
      </c>
    </row>
    <row r="42628" spans="1:10" x14ac:dyDescent="0.2">
      <c r="A42628" t="s">
        <v>2851</v>
      </c>
      <c r="B42628" t="s">
        <v>155524</v>
      </c>
      <c r="C42628" t="s">
        <v>158099</v>
      </c>
      <c r="D42628">
        <v>1</v>
      </c>
      <c r="E42628">
        <v>24515.9</v>
      </c>
      <c r="F42628">
        <v>13608.8</v>
      </c>
      <c r="G42628">
        <v>21835.599999999999</v>
      </c>
      <c r="H42628">
        <v>32692.5</v>
      </c>
      <c r="I42628">
        <v>19824.400000000001</v>
      </c>
      <c r="J42628">
        <v>12928.4</v>
      </c>
    </row>
    <row r="42629" spans="1:10" x14ac:dyDescent="0.2">
      <c r="A42629" t="s">
        <v>7744</v>
      </c>
      <c r="B42629" t="s">
        <v>42131</v>
      </c>
      <c r="C42629" t="s">
        <v>158099</v>
      </c>
      <c r="D42629">
        <v>1</v>
      </c>
      <c r="E42629">
        <v>9382.01</v>
      </c>
      <c r="G42629">
        <v>4095.47</v>
      </c>
    </row>
    <row r="42630" spans="1:10" x14ac:dyDescent="0.2">
      <c r="A42630" t="s">
        <v>7744</v>
      </c>
      <c r="B42630" t="s">
        <v>42132</v>
      </c>
      <c r="C42630" t="s">
        <v>158099</v>
      </c>
      <c r="D42630">
        <v>1</v>
      </c>
      <c r="E42630">
        <v>698.67899999999997</v>
      </c>
      <c r="F42630">
        <v>652.45899999999995</v>
      </c>
      <c r="G42630">
        <v>1879.5</v>
      </c>
      <c r="H42630">
        <v>2626.53</v>
      </c>
      <c r="I42630">
        <v>2160</v>
      </c>
      <c r="J42630">
        <v>2367.65</v>
      </c>
    </row>
    <row r="42631" spans="1:10" x14ac:dyDescent="0.2">
      <c r="A42631" t="s">
        <v>7744</v>
      </c>
      <c r="B42631" t="s">
        <v>42133</v>
      </c>
      <c r="C42631" t="s">
        <v>158099</v>
      </c>
      <c r="D42631">
        <v>1</v>
      </c>
      <c r="E42631">
        <v>8114.46</v>
      </c>
      <c r="F42631">
        <v>5513.44</v>
      </c>
      <c r="G42631">
        <v>9874.4699999999993</v>
      </c>
      <c r="H42631">
        <v>9939.41</v>
      </c>
      <c r="I42631">
        <v>13269.3</v>
      </c>
      <c r="J42631">
        <v>12019.1</v>
      </c>
    </row>
    <row r="42632" spans="1:10" x14ac:dyDescent="0.2">
      <c r="A42632" t="s">
        <v>7744</v>
      </c>
      <c r="B42632" t="s">
        <v>42134</v>
      </c>
      <c r="C42632" t="s">
        <v>158099</v>
      </c>
      <c r="D42632">
        <v>1</v>
      </c>
      <c r="E42632">
        <v>14204.1</v>
      </c>
      <c r="F42632">
        <v>12830</v>
      </c>
      <c r="G42632">
        <v>18940.2</v>
      </c>
      <c r="H42632">
        <v>19801</v>
      </c>
      <c r="I42632">
        <v>10351.1</v>
      </c>
      <c r="J42632">
        <v>11228.4</v>
      </c>
    </row>
    <row r="42633" spans="1:10" x14ac:dyDescent="0.2">
      <c r="A42633" t="s">
        <v>7744</v>
      </c>
      <c r="B42633" t="s">
        <v>42135</v>
      </c>
      <c r="C42633" t="s">
        <v>158099</v>
      </c>
      <c r="D42633">
        <v>1</v>
      </c>
      <c r="E42633">
        <v>31886.6</v>
      </c>
      <c r="F42633">
        <v>32701.8</v>
      </c>
      <c r="G42633">
        <v>42102.9</v>
      </c>
      <c r="H42633">
        <v>45065.5</v>
      </c>
      <c r="I42633">
        <v>50311.6</v>
      </c>
      <c r="J42633">
        <v>52524.3</v>
      </c>
    </row>
    <row r="42634" spans="1:10" x14ac:dyDescent="0.2">
      <c r="A42634" t="s">
        <v>7744</v>
      </c>
      <c r="B42634" t="s">
        <v>42136</v>
      </c>
      <c r="C42634" t="s">
        <v>158099</v>
      </c>
      <c r="D42634">
        <v>1</v>
      </c>
      <c r="E42634">
        <v>311690</v>
      </c>
      <c r="F42634">
        <v>227119</v>
      </c>
      <c r="G42634">
        <v>324226</v>
      </c>
      <c r="H42634">
        <v>328708</v>
      </c>
      <c r="I42634">
        <v>299436</v>
      </c>
      <c r="J42634">
        <v>325886</v>
      </c>
    </row>
    <row r="42635" spans="1:10" x14ac:dyDescent="0.2">
      <c r="A42635" t="s">
        <v>7744</v>
      </c>
      <c r="B42635" t="s">
        <v>42137</v>
      </c>
      <c r="C42635" t="s">
        <v>158099</v>
      </c>
      <c r="D42635">
        <v>1</v>
      </c>
      <c r="E42635">
        <v>30139.9</v>
      </c>
      <c r="F42635">
        <v>27890.5</v>
      </c>
      <c r="G42635">
        <v>31449.3</v>
      </c>
      <c r="H42635">
        <v>24267</v>
      </c>
      <c r="I42635">
        <v>7757.59</v>
      </c>
      <c r="J42635">
        <v>3101.72</v>
      </c>
    </row>
    <row r="42636" spans="1:10" x14ac:dyDescent="0.2">
      <c r="A42636" t="s">
        <v>7744</v>
      </c>
      <c r="B42636" t="s">
        <v>69421</v>
      </c>
      <c r="C42636" t="s">
        <v>158099</v>
      </c>
      <c r="D42636">
        <v>1</v>
      </c>
      <c r="E42636">
        <v>8453.11</v>
      </c>
      <c r="F42636">
        <v>8214.2900000000009</v>
      </c>
      <c r="G42636">
        <v>10039.299999999999</v>
      </c>
      <c r="H42636">
        <v>12113.8</v>
      </c>
      <c r="I42636">
        <v>11500.8</v>
      </c>
      <c r="J42636">
        <v>12522.3</v>
      </c>
    </row>
    <row r="42637" spans="1:10" x14ac:dyDescent="0.2">
      <c r="A42637" t="s">
        <v>7744</v>
      </c>
      <c r="B42637" t="s">
        <v>69422</v>
      </c>
      <c r="C42637" t="s">
        <v>158099</v>
      </c>
      <c r="D42637">
        <v>1</v>
      </c>
      <c r="E42637">
        <v>769822</v>
      </c>
      <c r="F42637">
        <v>711908</v>
      </c>
      <c r="G42637">
        <v>778629</v>
      </c>
      <c r="H42637">
        <v>758094</v>
      </c>
      <c r="I42637">
        <v>719358</v>
      </c>
      <c r="J42637">
        <v>730010</v>
      </c>
    </row>
    <row r="42638" spans="1:10" x14ac:dyDescent="0.2">
      <c r="A42638" t="s">
        <v>7744</v>
      </c>
      <c r="B42638" t="s">
        <v>95449</v>
      </c>
      <c r="C42638" t="s">
        <v>158099</v>
      </c>
      <c r="D42638">
        <v>1</v>
      </c>
      <c r="E42638">
        <v>1264230</v>
      </c>
      <c r="F42638">
        <v>1048230</v>
      </c>
      <c r="G42638">
        <v>1564820</v>
      </c>
      <c r="H42638">
        <v>1540830</v>
      </c>
      <c r="I42638">
        <v>1436600</v>
      </c>
      <c r="J42638">
        <v>1345490</v>
      </c>
    </row>
    <row r="42639" spans="1:10" x14ac:dyDescent="0.2">
      <c r="A42639" t="s">
        <v>7744</v>
      </c>
      <c r="B42639" t="s">
        <v>97834</v>
      </c>
      <c r="C42639" t="s">
        <v>158099</v>
      </c>
      <c r="D42639">
        <v>1</v>
      </c>
      <c r="H42639">
        <v>2722.26</v>
      </c>
      <c r="I42639">
        <v>1373.03</v>
      </c>
      <c r="J42639">
        <v>1540.35</v>
      </c>
    </row>
    <row r="42640" spans="1:10" x14ac:dyDescent="0.2">
      <c r="A42640" t="s">
        <v>7744</v>
      </c>
      <c r="B42640" t="s">
        <v>110934</v>
      </c>
      <c r="C42640" t="s">
        <v>158099</v>
      </c>
      <c r="D42640">
        <v>1</v>
      </c>
      <c r="E42640">
        <v>71217.899999999994</v>
      </c>
      <c r="F42640">
        <v>59051.8</v>
      </c>
      <c r="G42640">
        <v>69792.2</v>
      </c>
      <c r="H42640">
        <v>52124.3</v>
      </c>
      <c r="I42640">
        <v>56324.3</v>
      </c>
      <c r="J42640">
        <v>56278.1</v>
      </c>
    </row>
    <row r="42641" spans="1:10" x14ac:dyDescent="0.2">
      <c r="A42641" t="s">
        <v>7744</v>
      </c>
      <c r="B42641" t="s">
        <v>113104</v>
      </c>
      <c r="C42641" t="s">
        <v>158099</v>
      </c>
      <c r="D42641">
        <v>1</v>
      </c>
      <c r="E42641">
        <v>77414.600000000006</v>
      </c>
      <c r="F42641">
        <v>77262</v>
      </c>
      <c r="G42641">
        <v>79644</v>
      </c>
      <c r="H42641">
        <v>58704.7</v>
      </c>
      <c r="I42641">
        <v>71308.100000000006</v>
      </c>
      <c r="J42641">
        <v>71960.399999999994</v>
      </c>
    </row>
    <row r="42642" spans="1:10" x14ac:dyDescent="0.2">
      <c r="A42642" t="s">
        <v>7812</v>
      </c>
      <c r="B42642" t="s">
        <v>42812</v>
      </c>
      <c r="C42642" t="s">
        <v>158099</v>
      </c>
      <c r="D42642">
        <v>1</v>
      </c>
      <c r="E42642">
        <v>1067.23</v>
      </c>
      <c r="F42642">
        <v>398.63799999999998</v>
      </c>
      <c r="G42642">
        <v>102.27</v>
      </c>
      <c r="H42642">
        <v>493.505</v>
      </c>
      <c r="I42642">
        <v>599.06200000000001</v>
      </c>
      <c r="J42642">
        <v>1242.54</v>
      </c>
    </row>
    <row r="42643" spans="1:10" x14ac:dyDescent="0.2">
      <c r="A42643" t="s">
        <v>7812</v>
      </c>
      <c r="B42643" t="s">
        <v>79795</v>
      </c>
      <c r="C42643" t="s">
        <v>158099</v>
      </c>
      <c r="D42643">
        <v>1</v>
      </c>
      <c r="E42643">
        <v>587.16800000000001</v>
      </c>
      <c r="F42643">
        <v>325.27100000000002</v>
      </c>
      <c r="G42643">
        <v>660.63900000000001</v>
      </c>
      <c r="J42643">
        <v>343.26100000000002</v>
      </c>
    </row>
    <row r="42644" spans="1:10" x14ac:dyDescent="0.2">
      <c r="A42644" t="s">
        <v>7812</v>
      </c>
      <c r="B42644" t="s">
        <v>79796</v>
      </c>
      <c r="C42644" t="s">
        <v>158099</v>
      </c>
      <c r="D42644">
        <v>1</v>
      </c>
      <c r="E42644">
        <v>1186.6500000000001</v>
      </c>
      <c r="G42644">
        <v>1310</v>
      </c>
      <c r="H42644">
        <v>732.70299999999997</v>
      </c>
    </row>
    <row r="42645" spans="1:10" x14ac:dyDescent="0.2">
      <c r="A42645" t="s">
        <v>7812</v>
      </c>
      <c r="B42645" t="s">
        <v>79797</v>
      </c>
      <c r="C42645" t="s">
        <v>158099</v>
      </c>
      <c r="D42645">
        <v>1</v>
      </c>
      <c r="F42645">
        <v>530.97500000000002</v>
      </c>
      <c r="G42645">
        <v>799.94100000000003</v>
      </c>
      <c r="H42645">
        <v>874.73299999999995</v>
      </c>
      <c r="I42645">
        <v>1355.67</v>
      </c>
      <c r="J42645">
        <v>1730.9</v>
      </c>
    </row>
    <row r="42646" spans="1:10" x14ac:dyDescent="0.2">
      <c r="A42646" t="s">
        <v>3754</v>
      </c>
      <c r="B42646" t="s">
        <v>19274</v>
      </c>
      <c r="C42646" t="s">
        <v>158099</v>
      </c>
      <c r="D42646">
        <v>1</v>
      </c>
      <c r="E42646">
        <v>2524.65</v>
      </c>
      <c r="G42646">
        <v>3159.06</v>
      </c>
      <c r="H42646">
        <v>3605.18</v>
      </c>
      <c r="I42646">
        <v>2869.32</v>
      </c>
      <c r="J42646">
        <v>3999.9</v>
      </c>
    </row>
    <row r="42647" spans="1:10" x14ac:dyDescent="0.2">
      <c r="A42647" t="s">
        <v>3754</v>
      </c>
      <c r="B42647" t="s">
        <v>23625</v>
      </c>
      <c r="C42647" t="s">
        <v>158099</v>
      </c>
      <c r="D42647">
        <v>1</v>
      </c>
      <c r="E42647">
        <v>2908.73</v>
      </c>
      <c r="F42647">
        <v>4538.3999999999996</v>
      </c>
      <c r="G42647">
        <v>4845.16</v>
      </c>
      <c r="H42647">
        <v>6586.48</v>
      </c>
      <c r="I42647">
        <v>6288.29</v>
      </c>
      <c r="J42647">
        <v>5403.44</v>
      </c>
    </row>
    <row r="42648" spans="1:10" x14ac:dyDescent="0.2">
      <c r="A42648" t="s">
        <v>3754</v>
      </c>
      <c r="B42648" t="s">
        <v>26190</v>
      </c>
      <c r="C42648" t="s">
        <v>158099</v>
      </c>
      <c r="D42648">
        <v>1</v>
      </c>
      <c r="E42648">
        <v>9795.41</v>
      </c>
      <c r="F42648">
        <v>11013.6</v>
      </c>
      <c r="G42648">
        <v>14906.4</v>
      </c>
      <c r="H42648">
        <v>12771.8</v>
      </c>
      <c r="I42648">
        <v>9089.7800000000007</v>
      </c>
      <c r="J42648">
        <v>5124.47</v>
      </c>
    </row>
    <row r="42649" spans="1:10" x14ac:dyDescent="0.2">
      <c r="A42649" t="s">
        <v>3754</v>
      </c>
      <c r="B42649" t="s">
        <v>30751</v>
      </c>
      <c r="C42649" t="s">
        <v>158099</v>
      </c>
      <c r="D42649">
        <v>1</v>
      </c>
      <c r="E42649">
        <v>7106.79</v>
      </c>
      <c r="F42649">
        <v>2119.37</v>
      </c>
      <c r="G42649">
        <v>10224.5</v>
      </c>
      <c r="H42649">
        <v>7711</v>
      </c>
      <c r="I42649">
        <v>11225.2</v>
      </c>
      <c r="J42649">
        <v>7131.26</v>
      </c>
    </row>
    <row r="42650" spans="1:10" x14ac:dyDescent="0.2">
      <c r="A42650" t="s">
        <v>3754</v>
      </c>
      <c r="B42650" t="s">
        <v>34303</v>
      </c>
      <c r="C42650" t="s">
        <v>158099</v>
      </c>
      <c r="D42650">
        <v>1</v>
      </c>
      <c r="E42650">
        <v>3013.74</v>
      </c>
      <c r="G42650">
        <v>1182.26</v>
      </c>
      <c r="H42650">
        <v>2380</v>
      </c>
      <c r="I42650">
        <v>695.60900000000004</v>
      </c>
      <c r="J42650">
        <v>3062.06</v>
      </c>
    </row>
    <row r="42651" spans="1:10" x14ac:dyDescent="0.2">
      <c r="A42651" t="s">
        <v>3754</v>
      </c>
      <c r="B42651" t="s">
        <v>34304</v>
      </c>
      <c r="C42651" t="s">
        <v>158099</v>
      </c>
      <c r="D42651">
        <v>1</v>
      </c>
      <c r="E42651">
        <v>1709.38</v>
      </c>
      <c r="F42651">
        <v>1595.04</v>
      </c>
      <c r="G42651">
        <v>2251.84</v>
      </c>
      <c r="H42651">
        <v>1389.21</v>
      </c>
      <c r="I42651">
        <v>1296.1500000000001</v>
      </c>
      <c r="J42651">
        <v>2613.4</v>
      </c>
    </row>
    <row r="42652" spans="1:10" x14ac:dyDescent="0.2">
      <c r="A42652" t="s">
        <v>3754</v>
      </c>
      <c r="B42652" t="s">
        <v>42225</v>
      </c>
      <c r="C42652" t="s">
        <v>158099</v>
      </c>
      <c r="D42652">
        <v>1</v>
      </c>
      <c r="E42652">
        <v>15130.1</v>
      </c>
      <c r="F42652">
        <v>14101.8</v>
      </c>
      <c r="G42652">
        <v>12428.5</v>
      </c>
      <c r="H42652">
        <v>13950.3</v>
      </c>
      <c r="I42652">
        <v>6062.13</v>
      </c>
      <c r="J42652">
        <v>4727.6899999999996</v>
      </c>
    </row>
    <row r="42653" spans="1:10" x14ac:dyDescent="0.2">
      <c r="A42653" t="s">
        <v>3754</v>
      </c>
      <c r="B42653" t="s">
        <v>46543</v>
      </c>
      <c r="C42653" t="s">
        <v>158099</v>
      </c>
      <c r="D42653">
        <v>1</v>
      </c>
      <c r="E42653">
        <v>7305.18</v>
      </c>
      <c r="F42653">
        <v>10396.299999999999</v>
      </c>
      <c r="G42653">
        <v>6904.01</v>
      </c>
      <c r="H42653">
        <v>10235.1</v>
      </c>
      <c r="I42653">
        <v>9985.98</v>
      </c>
      <c r="J42653">
        <v>9066.2999999999993</v>
      </c>
    </row>
    <row r="42654" spans="1:10" x14ac:dyDescent="0.2">
      <c r="A42654" t="s">
        <v>3754</v>
      </c>
      <c r="B42654" t="s">
        <v>55380</v>
      </c>
      <c r="C42654" t="s">
        <v>158099</v>
      </c>
      <c r="D42654">
        <v>1</v>
      </c>
      <c r="E42654">
        <v>13030.7</v>
      </c>
      <c r="F42654">
        <v>9141.44</v>
      </c>
      <c r="G42654">
        <v>11971.1</v>
      </c>
      <c r="H42654">
        <v>15386.1</v>
      </c>
      <c r="I42654">
        <v>15998.3</v>
      </c>
      <c r="J42654">
        <v>16430.099999999999</v>
      </c>
    </row>
    <row r="42655" spans="1:10" x14ac:dyDescent="0.2">
      <c r="A42655" t="s">
        <v>3754</v>
      </c>
      <c r="B42655" t="s">
        <v>73061</v>
      </c>
      <c r="C42655" t="s">
        <v>158099</v>
      </c>
      <c r="D42655">
        <v>1</v>
      </c>
      <c r="E42655">
        <v>6066.22</v>
      </c>
      <c r="F42655">
        <v>3924.93</v>
      </c>
      <c r="G42655">
        <v>4129.3100000000004</v>
      </c>
      <c r="H42655">
        <v>8540.4699999999993</v>
      </c>
    </row>
    <row r="42656" spans="1:10" x14ac:dyDescent="0.2">
      <c r="A42656" t="s">
        <v>3754</v>
      </c>
      <c r="B42656" t="s">
        <v>73102</v>
      </c>
      <c r="C42656" t="s">
        <v>158099</v>
      </c>
      <c r="D42656">
        <v>1</v>
      </c>
      <c r="E42656">
        <v>17100.2</v>
      </c>
      <c r="F42656">
        <v>17647</v>
      </c>
      <c r="G42656">
        <v>18880.3</v>
      </c>
      <c r="H42656">
        <v>24514.6</v>
      </c>
      <c r="I42656">
        <v>16366.9</v>
      </c>
      <c r="J42656">
        <v>15773.9</v>
      </c>
    </row>
    <row r="42657" spans="1:10" x14ac:dyDescent="0.2">
      <c r="A42657" t="s">
        <v>3754</v>
      </c>
      <c r="B42657" t="s">
        <v>74251</v>
      </c>
      <c r="C42657" t="s">
        <v>158099</v>
      </c>
      <c r="D42657">
        <v>1</v>
      </c>
      <c r="F42657">
        <v>1236.58</v>
      </c>
      <c r="G42657">
        <v>1208.67</v>
      </c>
      <c r="H42657">
        <v>1573.22</v>
      </c>
      <c r="I42657">
        <v>1743.9</v>
      </c>
      <c r="J42657">
        <v>2759.21</v>
      </c>
    </row>
    <row r="42658" spans="1:10" x14ac:dyDescent="0.2">
      <c r="A42658" t="s">
        <v>3754</v>
      </c>
      <c r="B42658" t="s">
        <v>79296</v>
      </c>
      <c r="C42658" t="s">
        <v>158099</v>
      </c>
      <c r="D42658">
        <v>1</v>
      </c>
      <c r="G42658">
        <v>646.13800000000003</v>
      </c>
      <c r="H42658">
        <v>681.92</v>
      </c>
      <c r="I42658">
        <v>1506.42</v>
      </c>
      <c r="J42658">
        <v>880.86800000000005</v>
      </c>
    </row>
    <row r="42659" spans="1:10" x14ac:dyDescent="0.2">
      <c r="A42659" t="s">
        <v>3754</v>
      </c>
      <c r="B42659" t="s">
        <v>89510</v>
      </c>
      <c r="C42659" t="s">
        <v>158099</v>
      </c>
      <c r="D42659">
        <v>1</v>
      </c>
      <c r="E42659">
        <v>1540.41</v>
      </c>
      <c r="G42659">
        <v>260.12599999999998</v>
      </c>
      <c r="H42659">
        <v>1125.47</v>
      </c>
      <c r="I42659">
        <v>1280.6099999999999</v>
      </c>
      <c r="J42659">
        <v>1201.69</v>
      </c>
    </row>
    <row r="42660" spans="1:10" x14ac:dyDescent="0.2">
      <c r="A42660" t="s">
        <v>3754</v>
      </c>
      <c r="B42660" t="s">
        <v>89511</v>
      </c>
      <c r="C42660" t="s">
        <v>158099</v>
      </c>
      <c r="D42660">
        <v>1</v>
      </c>
      <c r="E42660">
        <v>320.56400000000002</v>
      </c>
      <c r="F42660">
        <v>447.65499999999997</v>
      </c>
      <c r="G42660">
        <v>913.91099999999994</v>
      </c>
      <c r="H42660">
        <v>588.55700000000002</v>
      </c>
      <c r="I42660">
        <v>502.51299999999998</v>
      </c>
      <c r="J42660">
        <v>650.88400000000001</v>
      </c>
    </row>
    <row r="42661" spans="1:10" x14ac:dyDescent="0.2">
      <c r="A42661" t="s">
        <v>3754</v>
      </c>
      <c r="B42661" t="s">
        <v>90855</v>
      </c>
      <c r="C42661" t="s">
        <v>158099</v>
      </c>
      <c r="D42661">
        <v>1</v>
      </c>
      <c r="E42661">
        <v>4159.84</v>
      </c>
      <c r="F42661">
        <v>5562.49</v>
      </c>
      <c r="G42661">
        <v>6617.46</v>
      </c>
      <c r="H42661">
        <v>4609.08</v>
      </c>
      <c r="I42661">
        <v>2615.63</v>
      </c>
      <c r="J42661">
        <v>1818</v>
      </c>
    </row>
    <row r="42662" spans="1:10" x14ac:dyDescent="0.2">
      <c r="A42662" t="s">
        <v>3754</v>
      </c>
      <c r="B42662" t="s">
        <v>109254</v>
      </c>
      <c r="C42662" t="s">
        <v>158099</v>
      </c>
      <c r="D42662">
        <v>1</v>
      </c>
      <c r="E42662">
        <v>2420.59</v>
      </c>
      <c r="F42662">
        <v>1914.66</v>
      </c>
      <c r="G42662">
        <v>2069.3000000000002</v>
      </c>
      <c r="H42662">
        <v>2398.0100000000002</v>
      </c>
      <c r="I42662">
        <v>945.20799999999997</v>
      </c>
      <c r="J42662">
        <v>1204.79</v>
      </c>
    </row>
    <row r="42663" spans="1:10" x14ac:dyDescent="0.2">
      <c r="A42663" t="s">
        <v>3754</v>
      </c>
      <c r="B42663" t="s">
        <v>111106</v>
      </c>
      <c r="C42663" t="s">
        <v>158099</v>
      </c>
      <c r="D42663">
        <v>1</v>
      </c>
      <c r="E42663">
        <v>33964.9</v>
      </c>
      <c r="F42663">
        <v>36995.300000000003</v>
      </c>
      <c r="G42663">
        <v>23644.6</v>
      </c>
      <c r="H42663">
        <v>20753.7</v>
      </c>
    </row>
    <row r="42664" spans="1:10" x14ac:dyDescent="0.2">
      <c r="A42664" t="s">
        <v>3754</v>
      </c>
      <c r="B42664" t="s">
        <v>111396</v>
      </c>
      <c r="C42664" t="s">
        <v>158099</v>
      </c>
      <c r="D42664">
        <v>1</v>
      </c>
      <c r="E42664">
        <v>10280.299999999999</v>
      </c>
      <c r="F42664">
        <v>12033.9</v>
      </c>
      <c r="G42664">
        <v>9066.25</v>
      </c>
      <c r="H42664">
        <v>11000.3</v>
      </c>
      <c r="I42664">
        <v>10244.9</v>
      </c>
      <c r="J42664">
        <v>11586.7</v>
      </c>
    </row>
    <row r="42665" spans="1:10" x14ac:dyDescent="0.2">
      <c r="A42665" t="s">
        <v>3754</v>
      </c>
      <c r="B42665" t="s">
        <v>115348</v>
      </c>
      <c r="C42665" t="s">
        <v>158099</v>
      </c>
      <c r="D42665">
        <v>1</v>
      </c>
      <c r="E42665">
        <v>5240.26</v>
      </c>
      <c r="F42665">
        <v>9710.77</v>
      </c>
      <c r="G42665">
        <v>5251.59</v>
      </c>
      <c r="H42665">
        <v>7350.89</v>
      </c>
      <c r="I42665">
        <v>4615.91</v>
      </c>
      <c r="J42665">
        <v>5974.15</v>
      </c>
    </row>
    <row r="42666" spans="1:10" x14ac:dyDescent="0.2">
      <c r="A42666" t="s">
        <v>3754</v>
      </c>
      <c r="B42666" t="s">
        <v>115794</v>
      </c>
      <c r="C42666" t="s">
        <v>158099</v>
      </c>
      <c r="D42666">
        <v>1</v>
      </c>
      <c r="I42666">
        <v>15471.4</v>
      </c>
      <c r="J42666">
        <v>16117.4</v>
      </c>
    </row>
    <row r="42667" spans="1:10" x14ac:dyDescent="0.2">
      <c r="A42667" t="s">
        <v>3754</v>
      </c>
      <c r="B42667" t="s">
        <v>116942</v>
      </c>
      <c r="C42667" t="s">
        <v>158099</v>
      </c>
      <c r="D42667">
        <v>1</v>
      </c>
      <c r="E42667">
        <v>3023.77</v>
      </c>
      <c r="F42667">
        <v>1765.7</v>
      </c>
      <c r="G42667">
        <v>3078.98</v>
      </c>
      <c r="H42667">
        <v>2160.14</v>
      </c>
      <c r="I42667">
        <v>5113.32</v>
      </c>
      <c r="J42667">
        <v>4797.8999999999996</v>
      </c>
    </row>
    <row r="42668" spans="1:10" x14ac:dyDescent="0.2">
      <c r="A42668" t="s">
        <v>3754</v>
      </c>
      <c r="B42668" t="s">
        <v>122064</v>
      </c>
      <c r="C42668" t="s">
        <v>158099</v>
      </c>
      <c r="D42668">
        <v>1</v>
      </c>
      <c r="E42668">
        <v>16560.3</v>
      </c>
      <c r="F42668">
        <v>12080.7</v>
      </c>
      <c r="G42668">
        <v>13235.8</v>
      </c>
      <c r="H42668">
        <v>11557.4</v>
      </c>
      <c r="I42668">
        <v>13616.5</v>
      </c>
      <c r="J42668">
        <v>8905.2800000000007</v>
      </c>
    </row>
    <row r="42669" spans="1:10" x14ac:dyDescent="0.2">
      <c r="A42669" t="s">
        <v>3754</v>
      </c>
      <c r="B42669" t="s">
        <v>124518</v>
      </c>
      <c r="C42669" t="s">
        <v>158099</v>
      </c>
      <c r="D42669">
        <v>1</v>
      </c>
      <c r="E42669">
        <v>17596.599999999999</v>
      </c>
      <c r="F42669">
        <v>20471.099999999999</v>
      </c>
      <c r="G42669">
        <v>17238.5</v>
      </c>
      <c r="H42669">
        <v>22312.6</v>
      </c>
      <c r="I42669">
        <v>12142.4</v>
      </c>
      <c r="J42669">
        <v>8900.0300000000007</v>
      </c>
    </row>
    <row r="42670" spans="1:10" x14ac:dyDescent="0.2">
      <c r="A42670" t="s">
        <v>3754</v>
      </c>
      <c r="B42670" t="s">
        <v>127087</v>
      </c>
      <c r="C42670" t="s">
        <v>158099</v>
      </c>
      <c r="D42670">
        <v>1</v>
      </c>
      <c r="E42670">
        <v>981.64200000000005</v>
      </c>
      <c r="F42670">
        <v>1819.25</v>
      </c>
      <c r="G42670">
        <v>2124.7600000000002</v>
      </c>
      <c r="H42670">
        <v>2694.43</v>
      </c>
      <c r="I42670">
        <v>1838.39</v>
      </c>
      <c r="J42670">
        <v>1246.71</v>
      </c>
    </row>
    <row r="42671" spans="1:10" x14ac:dyDescent="0.2">
      <c r="A42671" t="s">
        <v>3754</v>
      </c>
      <c r="B42671" t="s">
        <v>140208</v>
      </c>
      <c r="C42671" t="s">
        <v>158099</v>
      </c>
      <c r="D42671">
        <v>1</v>
      </c>
      <c r="E42671">
        <v>22335.200000000001</v>
      </c>
      <c r="F42671">
        <v>18610.599999999999</v>
      </c>
      <c r="G42671">
        <v>23281.1</v>
      </c>
      <c r="H42671">
        <v>30166.9</v>
      </c>
      <c r="I42671">
        <v>21799.3</v>
      </c>
      <c r="J42671">
        <v>25403.5</v>
      </c>
    </row>
    <row r="42672" spans="1:10" x14ac:dyDescent="0.2">
      <c r="A42672" t="s">
        <v>3754</v>
      </c>
      <c r="B42672" t="s">
        <v>140209</v>
      </c>
      <c r="C42672" t="s">
        <v>158099</v>
      </c>
      <c r="D42672">
        <v>1</v>
      </c>
      <c r="E42672">
        <v>7504.2</v>
      </c>
      <c r="F42672">
        <v>8137.24</v>
      </c>
      <c r="G42672">
        <v>4236.84</v>
      </c>
      <c r="H42672">
        <v>7362.6</v>
      </c>
      <c r="I42672">
        <v>5688.97</v>
      </c>
      <c r="J42672">
        <v>6726.04</v>
      </c>
    </row>
    <row r="42673" spans="1:10" x14ac:dyDescent="0.2">
      <c r="A42673" t="s">
        <v>3754</v>
      </c>
      <c r="B42673" t="s">
        <v>145411</v>
      </c>
      <c r="C42673" t="s">
        <v>158099</v>
      </c>
      <c r="D42673">
        <v>1</v>
      </c>
      <c r="E42673">
        <v>739.03300000000002</v>
      </c>
      <c r="F42673">
        <v>162.01900000000001</v>
      </c>
      <c r="G42673">
        <v>194.864</v>
      </c>
      <c r="H42673">
        <v>524.99099999999999</v>
      </c>
      <c r="I42673">
        <v>156.78800000000001</v>
      </c>
      <c r="J42673">
        <v>708.53099999999995</v>
      </c>
    </row>
    <row r="42674" spans="1:10" x14ac:dyDescent="0.2">
      <c r="A42674" t="s">
        <v>3754</v>
      </c>
      <c r="B42674" t="s">
        <v>145412</v>
      </c>
      <c r="C42674" t="s">
        <v>158099</v>
      </c>
      <c r="D42674">
        <v>1</v>
      </c>
      <c r="E42674">
        <v>13357.4</v>
      </c>
      <c r="F42674">
        <v>11612.5</v>
      </c>
      <c r="G42674">
        <v>9984.65</v>
      </c>
      <c r="H42674">
        <v>9887.93</v>
      </c>
      <c r="I42674">
        <v>8913.7199999999993</v>
      </c>
      <c r="J42674">
        <v>9974.2199999999993</v>
      </c>
    </row>
    <row r="42675" spans="1:10" x14ac:dyDescent="0.2">
      <c r="A42675" t="s">
        <v>3754</v>
      </c>
      <c r="B42675" t="s">
        <v>146796</v>
      </c>
      <c r="C42675" t="s">
        <v>158099</v>
      </c>
      <c r="D42675">
        <v>1</v>
      </c>
      <c r="E42675">
        <v>13358.9</v>
      </c>
      <c r="F42675">
        <v>20637.8</v>
      </c>
      <c r="G42675">
        <v>17142.599999999999</v>
      </c>
      <c r="H42675">
        <v>16716.3</v>
      </c>
      <c r="I42675">
        <v>13701.3</v>
      </c>
      <c r="J42675">
        <v>9836.34</v>
      </c>
    </row>
    <row r="42676" spans="1:10" x14ac:dyDescent="0.2">
      <c r="A42676" t="s">
        <v>3754</v>
      </c>
      <c r="B42676" t="s">
        <v>148427</v>
      </c>
      <c r="C42676" t="s">
        <v>158099</v>
      </c>
      <c r="D42676">
        <v>1</v>
      </c>
      <c r="F42676">
        <v>4633.7299999999996</v>
      </c>
      <c r="G42676">
        <v>4092.24</v>
      </c>
      <c r="H42676">
        <v>17381.2</v>
      </c>
      <c r="I42676">
        <v>8794.3799999999992</v>
      </c>
      <c r="J42676">
        <v>6491.45</v>
      </c>
    </row>
    <row r="42677" spans="1:10" x14ac:dyDescent="0.2">
      <c r="A42677" t="s">
        <v>2656</v>
      </c>
      <c r="B42677" t="s">
        <v>16247</v>
      </c>
      <c r="C42677" t="s">
        <v>158099</v>
      </c>
      <c r="D42677">
        <v>1</v>
      </c>
      <c r="E42677">
        <v>7417.11</v>
      </c>
      <c r="F42677">
        <v>5045.8500000000004</v>
      </c>
      <c r="G42677">
        <v>6680.66</v>
      </c>
      <c r="H42677">
        <v>9707.9599999999991</v>
      </c>
      <c r="I42677">
        <v>5825.94</v>
      </c>
      <c r="J42677">
        <v>3810.59</v>
      </c>
    </row>
    <row r="42678" spans="1:10" x14ac:dyDescent="0.2">
      <c r="A42678" t="s">
        <v>2656</v>
      </c>
      <c r="B42678" t="s">
        <v>22839</v>
      </c>
      <c r="C42678" t="s">
        <v>158099</v>
      </c>
      <c r="D42678">
        <v>1</v>
      </c>
      <c r="E42678">
        <v>2986.25</v>
      </c>
      <c r="G42678">
        <v>1795.62</v>
      </c>
      <c r="H42678">
        <v>2657.77</v>
      </c>
      <c r="I42678">
        <v>3102.84</v>
      </c>
      <c r="J42678">
        <v>4570.95</v>
      </c>
    </row>
    <row r="42679" spans="1:10" x14ac:dyDescent="0.2">
      <c r="A42679" t="s">
        <v>2656</v>
      </c>
      <c r="B42679" t="s">
        <v>25499</v>
      </c>
      <c r="C42679" t="s">
        <v>158099</v>
      </c>
      <c r="D42679">
        <v>1</v>
      </c>
      <c r="E42679">
        <v>1614.52</v>
      </c>
      <c r="F42679">
        <v>935.39599999999996</v>
      </c>
      <c r="G42679">
        <v>379.10700000000003</v>
      </c>
      <c r="H42679">
        <v>845.79200000000003</v>
      </c>
      <c r="I42679">
        <v>770.78099999999995</v>
      </c>
      <c r="J42679">
        <v>1948.21</v>
      </c>
    </row>
    <row r="42680" spans="1:10" x14ac:dyDescent="0.2">
      <c r="A42680" t="s">
        <v>2656</v>
      </c>
      <c r="B42680" t="s">
        <v>32898</v>
      </c>
      <c r="C42680" t="s">
        <v>158099</v>
      </c>
      <c r="D42680">
        <v>1</v>
      </c>
      <c r="E42680">
        <v>9499.9</v>
      </c>
      <c r="F42680">
        <v>7554.64</v>
      </c>
      <c r="G42680">
        <v>11538.6</v>
      </c>
      <c r="H42680">
        <v>9037.9</v>
      </c>
      <c r="I42680">
        <v>8775.8700000000008</v>
      </c>
      <c r="J42680">
        <v>7760.25</v>
      </c>
    </row>
    <row r="42681" spans="1:10" x14ac:dyDescent="0.2">
      <c r="A42681" t="s">
        <v>2656</v>
      </c>
      <c r="B42681" t="s">
        <v>36642</v>
      </c>
      <c r="C42681" t="s">
        <v>158099</v>
      </c>
      <c r="D42681">
        <v>1</v>
      </c>
      <c r="E42681">
        <v>9579.9</v>
      </c>
      <c r="G42681">
        <v>19879.900000000001</v>
      </c>
      <c r="H42681">
        <v>4985.16</v>
      </c>
      <c r="I42681">
        <v>8379.69</v>
      </c>
      <c r="J42681">
        <v>11789.2</v>
      </c>
    </row>
    <row r="42682" spans="1:10" x14ac:dyDescent="0.2">
      <c r="A42682" t="s">
        <v>2656</v>
      </c>
      <c r="B42682" t="s">
        <v>44053</v>
      </c>
      <c r="C42682" t="s">
        <v>158099</v>
      </c>
      <c r="D42682">
        <v>1</v>
      </c>
      <c r="G42682">
        <v>11976.3</v>
      </c>
      <c r="H42682">
        <v>12859.4</v>
      </c>
      <c r="I42682">
        <v>11532.3</v>
      </c>
      <c r="J42682">
        <v>8686.98</v>
      </c>
    </row>
    <row r="42683" spans="1:10" x14ac:dyDescent="0.2">
      <c r="A42683" t="s">
        <v>2656</v>
      </c>
      <c r="B42683" t="s">
        <v>53913</v>
      </c>
      <c r="C42683" t="s">
        <v>158099</v>
      </c>
      <c r="D42683">
        <v>1</v>
      </c>
      <c r="E42683">
        <v>6853.95</v>
      </c>
      <c r="F42683">
        <v>4665.1400000000003</v>
      </c>
      <c r="G42683">
        <v>7816.3</v>
      </c>
      <c r="H42683">
        <v>9301.92</v>
      </c>
      <c r="I42683">
        <v>7895.73</v>
      </c>
      <c r="J42683">
        <v>6255.28</v>
      </c>
    </row>
    <row r="42684" spans="1:10" x14ac:dyDescent="0.2">
      <c r="A42684" t="s">
        <v>2656</v>
      </c>
      <c r="B42684" t="s">
        <v>61463</v>
      </c>
      <c r="C42684" t="s">
        <v>158099</v>
      </c>
      <c r="D42684">
        <v>1</v>
      </c>
      <c r="E42684">
        <v>2287.2199999999998</v>
      </c>
      <c r="F42684">
        <v>2547.4</v>
      </c>
      <c r="G42684">
        <v>3164.04</v>
      </c>
      <c r="H42684">
        <v>3422.26</v>
      </c>
      <c r="J42684">
        <v>1832.24</v>
      </c>
    </row>
    <row r="42685" spans="1:10" x14ac:dyDescent="0.2">
      <c r="A42685" t="s">
        <v>2656</v>
      </c>
      <c r="B42685" t="s">
        <v>61464</v>
      </c>
      <c r="C42685" t="s">
        <v>158099</v>
      </c>
      <c r="D42685">
        <v>1</v>
      </c>
      <c r="E42685">
        <v>848.72199999999998</v>
      </c>
      <c r="G42685">
        <v>1265.0899999999999</v>
      </c>
      <c r="I42685">
        <v>643.54200000000003</v>
      </c>
      <c r="J42685">
        <v>3345.76</v>
      </c>
    </row>
    <row r="42686" spans="1:10" x14ac:dyDescent="0.2">
      <c r="A42686" t="s">
        <v>2656</v>
      </c>
      <c r="B42686" t="s">
        <v>62257</v>
      </c>
      <c r="C42686" t="s">
        <v>158099</v>
      </c>
      <c r="D42686">
        <v>1</v>
      </c>
      <c r="G42686">
        <v>392.16500000000002</v>
      </c>
      <c r="I42686">
        <v>485.30200000000002</v>
      </c>
      <c r="J42686">
        <v>402.98899999999998</v>
      </c>
    </row>
    <row r="42687" spans="1:10" x14ac:dyDescent="0.2">
      <c r="A42687" t="s">
        <v>2656</v>
      </c>
      <c r="B42687" t="s">
        <v>70298</v>
      </c>
      <c r="C42687" t="s">
        <v>158099</v>
      </c>
      <c r="D42687">
        <v>1</v>
      </c>
      <c r="G42687">
        <v>1014.19</v>
      </c>
      <c r="H42687">
        <v>1133.8599999999999</v>
      </c>
      <c r="I42687">
        <v>1464.5</v>
      </c>
      <c r="J42687">
        <v>1004.25</v>
      </c>
    </row>
    <row r="42688" spans="1:10" x14ac:dyDescent="0.2">
      <c r="A42688" t="s">
        <v>2656</v>
      </c>
      <c r="B42688" t="s">
        <v>70712</v>
      </c>
      <c r="C42688" t="s">
        <v>158099</v>
      </c>
      <c r="D42688">
        <v>1</v>
      </c>
      <c r="E42688">
        <v>1407.93</v>
      </c>
      <c r="F42688">
        <v>469.47699999999998</v>
      </c>
      <c r="G42688">
        <v>1708.59</v>
      </c>
      <c r="H42688">
        <v>1745.72</v>
      </c>
      <c r="I42688">
        <v>2251.4499999999998</v>
      </c>
      <c r="J42688">
        <v>2306.3200000000002</v>
      </c>
    </row>
    <row r="42689" spans="1:10" x14ac:dyDescent="0.2">
      <c r="A42689" t="s">
        <v>2656</v>
      </c>
      <c r="B42689" t="s">
        <v>70713</v>
      </c>
      <c r="C42689" t="s">
        <v>158099</v>
      </c>
      <c r="D42689">
        <v>1</v>
      </c>
      <c r="E42689">
        <v>4751.2700000000004</v>
      </c>
      <c r="F42689">
        <v>4459.6899999999996</v>
      </c>
      <c r="G42689">
        <v>4395.49</v>
      </c>
      <c r="H42689">
        <v>4719.0600000000004</v>
      </c>
      <c r="I42689">
        <v>3019.82</v>
      </c>
      <c r="J42689">
        <v>2664.97</v>
      </c>
    </row>
    <row r="42690" spans="1:10" x14ac:dyDescent="0.2">
      <c r="A42690" t="s">
        <v>2656</v>
      </c>
      <c r="B42690" t="s">
        <v>77782</v>
      </c>
      <c r="C42690" t="s">
        <v>158099</v>
      </c>
      <c r="D42690">
        <v>1</v>
      </c>
      <c r="I42690">
        <v>1915.1</v>
      </c>
      <c r="J42690">
        <v>1172.6500000000001</v>
      </c>
    </row>
    <row r="42691" spans="1:10" x14ac:dyDescent="0.2">
      <c r="A42691" t="s">
        <v>2656</v>
      </c>
      <c r="B42691" t="s">
        <v>95971</v>
      </c>
      <c r="C42691" t="s">
        <v>158099</v>
      </c>
      <c r="D42691">
        <v>1</v>
      </c>
      <c r="E42691">
        <v>6985.71</v>
      </c>
      <c r="F42691">
        <v>6267.72</v>
      </c>
      <c r="G42691">
        <v>2894.63</v>
      </c>
      <c r="H42691">
        <v>6290.13</v>
      </c>
      <c r="I42691">
        <v>6397.99</v>
      </c>
      <c r="J42691">
        <v>5773.96</v>
      </c>
    </row>
    <row r="42692" spans="1:10" x14ac:dyDescent="0.2">
      <c r="A42692" t="s">
        <v>2656</v>
      </c>
      <c r="B42692" t="s">
        <v>95972</v>
      </c>
      <c r="C42692" t="s">
        <v>158099</v>
      </c>
      <c r="D42692">
        <v>1</v>
      </c>
      <c r="F42692">
        <v>1677.48</v>
      </c>
      <c r="H42692">
        <v>2564.25</v>
      </c>
      <c r="I42692">
        <v>1888.07</v>
      </c>
    </row>
    <row r="42693" spans="1:10" x14ac:dyDescent="0.2">
      <c r="A42693" t="s">
        <v>2656</v>
      </c>
      <c r="B42693" t="s">
        <v>95973</v>
      </c>
      <c r="C42693" t="s">
        <v>158099</v>
      </c>
      <c r="D42693">
        <v>1</v>
      </c>
      <c r="F42693">
        <v>4977.3999999999996</v>
      </c>
      <c r="G42693">
        <v>4356.67</v>
      </c>
      <c r="H42693">
        <v>7056.8</v>
      </c>
      <c r="I42693">
        <v>7196.27</v>
      </c>
      <c r="J42693">
        <v>7235.79</v>
      </c>
    </row>
    <row r="42694" spans="1:10" x14ac:dyDescent="0.2">
      <c r="A42694" t="s">
        <v>2656</v>
      </c>
      <c r="B42694" t="s">
        <v>97093</v>
      </c>
      <c r="C42694" t="s">
        <v>158099</v>
      </c>
      <c r="D42694">
        <v>1</v>
      </c>
      <c r="E42694">
        <v>7452.85</v>
      </c>
      <c r="F42694">
        <v>10050.1</v>
      </c>
      <c r="G42694">
        <v>9953.66</v>
      </c>
      <c r="H42694">
        <v>8009.4</v>
      </c>
      <c r="I42694">
        <v>5501.7</v>
      </c>
      <c r="J42694">
        <v>5607.2</v>
      </c>
    </row>
    <row r="42695" spans="1:10" x14ac:dyDescent="0.2">
      <c r="A42695" t="s">
        <v>2656</v>
      </c>
      <c r="B42695" t="s">
        <v>99554</v>
      </c>
      <c r="C42695" t="s">
        <v>158099</v>
      </c>
      <c r="D42695">
        <v>1</v>
      </c>
      <c r="E42695">
        <v>18593</v>
      </c>
      <c r="F42695">
        <v>12426</v>
      </c>
      <c r="G42695">
        <v>18037.599999999999</v>
      </c>
      <c r="H42695">
        <v>19663.5</v>
      </c>
      <c r="I42695">
        <v>12273</v>
      </c>
      <c r="J42695">
        <v>16414</v>
      </c>
    </row>
    <row r="42696" spans="1:10" x14ac:dyDescent="0.2">
      <c r="A42696" t="s">
        <v>2656</v>
      </c>
      <c r="B42696" t="s">
        <v>109755</v>
      </c>
      <c r="C42696" t="s">
        <v>158099</v>
      </c>
      <c r="D42696">
        <v>1</v>
      </c>
      <c r="E42696">
        <v>9978.57</v>
      </c>
      <c r="F42696">
        <v>7672.85</v>
      </c>
      <c r="G42696">
        <v>6230.36</v>
      </c>
      <c r="H42696">
        <v>9198.7199999999993</v>
      </c>
      <c r="I42696">
        <v>8667.01</v>
      </c>
      <c r="J42696">
        <v>8432.94</v>
      </c>
    </row>
    <row r="42697" spans="1:10" x14ac:dyDescent="0.2">
      <c r="A42697" t="s">
        <v>2656</v>
      </c>
      <c r="B42697" t="s">
        <v>114369</v>
      </c>
      <c r="C42697" t="s">
        <v>158099</v>
      </c>
      <c r="D42697">
        <v>1</v>
      </c>
      <c r="E42697">
        <v>744.36900000000003</v>
      </c>
      <c r="F42697">
        <v>956.88599999999997</v>
      </c>
      <c r="H42697">
        <v>1221.55</v>
      </c>
      <c r="I42697">
        <v>752.15800000000002</v>
      </c>
      <c r="J42697">
        <v>1228.8699999999999</v>
      </c>
    </row>
    <row r="42698" spans="1:10" x14ac:dyDescent="0.2">
      <c r="A42698" t="s">
        <v>2656</v>
      </c>
      <c r="B42698" t="s">
        <v>115773</v>
      </c>
      <c r="C42698" t="s">
        <v>158099</v>
      </c>
      <c r="D42698">
        <v>1</v>
      </c>
      <c r="F42698">
        <v>509.56200000000001</v>
      </c>
      <c r="G42698">
        <v>954.99400000000003</v>
      </c>
      <c r="H42698">
        <v>2390.91</v>
      </c>
      <c r="I42698">
        <v>2197.66</v>
      </c>
      <c r="J42698">
        <v>1303.03</v>
      </c>
    </row>
    <row r="42699" spans="1:10" x14ac:dyDescent="0.2">
      <c r="A42699" t="s">
        <v>2656</v>
      </c>
      <c r="B42699" t="s">
        <v>121809</v>
      </c>
      <c r="C42699" t="s">
        <v>158099</v>
      </c>
      <c r="D42699">
        <v>1</v>
      </c>
      <c r="E42699">
        <v>11720.1</v>
      </c>
      <c r="F42699">
        <v>13107.1</v>
      </c>
      <c r="G42699">
        <v>16160.1</v>
      </c>
      <c r="H42699">
        <v>8159.8</v>
      </c>
      <c r="I42699">
        <v>14920.5</v>
      </c>
      <c r="J42699">
        <v>15444.7</v>
      </c>
    </row>
    <row r="42700" spans="1:10" x14ac:dyDescent="0.2">
      <c r="A42700" t="s">
        <v>2656</v>
      </c>
      <c r="B42700" t="s">
        <v>121957</v>
      </c>
      <c r="C42700" t="s">
        <v>158099</v>
      </c>
      <c r="D42700">
        <v>1</v>
      </c>
      <c r="E42700">
        <v>530.54100000000005</v>
      </c>
      <c r="F42700">
        <v>1006.68</v>
      </c>
      <c r="G42700">
        <v>890.92700000000002</v>
      </c>
      <c r="I42700">
        <v>1050.2</v>
      </c>
      <c r="J42700">
        <v>1663.16</v>
      </c>
    </row>
    <row r="42701" spans="1:10" x14ac:dyDescent="0.2">
      <c r="A42701" t="s">
        <v>2656</v>
      </c>
      <c r="B42701" t="s">
        <v>121958</v>
      </c>
      <c r="C42701" t="s">
        <v>158099</v>
      </c>
      <c r="D42701">
        <v>1</v>
      </c>
      <c r="E42701">
        <v>1153.8699999999999</v>
      </c>
      <c r="G42701">
        <v>1824.6</v>
      </c>
      <c r="H42701">
        <v>1592.38</v>
      </c>
      <c r="I42701">
        <v>3082.72</v>
      </c>
      <c r="J42701">
        <v>2774.82</v>
      </c>
    </row>
    <row r="42702" spans="1:10" x14ac:dyDescent="0.2">
      <c r="A42702" t="s">
        <v>2656</v>
      </c>
      <c r="B42702" t="s">
        <v>133091</v>
      </c>
      <c r="C42702" t="s">
        <v>158099</v>
      </c>
      <c r="D42702">
        <v>1</v>
      </c>
      <c r="E42702">
        <v>6042.32</v>
      </c>
      <c r="F42702">
        <v>5665.96</v>
      </c>
      <c r="G42702">
        <v>7995.31</v>
      </c>
      <c r="H42702">
        <v>7441.17</v>
      </c>
      <c r="I42702">
        <v>8646.14</v>
      </c>
      <c r="J42702">
        <v>7680.07</v>
      </c>
    </row>
    <row r="42703" spans="1:10" x14ac:dyDescent="0.2">
      <c r="A42703" t="s">
        <v>2656</v>
      </c>
      <c r="B42703" t="s">
        <v>138780</v>
      </c>
      <c r="C42703" t="s">
        <v>158099</v>
      </c>
      <c r="D42703">
        <v>1</v>
      </c>
      <c r="E42703">
        <v>22163.200000000001</v>
      </c>
      <c r="F42703">
        <v>19454</v>
      </c>
      <c r="G42703">
        <v>21604.2</v>
      </c>
      <c r="H42703">
        <v>19042.8</v>
      </c>
      <c r="I42703">
        <v>21490.6</v>
      </c>
      <c r="J42703">
        <v>15732.2</v>
      </c>
    </row>
    <row r="42704" spans="1:10" x14ac:dyDescent="0.2">
      <c r="A42704" t="s">
        <v>2656</v>
      </c>
      <c r="B42704" t="s">
        <v>139105</v>
      </c>
      <c r="C42704" t="s">
        <v>158099</v>
      </c>
      <c r="D42704">
        <v>1</v>
      </c>
      <c r="E42704">
        <v>1549.02</v>
      </c>
      <c r="G42704">
        <v>3648.76</v>
      </c>
      <c r="H42704">
        <v>3206.6</v>
      </c>
      <c r="I42704">
        <v>6224.02</v>
      </c>
      <c r="J42704">
        <v>4103.2299999999996</v>
      </c>
    </row>
    <row r="42705" spans="1:10" x14ac:dyDescent="0.2">
      <c r="A42705" t="s">
        <v>2656</v>
      </c>
      <c r="B42705" t="s">
        <v>141893</v>
      </c>
      <c r="C42705" t="s">
        <v>158099</v>
      </c>
      <c r="D42705">
        <v>1</v>
      </c>
      <c r="F42705">
        <v>7785.42</v>
      </c>
      <c r="G42705">
        <v>12601.4</v>
      </c>
      <c r="H42705">
        <v>12551</v>
      </c>
      <c r="I42705">
        <v>12291.4</v>
      </c>
      <c r="J42705">
        <v>13427.3</v>
      </c>
    </row>
    <row r="42706" spans="1:10" x14ac:dyDescent="0.2">
      <c r="A42706" t="s">
        <v>2656</v>
      </c>
      <c r="B42706" t="s">
        <v>144523</v>
      </c>
      <c r="C42706" t="s">
        <v>158099</v>
      </c>
      <c r="D42706">
        <v>1</v>
      </c>
      <c r="G42706">
        <v>103.446</v>
      </c>
      <c r="H42706">
        <v>63.414499999999997</v>
      </c>
      <c r="I42706">
        <v>178.495</v>
      </c>
    </row>
    <row r="42707" spans="1:10" x14ac:dyDescent="0.2">
      <c r="A42707" t="s">
        <v>2656</v>
      </c>
      <c r="B42707" t="s">
        <v>144524</v>
      </c>
      <c r="C42707" t="s">
        <v>158099</v>
      </c>
      <c r="D42707">
        <v>1</v>
      </c>
      <c r="E42707">
        <v>9345.4599999999991</v>
      </c>
      <c r="F42707">
        <v>7714.18</v>
      </c>
      <c r="G42707">
        <v>10112.299999999999</v>
      </c>
      <c r="H42707">
        <v>11827</v>
      </c>
      <c r="I42707">
        <v>10621.3</v>
      </c>
      <c r="J42707">
        <v>11310.7</v>
      </c>
    </row>
    <row r="42708" spans="1:10" x14ac:dyDescent="0.2">
      <c r="A42708" t="s">
        <v>2656</v>
      </c>
      <c r="B42708" t="s">
        <v>145065</v>
      </c>
      <c r="C42708" t="s">
        <v>158099</v>
      </c>
      <c r="D42708">
        <v>1</v>
      </c>
      <c r="E42708">
        <v>823.82</v>
      </c>
      <c r="F42708">
        <v>1300.5899999999999</v>
      </c>
      <c r="G42708">
        <v>1923.16</v>
      </c>
      <c r="H42708">
        <v>2028.68</v>
      </c>
      <c r="J42708">
        <v>2273.85</v>
      </c>
    </row>
    <row r="42709" spans="1:10" x14ac:dyDescent="0.2">
      <c r="A42709" t="s">
        <v>2656</v>
      </c>
      <c r="B42709" t="s">
        <v>145066</v>
      </c>
      <c r="C42709" t="s">
        <v>158099</v>
      </c>
      <c r="D42709">
        <v>1</v>
      </c>
      <c r="E42709">
        <v>2859.23</v>
      </c>
      <c r="F42709">
        <v>3238.86</v>
      </c>
      <c r="G42709">
        <v>2830.24</v>
      </c>
      <c r="H42709">
        <v>2508.96</v>
      </c>
      <c r="I42709">
        <v>3128.32</v>
      </c>
      <c r="J42709">
        <v>2240.83</v>
      </c>
    </row>
    <row r="42710" spans="1:10" x14ac:dyDescent="0.2">
      <c r="A42710" t="s">
        <v>2656</v>
      </c>
      <c r="B42710" t="s">
        <v>155296</v>
      </c>
      <c r="C42710" t="s">
        <v>158099</v>
      </c>
      <c r="D42710">
        <v>1</v>
      </c>
      <c r="E42710">
        <v>15804.9</v>
      </c>
      <c r="F42710">
        <v>12702.6</v>
      </c>
      <c r="G42710">
        <v>13476.8</v>
      </c>
      <c r="H42710">
        <v>15551.6</v>
      </c>
      <c r="I42710">
        <v>17477.5</v>
      </c>
      <c r="J42710">
        <v>17383</v>
      </c>
    </row>
    <row r="42711" spans="1:10" x14ac:dyDescent="0.2">
      <c r="A42711" t="s">
        <v>7037</v>
      </c>
      <c r="B42711" t="s">
        <v>35477</v>
      </c>
      <c r="C42711" t="s">
        <v>158099</v>
      </c>
      <c r="D42711">
        <v>1</v>
      </c>
      <c r="G42711">
        <v>515.69200000000001</v>
      </c>
      <c r="H42711">
        <v>638.40599999999995</v>
      </c>
      <c r="I42711">
        <v>596.69600000000003</v>
      </c>
      <c r="J42711">
        <v>281.995</v>
      </c>
    </row>
    <row r="42712" spans="1:10" x14ac:dyDescent="0.2">
      <c r="A42712" t="s">
        <v>7037</v>
      </c>
      <c r="B42712" t="s">
        <v>113826</v>
      </c>
      <c r="C42712" t="s">
        <v>158099</v>
      </c>
      <c r="D42712">
        <v>1</v>
      </c>
      <c r="G42712">
        <v>484.74299999999999</v>
      </c>
      <c r="H42712">
        <v>425.91800000000001</v>
      </c>
      <c r="I42712">
        <v>178.096</v>
      </c>
    </row>
    <row r="42713" spans="1:10" x14ac:dyDescent="0.2">
      <c r="A42713" t="s">
        <v>7037</v>
      </c>
      <c r="B42713" t="s">
        <v>141640</v>
      </c>
      <c r="C42713" t="s">
        <v>158099</v>
      </c>
      <c r="D42713">
        <v>1</v>
      </c>
      <c r="E42713">
        <v>1747.32</v>
      </c>
      <c r="F42713">
        <v>547.54399999999998</v>
      </c>
      <c r="G42713">
        <v>1286.3699999999999</v>
      </c>
      <c r="H42713">
        <v>787.48199999999997</v>
      </c>
      <c r="I42713">
        <v>813.45799999999997</v>
      </c>
      <c r="J42713">
        <v>690.12099999999998</v>
      </c>
    </row>
    <row r="42714" spans="1:10" x14ac:dyDescent="0.2">
      <c r="A42714" t="s">
        <v>3266</v>
      </c>
      <c r="B42714" t="s">
        <v>17799</v>
      </c>
      <c r="C42714" t="s">
        <v>158099</v>
      </c>
      <c r="D42714">
        <v>1</v>
      </c>
      <c r="E42714">
        <v>19295.3</v>
      </c>
      <c r="F42714">
        <v>19687.099999999999</v>
      </c>
      <c r="G42714">
        <v>17806.3</v>
      </c>
      <c r="H42714">
        <v>20201.900000000001</v>
      </c>
      <c r="I42714">
        <v>14504.2</v>
      </c>
      <c r="J42714">
        <v>17772.400000000001</v>
      </c>
    </row>
    <row r="42715" spans="1:10" x14ac:dyDescent="0.2">
      <c r="A42715" t="s">
        <v>3266</v>
      </c>
      <c r="B42715" t="s">
        <v>18150</v>
      </c>
      <c r="C42715" t="s">
        <v>158099</v>
      </c>
      <c r="D42715">
        <v>1</v>
      </c>
      <c r="E42715">
        <v>15924.5</v>
      </c>
      <c r="F42715">
        <v>7528.47</v>
      </c>
      <c r="G42715">
        <v>16328.9</v>
      </c>
      <c r="H42715">
        <v>18138.900000000001</v>
      </c>
      <c r="I42715">
        <v>7659.34</v>
      </c>
      <c r="J42715">
        <v>11631</v>
      </c>
    </row>
    <row r="42716" spans="1:10" x14ac:dyDescent="0.2">
      <c r="A42716" t="s">
        <v>3266</v>
      </c>
      <c r="B42716" t="s">
        <v>28886</v>
      </c>
      <c r="C42716" t="s">
        <v>158099</v>
      </c>
      <c r="D42716">
        <v>1</v>
      </c>
      <c r="E42716">
        <v>5206.3599999999997</v>
      </c>
      <c r="F42716">
        <v>2559.73</v>
      </c>
      <c r="G42716">
        <v>2219.41</v>
      </c>
      <c r="H42716">
        <v>1881.12</v>
      </c>
      <c r="I42716">
        <v>4827.6499999999996</v>
      </c>
      <c r="J42716">
        <v>5059.54</v>
      </c>
    </row>
    <row r="42717" spans="1:10" x14ac:dyDescent="0.2">
      <c r="A42717" t="s">
        <v>3266</v>
      </c>
      <c r="B42717" t="s">
        <v>28887</v>
      </c>
      <c r="C42717" t="s">
        <v>158099</v>
      </c>
      <c r="D42717">
        <v>1</v>
      </c>
      <c r="E42717">
        <v>2323.09</v>
      </c>
      <c r="F42717">
        <v>1456.5</v>
      </c>
      <c r="G42717">
        <v>814.197</v>
      </c>
      <c r="H42717">
        <v>3746.38</v>
      </c>
      <c r="I42717">
        <v>1911.94</v>
      </c>
      <c r="J42717">
        <v>1723.6</v>
      </c>
    </row>
    <row r="42718" spans="1:10" x14ac:dyDescent="0.2">
      <c r="A42718" t="s">
        <v>3266</v>
      </c>
      <c r="B42718" t="s">
        <v>29966</v>
      </c>
      <c r="C42718" t="s">
        <v>158099</v>
      </c>
      <c r="D42718">
        <v>1</v>
      </c>
      <c r="E42718">
        <v>1116.48</v>
      </c>
      <c r="F42718">
        <v>481.48700000000002</v>
      </c>
      <c r="G42718">
        <v>1272.95</v>
      </c>
      <c r="H42718">
        <v>566.48</v>
      </c>
      <c r="I42718">
        <v>680.60400000000004</v>
      </c>
      <c r="J42718">
        <v>211.75200000000001</v>
      </c>
    </row>
    <row r="42719" spans="1:10" x14ac:dyDescent="0.2">
      <c r="A42719" t="s">
        <v>3266</v>
      </c>
      <c r="B42719" t="s">
        <v>29967</v>
      </c>
      <c r="C42719" t="s">
        <v>158099</v>
      </c>
      <c r="D42719">
        <v>1</v>
      </c>
      <c r="E42719">
        <v>1521.85</v>
      </c>
      <c r="F42719">
        <v>962.67499999999995</v>
      </c>
      <c r="G42719">
        <v>1755.93</v>
      </c>
      <c r="H42719">
        <v>1969.2</v>
      </c>
      <c r="I42719">
        <v>1005.84</v>
      </c>
      <c r="J42719">
        <v>1941.71</v>
      </c>
    </row>
    <row r="42720" spans="1:10" x14ac:dyDescent="0.2">
      <c r="A42720" t="s">
        <v>3266</v>
      </c>
      <c r="B42720" t="s">
        <v>42657</v>
      </c>
      <c r="C42720" t="s">
        <v>158099</v>
      </c>
      <c r="D42720">
        <v>1</v>
      </c>
      <c r="F42720">
        <v>1700.48</v>
      </c>
      <c r="G42720">
        <v>2676.29</v>
      </c>
      <c r="H42720">
        <v>3081.91</v>
      </c>
      <c r="I42720">
        <v>2072.1</v>
      </c>
      <c r="J42720">
        <v>2376.65</v>
      </c>
    </row>
    <row r="42721" spans="1:10" x14ac:dyDescent="0.2">
      <c r="A42721" t="s">
        <v>3266</v>
      </c>
      <c r="B42721" t="s">
        <v>46494</v>
      </c>
      <c r="C42721" t="s">
        <v>158099</v>
      </c>
      <c r="D42721">
        <v>1</v>
      </c>
      <c r="E42721">
        <v>6218.63</v>
      </c>
      <c r="F42721">
        <v>6497.08</v>
      </c>
      <c r="G42721">
        <v>2388.66</v>
      </c>
      <c r="H42721">
        <v>4232.84</v>
      </c>
      <c r="I42721">
        <v>8946.7099999999991</v>
      </c>
      <c r="J42721">
        <v>7698.1</v>
      </c>
    </row>
    <row r="42722" spans="1:10" x14ac:dyDescent="0.2">
      <c r="A42722" t="s">
        <v>3266</v>
      </c>
      <c r="B42722" t="s">
        <v>55651</v>
      </c>
      <c r="C42722" t="s">
        <v>158099</v>
      </c>
      <c r="D42722">
        <v>1</v>
      </c>
      <c r="F42722">
        <v>97.064999999999998</v>
      </c>
      <c r="I42722">
        <v>253.07300000000001</v>
      </c>
      <c r="J42722">
        <v>101.932</v>
      </c>
    </row>
    <row r="42723" spans="1:10" x14ac:dyDescent="0.2">
      <c r="A42723" t="s">
        <v>3266</v>
      </c>
      <c r="B42723" t="s">
        <v>55652</v>
      </c>
      <c r="C42723" t="s">
        <v>158099</v>
      </c>
      <c r="D42723">
        <v>1</v>
      </c>
      <c r="E42723">
        <v>5260.67</v>
      </c>
      <c r="F42723">
        <v>9273.8799999999992</v>
      </c>
      <c r="G42723">
        <v>12092.2</v>
      </c>
      <c r="H42723">
        <v>11351.2</v>
      </c>
      <c r="I42723">
        <v>15931.5</v>
      </c>
      <c r="J42723">
        <v>15204.6</v>
      </c>
    </row>
    <row r="42724" spans="1:10" x14ac:dyDescent="0.2">
      <c r="A42724" t="s">
        <v>3266</v>
      </c>
      <c r="B42724" t="s">
        <v>64139</v>
      </c>
      <c r="C42724" t="s">
        <v>158099</v>
      </c>
      <c r="D42724">
        <v>1</v>
      </c>
      <c r="F42724">
        <v>3909.39</v>
      </c>
      <c r="G42724">
        <v>2074.11</v>
      </c>
      <c r="H42724">
        <v>3290.15</v>
      </c>
      <c r="I42724">
        <v>2527.4899999999998</v>
      </c>
    </row>
    <row r="42725" spans="1:10" x14ac:dyDescent="0.2">
      <c r="A42725" t="s">
        <v>3266</v>
      </c>
      <c r="B42725" t="s">
        <v>66334</v>
      </c>
      <c r="C42725" t="s">
        <v>158099</v>
      </c>
      <c r="D42725">
        <v>1</v>
      </c>
      <c r="E42725">
        <v>11748.4</v>
      </c>
      <c r="F42725">
        <v>5756.99</v>
      </c>
      <c r="G42725">
        <v>12682.9</v>
      </c>
      <c r="H42725">
        <v>8712.49</v>
      </c>
      <c r="I42725">
        <v>14195.3</v>
      </c>
      <c r="J42725">
        <v>14221</v>
      </c>
    </row>
    <row r="42726" spans="1:10" x14ac:dyDescent="0.2">
      <c r="A42726" t="s">
        <v>3266</v>
      </c>
      <c r="B42726" t="s">
        <v>78348</v>
      </c>
      <c r="C42726" t="s">
        <v>158099</v>
      </c>
      <c r="D42726">
        <v>1</v>
      </c>
      <c r="E42726">
        <v>4696.8</v>
      </c>
      <c r="F42726">
        <v>7813.47</v>
      </c>
      <c r="G42726">
        <v>3602.25</v>
      </c>
      <c r="H42726">
        <v>4551.58</v>
      </c>
      <c r="I42726">
        <v>12965.9</v>
      </c>
      <c r="J42726">
        <v>11045.6</v>
      </c>
    </row>
    <row r="42727" spans="1:10" x14ac:dyDescent="0.2">
      <c r="A42727" t="s">
        <v>3266</v>
      </c>
      <c r="B42727" t="s">
        <v>79475</v>
      </c>
      <c r="C42727" t="s">
        <v>158099</v>
      </c>
      <c r="D42727">
        <v>1</v>
      </c>
      <c r="E42727">
        <v>5228.91</v>
      </c>
      <c r="F42727">
        <v>6208.56</v>
      </c>
      <c r="G42727">
        <v>15290.1</v>
      </c>
      <c r="H42727">
        <v>13941.5</v>
      </c>
      <c r="I42727">
        <v>8769.48</v>
      </c>
      <c r="J42727">
        <v>5259.05</v>
      </c>
    </row>
    <row r="42728" spans="1:10" x14ac:dyDescent="0.2">
      <c r="A42728" t="s">
        <v>3266</v>
      </c>
      <c r="B42728" t="s">
        <v>79631</v>
      </c>
      <c r="C42728" t="s">
        <v>158099</v>
      </c>
      <c r="D42728">
        <v>1</v>
      </c>
      <c r="E42728">
        <v>1046.56</v>
      </c>
      <c r="F42728">
        <v>2054.48</v>
      </c>
      <c r="G42728">
        <v>3994.1</v>
      </c>
      <c r="H42728">
        <v>2093.1799999999998</v>
      </c>
      <c r="I42728">
        <v>3132.5</v>
      </c>
      <c r="J42728">
        <v>3049.22</v>
      </c>
    </row>
    <row r="42729" spans="1:10" x14ac:dyDescent="0.2">
      <c r="A42729" t="s">
        <v>3266</v>
      </c>
      <c r="B42729" t="s">
        <v>79632</v>
      </c>
      <c r="C42729" t="s">
        <v>158099</v>
      </c>
      <c r="D42729">
        <v>1</v>
      </c>
      <c r="E42729">
        <v>5174.46</v>
      </c>
      <c r="F42729">
        <v>8426.35</v>
      </c>
      <c r="G42729">
        <v>8846.84</v>
      </c>
      <c r="H42729">
        <v>9110.7000000000007</v>
      </c>
      <c r="I42729">
        <v>3867</v>
      </c>
      <c r="J42729">
        <v>1126.4000000000001</v>
      </c>
    </row>
    <row r="42730" spans="1:10" x14ac:dyDescent="0.2">
      <c r="A42730" t="s">
        <v>3266</v>
      </c>
      <c r="B42730" t="s">
        <v>83105</v>
      </c>
      <c r="C42730" t="s">
        <v>158099</v>
      </c>
      <c r="D42730">
        <v>1</v>
      </c>
      <c r="E42730">
        <v>14004.8</v>
      </c>
      <c r="F42730">
        <v>11099</v>
      </c>
      <c r="G42730">
        <v>15371.5</v>
      </c>
      <c r="H42730">
        <v>15626.6</v>
      </c>
      <c r="I42730">
        <v>12955.5</v>
      </c>
      <c r="J42730">
        <v>12860.1</v>
      </c>
    </row>
    <row r="42731" spans="1:10" x14ac:dyDescent="0.2">
      <c r="A42731" t="s">
        <v>3266</v>
      </c>
      <c r="B42731" t="s">
        <v>108249</v>
      </c>
      <c r="C42731" t="s">
        <v>158099</v>
      </c>
      <c r="D42731">
        <v>1</v>
      </c>
      <c r="F42731">
        <v>15427.1</v>
      </c>
      <c r="G42731">
        <v>15052</v>
      </c>
      <c r="H42731">
        <v>14243</v>
      </c>
      <c r="I42731">
        <v>9401.83</v>
      </c>
      <c r="J42731">
        <v>7435.74</v>
      </c>
    </row>
    <row r="42732" spans="1:10" x14ac:dyDescent="0.2">
      <c r="A42732" t="s">
        <v>3266</v>
      </c>
      <c r="B42732" t="s">
        <v>115514</v>
      </c>
      <c r="C42732" t="s">
        <v>158099</v>
      </c>
      <c r="D42732">
        <v>1</v>
      </c>
      <c r="I42732">
        <v>198.541</v>
      </c>
      <c r="J42732">
        <v>278.88600000000002</v>
      </c>
    </row>
    <row r="42733" spans="1:10" x14ac:dyDescent="0.2">
      <c r="A42733" t="s">
        <v>3266</v>
      </c>
      <c r="B42733" t="s">
        <v>115515</v>
      </c>
      <c r="C42733" t="s">
        <v>158099</v>
      </c>
      <c r="D42733">
        <v>1</v>
      </c>
      <c r="I42733">
        <v>3737.72</v>
      </c>
      <c r="J42733">
        <v>4150.3</v>
      </c>
    </row>
    <row r="42734" spans="1:10" x14ac:dyDescent="0.2">
      <c r="A42734" t="s">
        <v>3266</v>
      </c>
      <c r="B42734" t="s">
        <v>120978</v>
      </c>
      <c r="C42734" t="s">
        <v>158099</v>
      </c>
      <c r="D42734">
        <v>1</v>
      </c>
      <c r="G42734">
        <v>4985.59</v>
      </c>
      <c r="H42734">
        <v>2115.0100000000002</v>
      </c>
      <c r="I42734">
        <v>5684.77</v>
      </c>
      <c r="J42734">
        <v>5392.79</v>
      </c>
    </row>
    <row r="42735" spans="1:10" x14ac:dyDescent="0.2">
      <c r="A42735" t="s">
        <v>3266</v>
      </c>
      <c r="B42735" t="s">
        <v>143102</v>
      </c>
      <c r="C42735" t="s">
        <v>158099</v>
      </c>
      <c r="D42735">
        <v>1</v>
      </c>
      <c r="F42735">
        <v>342.35700000000003</v>
      </c>
      <c r="H42735">
        <v>851.37699999999995</v>
      </c>
      <c r="I42735">
        <v>462.77800000000002</v>
      </c>
      <c r="J42735">
        <v>576.15499999999997</v>
      </c>
    </row>
    <row r="42736" spans="1:10" x14ac:dyDescent="0.2">
      <c r="A42736" t="s">
        <v>3266</v>
      </c>
      <c r="B42736" t="s">
        <v>143103</v>
      </c>
      <c r="C42736" t="s">
        <v>158099</v>
      </c>
      <c r="D42736">
        <v>1</v>
      </c>
      <c r="E42736">
        <v>10544.3</v>
      </c>
      <c r="F42736">
        <v>9191.7099999999991</v>
      </c>
      <c r="G42736">
        <v>11808.3</v>
      </c>
      <c r="H42736">
        <v>7411.07</v>
      </c>
      <c r="I42736">
        <v>9732.7999999999993</v>
      </c>
      <c r="J42736">
        <v>6417.53</v>
      </c>
    </row>
    <row r="42737" spans="1:10" x14ac:dyDescent="0.2">
      <c r="A42737" t="s">
        <v>3266</v>
      </c>
      <c r="B42737" t="s">
        <v>146750</v>
      </c>
      <c r="C42737" t="s">
        <v>158099</v>
      </c>
      <c r="D42737">
        <v>1</v>
      </c>
      <c r="E42737">
        <v>2137.4</v>
      </c>
      <c r="F42737">
        <v>1397.85</v>
      </c>
      <c r="G42737">
        <v>3097.35</v>
      </c>
      <c r="H42737">
        <v>3010.35</v>
      </c>
      <c r="I42737">
        <v>2071.2800000000002</v>
      </c>
      <c r="J42737">
        <v>2632.19</v>
      </c>
    </row>
    <row r="42738" spans="1:10" x14ac:dyDescent="0.2">
      <c r="A42738" t="s">
        <v>3266</v>
      </c>
      <c r="B42738" t="s">
        <v>146751</v>
      </c>
      <c r="C42738" t="s">
        <v>158099</v>
      </c>
      <c r="D42738">
        <v>1</v>
      </c>
      <c r="E42738">
        <v>2903.86</v>
      </c>
      <c r="F42738">
        <v>3193.06</v>
      </c>
      <c r="G42738">
        <v>4280.0200000000004</v>
      </c>
      <c r="H42738">
        <v>6134.61</v>
      </c>
      <c r="I42738">
        <v>1673.68</v>
      </c>
      <c r="J42738">
        <v>2536.8000000000002</v>
      </c>
    </row>
    <row r="42739" spans="1:10" x14ac:dyDescent="0.2">
      <c r="A42739" t="s">
        <v>3848</v>
      </c>
      <c r="B42739" t="s">
        <v>19548</v>
      </c>
      <c r="C42739" t="s">
        <v>158099</v>
      </c>
      <c r="D42739">
        <v>1</v>
      </c>
      <c r="E42739">
        <v>5614.94</v>
      </c>
      <c r="F42739">
        <v>7427.51</v>
      </c>
      <c r="G42739">
        <v>9077.9500000000007</v>
      </c>
      <c r="H42739">
        <v>7227.1</v>
      </c>
      <c r="I42739">
        <v>9732.91</v>
      </c>
      <c r="J42739">
        <v>9888.73</v>
      </c>
    </row>
    <row r="42740" spans="1:10" x14ac:dyDescent="0.2">
      <c r="A42740" t="s">
        <v>3848</v>
      </c>
      <c r="B42740" t="s">
        <v>25475</v>
      </c>
      <c r="C42740" t="s">
        <v>158099</v>
      </c>
      <c r="D42740">
        <v>1</v>
      </c>
      <c r="E42740">
        <v>2600.96</v>
      </c>
      <c r="F42740">
        <v>1388.53</v>
      </c>
      <c r="G42740">
        <v>719.71100000000001</v>
      </c>
      <c r="H42740">
        <v>1590.67</v>
      </c>
      <c r="I42740">
        <v>1279.92</v>
      </c>
      <c r="J42740">
        <v>1843.64</v>
      </c>
    </row>
    <row r="42741" spans="1:10" x14ac:dyDescent="0.2">
      <c r="A42741" t="s">
        <v>3848</v>
      </c>
      <c r="B42741" t="s">
        <v>29850</v>
      </c>
      <c r="C42741" t="s">
        <v>158099</v>
      </c>
      <c r="D42741">
        <v>1</v>
      </c>
      <c r="F42741">
        <v>2355.09</v>
      </c>
      <c r="G42741">
        <v>2615.88</v>
      </c>
      <c r="H42741">
        <v>1594.67</v>
      </c>
      <c r="I42741">
        <v>534.08299999999997</v>
      </c>
      <c r="J42741">
        <v>2097.48</v>
      </c>
    </row>
    <row r="42742" spans="1:10" x14ac:dyDescent="0.2">
      <c r="A42742" t="s">
        <v>3848</v>
      </c>
      <c r="B42742" t="s">
        <v>35778</v>
      </c>
      <c r="C42742" t="s">
        <v>158099</v>
      </c>
      <c r="D42742">
        <v>1</v>
      </c>
      <c r="E42742">
        <v>5352.05</v>
      </c>
      <c r="F42742">
        <v>6011.02</v>
      </c>
      <c r="G42742">
        <v>4649.75</v>
      </c>
      <c r="H42742">
        <v>5314.29</v>
      </c>
      <c r="I42742">
        <v>4675.2700000000004</v>
      </c>
      <c r="J42742">
        <v>5838.69</v>
      </c>
    </row>
    <row r="42743" spans="1:10" x14ac:dyDescent="0.2">
      <c r="A42743" t="s">
        <v>3848</v>
      </c>
      <c r="B42743" t="s">
        <v>36630</v>
      </c>
      <c r="C42743" t="s">
        <v>158099</v>
      </c>
      <c r="D42743">
        <v>1</v>
      </c>
      <c r="G42743">
        <v>3941.2</v>
      </c>
      <c r="H42743">
        <v>2571.3200000000002</v>
      </c>
      <c r="J42743">
        <v>2152.0300000000002</v>
      </c>
    </row>
    <row r="42744" spans="1:10" x14ac:dyDescent="0.2">
      <c r="A42744" t="s">
        <v>3848</v>
      </c>
      <c r="B42744" t="s">
        <v>44558</v>
      </c>
      <c r="C42744" t="s">
        <v>158099</v>
      </c>
      <c r="D42744">
        <v>1</v>
      </c>
      <c r="E42744">
        <v>20423.5</v>
      </c>
      <c r="F42744">
        <v>22527.599999999999</v>
      </c>
      <c r="G42744">
        <v>27243</v>
      </c>
      <c r="H42744">
        <v>25760.1</v>
      </c>
      <c r="I42744">
        <v>29636.2</v>
      </c>
      <c r="J42744">
        <v>28404.2</v>
      </c>
    </row>
    <row r="42745" spans="1:10" x14ac:dyDescent="0.2">
      <c r="A42745" t="s">
        <v>3848</v>
      </c>
      <c r="B42745" t="s">
        <v>56691</v>
      </c>
      <c r="C42745" t="s">
        <v>158099</v>
      </c>
      <c r="D42745">
        <v>1</v>
      </c>
      <c r="E42745">
        <v>38569.1</v>
      </c>
      <c r="F42745">
        <v>46639.3</v>
      </c>
      <c r="G42745">
        <v>37763.4</v>
      </c>
      <c r="H42745">
        <v>36492.9</v>
      </c>
      <c r="I42745">
        <v>38939.699999999997</v>
      </c>
      <c r="J42745">
        <v>35941.800000000003</v>
      </c>
    </row>
    <row r="42746" spans="1:10" x14ac:dyDescent="0.2">
      <c r="A42746" t="s">
        <v>3848</v>
      </c>
      <c r="B42746" t="s">
        <v>84210</v>
      </c>
      <c r="C42746" t="s">
        <v>158099</v>
      </c>
      <c r="D42746">
        <v>1</v>
      </c>
      <c r="I42746">
        <v>943.74800000000005</v>
      </c>
      <c r="J42746">
        <v>900.43200000000002</v>
      </c>
    </row>
    <row r="42747" spans="1:10" x14ac:dyDescent="0.2">
      <c r="A42747" t="s">
        <v>3848</v>
      </c>
      <c r="B42747" t="s">
        <v>96117</v>
      </c>
      <c r="C42747" t="s">
        <v>158099</v>
      </c>
      <c r="D42747">
        <v>1</v>
      </c>
      <c r="E42747">
        <v>28332.7</v>
      </c>
      <c r="F42747">
        <v>25732</v>
      </c>
      <c r="G42747">
        <v>29873.4</v>
      </c>
      <c r="H42747">
        <v>34578.1</v>
      </c>
      <c r="I42747">
        <v>19400.7</v>
      </c>
      <c r="J42747">
        <v>32601.4</v>
      </c>
    </row>
    <row r="42748" spans="1:10" x14ac:dyDescent="0.2">
      <c r="A42748" t="s">
        <v>3848</v>
      </c>
      <c r="B42748" t="s">
        <v>99814</v>
      </c>
      <c r="C42748" t="s">
        <v>158099</v>
      </c>
      <c r="D42748">
        <v>1</v>
      </c>
      <c r="E42748">
        <v>8934.81</v>
      </c>
      <c r="F42748">
        <v>9287.8799999999992</v>
      </c>
      <c r="G42748">
        <v>6456.18</v>
      </c>
      <c r="H42748">
        <v>9409.01</v>
      </c>
      <c r="I42748">
        <v>8458.1200000000008</v>
      </c>
      <c r="J42748">
        <v>10421.700000000001</v>
      </c>
    </row>
    <row r="42749" spans="1:10" x14ac:dyDescent="0.2">
      <c r="A42749" t="s">
        <v>3848</v>
      </c>
      <c r="B42749" t="s">
        <v>99815</v>
      </c>
      <c r="C42749" t="s">
        <v>158099</v>
      </c>
      <c r="D42749">
        <v>1</v>
      </c>
      <c r="H42749">
        <v>276.86399999999998</v>
      </c>
      <c r="I42749">
        <v>253.72800000000001</v>
      </c>
      <c r="J42749">
        <v>562.96900000000005</v>
      </c>
    </row>
    <row r="42750" spans="1:10" x14ac:dyDescent="0.2">
      <c r="A42750" t="s">
        <v>3848</v>
      </c>
      <c r="B42750" t="s">
        <v>100788</v>
      </c>
      <c r="C42750" t="s">
        <v>158099</v>
      </c>
      <c r="D42750">
        <v>1</v>
      </c>
      <c r="F42750">
        <v>4421.34</v>
      </c>
      <c r="G42750">
        <v>3664.78</v>
      </c>
      <c r="H42750">
        <v>2954.46</v>
      </c>
      <c r="I42750">
        <v>5525.62</v>
      </c>
      <c r="J42750">
        <v>5269.88</v>
      </c>
    </row>
    <row r="42751" spans="1:10" x14ac:dyDescent="0.2">
      <c r="A42751" t="s">
        <v>3848</v>
      </c>
      <c r="B42751" t="s">
        <v>153234</v>
      </c>
      <c r="C42751" t="s">
        <v>158099</v>
      </c>
      <c r="D42751">
        <v>1</v>
      </c>
      <c r="E42751">
        <v>2111.5700000000002</v>
      </c>
      <c r="F42751">
        <v>3998.48</v>
      </c>
      <c r="G42751">
        <v>2691.13</v>
      </c>
      <c r="H42751">
        <v>1969.43</v>
      </c>
      <c r="I42751">
        <v>2937.7</v>
      </c>
      <c r="J42751">
        <v>4878.79</v>
      </c>
    </row>
    <row r="42752" spans="1:10" x14ac:dyDescent="0.2">
      <c r="A42752" t="s">
        <v>1166</v>
      </c>
      <c r="B42752" t="s">
        <v>13146</v>
      </c>
      <c r="C42752" t="s">
        <v>158099</v>
      </c>
      <c r="D42752">
        <v>1</v>
      </c>
      <c r="H42752">
        <v>120.377</v>
      </c>
    </row>
    <row r="42753" spans="1:10" x14ac:dyDescent="0.2">
      <c r="A42753" t="s">
        <v>1166</v>
      </c>
      <c r="B42753" t="s">
        <v>17652</v>
      </c>
      <c r="C42753" t="s">
        <v>158099</v>
      </c>
      <c r="D42753">
        <v>1</v>
      </c>
      <c r="E42753">
        <v>3845.49</v>
      </c>
      <c r="F42753">
        <v>1683.69</v>
      </c>
      <c r="G42753">
        <v>842.46500000000003</v>
      </c>
      <c r="H42753">
        <v>1513.66</v>
      </c>
      <c r="I42753">
        <v>2630.66</v>
      </c>
      <c r="J42753">
        <v>2798.16</v>
      </c>
    </row>
    <row r="42754" spans="1:10" x14ac:dyDescent="0.2">
      <c r="A42754" t="s">
        <v>1166</v>
      </c>
      <c r="B42754" t="s">
        <v>18278</v>
      </c>
      <c r="C42754" t="s">
        <v>158099</v>
      </c>
      <c r="D42754">
        <v>1</v>
      </c>
      <c r="E42754">
        <v>716.38300000000004</v>
      </c>
      <c r="F42754">
        <v>340.95400000000001</v>
      </c>
      <c r="G42754">
        <v>667.63400000000001</v>
      </c>
      <c r="H42754">
        <v>999.48900000000003</v>
      </c>
      <c r="I42754">
        <v>411.63</v>
      </c>
      <c r="J42754">
        <v>730.35199999999998</v>
      </c>
    </row>
    <row r="42755" spans="1:10" x14ac:dyDescent="0.2">
      <c r="A42755" t="s">
        <v>1166</v>
      </c>
      <c r="B42755" t="s">
        <v>19023</v>
      </c>
      <c r="C42755" t="s">
        <v>158099</v>
      </c>
      <c r="D42755">
        <v>1</v>
      </c>
      <c r="E42755">
        <v>1865.15</v>
      </c>
      <c r="F42755">
        <v>2529.96</v>
      </c>
      <c r="G42755">
        <v>2296.77</v>
      </c>
      <c r="H42755">
        <v>2735.04</v>
      </c>
      <c r="I42755">
        <v>2111.0500000000002</v>
      </c>
      <c r="J42755">
        <v>1969.66</v>
      </c>
    </row>
    <row r="42756" spans="1:10" x14ac:dyDescent="0.2">
      <c r="A42756" t="s">
        <v>1166</v>
      </c>
      <c r="B42756" t="s">
        <v>22261</v>
      </c>
      <c r="C42756" t="s">
        <v>158099</v>
      </c>
      <c r="D42756">
        <v>1</v>
      </c>
      <c r="E42756">
        <v>2488.41</v>
      </c>
      <c r="F42756">
        <v>5322.97</v>
      </c>
      <c r="G42756">
        <v>4697.42</v>
      </c>
      <c r="H42756">
        <v>2914.77</v>
      </c>
      <c r="I42756">
        <v>5228.67</v>
      </c>
      <c r="J42756">
        <v>3680.09</v>
      </c>
    </row>
    <row r="42757" spans="1:10" x14ac:dyDescent="0.2">
      <c r="A42757" t="s">
        <v>1166</v>
      </c>
      <c r="B42757" t="s">
        <v>22262</v>
      </c>
      <c r="C42757" t="s">
        <v>158099</v>
      </c>
      <c r="D42757">
        <v>1</v>
      </c>
      <c r="E42757">
        <v>4157.72</v>
      </c>
      <c r="F42757">
        <v>1122.1500000000001</v>
      </c>
      <c r="G42757">
        <v>2770.95</v>
      </c>
      <c r="H42757">
        <v>2860.66</v>
      </c>
      <c r="I42757">
        <v>2361.31</v>
      </c>
      <c r="J42757">
        <v>1922.05</v>
      </c>
    </row>
    <row r="42758" spans="1:10" x14ac:dyDescent="0.2">
      <c r="A42758" t="s">
        <v>1166</v>
      </c>
      <c r="B42758" t="s">
        <v>22263</v>
      </c>
      <c r="C42758" t="s">
        <v>158099</v>
      </c>
      <c r="D42758">
        <v>1</v>
      </c>
      <c r="E42758">
        <v>13731.7</v>
      </c>
      <c r="F42758">
        <v>13739.4</v>
      </c>
      <c r="G42758">
        <v>10665.9</v>
      </c>
      <c r="H42758">
        <v>9882.26</v>
      </c>
      <c r="I42758">
        <v>13055.2</v>
      </c>
      <c r="J42758">
        <v>12800.6</v>
      </c>
    </row>
    <row r="42759" spans="1:10" x14ac:dyDescent="0.2">
      <c r="A42759" t="s">
        <v>1166</v>
      </c>
      <c r="B42759" t="s">
        <v>22434</v>
      </c>
      <c r="C42759" t="s">
        <v>158099</v>
      </c>
      <c r="D42759">
        <v>1</v>
      </c>
      <c r="E42759">
        <v>7681.4</v>
      </c>
      <c r="F42759">
        <v>3274.62</v>
      </c>
      <c r="G42759">
        <v>5954.19</v>
      </c>
      <c r="H42759">
        <v>2737.58</v>
      </c>
      <c r="I42759">
        <v>5390.55</v>
      </c>
      <c r="J42759">
        <v>3033.51</v>
      </c>
    </row>
    <row r="42760" spans="1:10" x14ac:dyDescent="0.2">
      <c r="A42760" t="s">
        <v>1166</v>
      </c>
      <c r="B42760" t="s">
        <v>25672</v>
      </c>
      <c r="C42760" t="s">
        <v>158099</v>
      </c>
      <c r="D42760">
        <v>1</v>
      </c>
      <c r="E42760">
        <v>1554.4</v>
      </c>
      <c r="F42760">
        <v>1696.2</v>
      </c>
      <c r="G42760">
        <v>1778.07</v>
      </c>
      <c r="H42760">
        <v>2141.89</v>
      </c>
      <c r="I42760">
        <v>722.85199999999998</v>
      </c>
      <c r="J42760">
        <v>1216.26</v>
      </c>
    </row>
    <row r="42761" spans="1:10" x14ac:dyDescent="0.2">
      <c r="A42761" t="s">
        <v>1166</v>
      </c>
      <c r="B42761" t="s">
        <v>26693</v>
      </c>
      <c r="C42761" t="s">
        <v>158099</v>
      </c>
      <c r="D42761">
        <v>1</v>
      </c>
      <c r="G42761">
        <v>535.51400000000001</v>
      </c>
      <c r="I42761">
        <v>483.29700000000003</v>
      </c>
      <c r="J42761">
        <v>773.24</v>
      </c>
    </row>
    <row r="42762" spans="1:10" x14ac:dyDescent="0.2">
      <c r="A42762" t="s">
        <v>1166</v>
      </c>
      <c r="B42762" t="s">
        <v>34888</v>
      </c>
      <c r="C42762" t="s">
        <v>158099</v>
      </c>
      <c r="D42762">
        <v>1</v>
      </c>
      <c r="E42762">
        <v>3377.45</v>
      </c>
      <c r="F42762">
        <v>3062.12</v>
      </c>
      <c r="G42762">
        <v>4918.8</v>
      </c>
      <c r="H42762">
        <v>5600.57</v>
      </c>
      <c r="I42762">
        <v>4725.16</v>
      </c>
      <c r="J42762">
        <v>5647.93</v>
      </c>
    </row>
    <row r="42763" spans="1:10" x14ac:dyDescent="0.2">
      <c r="A42763" t="s">
        <v>1166</v>
      </c>
      <c r="B42763" t="s">
        <v>36286</v>
      </c>
      <c r="C42763" t="s">
        <v>158099</v>
      </c>
      <c r="D42763">
        <v>1</v>
      </c>
      <c r="E42763">
        <v>335.21899999999999</v>
      </c>
      <c r="F42763">
        <v>204.904</v>
      </c>
      <c r="G42763">
        <v>375.32600000000002</v>
      </c>
      <c r="H42763">
        <v>646.28800000000001</v>
      </c>
      <c r="I42763">
        <v>709.53700000000003</v>
      </c>
      <c r="J42763">
        <v>870.50199999999995</v>
      </c>
    </row>
    <row r="42764" spans="1:10" x14ac:dyDescent="0.2">
      <c r="A42764" t="s">
        <v>1166</v>
      </c>
      <c r="B42764" t="s">
        <v>38583</v>
      </c>
      <c r="C42764" t="s">
        <v>158099</v>
      </c>
      <c r="D42764">
        <v>1</v>
      </c>
      <c r="E42764">
        <v>1543.56</v>
      </c>
      <c r="F42764">
        <v>835.27800000000002</v>
      </c>
      <c r="G42764">
        <v>1241.7</v>
      </c>
      <c r="H42764">
        <v>1384.54</v>
      </c>
      <c r="I42764">
        <v>664.65</v>
      </c>
      <c r="J42764">
        <v>1526.14</v>
      </c>
    </row>
    <row r="42765" spans="1:10" x14ac:dyDescent="0.2">
      <c r="A42765" t="s">
        <v>1166</v>
      </c>
      <c r="B42765" t="s">
        <v>45725</v>
      </c>
      <c r="C42765" t="s">
        <v>158099</v>
      </c>
      <c r="D42765">
        <v>1</v>
      </c>
      <c r="F42765">
        <v>3299.71</v>
      </c>
      <c r="H42765">
        <v>7605.98</v>
      </c>
      <c r="I42765">
        <v>6381.74</v>
      </c>
      <c r="J42765">
        <v>2407.17</v>
      </c>
    </row>
    <row r="42766" spans="1:10" x14ac:dyDescent="0.2">
      <c r="A42766" t="s">
        <v>1166</v>
      </c>
      <c r="B42766" t="s">
        <v>52928</v>
      </c>
      <c r="C42766" t="s">
        <v>158099</v>
      </c>
      <c r="D42766">
        <v>1</v>
      </c>
      <c r="F42766">
        <v>2432.35</v>
      </c>
      <c r="G42766">
        <v>3063.84</v>
      </c>
      <c r="H42766">
        <v>3188.03</v>
      </c>
      <c r="I42766">
        <v>5836.91</v>
      </c>
      <c r="J42766">
        <v>4742.41</v>
      </c>
    </row>
    <row r="42767" spans="1:10" x14ac:dyDescent="0.2">
      <c r="A42767" t="s">
        <v>1166</v>
      </c>
      <c r="B42767" t="s">
        <v>52929</v>
      </c>
      <c r="C42767" t="s">
        <v>158099</v>
      </c>
      <c r="D42767">
        <v>1</v>
      </c>
      <c r="E42767">
        <v>1064.3399999999999</v>
      </c>
      <c r="F42767">
        <v>389.80599999999998</v>
      </c>
      <c r="G42767">
        <v>501.12</v>
      </c>
      <c r="H42767">
        <v>947.423</v>
      </c>
      <c r="I42767">
        <v>1298.1199999999999</v>
      </c>
      <c r="J42767">
        <v>1375.83</v>
      </c>
    </row>
    <row r="42768" spans="1:10" x14ac:dyDescent="0.2">
      <c r="A42768" t="s">
        <v>1166</v>
      </c>
      <c r="B42768" t="s">
        <v>52932</v>
      </c>
      <c r="C42768" t="s">
        <v>158099</v>
      </c>
      <c r="D42768">
        <v>1</v>
      </c>
      <c r="I42768">
        <v>190.38499999999999</v>
      </c>
      <c r="J42768">
        <v>257.92</v>
      </c>
    </row>
    <row r="42769" spans="1:10" x14ac:dyDescent="0.2">
      <c r="A42769" t="s">
        <v>1166</v>
      </c>
      <c r="B42769" t="s">
        <v>52933</v>
      </c>
      <c r="C42769" t="s">
        <v>158099</v>
      </c>
      <c r="D42769">
        <v>1</v>
      </c>
      <c r="E42769">
        <v>5491.57</v>
      </c>
      <c r="F42769">
        <v>4236.7</v>
      </c>
      <c r="G42769">
        <v>3857.85</v>
      </c>
      <c r="H42769">
        <v>2583.89</v>
      </c>
      <c r="I42769">
        <v>6182.03</v>
      </c>
      <c r="J42769">
        <v>6993.14</v>
      </c>
    </row>
    <row r="42770" spans="1:10" x14ac:dyDescent="0.2">
      <c r="A42770" t="s">
        <v>1166</v>
      </c>
      <c r="B42770" t="s">
        <v>57387</v>
      </c>
      <c r="C42770" t="s">
        <v>158099</v>
      </c>
      <c r="D42770">
        <v>1</v>
      </c>
      <c r="E42770">
        <v>4892.8999999999996</v>
      </c>
      <c r="F42770">
        <v>3709.58</v>
      </c>
      <c r="G42770">
        <v>6141.65</v>
      </c>
      <c r="H42770">
        <v>2832.63</v>
      </c>
      <c r="I42770">
        <v>5943.1</v>
      </c>
      <c r="J42770">
        <v>3568.34</v>
      </c>
    </row>
    <row r="42771" spans="1:10" x14ac:dyDescent="0.2">
      <c r="A42771" t="s">
        <v>1166</v>
      </c>
      <c r="B42771" t="s">
        <v>57388</v>
      </c>
      <c r="C42771" t="s">
        <v>158099</v>
      </c>
      <c r="D42771">
        <v>1</v>
      </c>
      <c r="E42771">
        <v>4154.2299999999996</v>
      </c>
      <c r="F42771">
        <v>3107.64</v>
      </c>
      <c r="G42771">
        <v>4046.73</v>
      </c>
      <c r="H42771">
        <v>2678.48</v>
      </c>
    </row>
    <row r="42772" spans="1:10" x14ac:dyDescent="0.2">
      <c r="A42772" t="s">
        <v>1166</v>
      </c>
      <c r="B42772" t="s">
        <v>78569</v>
      </c>
      <c r="C42772" t="s">
        <v>158099</v>
      </c>
      <c r="D42772">
        <v>1</v>
      </c>
      <c r="G42772">
        <v>2190.4299999999998</v>
      </c>
      <c r="H42772">
        <v>2442.15</v>
      </c>
      <c r="I42772">
        <v>1737.83</v>
      </c>
      <c r="J42772">
        <v>1271.8</v>
      </c>
    </row>
    <row r="42773" spans="1:10" x14ac:dyDescent="0.2">
      <c r="A42773" t="s">
        <v>1166</v>
      </c>
      <c r="B42773" t="s">
        <v>85851</v>
      </c>
      <c r="C42773" t="s">
        <v>158099</v>
      </c>
      <c r="D42773">
        <v>1</v>
      </c>
      <c r="G42773">
        <v>1820.65</v>
      </c>
      <c r="I42773">
        <v>2430.11</v>
      </c>
      <c r="J42773">
        <v>2168.9299999999998</v>
      </c>
    </row>
    <row r="42774" spans="1:10" x14ac:dyDescent="0.2">
      <c r="A42774" t="s">
        <v>1166</v>
      </c>
      <c r="B42774" t="s">
        <v>86077</v>
      </c>
      <c r="C42774" t="s">
        <v>158099</v>
      </c>
      <c r="D42774">
        <v>1</v>
      </c>
      <c r="E42774">
        <v>8887.5300000000007</v>
      </c>
      <c r="G42774">
        <v>3306.85</v>
      </c>
      <c r="H42774">
        <v>4532.43</v>
      </c>
      <c r="I42774">
        <v>1483.36</v>
      </c>
    </row>
    <row r="42775" spans="1:10" x14ac:dyDescent="0.2">
      <c r="A42775" t="s">
        <v>1166</v>
      </c>
      <c r="B42775" t="s">
        <v>86207</v>
      </c>
      <c r="C42775" t="s">
        <v>158099</v>
      </c>
      <c r="D42775">
        <v>1</v>
      </c>
      <c r="E42775">
        <v>589.697</v>
      </c>
      <c r="F42775">
        <v>644.80999999999995</v>
      </c>
      <c r="G42775">
        <v>543.44299999999998</v>
      </c>
      <c r="H42775">
        <v>370.18400000000003</v>
      </c>
      <c r="I42775">
        <v>891.774</v>
      </c>
      <c r="J42775">
        <v>750.46100000000001</v>
      </c>
    </row>
    <row r="42776" spans="1:10" x14ac:dyDescent="0.2">
      <c r="A42776" t="s">
        <v>1166</v>
      </c>
      <c r="B42776" t="s">
        <v>89813</v>
      </c>
      <c r="C42776" t="s">
        <v>158099</v>
      </c>
      <c r="D42776">
        <v>1</v>
      </c>
      <c r="E42776">
        <v>7681.64</v>
      </c>
      <c r="F42776">
        <v>2583.66</v>
      </c>
      <c r="G42776">
        <v>5660.88</v>
      </c>
      <c r="H42776">
        <v>4815.93</v>
      </c>
      <c r="I42776">
        <v>4475.4399999999996</v>
      </c>
      <c r="J42776">
        <v>4669.33</v>
      </c>
    </row>
    <row r="42777" spans="1:10" x14ac:dyDescent="0.2">
      <c r="A42777" t="s">
        <v>1166</v>
      </c>
      <c r="B42777" t="s">
        <v>92539</v>
      </c>
      <c r="C42777" t="s">
        <v>158099</v>
      </c>
      <c r="D42777">
        <v>1</v>
      </c>
      <c r="E42777">
        <v>1236.73</v>
      </c>
      <c r="F42777">
        <v>5544.14</v>
      </c>
      <c r="G42777">
        <v>8268.65</v>
      </c>
      <c r="H42777">
        <v>6776.9</v>
      </c>
      <c r="I42777">
        <v>7578.7</v>
      </c>
      <c r="J42777">
        <v>5353.39</v>
      </c>
    </row>
    <row r="42778" spans="1:10" x14ac:dyDescent="0.2">
      <c r="A42778" t="s">
        <v>1166</v>
      </c>
      <c r="B42778" t="s">
        <v>93072</v>
      </c>
      <c r="C42778" t="s">
        <v>158099</v>
      </c>
      <c r="D42778">
        <v>1</v>
      </c>
      <c r="E42778">
        <v>948.32100000000003</v>
      </c>
      <c r="I42778">
        <v>1434.09</v>
      </c>
      <c r="J42778">
        <v>1846.18</v>
      </c>
    </row>
    <row r="42779" spans="1:10" x14ac:dyDescent="0.2">
      <c r="A42779" t="s">
        <v>1166</v>
      </c>
      <c r="B42779" t="s">
        <v>93073</v>
      </c>
      <c r="C42779" t="s">
        <v>158099</v>
      </c>
      <c r="D42779">
        <v>1</v>
      </c>
      <c r="E42779">
        <v>1763.28</v>
      </c>
      <c r="F42779">
        <v>3253.21</v>
      </c>
      <c r="G42779">
        <v>1940.95</v>
      </c>
      <c r="H42779">
        <v>4562.75</v>
      </c>
      <c r="I42779">
        <v>3444.34</v>
      </c>
      <c r="J42779">
        <v>5009.32</v>
      </c>
    </row>
    <row r="42780" spans="1:10" x14ac:dyDescent="0.2">
      <c r="A42780" t="s">
        <v>1166</v>
      </c>
      <c r="B42780" t="s">
        <v>93074</v>
      </c>
      <c r="C42780" t="s">
        <v>158099</v>
      </c>
      <c r="D42780">
        <v>1</v>
      </c>
      <c r="E42780">
        <v>7497.42</v>
      </c>
      <c r="F42780">
        <v>9684.15</v>
      </c>
      <c r="G42780">
        <v>5047.09</v>
      </c>
      <c r="H42780">
        <v>10412.200000000001</v>
      </c>
      <c r="I42780">
        <v>8739.09</v>
      </c>
      <c r="J42780">
        <v>11311.7</v>
      </c>
    </row>
    <row r="42781" spans="1:10" x14ac:dyDescent="0.2">
      <c r="A42781" t="s">
        <v>1166</v>
      </c>
      <c r="B42781" t="s">
        <v>93221</v>
      </c>
      <c r="C42781" t="s">
        <v>158099</v>
      </c>
      <c r="D42781">
        <v>1</v>
      </c>
      <c r="E42781">
        <v>5436.7</v>
      </c>
      <c r="F42781">
        <v>3493.21</v>
      </c>
      <c r="G42781">
        <v>3427.44</v>
      </c>
      <c r="H42781">
        <v>5351.24</v>
      </c>
      <c r="I42781">
        <v>5365.87</v>
      </c>
      <c r="J42781">
        <v>3556.98</v>
      </c>
    </row>
    <row r="42782" spans="1:10" x14ac:dyDescent="0.2">
      <c r="A42782" t="s">
        <v>1166</v>
      </c>
      <c r="B42782" t="s">
        <v>93222</v>
      </c>
      <c r="C42782" t="s">
        <v>158099</v>
      </c>
      <c r="D42782">
        <v>1</v>
      </c>
      <c r="E42782">
        <v>2663.03</v>
      </c>
      <c r="F42782">
        <v>4180.1400000000003</v>
      </c>
      <c r="G42782">
        <v>3835.19</v>
      </c>
      <c r="H42782">
        <v>4252.24</v>
      </c>
      <c r="I42782">
        <v>3827.88</v>
      </c>
      <c r="J42782">
        <v>3022.11</v>
      </c>
    </row>
    <row r="42783" spans="1:10" x14ac:dyDescent="0.2">
      <c r="A42783" t="s">
        <v>1166</v>
      </c>
      <c r="B42783" t="s">
        <v>95730</v>
      </c>
      <c r="C42783" t="s">
        <v>158099</v>
      </c>
      <c r="D42783">
        <v>1</v>
      </c>
      <c r="E42783">
        <v>6292.02</v>
      </c>
      <c r="F42783">
        <v>5010.29</v>
      </c>
      <c r="G42783">
        <v>6871.14</v>
      </c>
      <c r="H42783">
        <v>4670.5200000000004</v>
      </c>
      <c r="I42783">
        <v>3161.92</v>
      </c>
    </row>
    <row r="42784" spans="1:10" x14ac:dyDescent="0.2">
      <c r="A42784" t="s">
        <v>1166</v>
      </c>
      <c r="B42784" t="s">
        <v>99991</v>
      </c>
      <c r="C42784" t="s">
        <v>158099</v>
      </c>
      <c r="D42784">
        <v>1</v>
      </c>
      <c r="E42784">
        <v>4869.37</v>
      </c>
      <c r="F42784">
        <v>5479.27</v>
      </c>
      <c r="G42784">
        <v>6072.72</v>
      </c>
      <c r="H42784">
        <v>6518.89</v>
      </c>
      <c r="I42784">
        <v>5520.26</v>
      </c>
      <c r="J42784">
        <v>4861.24</v>
      </c>
    </row>
    <row r="42785" spans="1:10" x14ac:dyDescent="0.2">
      <c r="A42785" t="s">
        <v>1166</v>
      </c>
      <c r="B42785" t="s">
        <v>111148</v>
      </c>
      <c r="C42785" t="s">
        <v>158099</v>
      </c>
      <c r="D42785">
        <v>1</v>
      </c>
      <c r="E42785">
        <v>2558.17</v>
      </c>
      <c r="F42785">
        <v>4374.79</v>
      </c>
      <c r="I42785">
        <v>5552.65</v>
      </c>
      <c r="J42785">
        <v>2754.32</v>
      </c>
    </row>
    <row r="42786" spans="1:10" x14ac:dyDescent="0.2">
      <c r="A42786" t="s">
        <v>1166</v>
      </c>
      <c r="B42786" t="s">
        <v>114306</v>
      </c>
      <c r="C42786" t="s">
        <v>158099</v>
      </c>
      <c r="D42786">
        <v>1</v>
      </c>
      <c r="F42786">
        <v>2103.36</v>
      </c>
      <c r="H42786">
        <v>3705.44</v>
      </c>
      <c r="I42786">
        <v>2674.75</v>
      </c>
    </row>
    <row r="42787" spans="1:10" x14ac:dyDescent="0.2">
      <c r="A42787" t="s">
        <v>1166</v>
      </c>
      <c r="B42787" t="s">
        <v>116491</v>
      </c>
      <c r="C42787" t="s">
        <v>158099</v>
      </c>
      <c r="D42787">
        <v>1</v>
      </c>
      <c r="E42787">
        <v>6441.38</v>
      </c>
      <c r="F42787">
        <v>3470.64</v>
      </c>
      <c r="G42787">
        <v>4000.09</v>
      </c>
      <c r="H42787">
        <v>7340.63</v>
      </c>
      <c r="J42787">
        <v>7404.43</v>
      </c>
    </row>
    <row r="42788" spans="1:10" x14ac:dyDescent="0.2">
      <c r="A42788" t="s">
        <v>1166</v>
      </c>
      <c r="B42788" t="s">
        <v>116522</v>
      </c>
      <c r="C42788" t="s">
        <v>158099</v>
      </c>
      <c r="D42788">
        <v>1</v>
      </c>
      <c r="E42788">
        <v>928.49</v>
      </c>
      <c r="F42788">
        <v>368.80900000000003</v>
      </c>
      <c r="G42788">
        <v>1014.04</v>
      </c>
      <c r="H42788">
        <v>1562.72</v>
      </c>
      <c r="I42788">
        <v>1635.76</v>
      </c>
      <c r="J42788">
        <v>1758.54</v>
      </c>
    </row>
    <row r="42789" spans="1:10" x14ac:dyDescent="0.2">
      <c r="A42789" t="s">
        <v>1166</v>
      </c>
      <c r="B42789" t="s">
        <v>116999</v>
      </c>
      <c r="C42789" t="s">
        <v>158099</v>
      </c>
      <c r="D42789">
        <v>1</v>
      </c>
      <c r="H42789">
        <v>415.702</v>
      </c>
      <c r="I42789">
        <v>1308.52</v>
      </c>
      <c r="J42789">
        <v>672.92399999999998</v>
      </c>
    </row>
    <row r="42790" spans="1:10" x14ac:dyDescent="0.2">
      <c r="A42790" t="s">
        <v>1166</v>
      </c>
      <c r="B42790" t="s">
        <v>117000</v>
      </c>
      <c r="C42790" t="s">
        <v>158099</v>
      </c>
      <c r="D42790">
        <v>1</v>
      </c>
      <c r="E42790">
        <v>1173.1500000000001</v>
      </c>
      <c r="G42790">
        <v>1182.33</v>
      </c>
      <c r="H42790">
        <v>2175.88</v>
      </c>
      <c r="I42790">
        <v>2869.67</v>
      </c>
      <c r="J42790">
        <v>3322.14</v>
      </c>
    </row>
    <row r="42791" spans="1:10" x14ac:dyDescent="0.2">
      <c r="A42791" t="s">
        <v>1166</v>
      </c>
      <c r="B42791" t="s">
        <v>123769</v>
      </c>
      <c r="C42791" t="s">
        <v>158099</v>
      </c>
      <c r="D42791">
        <v>1</v>
      </c>
      <c r="G42791">
        <v>2055.85</v>
      </c>
      <c r="H42791">
        <v>1108.46</v>
      </c>
    </row>
    <row r="42792" spans="1:10" x14ac:dyDescent="0.2">
      <c r="A42792" t="s">
        <v>1166</v>
      </c>
      <c r="B42792" t="s">
        <v>134685</v>
      </c>
      <c r="C42792" t="s">
        <v>158099</v>
      </c>
      <c r="D42792">
        <v>1</v>
      </c>
      <c r="E42792">
        <v>9704.74</v>
      </c>
      <c r="F42792">
        <v>6120.83</v>
      </c>
      <c r="G42792">
        <v>7746.2</v>
      </c>
      <c r="H42792">
        <v>9960.66</v>
      </c>
      <c r="I42792">
        <v>9734.51</v>
      </c>
      <c r="J42792">
        <v>9867.39</v>
      </c>
    </row>
    <row r="42793" spans="1:10" x14ac:dyDescent="0.2">
      <c r="A42793" t="s">
        <v>1166</v>
      </c>
      <c r="B42793" t="s">
        <v>139772</v>
      </c>
      <c r="C42793" t="s">
        <v>158099</v>
      </c>
      <c r="D42793">
        <v>1</v>
      </c>
      <c r="E42793">
        <v>723.44</v>
      </c>
      <c r="F42793">
        <v>0</v>
      </c>
      <c r="G42793">
        <v>1072.73</v>
      </c>
      <c r="H42793">
        <v>708.77300000000002</v>
      </c>
      <c r="I42793">
        <v>687.33500000000004</v>
      </c>
      <c r="J42793">
        <v>548.60900000000004</v>
      </c>
    </row>
    <row r="42794" spans="1:10" x14ac:dyDescent="0.2">
      <c r="A42794" t="s">
        <v>1166</v>
      </c>
      <c r="B42794" t="s">
        <v>155233</v>
      </c>
      <c r="C42794" t="s">
        <v>158099</v>
      </c>
      <c r="D42794">
        <v>1</v>
      </c>
      <c r="H42794">
        <v>655.30100000000004</v>
      </c>
      <c r="I42794">
        <v>314.24799999999999</v>
      </c>
      <c r="J42794">
        <v>392.5</v>
      </c>
    </row>
    <row r="42795" spans="1:10" x14ac:dyDescent="0.2">
      <c r="A42795" t="s">
        <v>1166</v>
      </c>
      <c r="B42795" t="s">
        <v>155234</v>
      </c>
      <c r="C42795" t="s">
        <v>158099</v>
      </c>
      <c r="D42795">
        <v>1</v>
      </c>
      <c r="E42795">
        <v>1612.71</v>
      </c>
      <c r="F42795">
        <v>3850.19</v>
      </c>
      <c r="G42795">
        <v>2315.6799999999998</v>
      </c>
      <c r="H42795">
        <v>1605.62</v>
      </c>
      <c r="I42795">
        <v>3080.23</v>
      </c>
      <c r="J42795">
        <v>2738.88</v>
      </c>
    </row>
    <row r="42796" spans="1:10" x14ac:dyDescent="0.2">
      <c r="A42796" t="s">
        <v>1166</v>
      </c>
      <c r="B42796" t="s">
        <v>155235</v>
      </c>
      <c r="C42796" t="s">
        <v>158099</v>
      </c>
      <c r="D42796">
        <v>1</v>
      </c>
      <c r="E42796">
        <v>10871.8</v>
      </c>
      <c r="F42796">
        <v>12502.5</v>
      </c>
      <c r="G42796">
        <v>12157.7</v>
      </c>
      <c r="H42796">
        <v>11301.9</v>
      </c>
      <c r="I42796">
        <v>9992.3799999999992</v>
      </c>
      <c r="J42796">
        <v>9184.69</v>
      </c>
    </row>
    <row r="42797" spans="1:10" x14ac:dyDescent="0.2">
      <c r="A42797" t="s">
        <v>10045</v>
      </c>
      <c r="B42797" t="s">
        <v>86011</v>
      </c>
      <c r="C42797" t="s">
        <v>158099</v>
      </c>
      <c r="D42797">
        <v>1</v>
      </c>
      <c r="E42797">
        <v>2093.69</v>
      </c>
      <c r="F42797">
        <v>949.28</v>
      </c>
      <c r="G42797">
        <v>719.846</v>
      </c>
      <c r="H42797">
        <v>1798.57</v>
      </c>
      <c r="I42797">
        <v>741.26800000000003</v>
      </c>
      <c r="J42797">
        <v>709.31299999999999</v>
      </c>
    </row>
    <row r="42798" spans="1:10" x14ac:dyDescent="0.2">
      <c r="A42798" t="s">
        <v>1816</v>
      </c>
      <c r="B42798" t="s">
        <v>14336</v>
      </c>
      <c r="C42798" t="s">
        <v>158099</v>
      </c>
      <c r="D42798">
        <v>1</v>
      </c>
      <c r="E42798">
        <v>338.46</v>
      </c>
      <c r="G42798">
        <v>761.74099999999999</v>
      </c>
      <c r="H42798">
        <v>846.93499999999995</v>
      </c>
      <c r="I42798">
        <v>575.18100000000004</v>
      </c>
      <c r="J42798">
        <v>618.51</v>
      </c>
    </row>
    <row r="42799" spans="1:10" x14ac:dyDescent="0.2">
      <c r="A42799" t="s">
        <v>1816</v>
      </c>
      <c r="B42799" t="s">
        <v>22885</v>
      </c>
      <c r="C42799" t="s">
        <v>158099</v>
      </c>
      <c r="D42799">
        <v>1</v>
      </c>
      <c r="F42799">
        <v>10654.9</v>
      </c>
      <c r="G42799">
        <v>11364.9</v>
      </c>
      <c r="H42799">
        <v>9101.67</v>
      </c>
      <c r="I42799">
        <v>16300.3</v>
      </c>
      <c r="J42799">
        <v>17843.400000000001</v>
      </c>
    </row>
    <row r="42800" spans="1:10" x14ac:dyDescent="0.2">
      <c r="A42800" t="s">
        <v>1816</v>
      </c>
      <c r="B42800" t="s">
        <v>121294</v>
      </c>
      <c r="C42800" t="s">
        <v>158099</v>
      </c>
      <c r="D42800">
        <v>1</v>
      </c>
      <c r="E42800">
        <v>678.28300000000002</v>
      </c>
      <c r="F42800">
        <v>348.06299999999999</v>
      </c>
      <c r="G42800">
        <v>830.04100000000005</v>
      </c>
      <c r="H42800">
        <v>132.88900000000001</v>
      </c>
      <c r="J42800">
        <v>935.51900000000001</v>
      </c>
    </row>
    <row r="42801" spans="1:10" x14ac:dyDescent="0.2">
      <c r="A42801" t="s">
        <v>1816</v>
      </c>
      <c r="B42801" t="s">
        <v>121295</v>
      </c>
      <c r="C42801" t="s">
        <v>158099</v>
      </c>
      <c r="D42801">
        <v>1</v>
      </c>
      <c r="E42801">
        <v>814.85</v>
      </c>
      <c r="F42801">
        <v>356.58800000000002</v>
      </c>
      <c r="G42801">
        <v>586.24800000000005</v>
      </c>
      <c r="H42801">
        <v>738.69100000000003</v>
      </c>
      <c r="I42801">
        <v>1548.56</v>
      </c>
    </row>
    <row r="42802" spans="1:10" x14ac:dyDescent="0.2">
      <c r="A42802" t="s">
        <v>11131</v>
      </c>
      <c r="B42802" t="s">
        <v>144556</v>
      </c>
      <c r="C42802" t="s">
        <v>158099</v>
      </c>
      <c r="D42802">
        <v>1</v>
      </c>
      <c r="E42802">
        <v>384.78699999999998</v>
      </c>
      <c r="F42802">
        <v>922.68600000000004</v>
      </c>
      <c r="G42802">
        <v>388.64699999999999</v>
      </c>
      <c r="I42802">
        <v>793.52200000000005</v>
      </c>
      <c r="J42802">
        <v>859.86800000000005</v>
      </c>
    </row>
    <row r="42803" spans="1:10" x14ac:dyDescent="0.2">
      <c r="A42803" t="s">
        <v>7047</v>
      </c>
      <c r="B42803" t="s">
        <v>35545</v>
      </c>
      <c r="C42803" t="s">
        <v>158099</v>
      </c>
      <c r="D42803">
        <v>1</v>
      </c>
      <c r="E42803">
        <v>125619</v>
      </c>
      <c r="F42803">
        <v>125278</v>
      </c>
      <c r="G42803">
        <v>159344</v>
      </c>
      <c r="H42803">
        <v>98387.3</v>
      </c>
      <c r="I42803">
        <v>6894.6</v>
      </c>
      <c r="J42803">
        <v>9289.15</v>
      </c>
    </row>
    <row r="42804" spans="1:10" x14ac:dyDescent="0.2">
      <c r="A42804" t="s">
        <v>7047</v>
      </c>
      <c r="B42804" t="s">
        <v>56385</v>
      </c>
      <c r="C42804" t="s">
        <v>158099</v>
      </c>
      <c r="D42804">
        <v>1</v>
      </c>
      <c r="E42804">
        <v>2347.2199999999998</v>
      </c>
      <c r="F42804">
        <v>1394.57</v>
      </c>
      <c r="G42804">
        <v>4285.58</v>
      </c>
      <c r="I42804">
        <v>3572.7</v>
      </c>
      <c r="J42804">
        <v>6167.73</v>
      </c>
    </row>
    <row r="42805" spans="1:10" x14ac:dyDescent="0.2">
      <c r="A42805" t="s">
        <v>7047</v>
      </c>
      <c r="B42805" t="s">
        <v>56386</v>
      </c>
      <c r="C42805" t="s">
        <v>158099</v>
      </c>
      <c r="D42805">
        <v>1</v>
      </c>
      <c r="E42805">
        <v>80621.3</v>
      </c>
      <c r="F42805">
        <v>78593.899999999994</v>
      </c>
      <c r="G42805">
        <v>112571</v>
      </c>
      <c r="H42805">
        <v>109459</v>
      </c>
      <c r="I42805">
        <v>96015.8</v>
      </c>
      <c r="J42805">
        <v>91638.399999999994</v>
      </c>
    </row>
    <row r="42806" spans="1:10" x14ac:dyDescent="0.2">
      <c r="A42806" t="s">
        <v>7047</v>
      </c>
      <c r="B42806" t="s">
        <v>60566</v>
      </c>
      <c r="C42806" t="s">
        <v>158099</v>
      </c>
      <c r="D42806">
        <v>1</v>
      </c>
      <c r="G42806">
        <v>207.255</v>
      </c>
      <c r="J42806">
        <v>102.18899999999999</v>
      </c>
    </row>
    <row r="42807" spans="1:10" x14ac:dyDescent="0.2">
      <c r="A42807" t="s">
        <v>7047</v>
      </c>
      <c r="B42807" t="s">
        <v>60567</v>
      </c>
      <c r="C42807" t="s">
        <v>158099</v>
      </c>
      <c r="D42807">
        <v>1</v>
      </c>
      <c r="E42807">
        <v>1066.9000000000001</v>
      </c>
      <c r="F42807">
        <v>1320.65</v>
      </c>
      <c r="G42807">
        <v>7237.15</v>
      </c>
      <c r="H42807">
        <v>3815.72</v>
      </c>
      <c r="I42807">
        <v>10109.799999999999</v>
      </c>
      <c r="J42807">
        <v>11120</v>
      </c>
    </row>
    <row r="42808" spans="1:10" x14ac:dyDescent="0.2">
      <c r="A42808" t="s">
        <v>7047</v>
      </c>
      <c r="B42808" t="s">
        <v>60568</v>
      </c>
      <c r="C42808" t="s">
        <v>158099</v>
      </c>
      <c r="D42808">
        <v>1</v>
      </c>
      <c r="E42808">
        <v>8871.8700000000008</v>
      </c>
      <c r="F42808">
        <v>11029.9</v>
      </c>
      <c r="G42808">
        <v>21109.5</v>
      </c>
      <c r="H42808">
        <v>20089.5</v>
      </c>
      <c r="I42808">
        <v>17079.2</v>
      </c>
      <c r="J42808">
        <v>19457.599999999999</v>
      </c>
    </row>
    <row r="42809" spans="1:10" x14ac:dyDescent="0.2">
      <c r="A42809" t="s">
        <v>7047</v>
      </c>
      <c r="B42809" t="s">
        <v>76538</v>
      </c>
      <c r="C42809" t="s">
        <v>158099</v>
      </c>
      <c r="D42809">
        <v>1</v>
      </c>
      <c r="E42809">
        <v>1427.56</v>
      </c>
      <c r="F42809">
        <v>2329.7800000000002</v>
      </c>
      <c r="G42809">
        <v>2438.65</v>
      </c>
      <c r="H42809">
        <v>3029.06</v>
      </c>
      <c r="I42809">
        <v>2126.3000000000002</v>
      </c>
      <c r="J42809">
        <v>1306.9100000000001</v>
      </c>
    </row>
    <row r="42810" spans="1:10" x14ac:dyDescent="0.2">
      <c r="A42810" t="s">
        <v>7047</v>
      </c>
      <c r="B42810" t="s">
        <v>101109</v>
      </c>
      <c r="C42810" t="s">
        <v>158099</v>
      </c>
      <c r="D42810">
        <v>1</v>
      </c>
      <c r="E42810">
        <v>42375.5</v>
      </c>
      <c r="F42810">
        <v>42652.5</v>
      </c>
      <c r="G42810">
        <v>65062.2</v>
      </c>
      <c r="H42810">
        <v>66135.8</v>
      </c>
      <c r="I42810">
        <v>30748.5</v>
      </c>
      <c r="J42810">
        <v>27081.1</v>
      </c>
    </row>
    <row r="42811" spans="1:10" x14ac:dyDescent="0.2">
      <c r="A42811" t="s">
        <v>7047</v>
      </c>
      <c r="B42811" t="s">
        <v>103510</v>
      </c>
      <c r="C42811" t="s">
        <v>158099</v>
      </c>
      <c r="D42811">
        <v>1</v>
      </c>
      <c r="E42811">
        <v>39929.9</v>
      </c>
      <c r="F42811">
        <v>29954.5</v>
      </c>
      <c r="G42811">
        <v>29063.1</v>
      </c>
      <c r="H42811">
        <v>26677.1</v>
      </c>
      <c r="I42811">
        <v>15577.7</v>
      </c>
      <c r="J42811">
        <v>14612.3</v>
      </c>
    </row>
    <row r="42812" spans="1:10" x14ac:dyDescent="0.2">
      <c r="A42812" t="s">
        <v>8006</v>
      </c>
      <c r="B42812" t="s">
        <v>45024</v>
      </c>
      <c r="C42812" t="s">
        <v>158099</v>
      </c>
      <c r="D42812">
        <v>1</v>
      </c>
      <c r="E42812">
        <v>12854.9</v>
      </c>
      <c r="F42812">
        <v>10618.2</v>
      </c>
      <c r="G42812">
        <v>8576.49</v>
      </c>
      <c r="H42812">
        <v>13964.6</v>
      </c>
      <c r="I42812">
        <v>12212.3</v>
      </c>
      <c r="J42812">
        <v>11023.6</v>
      </c>
    </row>
    <row r="42813" spans="1:10" x14ac:dyDescent="0.2">
      <c r="A42813" t="s">
        <v>8006</v>
      </c>
      <c r="B42813" t="s">
        <v>107982</v>
      </c>
      <c r="C42813" t="s">
        <v>158099</v>
      </c>
      <c r="D42813">
        <v>1</v>
      </c>
      <c r="H42813">
        <v>259.08300000000003</v>
      </c>
      <c r="I42813">
        <v>1796.73</v>
      </c>
      <c r="J42813">
        <v>625.95799999999997</v>
      </c>
    </row>
    <row r="42814" spans="1:10" x14ac:dyDescent="0.2">
      <c r="A42814" t="s">
        <v>8006</v>
      </c>
      <c r="B42814" t="s">
        <v>107983</v>
      </c>
      <c r="C42814" t="s">
        <v>158099</v>
      </c>
      <c r="D42814">
        <v>1</v>
      </c>
      <c r="E42814">
        <v>4910.3999999999996</v>
      </c>
      <c r="F42814">
        <v>4937.05</v>
      </c>
      <c r="G42814">
        <v>7084.86</v>
      </c>
      <c r="H42814">
        <v>10977</v>
      </c>
      <c r="I42814">
        <v>4985.28</v>
      </c>
      <c r="J42814">
        <v>4179.59</v>
      </c>
    </row>
    <row r="42815" spans="1:10" x14ac:dyDescent="0.2">
      <c r="A42815" t="s">
        <v>10742</v>
      </c>
      <c r="B42815" t="s">
        <v>118667</v>
      </c>
      <c r="C42815" t="s">
        <v>158099</v>
      </c>
      <c r="D42815">
        <v>1</v>
      </c>
      <c r="E42815">
        <v>81471.100000000006</v>
      </c>
      <c r="F42815">
        <v>65173.7</v>
      </c>
      <c r="G42815">
        <v>84869.3</v>
      </c>
      <c r="H42815">
        <v>77640</v>
      </c>
      <c r="I42815">
        <v>42212.3</v>
      </c>
      <c r="J42815">
        <v>74944.7</v>
      </c>
    </row>
    <row r="42816" spans="1:10" x14ac:dyDescent="0.2">
      <c r="A42816" t="s">
        <v>330</v>
      </c>
      <c r="B42816" t="s">
        <v>11738</v>
      </c>
      <c r="C42816" t="s">
        <v>158099</v>
      </c>
      <c r="D42816">
        <v>1</v>
      </c>
      <c r="E42816">
        <v>2819.59</v>
      </c>
      <c r="G42816">
        <v>521.55999999999995</v>
      </c>
      <c r="H42816">
        <v>5082.9399999999996</v>
      </c>
      <c r="I42816">
        <v>1318.81</v>
      </c>
    </row>
    <row r="42817" spans="1:10" x14ac:dyDescent="0.2">
      <c r="A42817" t="s">
        <v>330</v>
      </c>
      <c r="B42817" t="s">
        <v>108496</v>
      </c>
      <c r="C42817" t="s">
        <v>158099</v>
      </c>
      <c r="D42817">
        <v>1</v>
      </c>
      <c r="J42817">
        <v>2320.66</v>
      </c>
    </row>
    <row r="42818" spans="1:10" x14ac:dyDescent="0.2">
      <c r="A42818" t="s">
        <v>9513</v>
      </c>
      <c r="B42818" t="s">
        <v>70287</v>
      </c>
      <c r="C42818" t="s">
        <v>158099</v>
      </c>
      <c r="D42818">
        <v>1</v>
      </c>
      <c r="I42818">
        <v>544199</v>
      </c>
    </row>
    <row r="42819" spans="1:10" x14ac:dyDescent="0.2">
      <c r="A42819" t="s">
        <v>7769</v>
      </c>
      <c r="B42819" t="s">
        <v>42422</v>
      </c>
      <c r="C42819" t="s">
        <v>158099</v>
      </c>
      <c r="D42819">
        <v>1</v>
      </c>
      <c r="E42819">
        <v>1671.05</v>
      </c>
      <c r="G42819">
        <v>1782.39</v>
      </c>
      <c r="H42819">
        <v>1837.22</v>
      </c>
      <c r="I42819">
        <v>1427.64</v>
      </c>
      <c r="J42819">
        <v>1850.38</v>
      </c>
    </row>
    <row r="42820" spans="1:10" x14ac:dyDescent="0.2">
      <c r="A42820" t="s">
        <v>7769</v>
      </c>
      <c r="B42820" t="s">
        <v>48578</v>
      </c>
      <c r="C42820" t="s">
        <v>158099</v>
      </c>
      <c r="D42820">
        <v>1</v>
      </c>
      <c r="F42820">
        <v>6293.27</v>
      </c>
      <c r="G42820">
        <v>6819.01</v>
      </c>
      <c r="H42820">
        <v>11684.8</v>
      </c>
      <c r="J42820">
        <v>6952.67</v>
      </c>
    </row>
    <row r="42821" spans="1:10" x14ac:dyDescent="0.2">
      <c r="A42821" t="s">
        <v>7769</v>
      </c>
      <c r="B42821" t="s">
        <v>104118</v>
      </c>
      <c r="C42821" t="s">
        <v>158099</v>
      </c>
      <c r="D42821">
        <v>1</v>
      </c>
      <c r="E42821">
        <v>10558.7</v>
      </c>
      <c r="F42821">
        <v>9047.76</v>
      </c>
      <c r="G42821">
        <v>6245.41</v>
      </c>
      <c r="H42821">
        <v>8420.39</v>
      </c>
      <c r="I42821">
        <v>9761.92</v>
      </c>
      <c r="J42821">
        <v>6050.46</v>
      </c>
    </row>
    <row r="42822" spans="1:10" x14ac:dyDescent="0.2">
      <c r="A42822" t="s">
        <v>7769</v>
      </c>
      <c r="B42822" t="s">
        <v>104120</v>
      </c>
      <c r="C42822" t="s">
        <v>158099</v>
      </c>
      <c r="D42822">
        <v>1</v>
      </c>
      <c r="E42822">
        <v>14609.8</v>
      </c>
      <c r="F42822">
        <v>17148.8</v>
      </c>
      <c r="G42822">
        <v>16642.599999999999</v>
      </c>
      <c r="H42822">
        <v>15492.4</v>
      </c>
      <c r="I42822">
        <v>8126.31</v>
      </c>
      <c r="J42822">
        <v>10955.9</v>
      </c>
    </row>
    <row r="42823" spans="1:10" x14ac:dyDescent="0.2">
      <c r="A42823" t="s">
        <v>7769</v>
      </c>
      <c r="B42823" t="s">
        <v>120719</v>
      </c>
      <c r="C42823" t="s">
        <v>158099</v>
      </c>
      <c r="D42823">
        <v>1</v>
      </c>
      <c r="E42823">
        <v>18093.3</v>
      </c>
      <c r="F42823">
        <v>16697</v>
      </c>
      <c r="G42823">
        <v>18754.8</v>
      </c>
      <c r="H42823">
        <v>16290.6</v>
      </c>
      <c r="I42823">
        <v>18440.5</v>
      </c>
      <c r="J42823">
        <v>13693.5</v>
      </c>
    </row>
    <row r="42824" spans="1:10" x14ac:dyDescent="0.2">
      <c r="A42824" t="s">
        <v>2523</v>
      </c>
      <c r="B42824" t="s">
        <v>15949</v>
      </c>
      <c r="C42824" t="s">
        <v>158099</v>
      </c>
      <c r="D42824">
        <v>1</v>
      </c>
      <c r="F42824">
        <v>8339.6200000000008</v>
      </c>
      <c r="G42824">
        <v>6221.81</v>
      </c>
      <c r="H42824">
        <v>6471.58</v>
      </c>
      <c r="I42824">
        <v>2506.37</v>
      </c>
      <c r="J42824">
        <v>8111.4</v>
      </c>
    </row>
    <row r="42825" spans="1:10" x14ac:dyDescent="0.2">
      <c r="A42825" t="s">
        <v>2523</v>
      </c>
      <c r="B42825" t="s">
        <v>63730</v>
      </c>
      <c r="C42825" t="s">
        <v>158099</v>
      </c>
      <c r="D42825">
        <v>1</v>
      </c>
      <c r="J42825">
        <v>236.13900000000001</v>
      </c>
    </row>
    <row r="42826" spans="1:10" x14ac:dyDescent="0.2">
      <c r="A42826" t="s">
        <v>1440</v>
      </c>
      <c r="B42826" t="s">
        <v>13613</v>
      </c>
      <c r="C42826" t="s">
        <v>158099</v>
      </c>
      <c r="D42826">
        <v>1</v>
      </c>
      <c r="E42826">
        <v>6676.6</v>
      </c>
      <c r="F42826">
        <v>4602.2</v>
      </c>
      <c r="G42826">
        <v>4716.6499999999996</v>
      </c>
      <c r="H42826">
        <v>5223.59</v>
      </c>
      <c r="I42826">
        <v>6525.92</v>
      </c>
      <c r="J42826">
        <v>5326.82</v>
      </c>
    </row>
    <row r="42827" spans="1:10" x14ac:dyDescent="0.2">
      <c r="A42827" t="s">
        <v>1440</v>
      </c>
      <c r="B42827" t="s">
        <v>13623</v>
      </c>
      <c r="C42827" t="s">
        <v>158099</v>
      </c>
      <c r="D42827">
        <v>1</v>
      </c>
      <c r="E42827">
        <v>120109</v>
      </c>
      <c r="F42827">
        <v>130241</v>
      </c>
      <c r="G42827">
        <v>115389</v>
      </c>
      <c r="H42827">
        <v>117373</v>
      </c>
      <c r="I42827">
        <v>131356</v>
      </c>
      <c r="J42827">
        <v>128585</v>
      </c>
    </row>
    <row r="42828" spans="1:10" x14ac:dyDescent="0.2">
      <c r="A42828" t="s">
        <v>1440</v>
      </c>
      <c r="B42828" t="s">
        <v>21265</v>
      </c>
      <c r="C42828" t="s">
        <v>158099</v>
      </c>
      <c r="D42828">
        <v>1</v>
      </c>
      <c r="E42828">
        <v>25057.5</v>
      </c>
      <c r="H42828">
        <v>41638.5</v>
      </c>
    </row>
    <row r="42829" spans="1:10" x14ac:dyDescent="0.2">
      <c r="A42829" t="s">
        <v>1440</v>
      </c>
      <c r="B42829" t="s">
        <v>21266</v>
      </c>
      <c r="C42829" t="s">
        <v>158099</v>
      </c>
      <c r="D42829">
        <v>1</v>
      </c>
      <c r="E42829">
        <v>37827.599999999999</v>
      </c>
      <c r="F42829">
        <v>39951.699999999997</v>
      </c>
      <c r="G42829">
        <v>62280.7</v>
      </c>
      <c r="H42829">
        <v>63273.3</v>
      </c>
      <c r="I42829">
        <v>49348.9</v>
      </c>
      <c r="J42829">
        <v>56145.1</v>
      </c>
    </row>
    <row r="42830" spans="1:10" x14ac:dyDescent="0.2">
      <c r="A42830" t="s">
        <v>1440</v>
      </c>
      <c r="B42830" t="s">
        <v>38730</v>
      </c>
      <c r="C42830" t="s">
        <v>158099</v>
      </c>
      <c r="D42830">
        <v>1</v>
      </c>
      <c r="E42830">
        <v>428037</v>
      </c>
      <c r="F42830">
        <v>407059</v>
      </c>
      <c r="G42830">
        <v>366496</v>
      </c>
      <c r="H42830">
        <v>405700</v>
      </c>
      <c r="I42830">
        <v>378653</v>
      </c>
      <c r="J42830">
        <v>383191</v>
      </c>
    </row>
    <row r="42831" spans="1:10" x14ac:dyDescent="0.2">
      <c r="A42831" t="s">
        <v>1440</v>
      </c>
      <c r="B42831" t="s">
        <v>72358</v>
      </c>
      <c r="C42831" t="s">
        <v>158099</v>
      </c>
      <c r="D42831">
        <v>1</v>
      </c>
      <c r="E42831">
        <v>55597.5</v>
      </c>
      <c r="F42831">
        <v>48861.2</v>
      </c>
      <c r="G42831">
        <v>59288.7</v>
      </c>
      <c r="H42831">
        <v>65087.7</v>
      </c>
      <c r="I42831">
        <v>24506.5</v>
      </c>
      <c r="J42831">
        <v>24873.4</v>
      </c>
    </row>
    <row r="42832" spans="1:10" x14ac:dyDescent="0.2">
      <c r="A42832" t="s">
        <v>1440</v>
      </c>
      <c r="B42832" t="s">
        <v>76718</v>
      </c>
      <c r="C42832" t="s">
        <v>158099</v>
      </c>
      <c r="D42832">
        <v>1</v>
      </c>
      <c r="E42832">
        <v>1396.37</v>
      </c>
      <c r="G42832">
        <v>2182.87</v>
      </c>
      <c r="I42832">
        <v>1417.6</v>
      </c>
      <c r="J42832">
        <v>1885.12</v>
      </c>
    </row>
    <row r="42833" spans="1:10" x14ac:dyDescent="0.2">
      <c r="A42833" t="s">
        <v>1440</v>
      </c>
      <c r="B42833" t="s">
        <v>144897</v>
      </c>
      <c r="C42833" t="s">
        <v>158099</v>
      </c>
      <c r="D42833">
        <v>1</v>
      </c>
      <c r="E42833">
        <v>30303.599999999999</v>
      </c>
      <c r="F42833">
        <v>24810.5</v>
      </c>
      <c r="G42833">
        <v>36442.199999999997</v>
      </c>
      <c r="H42833">
        <v>32890.5</v>
      </c>
      <c r="I42833">
        <v>32537.8</v>
      </c>
      <c r="J42833">
        <v>28250.3</v>
      </c>
    </row>
    <row r="42834" spans="1:10" x14ac:dyDescent="0.2">
      <c r="A42834" t="s">
        <v>1440</v>
      </c>
      <c r="B42834" t="s">
        <v>144898</v>
      </c>
      <c r="C42834" t="s">
        <v>158099</v>
      </c>
      <c r="D42834">
        <v>1</v>
      </c>
      <c r="E42834">
        <v>198210</v>
      </c>
      <c r="F42834">
        <v>200475</v>
      </c>
      <c r="G42834">
        <v>228519</v>
      </c>
      <c r="H42834">
        <v>224028</v>
      </c>
      <c r="I42834">
        <v>234260</v>
      </c>
      <c r="J42834">
        <v>221087</v>
      </c>
    </row>
    <row r="42835" spans="1:10" x14ac:dyDescent="0.2">
      <c r="A42835" t="s">
        <v>10527</v>
      </c>
      <c r="B42835" t="s">
        <v>105538</v>
      </c>
      <c r="C42835" t="s">
        <v>158099</v>
      </c>
      <c r="D42835">
        <v>1</v>
      </c>
      <c r="E42835">
        <v>872.80899999999997</v>
      </c>
      <c r="F42835">
        <v>2757.45</v>
      </c>
      <c r="G42835">
        <v>2598.63</v>
      </c>
      <c r="H42835">
        <v>2880</v>
      </c>
      <c r="I42835">
        <v>2331.4499999999998</v>
      </c>
      <c r="J42835">
        <v>2555.12</v>
      </c>
    </row>
    <row r="42836" spans="1:10" x14ac:dyDescent="0.2">
      <c r="A42836" t="s">
        <v>10527</v>
      </c>
      <c r="B42836" t="s">
        <v>105659</v>
      </c>
      <c r="C42836" t="s">
        <v>158099</v>
      </c>
      <c r="D42836">
        <v>1</v>
      </c>
      <c r="E42836">
        <v>19526.099999999999</v>
      </c>
      <c r="F42836">
        <v>19168.3</v>
      </c>
      <c r="G42836">
        <v>19285.7</v>
      </c>
      <c r="H42836">
        <v>23603.9</v>
      </c>
      <c r="I42836">
        <v>21940.2</v>
      </c>
      <c r="J42836">
        <v>21540.7</v>
      </c>
    </row>
    <row r="42837" spans="1:10" x14ac:dyDescent="0.2">
      <c r="A42837" t="s">
        <v>10527</v>
      </c>
      <c r="B42837" t="s">
        <v>112618</v>
      </c>
      <c r="C42837" t="s">
        <v>158099</v>
      </c>
      <c r="D42837">
        <v>1</v>
      </c>
      <c r="F42837">
        <v>426.76799999999997</v>
      </c>
      <c r="H42837">
        <v>402.37299999999999</v>
      </c>
      <c r="I42837">
        <v>136.66200000000001</v>
      </c>
    </row>
    <row r="42838" spans="1:10" x14ac:dyDescent="0.2">
      <c r="A42838" t="s">
        <v>10527</v>
      </c>
      <c r="B42838" t="s">
        <v>112619</v>
      </c>
      <c r="C42838" t="s">
        <v>158099</v>
      </c>
      <c r="D42838">
        <v>1</v>
      </c>
      <c r="F42838">
        <v>2104.5300000000002</v>
      </c>
      <c r="G42838">
        <v>3764.89</v>
      </c>
      <c r="I42838">
        <v>4959.71</v>
      </c>
      <c r="J42838">
        <v>2698.09</v>
      </c>
    </row>
    <row r="42839" spans="1:10" x14ac:dyDescent="0.2">
      <c r="A42839" t="s">
        <v>10527</v>
      </c>
      <c r="B42839" t="s">
        <v>112620</v>
      </c>
      <c r="C42839" t="s">
        <v>158099</v>
      </c>
      <c r="D42839">
        <v>1</v>
      </c>
      <c r="I42839">
        <v>449.90100000000001</v>
      </c>
      <c r="J42839">
        <v>590.59699999999998</v>
      </c>
    </row>
    <row r="42840" spans="1:10" x14ac:dyDescent="0.2">
      <c r="A42840" t="s">
        <v>10527</v>
      </c>
      <c r="B42840" t="s">
        <v>112621</v>
      </c>
      <c r="C42840" t="s">
        <v>158099</v>
      </c>
      <c r="D42840">
        <v>1</v>
      </c>
      <c r="E42840">
        <v>1897.21</v>
      </c>
      <c r="F42840">
        <v>1311.9</v>
      </c>
      <c r="G42840">
        <v>1029.5999999999999</v>
      </c>
      <c r="H42840">
        <v>1227.3699999999999</v>
      </c>
      <c r="I42840">
        <v>3158.85</v>
      </c>
      <c r="J42840">
        <v>1554.06</v>
      </c>
    </row>
    <row r="42841" spans="1:10" x14ac:dyDescent="0.2">
      <c r="A42841" t="s">
        <v>10527</v>
      </c>
      <c r="B42841" t="s">
        <v>112622</v>
      </c>
      <c r="C42841" t="s">
        <v>158099</v>
      </c>
      <c r="D42841">
        <v>1</v>
      </c>
      <c r="F42841">
        <v>1315.94</v>
      </c>
      <c r="I42841">
        <v>1968.69</v>
      </c>
      <c r="J42841">
        <v>1114.73</v>
      </c>
    </row>
    <row r="42842" spans="1:10" x14ac:dyDescent="0.2">
      <c r="A42842" t="s">
        <v>10527</v>
      </c>
      <c r="B42842" t="s">
        <v>112623</v>
      </c>
      <c r="C42842" t="s">
        <v>158099</v>
      </c>
      <c r="D42842">
        <v>1</v>
      </c>
      <c r="E42842">
        <v>2028.71</v>
      </c>
      <c r="F42842">
        <v>3290.91</v>
      </c>
      <c r="G42842">
        <v>3542.54</v>
      </c>
      <c r="H42842">
        <v>5175.8</v>
      </c>
      <c r="I42842">
        <v>4926.47</v>
      </c>
      <c r="J42842">
        <v>4599.1499999999996</v>
      </c>
    </row>
    <row r="42843" spans="1:10" x14ac:dyDescent="0.2">
      <c r="A42843" t="s">
        <v>10527</v>
      </c>
      <c r="B42843" t="s">
        <v>112624</v>
      </c>
      <c r="C42843" t="s">
        <v>158099</v>
      </c>
      <c r="D42843">
        <v>1</v>
      </c>
      <c r="E42843">
        <v>21134.799999999999</v>
      </c>
      <c r="F42843">
        <v>18086</v>
      </c>
      <c r="G42843">
        <v>16786.099999999999</v>
      </c>
      <c r="H42843">
        <v>14366</v>
      </c>
      <c r="I42843">
        <v>11154.7</v>
      </c>
      <c r="J42843">
        <v>12091.2</v>
      </c>
    </row>
    <row r="42844" spans="1:10" x14ac:dyDescent="0.2">
      <c r="A42844" t="s">
        <v>10527</v>
      </c>
      <c r="B42844" t="s">
        <v>131993</v>
      </c>
      <c r="C42844" t="s">
        <v>158099</v>
      </c>
      <c r="D42844">
        <v>1</v>
      </c>
      <c r="E42844">
        <v>17366.400000000001</v>
      </c>
      <c r="F42844">
        <v>18500.7</v>
      </c>
      <c r="G42844">
        <v>22815.599999999999</v>
      </c>
      <c r="H42844">
        <v>25406.7</v>
      </c>
      <c r="I42844">
        <v>23560.1</v>
      </c>
      <c r="J42844">
        <v>21443.1</v>
      </c>
    </row>
    <row r="42845" spans="1:10" x14ac:dyDescent="0.2">
      <c r="A42845" t="s">
        <v>10008</v>
      </c>
      <c r="B42845" t="s">
        <v>84653</v>
      </c>
      <c r="C42845" t="s">
        <v>158099</v>
      </c>
      <c r="D42845">
        <v>1</v>
      </c>
      <c r="E42845">
        <v>21679.7</v>
      </c>
      <c r="F42845">
        <v>30387.8</v>
      </c>
      <c r="G42845">
        <v>18225.900000000001</v>
      </c>
      <c r="H42845">
        <v>22046.2</v>
      </c>
      <c r="I42845">
        <v>13771.5</v>
      </c>
      <c r="J42845">
        <v>12051.1</v>
      </c>
    </row>
    <row r="42846" spans="1:10" x14ac:dyDescent="0.2">
      <c r="A42846" t="s">
        <v>5274</v>
      </c>
      <c r="B42846" t="s">
        <v>24910</v>
      </c>
      <c r="C42846" t="s">
        <v>158099</v>
      </c>
      <c r="D42846">
        <v>1</v>
      </c>
      <c r="G42846">
        <v>1295.0999999999999</v>
      </c>
      <c r="H42846">
        <v>1146.44</v>
      </c>
      <c r="J42846">
        <v>1124.1600000000001</v>
      </c>
    </row>
    <row r="42847" spans="1:10" x14ac:dyDescent="0.2">
      <c r="A42847" t="s">
        <v>5274</v>
      </c>
      <c r="B42847" t="s">
        <v>24911</v>
      </c>
      <c r="C42847" t="s">
        <v>158099</v>
      </c>
      <c r="D42847">
        <v>1</v>
      </c>
      <c r="E42847">
        <v>1091640</v>
      </c>
      <c r="F42847">
        <v>1097740</v>
      </c>
      <c r="G42847">
        <v>1067180</v>
      </c>
      <c r="H42847">
        <v>1115890</v>
      </c>
      <c r="I42847">
        <v>921623</v>
      </c>
      <c r="J42847">
        <v>846696</v>
      </c>
    </row>
    <row r="42848" spans="1:10" x14ac:dyDescent="0.2">
      <c r="A42848" t="s">
        <v>5274</v>
      </c>
      <c r="B42848" t="s">
        <v>37974</v>
      </c>
      <c r="C42848" t="s">
        <v>158099</v>
      </c>
      <c r="D42848">
        <v>1</v>
      </c>
      <c r="E42848">
        <v>379986</v>
      </c>
      <c r="F42848">
        <v>345291</v>
      </c>
      <c r="H42848">
        <v>424856</v>
      </c>
      <c r="I42848">
        <v>308044</v>
      </c>
      <c r="J42848">
        <v>341849</v>
      </c>
    </row>
    <row r="42849" spans="1:10" x14ac:dyDescent="0.2">
      <c r="A42849" t="s">
        <v>5274</v>
      </c>
      <c r="B42849" t="s">
        <v>37978</v>
      </c>
      <c r="C42849" t="s">
        <v>158099</v>
      </c>
      <c r="D42849">
        <v>1</v>
      </c>
      <c r="I42849">
        <v>332.86700000000002</v>
      </c>
      <c r="J42849">
        <v>347.43400000000003</v>
      </c>
    </row>
    <row r="42850" spans="1:10" x14ac:dyDescent="0.2">
      <c r="A42850" t="s">
        <v>5274</v>
      </c>
      <c r="B42850" t="s">
        <v>37979</v>
      </c>
      <c r="C42850" t="s">
        <v>158099</v>
      </c>
      <c r="D42850">
        <v>1</v>
      </c>
      <c r="E42850">
        <v>32349.4</v>
      </c>
      <c r="F42850">
        <v>29551.3</v>
      </c>
      <c r="G42850">
        <v>28963.4</v>
      </c>
      <c r="H42850">
        <v>34468</v>
      </c>
      <c r="I42850">
        <v>41947.3</v>
      </c>
      <c r="J42850">
        <v>44481.599999999999</v>
      </c>
    </row>
    <row r="42851" spans="1:10" x14ac:dyDescent="0.2">
      <c r="A42851" t="s">
        <v>5274</v>
      </c>
      <c r="B42851" t="s">
        <v>37980</v>
      </c>
      <c r="C42851" t="s">
        <v>158099</v>
      </c>
      <c r="D42851">
        <v>1</v>
      </c>
      <c r="E42851">
        <v>487833</v>
      </c>
      <c r="F42851">
        <v>480521</v>
      </c>
      <c r="G42851">
        <v>401998</v>
      </c>
      <c r="H42851">
        <v>390924</v>
      </c>
      <c r="I42851">
        <v>261124</v>
      </c>
      <c r="J42851">
        <v>272675</v>
      </c>
    </row>
    <row r="42852" spans="1:10" x14ac:dyDescent="0.2">
      <c r="A42852" t="s">
        <v>5274</v>
      </c>
      <c r="B42852" t="s">
        <v>45914</v>
      </c>
      <c r="C42852" t="s">
        <v>158099</v>
      </c>
      <c r="D42852">
        <v>1</v>
      </c>
      <c r="E42852">
        <v>15842.7</v>
      </c>
      <c r="F42852">
        <v>8188.24</v>
      </c>
      <c r="G42852">
        <v>15397.6</v>
      </c>
      <c r="H42852">
        <v>13497.3</v>
      </c>
      <c r="I42852">
        <v>3758.44</v>
      </c>
      <c r="J42852">
        <v>3545.02</v>
      </c>
    </row>
    <row r="42853" spans="1:10" x14ac:dyDescent="0.2">
      <c r="A42853" t="s">
        <v>5274</v>
      </c>
      <c r="B42853" t="s">
        <v>45915</v>
      </c>
      <c r="C42853" t="s">
        <v>158099</v>
      </c>
      <c r="D42853">
        <v>1</v>
      </c>
      <c r="E42853">
        <v>777226</v>
      </c>
      <c r="F42853">
        <v>442935</v>
      </c>
      <c r="G42853">
        <v>285603</v>
      </c>
      <c r="H42853">
        <v>250259</v>
      </c>
      <c r="I42853">
        <v>22356.6</v>
      </c>
      <c r="J42853">
        <v>19294.099999999999</v>
      </c>
    </row>
    <row r="42854" spans="1:10" x14ac:dyDescent="0.2">
      <c r="A42854" t="s">
        <v>5274</v>
      </c>
      <c r="B42854" t="s">
        <v>62553</v>
      </c>
      <c r="C42854" t="s">
        <v>158099</v>
      </c>
      <c r="D42854">
        <v>1</v>
      </c>
      <c r="F42854">
        <v>55175.5</v>
      </c>
      <c r="G42854">
        <v>156157</v>
      </c>
      <c r="H42854">
        <v>164001</v>
      </c>
      <c r="J42854">
        <v>163207</v>
      </c>
    </row>
    <row r="42855" spans="1:10" x14ac:dyDescent="0.2">
      <c r="A42855" t="s">
        <v>5274</v>
      </c>
      <c r="B42855" t="s">
        <v>62554</v>
      </c>
      <c r="C42855" t="s">
        <v>158099</v>
      </c>
      <c r="D42855">
        <v>1</v>
      </c>
      <c r="E42855">
        <v>366170</v>
      </c>
      <c r="F42855">
        <v>373936</v>
      </c>
      <c r="G42855">
        <v>399375</v>
      </c>
      <c r="H42855">
        <v>447420</v>
      </c>
      <c r="I42855">
        <v>466063</v>
      </c>
      <c r="J42855">
        <v>472265</v>
      </c>
    </row>
    <row r="42856" spans="1:10" x14ac:dyDescent="0.2">
      <c r="A42856" t="s">
        <v>5274</v>
      </c>
      <c r="B42856" t="s">
        <v>62555</v>
      </c>
      <c r="C42856" t="s">
        <v>158099</v>
      </c>
      <c r="D42856">
        <v>1</v>
      </c>
      <c r="E42856">
        <v>67037.600000000006</v>
      </c>
      <c r="F42856">
        <v>101771</v>
      </c>
      <c r="G42856">
        <v>82837</v>
      </c>
      <c r="H42856">
        <v>68861.7</v>
      </c>
      <c r="I42856">
        <v>14012.9</v>
      </c>
      <c r="J42856">
        <v>16730.5</v>
      </c>
    </row>
    <row r="42857" spans="1:10" x14ac:dyDescent="0.2">
      <c r="A42857" t="s">
        <v>5274</v>
      </c>
      <c r="B42857" t="s">
        <v>63580</v>
      </c>
      <c r="C42857" t="s">
        <v>158099</v>
      </c>
      <c r="D42857">
        <v>1</v>
      </c>
      <c r="E42857">
        <v>150343</v>
      </c>
      <c r="F42857">
        <v>162455</v>
      </c>
      <c r="G42857">
        <v>185768</v>
      </c>
      <c r="H42857">
        <v>188128</v>
      </c>
      <c r="I42857">
        <v>174596</v>
      </c>
      <c r="J42857">
        <v>168467</v>
      </c>
    </row>
    <row r="42858" spans="1:10" x14ac:dyDescent="0.2">
      <c r="A42858" t="s">
        <v>5274</v>
      </c>
      <c r="B42858" t="s">
        <v>63581</v>
      </c>
      <c r="C42858" t="s">
        <v>158099</v>
      </c>
      <c r="D42858">
        <v>1</v>
      </c>
      <c r="E42858">
        <v>1391410</v>
      </c>
      <c r="F42858">
        <v>1436530</v>
      </c>
      <c r="G42858">
        <v>1481770</v>
      </c>
      <c r="H42858">
        <v>1453750</v>
      </c>
      <c r="I42858">
        <v>1221300</v>
      </c>
      <c r="J42858">
        <v>1229420</v>
      </c>
    </row>
    <row r="42859" spans="1:10" x14ac:dyDescent="0.2">
      <c r="A42859" t="s">
        <v>5274</v>
      </c>
      <c r="B42859" t="s">
        <v>67308</v>
      </c>
      <c r="C42859" t="s">
        <v>158099</v>
      </c>
      <c r="D42859">
        <v>1</v>
      </c>
      <c r="E42859">
        <v>1990960</v>
      </c>
      <c r="F42859">
        <v>1882150</v>
      </c>
      <c r="G42859">
        <v>2100400</v>
      </c>
      <c r="H42859">
        <v>1954430</v>
      </c>
      <c r="I42859">
        <v>1569240</v>
      </c>
      <c r="J42859">
        <v>1566280</v>
      </c>
    </row>
    <row r="42860" spans="1:10" x14ac:dyDescent="0.2">
      <c r="A42860" t="s">
        <v>5274</v>
      </c>
      <c r="B42860" t="s">
        <v>74598</v>
      </c>
      <c r="C42860" t="s">
        <v>158099</v>
      </c>
      <c r="D42860">
        <v>1</v>
      </c>
      <c r="E42860">
        <v>101769</v>
      </c>
      <c r="F42860">
        <v>101232</v>
      </c>
      <c r="G42860">
        <v>163424</v>
      </c>
      <c r="H42860">
        <v>166989</v>
      </c>
      <c r="I42860">
        <v>225001</v>
      </c>
      <c r="J42860">
        <v>241171</v>
      </c>
    </row>
    <row r="42861" spans="1:10" x14ac:dyDescent="0.2">
      <c r="A42861" t="s">
        <v>5274</v>
      </c>
      <c r="B42861" t="s">
        <v>76959</v>
      </c>
      <c r="C42861" t="s">
        <v>158099</v>
      </c>
      <c r="D42861">
        <v>1</v>
      </c>
      <c r="E42861">
        <v>25922.7</v>
      </c>
      <c r="F42861">
        <v>25225.4</v>
      </c>
      <c r="G42861">
        <v>34676.6</v>
      </c>
      <c r="H42861">
        <v>30893.599999999999</v>
      </c>
      <c r="I42861">
        <v>38909.4</v>
      </c>
      <c r="J42861">
        <v>40030.300000000003</v>
      </c>
    </row>
    <row r="42862" spans="1:10" x14ac:dyDescent="0.2">
      <c r="A42862" t="s">
        <v>5274</v>
      </c>
      <c r="B42862" t="s">
        <v>79847</v>
      </c>
      <c r="C42862" t="s">
        <v>158099</v>
      </c>
      <c r="D42862">
        <v>1</v>
      </c>
      <c r="E42862">
        <v>1269.06</v>
      </c>
      <c r="F42862">
        <v>1839.29</v>
      </c>
      <c r="G42862">
        <v>10388.200000000001</v>
      </c>
      <c r="H42862">
        <v>14659</v>
      </c>
      <c r="I42862">
        <v>6023.8</v>
      </c>
      <c r="J42862">
        <v>4280.22</v>
      </c>
    </row>
    <row r="42863" spans="1:10" x14ac:dyDescent="0.2">
      <c r="A42863" t="s">
        <v>5274</v>
      </c>
      <c r="B42863" t="s">
        <v>115707</v>
      </c>
      <c r="C42863" t="s">
        <v>158099</v>
      </c>
      <c r="D42863">
        <v>1</v>
      </c>
      <c r="E42863">
        <v>82268.100000000006</v>
      </c>
      <c r="F42863">
        <v>88466.5</v>
      </c>
      <c r="G42863">
        <v>77567.399999999994</v>
      </c>
      <c r="H42863">
        <v>83595.600000000006</v>
      </c>
      <c r="I42863">
        <v>89910.9</v>
      </c>
      <c r="J42863">
        <v>89236.6</v>
      </c>
    </row>
    <row r="42864" spans="1:10" x14ac:dyDescent="0.2">
      <c r="A42864" t="s">
        <v>5274</v>
      </c>
      <c r="B42864" t="s">
        <v>115708</v>
      </c>
      <c r="C42864" t="s">
        <v>158099</v>
      </c>
      <c r="D42864">
        <v>1</v>
      </c>
      <c r="E42864">
        <v>1016450</v>
      </c>
      <c r="F42864">
        <v>1051710</v>
      </c>
      <c r="G42864">
        <v>1048880</v>
      </c>
      <c r="H42864">
        <v>1034060</v>
      </c>
      <c r="I42864">
        <v>862018</v>
      </c>
      <c r="J42864">
        <v>834516</v>
      </c>
    </row>
    <row r="42865" spans="1:10" x14ac:dyDescent="0.2">
      <c r="A42865" t="s">
        <v>5274</v>
      </c>
      <c r="B42865" t="s">
        <v>117601</v>
      </c>
      <c r="C42865" t="s">
        <v>158099</v>
      </c>
      <c r="D42865">
        <v>1</v>
      </c>
      <c r="E42865">
        <v>2576.7399999999998</v>
      </c>
      <c r="F42865">
        <v>1683.52</v>
      </c>
      <c r="G42865">
        <v>5003.8599999999997</v>
      </c>
      <c r="H42865">
        <v>7483.92</v>
      </c>
      <c r="I42865">
        <v>12718.2</v>
      </c>
      <c r="J42865">
        <v>13946.4</v>
      </c>
    </row>
    <row r="42866" spans="1:10" x14ac:dyDescent="0.2">
      <c r="A42866" t="s">
        <v>5274</v>
      </c>
      <c r="B42866" t="s">
        <v>117602</v>
      </c>
      <c r="C42866" t="s">
        <v>158099</v>
      </c>
      <c r="D42866">
        <v>1</v>
      </c>
      <c r="E42866">
        <v>74519.5</v>
      </c>
      <c r="F42866">
        <v>63772.9</v>
      </c>
      <c r="G42866">
        <v>130503</v>
      </c>
      <c r="H42866">
        <v>110667</v>
      </c>
      <c r="I42866">
        <v>58402.1</v>
      </c>
      <c r="J42866">
        <v>65978.8</v>
      </c>
    </row>
    <row r="42867" spans="1:10" x14ac:dyDescent="0.2">
      <c r="A42867" t="s">
        <v>5274</v>
      </c>
      <c r="B42867" t="s">
        <v>125225</v>
      </c>
      <c r="C42867" t="s">
        <v>158099</v>
      </c>
      <c r="D42867">
        <v>1</v>
      </c>
      <c r="E42867">
        <v>12496.3</v>
      </c>
      <c r="F42867">
        <v>9059.24</v>
      </c>
      <c r="G42867">
        <v>18772</v>
      </c>
      <c r="H42867">
        <v>18160</v>
      </c>
      <c r="I42867">
        <v>16334</v>
      </c>
      <c r="J42867">
        <v>17943</v>
      </c>
    </row>
    <row r="42868" spans="1:10" x14ac:dyDescent="0.2">
      <c r="A42868" t="s">
        <v>5274</v>
      </c>
      <c r="B42868" t="s">
        <v>125648</v>
      </c>
      <c r="C42868" t="s">
        <v>158099</v>
      </c>
      <c r="D42868">
        <v>1</v>
      </c>
      <c r="E42868">
        <v>1577440</v>
      </c>
      <c r="F42868">
        <v>1225480</v>
      </c>
      <c r="G42868">
        <v>1540770</v>
      </c>
      <c r="H42868">
        <v>1479390</v>
      </c>
      <c r="I42868">
        <v>1191460</v>
      </c>
      <c r="J42868">
        <v>1149610</v>
      </c>
    </row>
    <row r="42869" spans="1:10" x14ac:dyDescent="0.2">
      <c r="A42869" t="s">
        <v>5274</v>
      </c>
      <c r="B42869" t="s">
        <v>130608</v>
      </c>
      <c r="C42869" t="s">
        <v>158099</v>
      </c>
      <c r="D42869">
        <v>1</v>
      </c>
      <c r="G42869">
        <v>835.26300000000003</v>
      </c>
      <c r="H42869">
        <v>814.52099999999996</v>
      </c>
      <c r="I42869">
        <v>986.48699999999997</v>
      </c>
      <c r="J42869">
        <v>401.16699999999997</v>
      </c>
    </row>
    <row r="42870" spans="1:10" x14ac:dyDescent="0.2">
      <c r="A42870" t="s">
        <v>5274</v>
      </c>
      <c r="B42870" t="s">
        <v>130609</v>
      </c>
      <c r="C42870" t="s">
        <v>158099</v>
      </c>
      <c r="D42870">
        <v>1</v>
      </c>
      <c r="E42870">
        <v>788178</v>
      </c>
      <c r="F42870">
        <v>761483</v>
      </c>
      <c r="G42870">
        <v>712047</v>
      </c>
      <c r="H42870">
        <v>710891</v>
      </c>
      <c r="I42870">
        <v>678168</v>
      </c>
      <c r="J42870">
        <v>673647</v>
      </c>
    </row>
    <row r="42871" spans="1:10" x14ac:dyDescent="0.2">
      <c r="A42871" t="s">
        <v>5274</v>
      </c>
      <c r="B42871" t="s">
        <v>130610</v>
      </c>
      <c r="C42871" t="s">
        <v>158099</v>
      </c>
      <c r="D42871">
        <v>1</v>
      </c>
      <c r="E42871">
        <v>609247</v>
      </c>
      <c r="F42871">
        <v>618769</v>
      </c>
      <c r="G42871">
        <v>549569</v>
      </c>
      <c r="H42871">
        <v>487429</v>
      </c>
      <c r="I42871">
        <v>208505</v>
      </c>
    </row>
    <row r="42872" spans="1:10" x14ac:dyDescent="0.2">
      <c r="A42872" t="s">
        <v>5274</v>
      </c>
      <c r="B42872" t="s">
        <v>139677</v>
      </c>
      <c r="C42872" t="s">
        <v>158099</v>
      </c>
      <c r="D42872">
        <v>1</v>
      </c>
      <c r="E42872">
        <v>8627.2000000000007</v>
      </c>
      <c r="F42872">
        <v>19599.099999999999</v>
      </c>
      <c r="G42872">
        <v>19871.400000000001</v>
      </c>
      <c r="H42872">
        <v>35306</v>
      </c>
      <c r="I42872">
        <v>52239.6</v>
      </c>
      <c r="J42872">
        <v>53322</v>
      </c>
    </row>
    <row r="42873" spans="1:10" x14ac:dyDescent="0.2">
      <c r="A42873" t="s">
        <v>5274</v>
      </c>
      <c r="B42873" t="s">
        <v>139678</v>
      </c>
      <c r="C42873" t="s">
        <v>158099</v>
      </c>
      <c r="D42873">
        <v>1</v>
      </c>
      <c r="E42873">
        <v>529592</v>
      </c>
      <c r="F42873">
        <v>466729</v>
      </c>
      <c r="G42873">
        <v>554274</v>
      </c>
      <c r="H42873">
        <v>674824</v>
      </c>
      <c r="I42873">
        <v>817485</v>
      </c>
      <c r="J42873">
        <v>813254</v>
      </c>
    </row>
    <row r="42874" spans="1:10" x14ac:dyDescent="0.2">
      <c r="A42874" t="s">
        <v>5274</v>
      </c>
      <c r="B42874" t="s">
        <v>139679</v>
      </c>
      <c r="C42874" t="s">
        <v>158099</v>
      </c>
      <c r="D42874">
        <v>1</v>
      </c>
      <c r="G42874">
        <v>1732.74</v>
      </c>
      <c r="H42874">
        <v>1059.8800000000001</v>
      </c>
      <c r="I42874">
        <v>823.452</v>
      </c>
      <c r="J42874">
        <v>641.82000000000005</v>
      </c>
    </row>
    <row r="42875" spans="1:10" x14ac:dyDescent="0.2">
      <c r="A42875" t="s">
        <v>5274</v>
      </c>
      <c r="B42875" t="s">
        <v>143249</v>
      </c>
      <c r="C42875" t="s">
        <v>158099</v>
      </c>
      <c r="D42875">
        <v>1</v>
      </c>
      <c r="E42875">
        <v>4423.24</v>
      </c>
      <c r="F42875">
        <v>2903.91</v>
      </c>
      <c r="G42875">
        <v>22208.3</v>
      </c>
      <c r="H42875">
        <v>20051.900000000001</v>
      </c>
      <c r="I42875">
        <v>6521.48</v>
      </c>
      <c r="J42875">
        <v>7816.69</v>
      </c>
    </row>
    <row r="42876" spans="1:10" x14ac:dyDescent="0.2">
      <c r="A42876" t="s">
        <v>5274</v>
      </c>
      <c r="B42876" t="s">
        <v>143250</v>
      </c>
      <c r="C42876" t="s">
        <v>158099</v>
      </c>
      <c r="D42876">
        <v>1</v>
      </c>
      <c r="E42876">
        <v>6934.27</v>
      </c>
      <c r="F42876">
        <v>8516.6299999999992</v>
      </c>
      <c r="G42876">
        <v>18611.7</v>
      </c>
      <c r="H42876">
        <v>15214.9</v>
      </c>
    </row>
    <row r="42877" spans="1:10" x14ac:dyDescent="0.2">
      <c r="A42877" t="s">
        <v>5274</v>
      </c>
      <c r="B42877" t="s">
        <v>146791</v>
      </c>
      <c r="C42877" t="s">
        <v>158099</v>
      </c>
      <c r="D42877">
        <v>1</v>
      </c>
      <c r="E42877">
        <v>525388</v>
      </c>
      <c r="F42877">
        <v>535852</v>
      </c>
      <c r="G42877">
        <v>539210</v>
      </c>
      <c r="H42877">
        <v>534680</v>
      </c>
      <c r="I42877">
        <v>420883</v>
      </c>
      <c r="J42877">
        <v>437478</v>
      </c>
    </row>
    <row r="42878" spans="1:10" x14ac:dyDescent="0.2">
      <c r="A42878" t="s">
        <v>5274</v>
      </c>
      <c r="B42878" t="s">
        <v>146792</v>
      </c>
      <c r="C42878" t="s">
        <v>158099</v>
      </c>
      <c r="D42878">
        <v>1</v>
      </c>
      <c r="E42878">
        <v>1523850</v>
      </c>
      <c r="F42878">
        <v>1519700</v>
      </c>
      <c r="G42878">
        <v>1380590</v>
      </c>
      <c r="H42878">
        <v>1234150</v>
      </c>
      <c r="I42878">
        <v>908259</v>
      </c>
      <c r="J42878">
        <v>826819</v>
      </c>
    </row>
    <row r="42879" spans="1:10" x14ac:dyDescent="0.2">
      <c r="A42879" t="s">
        <v>5274</v>
      </c>
      <c r="B42879" t="s">
        <v>149252</v>
      </c>
      <c r="C42879" t="s">
        <v>158099</v>
      </c>
      <c r="D42879">
        <v>1</v>
      </c>
      <c r="E42879">
        <v>44061.3</v>
      </c>
      <c r="F42879">
        <v>50825.8</v>
      </c>
      <c r="G42879">
        <v>83038.899999999994</v>
      </c>
      <c r="H42879">
        <v>71522.3</v>
      </c>
      <c r="I42879">
        <v>67000</v>
      </c>
      <c r="J42879">
        <v>87131.1</v>
      </c>
    </row>
    <row r="42880" spans="1:10" x14ac:dyDescent="0.2">
      <c r="A42880" t="s">
        <v>5274</v>
      </c>
      <c r="B42880" t="s">
        <v>149253</v>
      </c>
      <c r="C42880" t="s">
        <v>158099</v>
      </c>
      <c r="D42880">
        <v>1</v>
      </c>
      <c r="E42880">
        <v>251200</v>
      </c>
      <c r="F42880">
        <v>241008</v>
      </c>
      <c r="G42880">
        <v>233107</v>
      </c>
      <c r="H42880">
        <v>225319</v>
      </c>
      <c r="I42880">
        <v>212064</v>
      </c>
      <c r="J42880">
        <v>210962</v>
      </c>
    </row>
    <row r="42881" spans="1:10" x14ac:dyDescent="0.2">
      <c r="A42881" t="s">
        <v>5274</v>
      </c>
      <c r="B42881" t="s">
        <v>149254</v>
      </c>
      <c r="C42881" t="s">
        <v>158099</v>
      </c>
      <c r="D42881">
        <v>1</v>
      </c>
      <c r="E42881">
        <v>48992.800000000003</v>
      </c>
      <c r="F42881">
        <v>56681.2</v>
      </c>
      <c r="G42881">
        <v>41043.699999999997</v>
      </c>
      <c r="H42881">
        <v>41582.1</v>
      </c>
      <c r="I42881">
        <v>18770.900000000001</v>
      </c>
      <c r="J42881">
        <v>15399.3</v>
      </c>
    </row>
    <row r="42882" spans="1:10" x14ac:dyDescent="0.2">
      <c r="A42882" t="s">
        <v>5274</v>
      </c>
      <c r="B42882" t="s">
        <v>149264</v>
      </c>
      <c r="C42882" t="s">
        <v>158099</v>
      </c>
      <c r="D42882">
        <v>1</v>
      </c>
      <c r="E42882">
        <v>41081.5</v>
      </c>
      <c r="F42882">
        <v>43155</v>
      </c>
      <c r="G42882">
        <v>42450.7</v>
      </c>
      <c r="H42882">
        <v>49319.5</v>
      </c>
      <c r="I42882">
        <v>33013.300000000003</v>
      </c>
      <c r="J42882">
        <v>30578.400000000001</v>
      </c>
    </row>
    <row r="42883" spans="1:10" x14ac:dyDescent="0.2">
      <c r="A42883" t="s">
        <v>5274</v>
      </c>
      <c r="B42883" t="s">
        <v>149265</v>
      </c>
      <c r="C42883" t="s">
        <v>158099</v>
      </c>
      <c r="D42883">
        <v>1</v>
      </c>
      <c r="E42883">
        <v>16812.099999999999</v>
      </c>
      <c r="F42883">
        <v>17402</v>
      </c>
      <c r="G42883">
        <v>12434.4</v>
      </c>
      <c r="H42883">
        <v>11547.5</v>
      </c>
      <c r="I42883">
        <v>8451.2800000000007</v>
      </c>
      <c r="J42883">
        <v>4325.74</v>
      </c>
    </row>
    <row r="42884" spans="1:10" x14ac:dyDescent="0.2">
      <c r="A42884" t="s">
        <v>5274</v>
      </c>
      <c r="B42884" t="s">
        <v>150026</v>
      </c>
      <c r="C42884" t="s">
        <v>158099</v>
      </c>
      <c r="D42884">
        <v>1</v>
      </c>
      <c r="E42884">
        <v>2389590</v>
      </c>
      <c r="F42884">
        <v>2469510</v>
      </c>
      <c r="G42884">
        <v>1930390</v>
      </c>
      <c r="H42884">
        <v>1956160</v>
      </c>
      <c r="I42884">
        <v>1406960</v>
      </c>
      <c r="J42884">
        <v>1456440</v>
      </c>
    </row>
    <row r="42885" spans="1:10" x14ac:dyDescent="0.2">
      <c r="A42885" t="s">
        <v>5274</v>
      </c>
      <c r="B42885" t="s">
        <v>150027</v>
      </c>
      <c r="C42885" t="s">
        <v>158099</v>
      </c>
      <c r="D42885">
        <v>1</v>
      </c>
      <c r="E42885">
        <v>345614</v>
      </c>
      <c r="F42885">
        <v>301108</v>
      </c>
      <c r="G42885">
        <v>221829</v>
      </c>
      <c r="H42885">
        <v>201081</v>
      </c>
      <c r="I42885">
        <v>164390</v>
      </c>
      <c r="J42885">
        <v>142316</v>
      </c>
    </row>
    <row r="42886" spans="1:10" x14ac:dyDescent="0.2">
      <c r="A42886" t="s">
        <v>7785</v>
      </c>
      <c r="B42886" t="s">
        <v>42507</v>
      </c>
      <c r="C42886" t="s">
        <v>158099</v>
      </c>
      <c r="D42886">
        <v>1</v>
      </c>
      <c r="E42886">
        <v>1941.73</v>
      </c>
      <c r="F42886">
        <v>1039.68</v>
      </c>
      <c r="G42886">
        <v>2266.44</v>
      </c>
      <c r="H42886">
        <v>2121.48</v>
      </c>
      <c r="I42886">
        <v>2602.33</v>
      </c>
      <c r="J42886">
        <v>4881.8500000000004</v>
      </c>
    </row>
    <row r="42887" spans="1:10" x14ac:dyDescent="0.2">
      <c r="A42887" t="s">
        <v>7785</v>
      </c>
      <c r="B42887" t="s">
        <v>42508</v>
      </c>
      <c r="C42887" t="s">
        <v>158099</v>
      </c>
      <c r="D42887">
        <v>1</v>
      </c>
      <c r="E42887">
        <v>2717.28</v>
      </c>
      <c r="F42887">
        <v>3702.96</v>
      </c>
      <c r="G42887">
        <v>4233.3500000000004</v>
      </c>
      <c r="H42887">
        <v>3172.08</v>
      </c>
      <c r="I42887">
        <v>5863.12</v>
      </c>
      <c r="J42887">
        <v>6383.94</v>
      </c>
    </row>
    <row r="42888" spans="1:10" x14ac:dyDescent="0.2">
      <c r="A42888" t="s">
        <v>7785</v>
      </c>
      <c r="B42888" t="s">
        <v>42509</v>
      </c>
      <c r="C42888" t="s">
        <v>158099</v>
      </c>
      <c r="D42888">
        <v>1</v>
      </c>
      <c r="E42888">
        <v>11724.1</v>
      </c>
      <c r="F42888">
        <v>18268.7</v>
      </c>
      <c r="G42888">
        <v>20410</v>
      </c>
      <c r="H42888">
        <v>14137.9</v>
      </c>
      <c r="I42888">
        <v>21586.3</v>
      </c>
      <c r="J42888">
        <v>22562.3</v>
      </c>
    </row>
    <row r="42889" spans="1:10" x14ac:dyDescent="0.2">
      <c r="A42889" t="s">
        <v>7785</v>
      </c>
      <c r="B42889" t="s">
        <v>49177</v>
      </c>
      <c r="C42889" t="s">
        <v>158099</v>
      </c>
      <c r="D42889">
        <v>1</v>
      </c>
      <c r="E42889">
        <v>661.226</v>
      </c>
      <c r="F42889">
        <v>299.73500000000001</v>
      </c>
      <c r="G42889">
        <v>85.863200000000006</v>
      </c>
      <c r="I42889">
        <v>1230.6300000000001</v>
      </c>
      <c r="J42889">
        <v>922.37400000000002</v>
      </c>
    </row>
    <row r="42890" spans="1:10" x14ac:dyDescent="0.2">
      <c r="A42890" t="s">
        <v>7785</v>
      </c>
      <c r="B42890" t="s">
        <v>49178</v>
      </c>
      <c r="C42890" t="s">
        <v>158099</v>
      </c>
      <c r="D42890">
        <v>1</v>
      </c>
      <c r="H42890">
        <v>410.61399999999998</v>
      </c>
      <c r="J42890">
        <v>589.43600000000004</v>
      </c>
    </row>
    <row r="42891" spans="1:10" x14ac:dyDescent="0.2">
      <c r="A42891" t="s">
        <v>7785</v>
      </c>
      <c r="B42891" t="s">
        <v>63223</v>
      </c>
      <c r="C42891" t="s">
        <v>158099</v>
      </c>
      <c r="D42891">
        <v>1</v>
      </c>
      <c r="E42891">
        <v>90582.8</v>
      </c>
      <c r="F42891">
        <v>82919.8</v>
      </c>
      <c r="G42891">
        <v>86681.9</v>
      </c>
      <c r="H42891">
        <v>89257.9</v>
      </c>
      <c r="I42891">
        <v>96329.3</v>
      </c>
      <c r="J42891">
        <v>98198.2</v>
      </c>
    </row>
    <row r="42892" spans="1:10" x14ac:dyDescent="0.2">
      <c r="A42892" t="s">
        <v>7785</v>
      </c>
      <c r="B42892" t="s">
        <v>66416</v>
      </c>
      <c r="C42892" t="s">
        <v>158099</v>
      </c>
      <c r="D42892">
        <v>1</v>
      </c>
      <c r="F42892">
        <v>2282.52</v>
      </c>
    </row>
    <row r="42893" spans="1:10" x14ac:dyDescent="0.2">
      <c r="A42893" t="s">
        <v>7785</v>
      </c>
      <c r="B42893" t="s">
        <v>66417</v>
      </c>
      <c r="C42893" t="s">
        <v>158099</v>
      </c>
      <c r="D42893">
        <v>1</v>
      </c>
      <c r="E42893">
        <v>515.46699999999998</v>
      </c>
      <c r="G42893">
        <v>405.07</v>
      </c>
    </row>
    <row r="42894" spans="1:10" x14ac:dyDescent="0.2">
      <c r="A42894" t="s">
        <v>7785</v>
      </c>
      <c r="B42894" t="s">
        <v>66418</v>
      </c>
      <c r="C42894" t="s">
        <v>158099</v>
      </c>
      <c r="D42894">
        <v>1</v>
      </c>
      <c r="E42894">
        <v>3621.74</v>
      </c>
      <c r="F42894">
        <v>1851.25</v>
      </c>
      <c r="G42894">
        <v>2498.1799999999998</v>
      </c>
      <c r="H42894">
        <v>2487.9299999999998</v>
      </c>
      <c r="I42894">
        <v>8531.4</v>
      </c>
      <c r="J42894">
        <v>5602.89</v>
      </c>
    </row>
    <row r="42895" spans="1:10" x14ac:dyDescent="0.2">
      <c r="A42895" t="s">
        <v>7785</v>
      </c>
      <c r="B42895" t="s">
        <v>66419</v>
      </c>
      <c r="C42895" t="s">
        <v>158099</v>
      </c>
      <c r="D42895">
        <v>1</v>
      </c>
      <c r="E42895">
        <v>1599.82</v>
      </c>
      <c r="F42895">
        <v>3297.6</v>
      </c>
      <c r="G42895">
        <v>445.01400000000001</v>
      </c>
      <c r="H42895">
        <v>3055.44</v>
      </c>
    </row>
    <row r="42896" spans="1:10" x14ac:dyDescent="0.2">
      <c r="A42896" t="s">
        <v>7785</v>
      </c>
      <c r="B42896" t="s">
        <v>79015</v>
      </c>
      <c r="C42896" t="s">
        <v>158099</v>
      </c>
      <c r="D42896">
        <v>1</v>
      </c>
      <c r="E42896">
        <v>948.8</v>
      </c>
      <c r="F42896">
        <v>393.87900000000002</v>
      </c>
      <c r="G42896">
        <v>1220.05</v>
      </c>
      <c r="H42896">
        <v>1302.94</v>
      </c>
      <c r="I42896">
        <v>1062.24</v>
      </c>
      <c r="J42896">
        <v>751.76599999999996</v>
      </c>
    </row>
    <row r="42897" spans="1:10" x14ac:dyDescent="0.2">
      <c r="A42897" t="s">
        <v>7785</v>
      </c>
      <c r="B42897" t="s">
        <v>79016</v>
      </c>
      <c r="C42897" t="s">
        <v>158099</v>
      </c>
      <c r="D42897">
        <v>1</v>
      </c>
      <c r="E42897">
        <v>794.88099999999997</v>
      </c>
      <c r="G42897">
        <v>869.37400000000002</v>
      </c>
      <c r="J42897">
        <v>746.47299999999996</v>
      </c>
    </row>
    <row r="42898" spans="1:10" x14ac:dyDescent="0.2">
      <c r="A42898" t="s">
        <v>7785</v>
      </c>
      <c r="B42898" t="s">
        <v>79017</v>
      </c>
      <c r="C42898" t="s">
        <v>158099</v>
      </c>
      <c r="D42898">
        <v>1</v>
      </c>
      <c r="G42898">
        <v>1126.56</v>
      </c>
      <c r="H42898">
        <v>411.93900000000002</v>
      </c>
      <c r="I42898">
        <v>1066.07</v>
      </c>
    </row>
    <row r="42899" spans="1:10" x14ac:dyDescent="0.2">
      <c r="A42899" t="s">
        <v>7785</v>
      </c>
      <c r="B42899" t="s">
        <v>79018</v>
      </c>
      <c r="C42899" t="s">
        <v>158099</v>
      </c>
      <c r="D42899">
        <v>1</v>
      </c>
      <c r="E42899">
        <v>18047.900000000001</v>
      </c>
      <c r="F42899">
        <v>21933.4</v>
      </c>
      <c r="G42899">
        <v>22385</v>
      </c>
      <c r="H42899">
        <v>22545.599999999999</v>
      </c>
      <c r="I42899">
        <v>26855.7</v>
      </c>
      <c r="J42899">
        <v>24245.1</v>
      </c>
    </row>
    <row r="42900" spans="1:10" x14ac:dyDescent="0.2">
      <c r="A42900" t="s">
        <v>7785</v>
      </c>
      <c r="B42900" t="s">
        <v>80090</v>
      </c>
      <c r="C42900" t="s">
        <v>158099</v>
      </c>
      <c r="D42900">
        <v>1</v>
      </c>
      <c r="E42900">
        <v>5139.67</v>
      </c>
      <c r="F42900">
        <v>3110.69</v>
      </c>
      <c r="G42900">
        <v>1898.23</v>
      </c>
      <c r="H42900">
        <v>2662.53</v>
      </c>
      <c r="I42900">
        <v>4062.63</v>
      </c>
      <c r="J42900">
        <v>3719.19</v>
      </c>
    </row>
    <row r="42901" spans="1:10" x14ac:dyDescent="0.2">
      <c r="A42901" t="s">
        <v>7785</v>
      </c>
      <c r="B42901" t="s">
        <v>80091</v>
      </c>
      <c r="C42901" t="s">
        <v>158099</v>
      </c>
      <c r="D42901">
        <v>1</v>
      </c>
      <c r="E42901">
        <v>837.07600000000002</v>
      </c>
      <c r="G42901">
        <v>1114.23</v>
      </c>
      <c r="H42901">
        <v>869.85400000000004</v>
      </c>
      <c r="I42901">
        <v>1185.58</v>
      </c>
      <c r="J42901">
        <v>1222.3599999999999</v>
      </c>
    </row>
    <row r="42902" spans="1:10" x14ac:dyDescent="0.2">
      <c r="A42902" t="s">
        <v>7785</v>
      </c>
      <c r="B42902" t="s">
        <v>80092</v>
      </c>
      <c r="C42902" t="s">
        <v>158099</v>
      </c>
      <c r="D42902">
        <v>1</v>
      </c>
      <c r="E42902">
        <v>2153.92</v>
      </c>
      <c r="F42902">
        <v>3191.93</v>
      </c>
      <c r="G42902">
        <v>3503.63</v>
      </c>
      <c r="H42902">
        <v>5369.74</v>
      </c>
      <c r="I42902">
        <v>4350.33</v>
      </c>
      <c r="J42902">
        <v>3653.31</v>
      </c>
    </row>
    <row r="42903" spans="1:10" x14ac:dyDescent="0.2">
      <c r="A42903" t="s">
        <v>7785</v>
      </c>
      <c r="B42903" t="s">
        <v>80093</v>
      </c>
      <c r="C42903" t="s">
        <v>158099</v>
      </c>
      <c r="D42903">
        <v>1</v>
      </c>
      <c r="E42903">
        <v>7977.27</v>
      </c>
      <c r="F42903">
        <v>2859.06</v>
      </c>
      <c r="G42903">
        <v>10109.1</v>
      </c>
      <c r="H42903">
        <v>12918.4</v>
      </c>
      <c r="I42903">
        <v>10789.8</v>
      </c>
      <c r="J42903">
        <v>9789.36</v>
      </c>
    </row>
    <row r="42904" spans="1:10" x14ac:dyDescent="0.2">
      <c r="A42904" t="s">
        <v>7785</v>
      </c>
      <c r="B42904" t="s">
        <v>80094</v>
      </c>
      <c r="C42904" t="s">
        <v>158099</v>
      </c>
      <c r="D42904">
        <v>1</v>
      </c>
      <c r="G42904">
        <v>1592.9</v>
      </c>
      <c r="H42904">
        <v>835.70100000000002</v>
      </c>
      <c r="I42904">
        <v>1513.24</v>
      </c>
      <c r="J42904">
        <v>1418.98</v>
      </c>
    </row>
    <row r="42905" spans="1:10" x14ac:dyDescent="0.2">
      <c r="A42905" t="s">
        <v>7785</v>
      </c>
      <c r="B42905" t="s">
        <v>82046</v>
      </c>
      <c r="C42905" t="s">
        <v>158099</v>
      </c>
      <c r="D42905">
        <v>1</v>
      </c>
      <c r="E42905">
        <v>26615.1</v>
      </c>
      <c r="F42905">
        <v>23098.5</v>
      </c>
      <c r="G42905">
        <v>22570.3</v>
      </c>
      <c r="H42905">
        <v>23458.3</v>
      </c>
      <c r="I42905">
        <v>50083.4</v>
      </c>
      <c r="J42905">
        <v>47713.5</v>
      </c>
    </row>
    <row r="42906" spans="1:10" x14ac:dyDescent="0.2">
      <c r="A42906" t="s">
        <v>7785</v>
      </c>
      <c r="B42906" t="s">
        <v>83089</v>
      </c>
      <c r="C42906" t="s">
        <v>158099</v>
      </c>
      <c r="D42906">
        <v>1</v>
      </c>
      <c r="E42906">
        <v>610.95899999999995</v>
      </c>
      <c r="F42906">
        <v>278.50099999999998</v>
      </c>
      <c r="G42906">
        <v>925.28899999999999</v>
      </c>
      <c r="H42906">
        <v>395.36399999999998</v>
      </c>
      <c r="I42906">
        <v>1970.02</v>
      </c>
      <c r="J42906">
        <v>1605.11</v>
      </c>
    </row>
    <row r="42907" spans="1:10" x14ac:dyDescent="0.2">
      <c r="A42907" t="s">
        <v>7785</v>
      </c>
      <c r="B42907" t="s">
        <v>83090</v>
      </c>
      <c r="C42907" t="s">
        <v>158099</v>
      </c>
      <c r="D42907">
        <v>1</v>
      </c>
      <c r="E42907">
        <v>8976.2199999999993</v>
      </c>
      <c r="G42907">
        <v>8348.4699999999993</v>
      </c>
      <c r="H42907">
        <v>7505.51</v>
      </c>
      <c r="I42907">
        <v>8333.01</v>
      </c>
      <c r="J42907">
        <v>7414.41</v>
      </c>
    </row>
    <row r="42908" spans="1:10" x14ac:dyDescent="0.2">
      <c r="A42908" t="s">
        <v>7785</v>
      </c>
      <c r="B42908" t="s">
        <v>83091</v>
      </c>
      <c r="C42908" t="s">
        <v>158099</v>
      </c>
      <c r="D42908">
        <v>1</v>
      </c>
      <c r="F42908">
        <v>9521.7900000000009</v>
      </c>
      <c r="H42908">
        <v>8127.83</v>
      </c>
      <c r="I42908">
        <v>4526.46</v>
      </c>
      <c r="J42908">
        <v>8736.27</v>
      </c>
    </row>
    <row r="42909" spans="1:10" x14ac:dyDescent="0.2">
      <c r="A42909" t="s">
        <v>7785</v>
      </c>
      <c r="B42909" t="s">
        <v>83092</v>
      </c>
      <c r="C42909" t="s">
        <v>158099</v>
      </c>
      <c r="D42909">
        <v>1</v>
      </c>
      <c r="E42909">
        <v>2306.4299999999998</v>
      </c>
      <c r="F42909">
        <v>2337.46</v>
      </c>
      <c r="G42909">
        <v>1538.95</v>
      </c>
      <c r="H42909">
        <v>3285.95</v>
      </c>
      <c r="I42909">
        <v>5384.75</v>
      </c>
      <c r="J42909">
        <v>6478.16</v>
      </c>
    </row>
    <row r="42910" spans="1:10" x14ac:dyDescent="0.2">
      <c r="A42910" t="s">
        <v>7785</v>
      </c>
      <c r="B42910" t="s">
        <v>83093</v>
      </c>
      <c r="C42910" t="s">
        <v>158099</v>
      </c>
      <c r="D42910">
        <v>1</v>
      </c>
      <c r="E42910">
        <v>1329.61</v>
      </c>
      <c r="F42910">
        <v>293.23</v>
      </c>
      <c r="G42910">
        <v>770.79600000000005</v>
      </c>
      <c r="H42910">
        <v>441.05700000000002</v>
      </c>
      <c r="I42910">
        <v>1755.73</v>
      </c>
      <c r="J42910">
        <v>1339.67</v>
      </c>
    </row>
    <row r="42911" spans="1:10" x14ac:dyDescent="0.2">
      <c r="A42911" t="s">
        <v>7785</v>
      </c>
      <c r="B42911" t="s">
        <v>83094</v>
      </c>
      <c r="C42911" t="s">
        <v>158099</v>
      </c>
      <c r="D42911">
        <v>1</v>
      </c>
      <c r="E42911">
        <v>19553.3</v>
      </c>
      <c r="F42911">
        <v>20104.900000000001</v>
      </c>
      <c r="G42911">
        <v>16099.6</v>
      </c>
      <c r="H42911">
        <v>16976.3</v>
      </c>
      <c r="I42911">
        <v>16194.4</v>
      </c>
      <c r="J42911">
        <v>14696.6</v>
      </c>
    </row>
    <row r="42912" spans="1:10" x14ac:dyDescent="0.2">
      <c r="A42912" t="s">
        <v>7785</v>
      </c>
      <c r="B42912" t="s">
        <v>83095</v>
      </c>
      <c r="C42912" t="s">
        <v>158099</v>
      </c>
      <c r="D42912">
        <v>1</v>
      </c>
      <c r="E42912">
        <v>18258</v>
      </c>
      <c r="G42912">
        <v>17561.2</v>
      </c>
      <c r="H42912">
        <v>17227.099999999999</v>
      </c>
      <c r="I42912">
        <v>17338.599999999999</v>
      </c>
      <c r="J42912">
        <v>19840.599999999999</v>
      </c>
    </row>
    <row r="42913" spans="1:10" x14ac:dyDescent="0.2">
      <c r="A42913" t="s">
        <v>7785</v>
      </c>
      <c r="B42913" t="s">
        <v>83096</v>
      </c>
      <c r="C42913" t="s">
        <v>158099</v>
      </c>
      <c r="D42913">
        <v>1</v>
      </c>
      <c r="E42913">
        <v>5547.91</v>
      </c>
      <c r="F42913">
        <v>5420.08</v>
      </c>
      <c r="G42913">
        <v>13401.1</v>
      </c>
      <c r="H42913">
        <v>13445.6</v>
      </c>
      <c r="I42913">
        <v>24414.3</v>
      </c>
      <c r="J42913">
        <v>22975.5</v>
      </c>
    </row>
    <row r="42914" spans="1:10" x14ac:dyDescent="0.2">
      <c r="A42914" t="s">
        <v>7785</v>
      </c>
      <c r="B42914" t="s">
        <v>83097</v>
      </c>
      <c r="C42914" t="s">
        <v>158099</v>
      </c>
      <c r="D42914">
        <v>1</v>
      </c>
      <c r="E42914">
        <v>107865</v>
      </c>
      <c r="F42914">
        <v>87355</v>
      </c>
      <c r="G42914">
        <v>113605</v>
      </c>
      <c r="H42914">
        <v>108750</v>
      </c>
      <c r="I42914">
        <v>105180</v>
      </c>
      <c r="J42914">
        <v>102954</v>
      </c>
    </row>
    <row r="42915" spans="1:10" x14ac:dyDescent="0.2">
      <c r="A42915" t="s">
        <v>7785</v>
      </c>
      <c r="B42915" t="s">
        <v>85393</v>
      </c>
      <c r="C42915" t="s">
        <v>158099</v>
      </c>
      <c r="D42915">
        <v>1</v>
      </c>
      <c r="E42915">
        <v>510.26600000000002</v>
      </c>
      <c r="F42915">
        <v>63.8812</v>
      </c>
      <c r="G42915">
        <v>49.971899999999998</v>
      </c>
      <c r="H42915">
        <v>111.71599999999999</v>
      </c>
      <c r="I42915">
        <v>109.47</v>
      </c>
      <c r="J42915">
        <v>311.31</v>
      </c>
    </row>
    <row r="42916" spans="1:10" x14ac:dyDescent="0.2">
      <c r="A42916" t="s">
        <v>7785</v>
      </c>
      <c r="B42916" t="s">
        <v>85394</v>
      </c>
      <c r="C42916" t="s">
        <v>158099</v>
      </c>
      <c r="D42916">
        <v>1</v>
      </c>
      <c r="E42916">
        <v>73175.100000000006</v>
      </c>
      <c r="F42916">
        <v>51960.7</v>
      </c>
      <c r="G42916">
        <v>72109.3</v>
      </c>
      <c r="H42916">
        <v>75567.399999999994</v>
      </c>
      <c r="I42916">
        <v>62180.4</v>
      </c>
      <c r="J42916">
        <v>64480.1</v>
      </c>
    </row>
    <row r="42917" spans="1:10" x14ac:dyDescent="0.2">
      <c r="A42917" t="s">
        <v>7785</v>
      </c>
      <c r="B42917" t="s">
        <v>89034</v>
      </c>
      <c r="C42917" t="s">
        <v>158099</v>
      </c>
      <c r="D42917">
        <v>1</v>
      </c>
      <c r="E42917">
        <v>3406.71</v>
      </c>
      <c r="F42917">
        <v>3364.15</v>
      </c>
      <c r="H42917">
        <v>1343.13</v>
      </c>
      <c r="I42917">
        <v>3402.07</v>
      </c>
    </row>
    <row r="42918" spans="1:10" x14ac:dyDescent="0.2">
      <c r="A42918" t="s">
        <v>7785</v>
      </c>
      <c r="B42918" t="s">
        <v>89045</v>
      </c>
      <c r="C42918" t="s">
        <v>158099</v>
      </c>
      <c r="D42918">
        <v>1</v>
      </c>
      <c r="E42918">
        <v>200587</v>
      </c>
      <c r="F42918">
        <v>204108</v>
      </c>
      <c r="G42918">
        <v>226326</v>
      </c>
      <c r="H42918">
        <v>215221</v>
      </c>
      <c r="I42918">
        <v>197679</v>
      </c>
      <c r="J42918">
        <v>199914</v>
      </c>
    </row>
    <row r="42919" spans="1:10" x14ac:dyDescent="0.2">
      <c r="A42919" t="s">
        <v>7785</v>
      </c>
      <c r="B42919" t="s">
        <v>96482</v>
      </c>
      <c r="C42919" t="s">
        <v>158099</v>
      </c>
      <c r="D42919">
        <v>1</v>
      </c>
      <c r="G42919">
        <v>5934.35</v>
      </c>
      <c r="H42919">
        <v>5998.11</v>
      </c>
      <c r="I42919">
        <v>6449.38</v>
      </c>
      <c r="J42919">
        <v>5180.37</v>
      </c>
    </row>
    <row r="42920" spans="1:10" x14ac:dyDescent="0.2">
      <c r="A42920" t="s">
        <v>7785</v>
      </c>
      <c r="B42920" t="s">
        <v>96672</v>
      </c>
      <c r="C42920" t="s">
        <v>158099</v>
      </c>
      <c r="D42920">
        <v>1</v>
      </c>
      <c r="E42920">
        <v>11066.3</v>
      </c>
      <c r="F42920">
        <v>9097.56</v>
      </c>
      <c r="G42920">
        <v>10544.7</v>
      </c>
      <c r="H42920">
        <v>12092.6</v>
      </c>
      <c r="I42920">
        <v>11717.1</v>
      </c>
      <c r="J42920">
        <v>9896.89</v>
      </c>
    </row>
    <row r="42921" spans="1:10" x14ac:dyDescent="0.2">
      <c r="A42921" t="s">
        <v>7785</v>
      </c>
      <c r="B42921" t="s">
        <v>97904</v>
      </c>
      <c r="C42921" t="s">
        <v>158099</v>
      </c>
      <c r="D42921">
        <v>1</v>
      </c>
      <c r="E42921">
        <v>291639</v>
      </c>
      <c r="F42921">
        <v>309633</v>
      </c>
      <c r="G42921">
        <v>331647</v>
      </c>
      <c r="H42921">
        <v>339717</v>
      </c>
      <c r="I42921">
        <v>297580</v>
      </c>
      <c r="J42921">
        <v>301397</v>
      </c>
    </row>
    <row r="42922" spans="1:10" x14ac:dyDescent="0.2">
      <c r="A42922" t="s">
        <v>7785</v>
      </c>
      <c r="B42922" t="s">
        <v>98796</v>
      </c>
      <c r="C42922" t="s">
        <v>158099</v>
      </c>
      <c r="D42922">
        <v>1</v>
      </c>
      <c r="E42922">
        <v>239407</v>
      </c>
      <c r="F42922">
        <v>245003</v>
      </c>
      <c r="G42922">
        <v>235054</v>
      </c>
      <c r="H42922">
        <v>231438</v>
      </c>
      <c r="I42922">
        <v>220305</v>
      </c>
      <c r="J42922">
        <v>224680</v>
      </c>
    </row>
    <row r="42923" spans="1:10" x14ac:dyDescent="0.2">
      <c r="A42923" t="s">
        <v>7785</v>
      </c>
      <c r="B42923" t="s">
        <v>102151</v>
      </c>
      <c r="C42923" t="s">
        <v>158099</v>
      </c>
      <c r="D42923">
        <v>1</v>
      </c>
      <c r="E42923">
        <v>117107</v>
      </c>
      <c r="F42923">
        <v>116516</v>
      </c>
      <c r="G42923">
        <v>93943.2</v>
      </c>
      <c r="H42923">
        <v>94594.3</v>
      </c>
      <c r="I42923">
        <v>82641.5</v>
      </c>
      <c r="J42923">
        <v>24453.4</v>
      </c>
    </row>
    <row r="42924" spans="1:10" x14ac:dyDescent="0.2">
      <c r="A42924" t="s">
        <v>7785</v>
      </c>
      <c r="B42924" t="s">
        <v>105268</v>
      </c>
      <c r="C42924" t="s">
        <v>158099</v>
      </c>
      <c r="D42924">
        <v>1</v>
      </c>
      <c r="E42924">
        <v>61330.1</v>
      </c>
      <c r="F42924">
        <v>59550.400000000001</v>
      </c>
      <c r="G42924">
        <v>66150.399999999994</v>
      </c>
      <c r="H42924">
        <v>56073.599999999999</v>
      </c>
      <c r="I42924">
        <v>78546.100000000006</v>
      </c>
      <c r="J42924">
        <v>73273.5</v>
      </c>
    </row>
    <row r="42925" spans="1:10" x14ac:dyDescent="0.2">
      <c r="A42925" t="s">
        <v>7785</v>
      </c>
      <c r="B42925" t="s">
        <v>105269</v>
      </c>
      <c r="C42925" t="s">
        <v>158099</v>
      </c>
      <c r="D42925">
        <v>1</v>
      </c>
      <c r="E42925">
        <v>67125.3</v>
      </c>
      <c r="F42925">
        <v>75057</v>
      </c>
      <c r="G42925">
        <v>75443.600000000006</v>
      </c>
      <c r="H42925">
        <v>77516.5</v>
      </c>
      <c r="I42925">
        <v>44484.9</v>
      </c>
      <c r="J42925">
        <v>44978</v>
      </c>
    </row>
    <row r="42926" spans="1:10" x14ac:dyDescent="0.2">
      <c r="A42926" t="s">
        <v>7785</v>
      </c>
      <c r="B42926" t="s">
        <v>112372</v>
      </c>
      <c r="C42926" t="s">
        <v>158099</v>
      </c>
      <c r="D42926">
        <v>1</v>
      </c>
      <c r="E42926">
        <v>197093</v>
      </c>
      <c r="F42926">
        <v>181010</v>
      </c>
      <c r="G42926">
        <v>215896</v>
      </c>
      <c r="H42926">
        <v>212525</v>
      </c>
      <c r="I42926">
        <v>227504</v>
      </c>
      <c r="J42926">
        <v>235799</v>
      </c>
    </row>
    <row r="42927" spans="1:10" x14ac:dyDescent="0.2">
      <c r="A42927" t="s">
        <v>7785</v>
      </c>
      <c r="B42927" t="s">
        <v>114180</v>
      </c>
      <c r="C42927" t="s">
        <v>158099</v>
      </c>
      <c r="D42927">
        <v>1</v>
      </c>
      <c r="E42927">
        <v>60984.5</v>
      </c>
      <c r="F42927">
        <v>61708.9</v>
      </c>
      <c r="G42927">
        <v>61172.5</v>
      </c>
      <c r="H42927">
        <v>65529</v>
      </c>
      <c r="I42927">
        <v>56377.599999999999</v>
      </c>
      <c r="J42927">
        <v>57892.1</v>
      </c>
    </row>
    <row r="42928" spans="1:10" x14ac:dyDescent="0.2">
      <c r="A42928" t="s">
        <v>7785</v>
      </c>
      <c r="B42928" t="s">
        <v>118758</v>
      </c>
      <c r="C42928" t="s">
        <v>158099</v>
      </c>
      <c r="D42928">
        <v>1</v>
      </c>
      <c r="E42928">
        <v>12589.4</v>
      </c>
      <c r="F42928">
        <v>6385.76</v>
      </c>
      <c r="G42928">
        <v>15520</v>
      </c>
      <c r="H42928">
        <v>11023.3</v>
      </c>
      <c r="I42928">
        <v>14589.7</v>
      </c>
      <c r="J42928">
        <v>17712.099999999999</v>
      </c>
    </row>
    <row r="42929" spans="1:10" x14ac:dyDescent="0.2">
      <c r="A42929" t="s">
        <v>7785</v>
      </c>
      <c r="B42929" t="s">
        <v>120527</v>
      </c>
      <c r="C42929" t="s">
        <v>158099</v>
      </c>
      <c r="D42929">
        <v>1</v>
      </c>
      <c r="E42929">
        <v>26889.4</v>
      </c>
      <c r="F42929">
        <v>24565</v>
      </c>
      <c r="G42929">
        <v>37566.300000000003</v>
      </c>
      <c r="H42929">
        <v>34242.1</v>
      </c>
      <c r="I42929">
        <v>24571.3</v>
      </c>
      <c r="J42929">
        <v>27103.5</v>
      </c>
    </row>
    <row r="42930" spans="1:10" x14ac:dyDescent="0.2">
      <c r="A42930" t="s">
        <v>7785</v>
      </c>
      <c r="B42930" t="s">
        <v>120528</v>
      </c>
      <c r="C42930" t="s">
        <v>158099</v>
      </c>
      <c r="D42930">
        <v>1</v>
      </c>
      <c r="E42930">
        <v>28528.5</v>
      </c>
      <c r="F42930">
        <v>30632.1</v>
      </c>
      <c r="G42930">
        <v>36244.6</v>
      </c>
      <c r="H42930">
        <v>34198.300000000003</v>
      </c>
      <c r="I42930">
        <v>25112</v>
      </c>
      <c r="J42930">
        <v>27309</v>
      </c>
    </row>
    <row r="42931" spans="1:10" x14ac:dyDescent="0.2">
      <c r="A42931" t="s">
        <v>7785</v>
      </c>
      <c r="B42931" t="s">
        <v>126687</v>
      </c>
      <c r="C42931" t="s">
        <v>158099</v>
      </c>
      <c r="D42931">
        <v>1</v>
      </c>
      <c r="G42931">
        <v>5585.32</v>
      </c>
      <c r="H42931">
        <v>3409.38</v>
      </c>
      <c r="J42931">
        <v>4921.29</v>
      </c>
    </row>
    <row r="42932" spans="1:10" x14ac:dyDescent="0.2">
      <c r="A42932" t="s">
        <v>7785</v>
      </c>
      <c r="B42932" t="s">
        <v>126701</v>
      </c>
      <c r="C42932" t="s">
        <v>158099</v>
      </c>
      <c r="D42932">
        <v>1</v>
      </c>
      <c r="E42932">
        <v>9173.11</v>
      </c>
      <c r="F42932">
        <v>5648.81</v>
      </c>
      <c r="G42932">
        <v>8270.7199999999993</v>
      </c>
      <c r="H42932">
        <v>9798.08</v>
      </c>
      <c r="I42932">
        <v>7166.52</v>
      </c>
      <c r="J42932">
        <v>7643.06</v>
      </c>
    </row>
    <row r="42933" spans="1:10" x14ac:dyDescent="0.2">
      <c r="A42933" t="s">
        <v>7785</v>
      </c>
      <c r="B42933" t="s">
        <v>126702</v>
      </c>
      <c r="C42933" t="s">
        <v>158099</v>
      </c>
      <c r="D42933">
        <v>1</v>
      </c>
      <c r="E42933">
        <v>94209.8</v>
      </c>
      <c r="F42933">
        <v>93765.6</v>
      </c>
      <c r="G42933">
        <v>103664</v>
      </c>
      <c r="H42933">
        <v>88180.5</v>
      </c>
      <c r="I42933">
        <v>91089.1</v>
      </c>
      <c r="J42933">
        <v>82902.100000000006</v>
      </c>
    </row>
    <row r="42934" spans="1:10" x14ac:dyDescent="0.2">
      <c r="A42934" t="s">
        <v>7785</v>
      </c>
      <c r="B42934" t="s">
        <v>137964</v>
      </c>
      <c r="C42934" t="s">
        <v>158099</v>
      </c>
      <c r="D42934">
        <v>1</v>
      </c>
      <c r="E42934">
        <v>72495.8</v>
      </c>
      <c r="F42934">
        <v>72579.3</v>
      </c>
      <c r="G42934">
        <v>77849.8</v>
      </c>
      <c r="H42934">
        <v>74103.600000000006</v>
      </c>
      <c r="I42934">
        <v>19920.7</v>
      </c>
      <c r="J42934">
        <v>21821.8</v>
      </c>
    </row>
    <row r="42935" spans="1:10" x14ac:dyDescent="0.2">
      <c r="A42935" t="s">
        <v>7785</v>
      </c>
      <c r="B42935" t="s">
        <v>143845</v>
      </c>
      <c r="C42935" t="s">
        <v>158099</v>
      </c>
      <c r="D42935">
        <v>1</v>
      </c>
      <c r="E42935">
        <v>23198.5</v>
      </c>
      <c r="F42935">
        <v>18991.7</v>
      </c>
      <c r="G42935">
        <v>14570.3</v>
      </c>
      <c r="I42935">
        <v>14211</v>
      </c>
      <c r="J42935">
        <v>21323.1</v>
      </c>
    </row>
    <row r="42936" spans="1:10" x14ac:dyDescent="0.2">
      <c r="A42936" t="s">
        <v>7785</v>
      </c>
      <c r="B42936" t="s">
        <v>143846</v>
      </c>
      <c r="C42936" t="s">
        <v>158099</v>
      </c>
      <c r="D42936">
        <v>1</v>
      </c>
      <c r="E42936">
        <v>25262.9</v>
      </c>
      <c r="F42936">
        <v>22126.2</v>
      </c>
      <c r="G42936">
        <v>22907.8</v>
      </c>
      <c r="H42936">
        <v>24849.599999999999</v>
      </c>
      <c r="I42936">
        <v>26036.9</v>
      </c>
      <c r="J42936">
        <v>28493.7</v>
      </c>
    </row>
    <row r="42937" spans="1:10" x14ac:dyDescent="0.2">
      <c r="A42937" t="s">
        <v>7785</v>
      </c>
      <c r="B42937" t="s">
        <v>145780</v>
      </c>
      <c r="C42937" t="s">
        <v>158099</v>
      </c>
      <c r="D42937">
        <v>1</v>
      </c>
      <c r="E42937">
        <v>171997</v>
      </c>
      <c r="F42937">
        <v>207385</v>
      </c>
      <c r="G42937">
        <v>176359</v>
      </c>
      <c r="H42937">
        <v>133309</v>
      </c>
      <c r="I42937">
        <v>21173.3</v>
      </c>
      <c r="J42937">
        <v>21295.4</v>
      </c>
    </row>
    <row r="42938" spans="1:10" x14ac:dyDescent="0.2">
      <c r="A42938" t="s">
        <v>7785</v>
      </c>
      <c r="B42938" t="s">
        <v>151800</v>
      </c>
      <c r="C42938" t="s">
        <v>158099</v>
      </c>
      <c r="D42938">
        <v>1</v>
      </c>
      <c r="E42938">
        <v>342139</v>
      </c>
      <c r="F42938">
        <v>331794</v>
      </c>
      <c r="G42938">
        <v>278194</v>
      </c>
      <c r="H42938">
        <v>285012</v>
      </c>
      <c r="I42938">
        <v>370739</v>
      </c>
      <c r="J42938">
        <v>355581</v>
      </c>
    </row>
    <row r="42939" spans="1:10" x14ac:dyDescent="0.2">
      <c r="A42939" t="s">
        <v>7785</v>
      </c>
      <c r="B42939" t="s">
        <v>155695</v>
      </c>
      <c r="C42939" t="s">
        <v>158099</v>
      </c>
      <c r="D42939">
        <v>1</v>
      </c>
      <c r="E42939">
        <v>146346</v>
      </c>
      <c r="F42939">
        <v>132382</v>
      </c>
      <c r="G42939">
        <v>157809</v>
      </c>
      <c r="H42939">
        <v>153775</v>
      </c>
      <c r="I42939">
        <v>133167</v>
      </c>
      <c r="J42939">
        <v>124822</v>
      </c>
    </row>
    <row r="42940" spans="1:10" x14ac:dyDescent="0.2">
      <c r="A42940" t="s">
        <v>8518</v>
      </c>
      <c r="B42940" t="s">
        <v>50931</v>
      </c>
      <c r="C42940" t="s">
        <v>158099</v>
      </c>
      <c r="D42940">
        <v>1</v>
      </c>
      <c r="E42940">
        <v>113179</v>
      </c>
      <c r="F42940">
        <v>106986</v>
      </c>
      <c r="G42940">
        <v>119297</v>
      </c>
      <c r="H42940">
        <v>125778</v>
      </c>
      <c r="I42940">
        <v>120293</v>
      </c>
      <c r="J42940">
        <v>121998</v>
      </c>
    </row>
    <row r="42941" spans="1:10" x14ac:dyDescent="0.2">
      <c r="A42941" t="s">
        <v>8518</v>
      </c>
      <c r="B42941" t="s">
        <v>137849</v>
      </c>
      <c r="C42941" t="s">
        <v>158099</v>
      </c>
      <c r="D42941">
        <v>1</v>
      </c>
      <c r="E42941">
        <v>66571.600000000006</v>
      </c>
      <c r="F42941">
        <v>75181.399999999994</v>
      </c>
      <c r="G42941">
        <v>76909.899999999994</v>
      </c>
      <c r="H42941">
        <v>71915.899999999994</v>
      </c>
      <c r="I42941">
        <v>57991</v>
      </c>
      <c r="J42941">
        <v>55657.3</v>
      </c>
    </row>
    <row r="42942" spans="1:10" x14ac:dyDescent="0.2">
      <c r="A42942" t="s">
        <v>8310</v>
      </c>
      <c r="B42942" t="s">
        <v>48222</v>
      </c>
      <c r="C42942" t="s">
        <v>158099</v>
      </c>
      <c r="D42942">
        <v>1</v>
      </c>
      <c r="E42942">
        <v>900.625</v>
      </c>
      <c r="H42942">
        <v>305.34699999999998</v>
      </c>
      <c r="I42942">
        <v>323.928</v>
      </c>
      <c r="J42942">
        <v>1081.82</v>
      </c>
    </row>
    <row r="42943" spans="1:10" x14ac:dyDescent="0.2">
      <c r="A42943" t="s">
        <v>8310</v>
      </c>
      <c r="B42943" t="s">
        <v>73440</v>
      </c>
      <c r="C42943" t="s">
        <v>158099</v>
      </c>
      <c r="D42943">
        <v>1</v>
      </c>
      <c r="G42943">
        <v>4991.92</v>
      </c>
      <c r="H42943">
        <v>4111.1000000000004</v>
      </c>
      <c r="I42943">
        <v>3920.41</v>
      </c>
      <c r="J42943">
        <v>2805.21</v>
      </c>
    </row>
    <row r="42944" spans="1:10" x14ac:dyDescent="0.2">
      <c r="A42944" t="s">
        <v>8310</v>
      </c>
      <c r="B42944" t="s">
        <v>73550</v>
      </c>
      <c r="C42944" t="s">
        <v>158099</v>
      </c>
      <c r="D42944">
        <v>1</v>
      </c>
      <c r="F42944">
        <v>3774.45</v>
      </c>
      <c r="H42944">
        <v>5157.24</v>
      </c>
      <c r="I42944">
        <v>3139.99</v>
      </c>
      <c r="J42944">
        <v>2824.87</v>
      </c>
    </row>
    <row r="42945" spans="1:10" x14ac:dyDescent="0.2">
      <c r="A42945" t="s">
        <v>8310</v>
      </c>
      <c r="B42945" t="s">
        <v>103713</v>
      </c>
      <c r="C42945" t="s">
        <v>158099</v>
      </c>
      <c r="D42945">
        <v>1</v>
      </c>
      <c r="E42945">
        <v>80144.7</v>
      </c>
      <c r="F42945">
        <v>61677.3</v>
      </c>
      <c r="G42945">
        <v>82586</v>
      </c>
      <c r="H42945">
        <v>80124.2</v>
      </c>
      <c r="I42945">
        <v>56382.9</v>
      </c>
      <c r="J42945">
        <v>49176.800000000003</v>
      </c>
    </row>
    <row r="42946" spans="1:10" x14ac:dyDescent="0.2">
      <c r="A42946" t="s">
        <v>2282</v>
      </c>
      <c r="B42946" t="s">
        <v>15357</v>
      </c>
      <c r="C42946" t="s">
        <v>158099</v>
      </c>
      <c r="D42946">
        <v>1</v>
      </c>
      <c r="E42946">
        <v>2420.65</v>
      </c>
      <c r="F42946">
        <v>3519.13</v>
      </c>
      <c r="H42946">
        <v>5440.48</v>
      </c>
      <c r="I42946">
        <v>3103.4</v>
      </c>
      <c r="J42946">
        <v>4352.1099999999997</v>
      </c>
    </row>
    <row r="42947" spans="1:10" x14ac:dyDescent="0.2">
      <c r="A42947" t="s">
        <v>2282</v>
      </c>
      <c r="B42947" t="s">
        <v>23335</v>
      </c>
      <c r="C42947" t="s">
        <v>158099</v>
      </c>
      <c r="D42947">
        <v>1</v>
      </c>
      <c r="F42947">
        <v>1090.51</v>
      </c>
      <c r="G42947">
        <v>799.52</v>
      </c>
      <c r="H42947">
        <v>1374.77</v>
      </c>
      <c r="I42947">
        <v>1240.45</v>
      </c>
      <c r="J42947">
        <v>744.20100000000002</v>
      </c>
    </row>
    <row r="42948" spans="1:10" x14ac:dyDescent="0.2">
      <c r="A42948" t="s">
        <v>2282</v>
      </c>
      <c r="B42948" t="s">
        <v>23336</v>
      </c>
      <c r="C42948" t="s">
        <v>158099</v>
      </c>
      <c r="D42948">
        <v>1</v>
      </c>
      <c r="E42948">
        <v>2504.06</v>
      </c>
      <c r="F42948">
        <v>5076.4799999999996</v>
      </c>
      <c r="G42948">
        <v>3665.91</v>
      </c>
      <c r="H42948">
        <v>4281.05</v>
      </c>
      <c r="I42948">
        <v>4457.99</v>
      </c>
      <c r="J42948">
        <v>4184.84</v>
      </c>
    </row>
    <row r="42949" spans="1:10" x14ac:dyDescent="0.2">
      <c r="A42949" t="s">
        <v>2282</v>
      </c>
      <c r="B42949" t="s">
        <v>25863</v>
      </c>
      <c r="C42949" t="s">
        <v>158099</v>
      </c>
      <c r="D42949">
        <v>1</v>
      </c>
      <c r="E42949">
        <v>25836.799999999999</v>
      </c>
      <c r="F42949">
        <v>25112.5</v>
      </c>
      <c r="G42949">
        <v>21127.9</v>
      </c>
      <c r="H42949">
        <v>19276</v>
      </c>
      <c r="I42949">
        <v>29948.3</v>
      </c>
      <c r="J42949">
        <v>29062.1</v>
      </c>
    </row>
    <row r="42950" spans="1:10" x14ac:dyDescent="0.2">
      <c r="A42950" t="s">
        <v>2282</v>
      </c>
      <c r="B42950" t="s">
        <v>37249</v>
      </c>
      <c r="C42950" t="s">
        <v>158099</v>
      </c>
      <c r="D42950">
        <v>1</v>
      </c>
      <c r="E42950">
        <v>86255.6</v>
      </c>
      <c r="F42950">
        <v>70805.3</v>
      </c>
      <c r="G42950">
        <v>81864.100000000006</v>
      </c>
      <c r="H42950">
        <v>82814.399999999994</v>
      </c>
      <c r="I42950">
        <v>90631</v>
      </c>
      <c r="J42950">
        <v>89230.9</v>
      </c>
    </row>
    <row r="42951" spans="1:10" x14ac:dyDescent="0.2">
      <c r="A42951" t="s">
        <v>2282</v>
      </c>
      <c r="B42951" t="s">
        <v>65185</v>
      </c>
      <c r="C42951" t="s">
        <v>158099</v>
      </c>
      <c r="D42951">
        <v>1</v>
      </c>
      <c r="E42951">
        <v>50497.5</v>
      </c>
      <c r="F42951">
        <v>43513.1</v>
      </c>
      <c r="G42951">
        <v>52188.2</v>
      </c>
      <c r="H42951">
        <v>49052.5</v>
      </c>
      <c r="I42951">
        <v>41209.5</v>
      </c>
      <c r="J42951">
        <v>36852.5</v>
      </c>
    </row>
    <row r="42952" spans="1:10" x14ac:dyDescent="0.2">
      <c r="A42952" t="s">
        <v>2282</v>
      </c>
      <c r="B42952" t="s">
        <v>76711</v>
      </c>
      <c r="C42952" t="s">
        <v>158099</v>
      </c>
      <c r="D42952">
        <v>1</v>
      </c>
      <c r="E42952">
        <v>18202.5</v>
      </c>
      <c r="F42952">
        <v>23250.7</v>
      </c>
      <c r="G42952">
        <v>27956.1</v>
      </c>
      <c r="H42952">
        <v>23557.5</v>
      </c>
      <c r="I42952">
        <v>22303.200000000001</v>
      </c>
      <c r="J42952">
        <v>17420.400000000001</v>
      </c>
    </row>
    <row r="42953" spans="1:10" x14ac:dyDescent="0.2">
      <c r="A42953" t="s">
        <v>2282</v>
      </c>
      <c r="B42953" t="s">
        <v>140956</v>
      </c>
      <c r="C42953" t="s">
        <v>158099</v>
      </c>
      <c r="D42953">
        <v>1</v>
      </c>
      <c r="E42953">
        <v>118.952</v>
      </c>
      <c r="F42953">
        <v>237.941</v>
      </c>
      <c r="H42953">
        <v>694.40800000000002</v>
      </c>
      <c r="J42953">
        <v>891.43200000000002</v>
      </c>
    </row>
    <row r="42954" spans="1:10" x14ac:dyDescent="0.2">
      <c r="A42954" t="s">
        <v>2282</v>
      </c>
      <c r="B42954" t="s">
        <v>140957</v>
      </c>
      <c r="C42954" t="s">
        <v>158099</v>
      </c>
      <c r="D42954">
        <v>1</v>
      </c>
      <c r="E42954">
        <v>25672.6</v>
      </c>
      <c r="F42954">
        <v>24116.2</v>
      </c>
      <c r="G42954">
        <v>31104.6</v>
      </c>
      <c r="H42954">
        <v>26194.3</v>
      </c>
      <c r="I42954">
        <v>19202.900000000001</v>
      </c>
      <c r="J42954">
        <v>23660.7</v>
      </c>
    </row>
    <row r="42955" spans="1:10" x14ac:dyDescent="0.2">
      <c r="A42955" t="s">
        <v>2282</v>
      </c>
      <c r="B42955" t="s">
        <v>142550</v>
      </c>
      <c r="C42955" t="s">
        <v>158099</v>
      </c>
      <c r="D42955">
        <v>1</v>
      </c>
      <c r="E42955">
        <v>22211</v>
      </c>
      <c r="F42955">
        <v>26581.3</v>
      </c>
      <c r="G42955">
        <v>18850.900000000001</v>
      </c>
      <c r="H42955">
        <v>21493.5</v>
      </c>
      <c r="I42955">
        <v>22193.3</v>
      </c>
      <c r="J42955">
        <v>24831.1</v>
      </c>
    </row>
    <row r="42956" spans="1:10" x14ac:dyDescent="0.2">
      <c r="A42956" t="s">
        <v>2282</v>
      </c>
      <c r="B42956" t="s">
        <v>154477</v>
      </c>
      <c r="C42956" t="s">
        <v>158099</v>
      </c>
      <c r="D42956">
        <v>1</v>
      </c>
      <c r="E42956">
        <v>36055.1</v>
      </c>
      <c r="F42956">
        <v>26484.400000000001</v>
      </c>
      <c r="G42956">
        <v>37866.400000000001</v>
      </c>
      <c r="H42956">
        <v>36700.9</v>
      </c>
      <c r="I42956">
        <v>12803.3</v>
      </c>
      <c r="J42956">
        <v>17498.7</v>
      </c>
    </row>
    <row r="42957" spans="1:10" x14ac:dyDescent="0.2">
      <c r="A42957" t="s">
        <v>2420</v>
      </c>
      <c r="B42957" t="s">
        <v>15682</v>
      </c>
      <c r="C42957" t="s">
        <v>158099</v>
      </c>
      <c r="D42957">
        <v>1</v>
      </c>
      <c r="E42957">
        <v>18898.3</v>
      </c>
      <c r="F42957">
        <v>22648.1</v>
      </c>
      <c r="G42957">
        <v>16550.900000000001</v>
      </c>
      <c r="H42957">
        <v>17475</v>
      </c>
      <c r="I42957">
        <v>35316.300000000003</v>
      </c>
      <c r="J42957">
        <v>32594.3</v>
      </c>
    </row>
    <row r="42958" spans="1:10" x14ac:dyDescent="0.2">
      <c r="A42958" t="s">
        <v>2420</v>
      </c>
      <c r="B42958" t="s">
        <v>138569</v>
      </c>
      <c r="C42958" t="s">
        <v>158099</v>
      </c>
      <c r="D42958">
        <v>1</v>
      </c>
      <c r="E42958">
        <v>121010</v>
      </c>
      <c r="F42958">
        <v>166878</v>
      </c>
      <c r="G42958">
        <v>196445</v>
      </c>
      <c r="H42958">
        <v>186527</v>
      </c>
      <c r="I42958">
        <v>186004</v>
      </c>
      <c r="J42958">
        <v>203165</v>
      </c>
    </row>
    <row r="42959" spans="1:10" x14ac:dyDescent="0.2">
      <c r="A42959" t="s">
        <v>2420</v>
      </c>
      <c r="B42959" t="s">
        <v>148307</v>
      </c>
      <c r="C42959" t="s">
        <v>158099</v>
      </c>
      <c r="D42959">
        <v>1</v>
      </c>
      <c r="E42959">
        <v>24142</v>
      </c>
      <c r="F42959">
        <v>19155</v>
      </c>
      <c r="G42959">
        <v>24925.200000000001</v>
      </c>
      <c r="H42959">
        <v>27378.5</v>
      </c>
      <c r="I42959">
        <v>23693.8</v>
      </c>
      <c r="J42959">
        <v>27052.3</v>
      </c>
    </row>
    <row r="42960" spans="1:10" x14ac:dyDescent="0.2">
      <c r="A42960" t="s">
        <v>2420</v>
      </c>
      <c r="B42960" t="s">
        <v>148308</v>
      </c>
      <c r="C42960" t="s">
        <v>158099</v>
      </c>
      <c r="D42960">
        <v>1</v>
      </c>
      <c r="E42960">
        <v>9263.86</v>
      </c>
      <c r="F42960">
        <v>4739.7299999999996</v>
      </c>
      <c r="G42960">
        <v>8166.23</v>
      </c>
      <c r="H42960">
        <v>9763.0400000000009</v>
      </c>
      <c r="I42960">
        <v>13449.7</v>
      </c>
      <c r="J42960">
        <v>12319.5</v>
      </c>
    </row>
    <row r="42961" spans="1:10" x14ac:dyDescent="0.2">
      <c r="A42961" t="s">
        <v>2420</v>
      </c>
      <c r="B42961" t="s">
        <v>148309</v>
      </c>
      <c r="C42961" t="s">
        <v>158099</v>
      </c>
      <c r="D42961">
        <v>1</v>
      </c>
      <c r="E42961">
        <v>948.25400000000002</v>
      </c>
      <c r="F42961">
        <v>3606.35</v>
      </c>
      <c r="G42961">
        <v>3091.08</v>
      </c>
      <c r="H42961">
        <v>3028.08</v>
      </c>
      <c r="I42961">
        <v>632.303</v>
      </c>
      <c r="J42961">
        <v>49.767200000000003</v>
      </c>
    </row>
    <row r="42962" spans="1:10" x14ac:dyDescent="0.2">
      <c r="A42962" t="s">
        <v>5355</v>
      </c>
      <c r="B42962" t="s">
        <v>25290</v>
      </c>
      <c r="C42962" t="s">
        <v>158099</v>
      </c>
      <c r="D42962">
        <v>1</v>
      </c>
      <c r="F42962">
        <v>3139.9</v>
      </c>
      <c r="G42962">
        <v>7748.06</v>
      </c>
      <c r="H42962">
        <v>5160.3999999999996</v>
      </c>
      <c r="I42962">
        <v>4373.54</v>
      </c>
      <c r="J42962">
        <v>8318.58</v>
      </c>
    </row>
    <row r="42963" spans="1:10" x14ac:dyDescent="0.2">
      <c r="A42963" t="s">
        <v>5355</v>
      </c>
      <c r="B42963" t="s">
        <v>49806</v>
      </c>
      <c r="C42963" t="s">
        <v>158099</v>
      </c>
      <c r="D42963">
        <v>1</v>
      </c>
      <c r="E42963">
        <v>3127.54</v>
      </c>
      <c r="F42963">
        <v>5664.89</v>
      </c>
      <c r="G42963">
        <v>8454.65</v>
      </c>
      <c r="H42963">
        <v>8126.1</v>
      </c>
      <c r="I42963">
        <v>6574.76</v>
      </c>
      <c r="J42963">
        <v>7002.77</v>
      </c>
    </row>
    <row r="42964" spans="1:10" x14ac:dyDescent="0.2">
      <c r="A42964" t="s">
        <v>5355</v>
      </c>
      <c r="B42964" t="s">
        <v>68289</v>
      </c>
      <c r="C42964" t="s">
        <v>158099</v>
      </c>
      <c r="D42964">
        <v>1</v>
      </c>
      <c r="J42964">
        <v>2168.25</v>
      </c>
    </row>
    <row r="42965" spans="1:10" x14ac:dyDescent="0.2">
      <c r="A42965" t="s">
        <v>5355</v>
      </c>
      <c r="B42965" t="s">
        <v>68290</v>
      </c>
      <c r="C42965" t="s">
        <v>158099</v>
      </c>
      <c r="D42965">
        <v>1</v>
      </c>
      <c r="E42965">
        <v>5825.03</v>
      </c>
      <c r="F42965">
        <v>1610.7</v>
      </c>
      <c r="G42965">
        <v>3903.06</v>
      </c>
      <c r="H42965">
        <v>2538.86</v>
      </c>
      <c r="I42965">
        <v>3431.85</v>
      </c>
    </row>
    <row r="42966" spans="1:10" x14ac:dyDescent="0.2">
      <c r="A42966" t="s">
        <v>5355</v>
      </c>
      <c r="B42966" t="s">
        <v>140348</v>
      </c>
      <c r="C42966" t="s">
        <v>158099</v>
      </c>
      <c r="D42966">
        <v>1</v>
      </c>
      <c r="E42966">
        <v>2504.16</v>
      </c>
      <c r="F42966">
        <v>6913.61</v>
      </c>
      <c r="G42966">
        <v>5321.39</v>
      </c>
      <c r="H42966">
        <v>4936.2299999999996</v>
      </c>
      <c r="I42966">
        <v>6102.55</v>
      </c>
      <c r="J42966">
        <v>6568.94</v>
      </c>
    </row>
    <row r="42967" spans="1:10" x14ac:dyDescent="0.2">
      <c r="A42967" t="s">
        <v>5355</v>
      </c>
      <c r="B42967" t="s">
        <v>152393</v>
      </c>
      <c r="C42967" t="s">
        <v>158099</v>
      </c>
      <c r="D42967">
        <v>1</v>
      </c>
      <c r="E42967">
        <v>78035.399999999994</v>
      </c>
      <c r="F42967">
        <v>74282</v>
      </c>
      <c r="G42967">
        <v>54266.3</v>
      </c>
      <c r="H42967">
        <v>48400.2</v>
      </c>
      <c r="I42967">
        <v>29325.8</v>
      </c>
      <c r="J42967">
        <v>23898.400000000001</v>
      </c>
    </row>
    <row r="42968" spans="1:10" x14ac:dyDescent="0.2">
      <c r="A42968" t="s">
        <v>2969</v>
      </c>
      <c r="B42968" t="s">
        <v>17021</v>
      </c>
      <c r="C42968" t="s">
        <v>158099</v>
      </c>
      <c r="D42968">
        <v>1</v>
      </c>
      <c r="G42968">
        <v>426467</v>
      </c>
      <c r="H42968">
        <v>396210</v>
      </c>
      <c r="I42968">
        <v>388105</v>
      </c>
    </row>
    <row r="42969" spans="1:10" x14ac:dyDescent="0.2">
      <c r="A42969" t="s">
        <v>2969</v>
      </c>
      <c r="B42969" t="s">
        <v>17023</v>
      </c>
      <c r="C42969" t="s">
        <v>158099</v>
      </c>
      <c r="D42969">
        <v>1</v>
      </c>
      <c r="E42969">
        <v>31199</v>
      </c>
      <c r="F42969">
        <v>23830.799999999999</v>
      </c>
      <c r="G42969">
        <v>32225.3</v>
      </c>
      <c r="H42969">
        <v>39694.400000000001</v>
      </c>
      <c r="I42969">
        <v>43670.9</v>
      </c>
      <c r="J42969">
        <v>36254.9</v>
      </c>
    </row>
    <row r="42970" spans="1:10" x14ac:dyDescent="0.2">
      <c r="A42970" t="s">
        <v>2969</v>
      </c>
      <c r="B42970" t="s">
        <v>17024</v>
      </c>
      <c r="C42970" t="s">
        <v>158099</v>
      </c>
      <c r="D42970">
        <v>1</v>
      </c>
      <c r="E42970">
        <v>495065</v>
      </c>
      <c r="F42970">
        <v>338509</v>
      </c>
      <c r="G42970">
        <v>513730</v>
      </c>
      <c r="H42970">
        <v>527773</v>
      </c>
      <c r="I42970">
        <v>494198</v>
      </c>
      <c r="J42970">
        <v>462150</v>
      </c>
    </row>
    <row r="42971" spans="1:10" x14ac:dyDescent="0.2">
      <c r="A42971" t="s">
        <v>2969</v>
      </c>
      <c r="B42971" t="s">
        <v>30195</v>
      </c>
      <c r="C42971" t="s">
        <v>158099</v>
      </c>
      <c r="D42971">
        <v>1</v>
      </c>
      <c r="E42971">
        <v>42704</v>
      </c>
      <c r="F42971">
        <v>48214.400000000001</v>
      </c>
      <c r="G42971">
        <v>38268.5</v>
      </c>
      <c r="H42971">
        <v>37557.1</v>
      </c>
      <c r="I42971">
        <v>26862.7</v>
      </c>
      <c r="J42971">
        <v>30361.7</v>
      </c>
    </row>
    <row r="42972" spans="1:10" x14ac:dyDescent="0.2">
      <c r="A42972" t="s">
        <v>2969</v>
      </c>
      <c r="B42972" t="s">
        <v>33062</v>
      </c>
      <c r="C42972" t="s">
        <v>158099</v>
      </c>
      <c r="D42972">
        <v>1</v>
      </c>
      <c r="E42972">
        <v>12152.1</v>
      </c>
      <c r="F42972">
        <v>16208.1</v>
      </c>
      <c r="G42972">
        <v>16526.900000000001</v>
      </c>
      <c r="H42972">
        <v>14833.5</v>
      </c>
      <c r="I42972">
        <v>7052.59</v>
      </c>
      <c r="J42972">
        <v>8116.91</v>
      </c>
    </row>
    <row r="42973" spans="1:10" x14ac:dyDescent="0.2">
      <c r="A42973" t="s">
        <v>2969</v>
      </c>
      <c r="B42973" t="s">
        <v>33065</v>
      </c>
      <c r="C42973" t="s">
        <v>158099</v>
      </c>
      <c r="D42973">
        <v>1</v>
      </c>
      <c r="E42973">
        <v>443048</v>
      </c>
      <c r="F42973">
        <v>480895</v>
      </c>
      <c r="G42973">
        <v>507683</v>
      </c>
      <c r="H42973">
        <v>451318</v>
      </c>
      <c r="I42973">
        <v>373601</v>
      </c>
      <c r="J42973">
        <v>261288</v>
      </c>
    </row>
    <row r="42974" spans="1:10" x14ac:dyDescent="0.2">
      <c r="A42974" t="s">
        <v>2969</v>
      </c>
      <c r="B42974" t="s">
        <v>36196</v>
      </c>
      <c r="C42974" t="s">
        <v>158099</v>
      </c>
      <c r="D42974">
        <v>1</v>
      </c>
      <c r="E42974">
        <v>213179</v>
      </c>
      <c r="F42974">
        <v>220406</v>
      </c>
      <c r="G42974">
        <v>221713</v>
      </c>
      <c r="H42974">
        <v>228382</v>
      </c>
      <c r="I42974">
        <v>206282</v>
      </c>
      <c r="J42974">
        <v>212823</v>
      </c>
    </row>
    <row r="42975" spans="1:10" x14ac:dyDescent="0.2">
      <c r="A42975" t="s">
        <v>2969</v>
      </c>
      <c r="B42975" t="s">
        <v>36214</v>
      </c>
      <c r="C42975" t="s">
        <v>158099</v>
      </c>
      <c r="D42975">
        <v>1</v>
      </c>
      <c r="E42975">
        <v>17217.599999999999</v>
      </c>
      <c r="F42975">
        <v>17402</v>
      </c>
      <c r="G42975">
        <v>22155.4</v>
      </c>
      <c r="H42975">
        <v>23402.799999999999</v>
      </c>
      <c r="I42975">
        <v>17572</v>
      </c>
      <c r="J42975">
        <v>15956.1</v>
      </c>
    </row>
    <row r="42976" spans="1:10" x14ac:dyDescent="0.2">
      <c r="A42976" t="s">
        <v>2969</v>
      </c>
      <c r="B42976" t="s">
        <v>62639</v>
      </c>
      <c r="C42976" t="s">
        <v>158099</v>
      </c>
      <c r="D42976">
        <v>1</v>
      </c>
      <c r="E42976">
        <v>245957</v>
      </c>
      <c r="F42976">
        <v>195333</v>
      </c>
      <c r="G42976">
        <v>296715</v>
      </c>
      <c r="H42976">
        <v>289287</v>
      </c>
      <c r="I42976">
        <v>263203</v>
      </c>
      <c r="J42976">
        <v>271917</v>
      </c>
    </row>
    <row r="42977" spans="1:10" x14ac:dyDescent="0.2">
      <c r="A42977" t="s">
        <v>2969</v>
      </c>
      <c r="B42977" t="s">
        <v>68885</v>
      </c>
      <c r="C42977" t="s">
        <v>158099</v>
      </c>
      <c r="D42977">
        <v>1</v>
      </c>
      <c r="F42977">
        <v>2386.84</v>
      </c>
      <c r="G42977">
        <v>8057.82</v>
      </c>
      <c r="H42977">
        <v>6725.4</v>
      </c>
    </row>
    <row r="42978" spans="1:10" x14ac:dyDescent="0.2">
      <c r="A42978" t="s">
        <v>2969</v>
      </c>
      <c r="B42978" t="s">
        <v>68886</v>
      </c>
      <c r="C42978" t="s">
        <v>158099</v>
      </c>
      <c r="D42978">
        <v>1</v>
      </c>
      <c r="E42978">
        <v>8057.33</v>
      </c>
      <c r="F42978">
        <v>5518.99</v>
      </c>
      <c r="G42978">
        <v>11693.4</v>
      </c>
      <c r="H42978">
        <v>13623.6</v>
      </c>
      <c r="I42978">
        <v>9834.83</v>
      </c>
      <c r="J42978">
        <v>12107.2</v>
      </c>
    </row>
    <row r="42979" spans="1:10" x14ac:dyDescent="0.2">
      <c r="A42979" t="s">
        <v>2969</v>
      </c>
      <c r="B42979" t="s">
        <v>68887</v>
      </c>
      <c r="C42979" t="s">
        <v>158099</v>
      </c>
      <c r="D42979">
        <v>1</v>
      </c>
      <c r="E42979">
        <v>349061</v>
      </c>
      <c r="F42979">
        <v>239102</v>
      </c>
      <c r="G42979">
        <v>411571</v>
      </c>
      <c r="H42979">
        <v>455707</v>
      </c>
      <c r="I42979">
        <v>406766</v>
      </c>
      <c r="J42979">
        <v>387602</v>
      </c>
    </row>
    <row r="42980" spans="1:10" x14ac:dyDescent="0.2">
      <c r="A42980" t="s">
        <v>2969</v>
      </c>
      <c r="B42980" t="s">
        <v>100202</v>
      </c>
      <c r="C42980" t="s">
        <v>158099</v>
      </c>
      <c r="D42980">
        <v>1</v>
      </c>
      <c r="I42980">
        <v>252.82499999999999</v>
      </c>
      <c r="J42980">
        <v>584.17600000000004</v>
      </c>
    </row>
    <row r="42981" spans="1:10" x14ac:dyDescent="0.2">
      <c r="A42981" t="s">
        <v>2969</v>
      </c>
      <c r="B42981" t="s">
        <v>104321</v>
      </c>
      <c r="C42981" t="s">
        <v>158099</v>
      </c>
      <c r="D42981">
        <v>1</v>
      </c>
      <c r="F42981">
        <v>605.42899999999997</v>
      </c>
      <c r="G42981">
        <v>1409.58</v>
      </c>
      <c r="H42981">
        <v>1405.07</v>
      </c>
      <c r="I42981">
        <v>1036.6500000000001</v>
      </c>
      <c r="J42981">
        <v>1819.39</v>
      </c>
    </row>
    <row r="42982" spans="1:10" x14ac:dyDescent="0.2">
      <c r="A42982" t="s">
        <v>2969</v>
      </c>
      <c r="B42982" t="s">
        <v>144389</v>
      </c>
      <c r="C42982" t="s">
        <v>158099</v>
      </c>
      <c r="D42982">
        <v>1</v>
      </c>
      <c r="E42982">
        <v>5296.13</v>
      </c>
      <c r="F42982">
        <v>5927.81</v>
      </c>
      <c r="G42982">
        <v>4309.01</v>
      </c>
      <c r="H42982">
        <v>7724.43</v>
      </c>
      <c r="I42982">
        <v>4291.63</v>
      </c>
      <c r="J42982">
        <v>2090.06</v>
      </c>
    </row>
    <row r="42983" spans="1:10" x14ac:dyDescent="0.2">
      <c r="A42983" t="s">
        <v>2969</v>
      </c>
      <c r="B42983" t="s">
        <v>144390</v>
      </c>
      <c r="C42983" t="s">
        <v>158099</v>
      </c>
      <c r="D42983">
        <v>1</v>
      </c>
      <c r="E42983">
        <v>6523.78</v>
      </c>
      <c r="F42983">
        <v>10483.4</v>
      </c>
      <c r="G42983">
        <v>1204.01</v>
      </c>
      <c r="H42983">
        <v>3412.79</v>
      </c>
      <c r="I42983">
        <v>2178.46</v>
      </c>
      <c r="J42983">
        <v>1605.37</v>
      </c>
    </row>
    <row r="42984" spans="1:10" x14ac:dyDescent="0.2">
      <c r="A42984" t="s">
        <v>2969</v>
      </c>
      <c r="B42984" t="s">
        <v>144391</v>
      </c>
      <c r="C42984" t="s">
        <v>158099</v>
      </c>
      <c r="D42984">
        <v>1</v>
      </c>
      <c r="E42984">
        <v>6032.55</v>
      </c>
      <c r="F42984">
        <v>15258</v>
      </c>
      <c r="G42984">
        <v>11912.7</v>
      </c>
      <c r="H42984">
        <v>16759.8</v>
      </c>
      <c r="I42984">
        <v>13385</v>
      </c>
      <c r="J42984">
        <v>8501.31</v>
      </c>
    </row>
    <row r="42985" spans="1:10" x14ac:dyDescent="0.2">
      <c r="A42985" t="s">
        <v>2969</v>
      </c>
      <c r="B42985" t="s">
        <v>144392</v>
      </c>
      <c r="C42985" t="s">
        <v>158099</v>
      </c>
      <c r="D42985">
        <v>1</v>
      </c>
      <c r="H42985">
        <v>7853.81</v>
      </c>
      <c r="J42985">
        <v>8583.42</v>
      </c>
    </row>
    <row r="42986" spans="1:10" x14ac:dyDescent="0.2">
      <c r="A42986" t="s">
        <v>2969</v>
      </c>
      <c r="B42986" t="s">
        <v>144393</v>
      </c>
      <c r="C42986" t="s">
        <v>158099</v>
      </c>
      <c r="D42986">
        <v>1</v>
      </c>
      <c r="E42986">
        <v>7848.9</v>
      </c>
      <c r="F42986">
        <v>5024.22</v>
      </c>
      <c r="G42986">
        <v>14709.1</v>
      </c>
      <c r="H42986">
        <v>9907.77</v>
      </c>
      <c r="I42986">
        <v>14119.5</v>
      </c>
    </row>
    <row r="42987" spans="1:10" x14ac:dyDescent="0.2">
      <c r="A42987" t="s">
        <v>2969</v>
      </c>
      <c r="B42987" t="s">
        <v>144394</v>
      </c>
      <c r="C42987" t="s">
        <v>158099</v>
      </c>
      <c r="D42987">
        <v>1</v>
      </c>
      <c r="E42987">
        <v>187214</v>
      </c>
      <c r="F42987">
        <v>210608</v>
      </c>
      <c r="G42987">
        <v>242234</v>
      </c>
      <c r="H42987">
        <v>257567</v>
      </c>
      <c r="I42987">
        <v>187867</v>
      </c>
      <c r="J42987">
        <v>196144</v>
      </c>
    </row>
    <row r="42988" spans="1:10" x14ac:dyDescent="0.2">
      <c r="A42988" t="s">
        <v>8981</v>
      </c>
      <c r="B42988" t="s">
        <v>58681</v>
      </c>
      <c r="C42988" t="s">
        <v>158099</v>
      </c>
      <c r="D42988">
        <v>1</v>
      </c>
      <c r="E42988">
        <v>15977.7</v>
      </c>
      <c r="F42988">
        <v>13302.1</v>
      </c>
      <c r="G42988">
        <v>17285.2</v>
      </c>
      <c r="H42988">
        <v>17561.8</v>
      </c>
      <c r="I42988">
        <v>19900.8</v>
      </c>
      <c r="J42988">
        <v>14849.8</v>
      </c>
    </row>
    <row r="42989" spans="1:10" x14ac:dyDescent="0.2">
      <c r="A42989" t="s">
        <v>5009</v>
      </c>
      <c r="B42989" t="s">
        <v>23801</v>
      </c>
      <c r="C42989" t="s">
        <v>158099</v>
      </c>
      <c r="D42989">
        <v>1</v>
      </c>
      <c r="E42989">
        <v>10852.8</v>
      </c>
      <c r="F42989">
        <v>9487.86</v>
      </c>
      <c r="H42989">
        <v>23076.799999999999</v>
      </c>
      <c r="I42989">
        <v>15067.7</v>
      </c>
      <c r="J42989">
        <v>14984.2</v>
      </c>
    </row>
    <row r="42990" spans="1:10" x14ac:dyDescent="0.2">
      <c r="A42990" t="s">
        <v>5009</v>
      </c>
      <c r="B42990" t="s">
        <v>23802</v>
      </c>
      <c r="C42990" t="s">
        <v>158099</v>
      </c>
      <c r="D42990">
        <v>1</v>
      </c>
      <c r="G42990">
        <v>17821.3</v>
      </c>
      <c r="H42990">
        <v>17887.8</v>
      </c>
    </row>
    <row r="42991" spans="1:10" x14ac:dyDescent="0.2">
      <c r="A42991" t="s">
        <v>5009</v>
      </c>
      <c r="B42991" t="s">
        <v>23803</v>
      </c>
      <c r="C42991" t="s">
        <v>158099</v>
      </c>
      <c r="D42991">
        <v>1</v>
      </c>
      <c r="F42991">
        <v>3042.08</v>
      </c>
      <c r="G42991">
        <v>7225.14</v>
      </c>
      <c r="H42991">
        <v>8160.86</v>
      </c>
      <c r="I42991">
        <v>7396.55</v>
      </c>
      <c r="J42991">
        <v>7848.52</v>
      </c>
    </row>
    <row r="42992" spans="1:10" x14ac:dyDescent="0.2">
      <c r="A42992" t="s">
        <v>5009</v>
      </c>
      <c r="B42992" t="s">
        <v>28858</v>
      </c>
      <c r="C42992" t="s">
        <v>158099</v>
      </c>
      <c r="D42992">
        <v>1</v>
      </c>
      <c r="E42992">
        <v>199219</v>
      </c>
      <c r="F42992">
        <v>133368</v>
      </c>
      <c r="G42992">
        <v>98190.8</v>
      </c>
      <c r="H42992">
        <v>269781</v>
      </c>
      <c r="I42992">
        <v>83175.600000000006</v>
      </c>
      <c r="J42992">
        <v>94905.8</v>
      </c>
    </row>
    <row r="42993" spans="1:10" x14ac:dyDescent="0.2">
      <c r="A42993" t="s">
        <v>5009</v>
      </c>
      <c r="B42993" t="s">
        <v>28998</v>
      </c>
      <c r="C42993" t="s">
        <v>158099</v>
      </c>
      <c r="D42993">
        <v>1</v>
      </c>
      <c r="E42993">
        <v>7474.42</v>
      </c>
      <c r="G42993">
        <v>5224.96</v>
      </c>
      <c r="H42993">
        <v>7997.69</v>
      </c>
      <c r="I42993">
        <v>8027.7</v>
      </c>
      <c r="J42993">
        <v>9997.74</v>
      </c>
    </row>
    <row r="42994" spans="1:10" x14ac:dyDescent="0.2">
      <c r="A42994" t="s">
        <v>5009</v>
      </c>
      <c r="B42994" t="s">
        <v>28999</v>
      </c>
      <c r="C42994" t="s">
        <v>158099</v>
      </c>
      <c r="D42994">
        <v>1</v>
      </c>
      <c r="E42994">
        <v>106295</v>
      </c>
      <c r="F42994">
        <v>96389.5</v>
      </c>
      <c r="G42994">
        <v>89646.6</v>
      </c>
      <c r="H42994">
        <v>71891.100000000006</v>
      </c>
      <c r="I42994">
        <v>44289.3</v>
      </c>
      <c r="J42994">
        <v>30764.7</v>
      </c>
    </row>
    <row r="42995" spans="1:10" x14ac:dyDescent="0.2">
      <c r="A42995" t="s">
        <v>5009</v>
      </c>
      <c r="B42995" t="s">
        <v>29000</v>
      </c>
      <c r="C42995" t="s">
        <v>158099</v>
      </c>
      <c r="D42995">
        <v>1</v>
      </c>
      <c r="E42995">
        <v>124662</v>
      </c>
      <c r="F42995">
        <v>130007</v>
      </c>
      <c r="G42995">
        <v>131038</v>
      </c>
      <c r="H42995">
        <v>132641</v>
      </c>
      <c r="I42995">
        <v>123074</v>
      </c>
      <c r="J42995">
        <v>130712</v>
      </c>
    </row>
    <row r="42996" spans="1:10" x14ac:dyDescent="0.2">
      <c r="A42996" t="s">
        <v>5009</v>
      </c>
      <c r="B42996" t="s">
        <v>29005</v>
      </c>
      <c r="C42996" t="s">
        <v>158099</v>
      </c>
      <c r="D42996">
        <v>1</v>
      </c>
      <c r="E42996">
        <v>99643.6</v>
      </c>
      <c r="F42996">
        <v>92028.3</v>
      </c>
      <c r="G42996">
        <v>103750</v>
      </c>
      <c r="H42996">
        <v>94643.9</v>
      </c>
      <c r="I42996">
        <v>80440.100000000006</v>
      </c>
      <c r="J42996">
        <v>74018.399999999994</v>
      </c>
    </row>
    <row r="42997" spans="1:10" x14ac:dyDescent="0.2">
      <c r="A42997" t="s">
        <v>5009</v>
      </c>
      <c r="B42997" t="s">
        <v>29006</v>
      </c>
      <c r="C42997" t="s">
        <v>158099</v>
      </c>
      <c r="D42997">
        <v>1</v>
      </c>
      <c r="E42997">
        <v>35987.199999999997</v>
      </c>
      <c r="F42997">
        <v>33548.1</v>
      </c>
      <c r="G42997">
        <v>33092.1</v>
      </c>
      <c r="H42997">
        <v>21677.8</v>
      </c>
      <c r="I42997">
        <v>16138.5</v>
      </c>
      <c r="J42997">
        <v>10597</v>
      </c>
    </row>
    <row r="42998" spans="1:10" x14ac:dyDescent="0.2">
      <c r="A42998" t="s">
        <v>5009</v>
      </c>
      <c r="B42998" t="s">
        <v>29007</v>
      </c>
      <c r="C42998" t="s">
        <v>158099</v>
      </c>
      <c r="D42998">
        <v>1</v>
      </c>
      <c r="E42998">
        <v>1825520</v>
      </c>
      <c r="F42998">
        <v>1913960</v>
      </c>
      <c r="G42998">
        <v>1647700</v>
      </c>
      <c r="H42998">
        <v>1683050</v>
      </c>
      <c r="I42998">
        <v>1175080</v>
      </c>
      <c r="J42998">
        <v>1212820</v>
      </c>
    </row>
    <row r="42999" spans="1:10" x14ac:dyDescent="0.2">
      <c r="A42999" t="s">
        <v>5009</v>
      </c>
      <c r="B42999" t="s">
        <v>29008</v>
      </c>
      <c r="C42999" t="s">
        <v>158099</v>
      </c>
      <c r="D42999">
        <v>1</v>
      </c>
      <c r="E42999">
        <v>617289</v>
      </c>
      <c r="F42999">
        <v>522299</v>
      </c>
      <c r="G42999">
        <v>438923</v>
      </c>
      <c r="H42999">
        <v>372966</v>
      </c>
      <c r="I42999">
        <v>255448</v>
      </c>
      <c r="J42999">
        <v>231107</v>
      </c>
    </row>
    <row r="43000" spans="1:10" x14ac:dyDescent="0.2">
      <c r="A43000" t="s">
        <v>5009</v>
      </c>
      <c r="B43000" t="s">
        <v>31187</v>
      </c>
      <c r="C43000" t="s">
        <v>158099</v>
      </c>
      <c r="D43000">
        <v>1</v>
      </c>
      <c r="E43000">
        <v>17071.7</v>
      </c>
      <c r="F43000">
        <v>17347.400000000001</v>
      </c>
      <c r="G43000">
        <v>67193.899999999994</v>
      </c>
      <c r="H43000">
        <v>61616.9</v>
      </c>
      <c r="I43000">
        <v>23370.9</v>
      </c>
      <c r="J43000">
        <v>22508.3</v>
      </c>
    </row>
    <row r="43001" spans="1:10" x14ac:dyDescent="0.2">
      <c r="A43001" t="s">
        <v>5009</v>
      </c>
      <c r="B43001" t="s">
        <v>37452</v>
      </c>
      <c r="C43001" t="s">
        <v>158099</v>
      </c>
      <c r="D43001">
        <v>1</v>
      </c>
      <c r="E43001">
        <v>4842180</v>
      </c>
      <c r="F43001">
        <v>4014550</v>
      </c>
      <c r="G43001">
        <v>4239770</v>
      </c>
      <c r="H43001">
        <v>4033550</v>
      </c>
      <c r="I43001">
        <v>2559010</v>
      </c>
      <c r="J43001">
        <v>2292100</v>
      </c>
    </row>
    <row r="43002" spans="1:10" x14ac:dyDescent="0.2">
      <c r="A43002" t="s">
        <v>5009</v>
      </c>
      <c r="B43002" t="s">
        <v>37453</v>
      </c>
      <c r="C43002" t="s">
        <v>158099</v>
      </c>
      <c r="D43002">
        <v>1</v>
      </c>
      <c r="E43002">
        <v>621.17899999999997</v>
      </c>
      <c r="F43002">
        <v>910.04899999999998</v>
      </c>
      <c r="G43002">
        <v>1302.72</v>
      </c>
      <c r="I43002">
        <v>1548.62</v>
      </c>
      <c r="J43002">
        <v>2055.0500000000002</v>
      </c>
    </row>
    <row r="43003" spans="1:10" x14ac:dyDescent="0.2">
      <c r="A43003" t="s">
        <v>5009</v>
      </c>
      <c r="B43003" t="s">
        <v>37723</v>
      </c>
      <c r="C43003" t="s">
        <v>158099</v>
      </c>
      <c r="D43003">
        <v>1</v>
      </c>
      <c r="E43003">
        <v>476.99900000000002</v>
      </c>
      <c r="F43003">
        <v>525.89300000000003</v>
      </c>
      <c r="G43003">
        <v>4380.71</v>
      </c>
      <c r="H43003">
        <v>5968.7</v>
      </c>
      <c r="I43003">
        <v>2733.73</v>
      </c>
      <c r="J43003">
        <v>3531.38</v>
      </c>
    </row>
    <row r="43004" spans="1:10" x14ac:dyDescent="0.2">
      <c r="A43004" t="s">
        <v>5009</v>
      </c>
      <c r="B43004" t="s">
        <v>59462</v>
      </c>
      <c r="C43004" t="s">
        <v>158099</v>
      </c>
      <c r="D43004">
        <v>1</v>
      </c>
      <c r="E43004">
        <v>4481800</v>
      </c>
      <c r="F43004">
        <v>3128110</v>
      </c>
      <c r="G43004">
        <v>3944780</v>
      </c>
      <c r="H43004">
        <v>3748530</v>
      </c>
      <c r="I43004">
        <v>2482490</v>
      </c>
      <c r="J43004">
        <v>2410010</v>
      </c>
    </row>
    <row r="43005" spans="1:10" x14ac:dyDescent="0.2">
      <c r="A43005" t="s">
        <v>5009</v>
      </c>
      <c r="B43005" t="s">
        <v>61924</v>
      </c>
      <c r="C43005" t="s">
        <v>158099</v>
      </c>
      <c r="D43005">
        <v>1</v>
      </c>
      <c r="E43005">
        <v>954856</v>
      </c>
      <c r="F43005">
        <v>915761</v>
      </c>
      <c r="G43005">
        <v>826167</v>
      </c>
      <c r="H43005">
        <v>916427</v>
      </c>
      <c r="I43005">
        <v>772456</v>
      </c>
      <c r="J43005">
        <v>767051</v>
      </c>
    </row>
    <row r="43006" spans="1:10" x14ac:dyDescent="0.2">
      <c r="A43006" t="s">
        <v>5009</v>
      </c>
      <c r="B43006" t="s">
        <v>66564</v>
      </c>
      <c r="C43006" t="s">
        <v>158099</v>
      </c>
      <c r="D43006">
        <v>1</v>
      </c>
      <c r="E43006">
        <v>45503.4</v>
      </c>
      <c r="F43006">
        <v>36498.199999999997</v>
      </c>
      <c r="G43006">
        <v>99800.3</v>
      </c>
      <c r="H43006">
        <v>113438</v>
      </c>
      <c r="I43006">
        <v>39667.9</v>
      </c>
      <c r="J43006">
        <v>29803.1</v>
      </c>
    </row>
    <row r="43007" spans="1:10" x14ac:dyDescent="0.2">
      <c r="A43007" t="s">
        <v>5009</v>
      </c>
      <c r="B43007" t="s">
        <v>67418</v>
      </c>
      <c r="C43007" t="s">
        <v>158099</v>
      </c>
      <c r="D43007">
        <v>1</v>
      </c>
      <c r="E43007">
        <v>10180.6</v>
      </c>
      <c r="F43007">
        <v>11735.2</v>
      </c>
      <c r="G43007">
        <v>34568</v>
      </c>
      <c r="H43007">
        <v>28379.1</v>
      </c>
      <c r="I43007">
        <v>14196.9</v>
      </c>
      <c r="J43007">
        <v>14736.9</v>
      </c>
    </row>
    <row r="43008" spans="1:10" x14ac:dyDescent="0.2">
      <c r="A43008" t="s">
        <v>5009</v>
      </c>
      <c r="B43008" t="s">
        <v>74029</v>
      </c>
      <c r="C43008" t="s">
        <v>158099</v>
      </c>
      <c r="D43008">
        <v>1</v>
      </c>
      <c r="E43008">
        <v>5543.37</v>
      </c>
      <c r="G43008">
        <v>6045.58</v>
      </c>
      <c r="H43008">
        <v>4735.12</v>
      </c>
      <c r="I43008">
        <v>7498.36</v>
      </c>
      <c r="J43008">
        <v>7001.16</v>
      </c>
    </row>
    <row r="43009" spans="1:10" x14ac:dyDescent="0.2">
      <c r="A43009" t="s">
        <v>5009</v>
      </c>
      <c r="B43009" t="s">
        <v>74031</v>
      </c>
      <c r="C43009" t="s">
        <v>158099</v>
      </c>
      <c r="D43009">
        <v>1</v>
      </c>
      <c r="E43009">
        <v>386.33499999999998</v>
      </c>
      <c r="F43009">
        <v>720.524</v>
      </c>
      <c r="G43009">
        <v>1322.39</v>
      </c>
      <c r="H43009">
        <v>920.26199999999994</v>
      </c>
      <c r="I43009">
        <v>918.61300000000006</v>
      </c>
      <c r="J43009">
        <v>1078.32</v>
      </c>
    </row>
    <row r="43010" spans="1:10" x14ac:dyDescent="0.2">
      <c r="A43010" t="s">
        <v>5009</v>
      </c>
      <c r="B43010" t="s">
        <v>74032</v>
      </c>
      <c r="C43010" t="s">
        <v>158099</v>
      </c>
      <c r="D43010">
        <v>1</v>
      </c>
      <c r="E43010">
        <v>80856.899999999994</v>
      </c>
      <c r="F43010">
        <v>86298.3</v>
      </c>
      <c r="G43010">
        <v>88243.199999999997</v>
      </c>
      <c r="H43010">
        <v>90785.7</v>
      </c>
      <c r="I43010">
        <v>74855.899999999994</v>
      </c>
      <c r="J43010">
        <v>82003.600000000006</v>
      </c>
    </row>
    <row r="43011" spans="1:10" x14ac:dyDescent="0.2">
      <c r="A43011" t="s">
        <v>5009</v>
      </c>
      <c r="B43011" t="s">
        <v>74033</v>
      </c>
      <c r="C43011" t="s">
        <v>158099</v>
      </c>
      <c r="D43011">
        <v>1</v>
      </c>
      <c r="E43011">
        <v>7290.46</v>
      </c>
      <c r="F43011">
        <v>5597.88</v>
      </c>
      <c r="G43011">
        <v>4575.92</v>
      </c>
      <c r="H43011">
        <v>7532.5</v>
      </c>
      <c r="I43011">
        <v>11412.8</v>
      </c>
      <c r="J43011">
        <v>10738.7</v>
      </c>
    </row>
    <row r="43012" spans="1:10" x14ac:dyDescent="0.2">
      <c r="A43012" t="s">
        <v>5009</v>
      </c>
      <c r="B43012" t="s">
        <v>74034</v>
      </c>
      <c r="C43012" t="s">
        <v>158099</v>
      </c>
      <c r="D43012">
        <v>1</v>
      </c>
      <c r="E43012">
        <v>1461930</v>
      </c>
      <c r="F43012">
        <v>1392510</v>
      </c>
      <c r="G43012">
        <v>1451100</v>
      </c>
      <c r="H43012">
        <v>1329380</v>
      </c>
      <c r="I43012">
        <v>936534</v>
      </c>
      <c r="J43012">
        <v>884439</v>
      </c>
    </row>
    <row r="43013" spans="1:10" x14ac:dyDescent="0.2">
      <c r="A43013" t="s">
        <v>5009</v>
      </c>
      <c r="B43013" t="s">
        <v>79621</v>
      </c>
      <c r="C43013" t="s">
        <v>158099</v>
      </c>
      <c r="D43013">
        <v>1</v>
      </c>
      <c r="E43013">
        <v>1620430</v>
      </c>
      <c r="F43013">
        <v>1584620</v>
      </c>
      <c r="G43013">
        <v>1259860</v>
      </c>
      <c r="I43013">
        <v>1014600</v>
      </c>
      <c r="J43013">
        <v>911536</v>
      </c>
    </row>
    <row r="43014" spans="1:10" x14ac:dyDescent="0.2">
      <c r="A43014" t="s">
        <v>5009</v>
      </c>
      <c r="B43014" t="s">
        <v>79622</v>
      </c>
      <c r="C43014" t="s">
        <v>158099</v>
      </c>
      <c r="D43014">
        <v>1</v>
      </c>
      <c r="E43014">
        <v>50929.2</v>
      </c>
      <c r="F43014">
        <v>54865.2</v>
      </c>
      <c r="G43014">
        <v>74971.7</v>
      </c>
      <c r="H43014">
        <v>56688.1</v>
      </c>
      <c r="I43014">
        <v>29550.1</v>
      </c>
      <c r="J43014">
        <v>45438.3</v>
      </c>
    </row>
    <row r="43015" spans="1:10" x14ac:dyDescent="0.2">
      <c r="A43015" t="s">
        <v>5009</v>
      </c>
      <c r="B43015" t="s">
        <v>79624</v>
      </c>
      <c r="C43015" t="s">
        <v>158099</v>
      </c>
      <c r="D43015">
        <v>1</v>
      </c>
      <c r="E43015">
        <v>3909570</v>
      </c>
      <c r="H43015">
        <v>2867710</v>
      </c>
      <c r="I43015">
        <v>1779420</v>
      </c>
      <c r="J43015">
        <v>1737520</v>
      </c>
    </row>
    <row r="43016" spans="1:10" x14ac:dyDescent="0.2">
      <c r="A43016" t="s">
        <v>5009</v>
      </c>
      <c r="B43016" t="s">
        <v>80054</v>
      </c>
      <c r="C43016" t="s">
        <v>158099</v>
      </c>
      <c r="D43016">
        <v>1</v>
      </c>
      <c r="E43016">
        <v>4279.5200000000004</v>
      </c>
      <c r="F43016">
        <v>6874.16</v>
      </c>
      <c r="G43016">
        <v>39231.800000000003</v>
      </c>
      <c r="H43016">
        <v>39226.5</v>
      </c>
      <c r="I43016">
        <v>8993.1</v>
      </c>
      <c r="J43016">
        <v>7913.92</v>
      </c>
    </row>
    <row r="43017" spans="1:10" x14ac:dyDescent="0.2">
      <c r="A43017" t="s">
        <v>5009</v>
      </c>
      <c r="B43017" t="s">
        <v>99744</v>
      </c>
      <c r="C43017" t="s">
        <v>158099</v>
      </c>
      <c r="D43017">
        <v>1</v>
      </c>
      <c r="E43017">
        <v>1898.65</v>
      </c>
      <c r="G43017">
        <v>5048.79</v>
      </c>
      <c r="H43017">
        <v>4819.33</v>
      </c>
      <c r="I43017">
        <v>1559.07</v>
      </c>
      <c r="J43017">
        <v>3551.68</v>
      </c>
    </row>
    <row r="43018" spans="1:10" x14ac:dyDescent="0.2">
      <c r="A43018" t="s">
        <v>5009</v>
      </c>
      <c r="B43018" t="s">
        <v>129673</v>
      </c>
      <c r="C43018" t="s">
        <v>158099</v>
      </c>
      <c r="D43018">
        <v>1</v>
      </c>
      <c r="E43018">
        <v>415385</v>
      </c>
      <c r="F43018">
        <v>400927</v>
      </c>
      <c r="G43018">
        <v>352338</v>
      </c>
      <c r="H43018">
        <v>369585</v>
      </c>
    </row>
    <row r="43019" spans="1:10" x14ac:dyDescent="0.2">
      <c r="A43019" t="s">
        <v>5009</v>
      </c>
      <c r="B43019" t="s">
        <v>129676</v>
      </c>
      <c r="C43019" t="s">
        <v>158099</v>
      </c>
      <c r="D43019">
        <v>1</v>
      </c>
      <c r="E43019">
        <v>416606</v>
      </c>
      <c r="F43019">
        <v>407775</v>
      </c>
      <c r="G43019">
        <v>379344</v>
      </c>
      <c r="H43019">
        <v>364264</v>
      </c>
      <c r="I43019">
        <v>288657</v>
      </c>
      <c r="J43019">
        <v>293255</v>
      </c>
    </row>
    <row r="43020" spans="1:10" x14ac:dyDescent="0.2">
      <c r="A43020" t="s">
        <v>5009</v>
      </c>
      <c r="B43020" t="s">
        <v>137558</v>
      </c>
      <c r="C43020" t="s">
        <v>158099</v>
      </c>
      <c r="D43020">
        <v>1</v>
      </c>
      <c r="E43020">
        <v>110260</v>
      </c>
      <c r="F43020">
        <v>155459</v>
      </c>
      <c r="G43020">
        <v>116228</v>
      </c>
      <c r="H43020">
        <v>129219</v>
      </c>
      <c r="I43020">
        <v>105098</v>
      </c>
      <c r="J43020">
        <v>118875</v>
      </c>
    </row>
    <row r="43021" spans="1:10" x14ac:dyDescent="0.2">
      <c r="A43021" t="s">
        <v>5009</v>
      </c>
      <c r="B43021" t="s">
        <v>137559</v>
      </c>
      <c r="C43021" t="s">
        <v>158099</v>
      </c>
      <c r="D43021">
        <v>1</v>
      </c>
      <c r="E43021">
        <v>187481</v>
      </c>
      <c r="F43021">
        <v>164028</v>
      </c>
      <c r="G43021">
        <v>203821</v>
      </c>
      <c r="H43021">
        <v>195892</v>
      </c>
      <c r="I43021">
        <v>206638</v>
      </c>
      <c r="J43021">
        <v>212436</v>
      </c>
    </row>
    <row r="43022" spans="1:10" x14ac:dyDescent="0.2">
      <c r="A43022" t="s">
        <v>5009</v>
      </c>
      <c r="B43022" t="s">
        <v>137560</v>
      </c>
      <c r="C43022" t="s">
        <v>158099</v>
      </c>
      <c r="D43022">
        <v>1</v>
      </c>
      <c r="E43022">
        <v>25129.7</v>
      </c>
      <c r="F43022">
        <v>29503.599999999999</v>
      </c>
      <c r="G43022">
        <v>39167.800000000003</v>
      </c>
      <c r="H43022">
        <v>41672.800000000003</v>
      </c>
      <c r="I43022">
        <v>31300.9</v>
      </c>
      <c r="J43022">
        <v>36936.300000000003</v>
      </c>
    </row>
    <row r="43023" spans="1:10" x14ac:dyDescent="0.2">
      <c r="A43023" t="s">
        <v>5009</v>
      </c>
      <c r="B43023" t="s">
        <v>139959</v>
      </c>
      <c r="C43023" t="s">
        <v>158099</v>
      </c>
      <c r="D43023">
        <v>1</v>
      </c>
      <c r="E43023">
        <v>5070.71</v>
      </c>
      <c r="F43023">
        <v>5737.45</v>
      </c>
      <c r="G43023">
        <v>9140.9500000000007</v>
      </c>
      <c r="H43023">
        <v>6667.46</v>
      </c>
      <c r="I43023">
        <v>4023.03</v>
      </c>
      <c r="J43023">
        <v>4100.6400000000003</v>
      </c>
    </row>
    <row r="43024" spans="1:10" x14ac:dyDescent="0.2">
      <c r="A43024" t="s">
        <v>5009</v>
      </c>
      <c r="B43024" t="s">
        <v>139960</v>
      </c>
      <c r="C43024" t="s">
        <v>158099</v>
      </c>
      <c r="D43024">
        <v>1</v>
      </c>
      <c r="E43024">
        <v>119530</v>
      </c>
      <c r="F43024">
        <v>187957</v>
      </c>
      <c r="G43024">
        <v>295972</v>
      </c>
      <c r="H43024">
        <v>315854</v>
      </c>
      <c r="I43024">
        <v>363340</v>
      </c>
      <c r="J43024">
        <v>332173</v>
      </c>
    </row>
    <row r="43025" spans="1:10" x14ac:dyDescent="0.2">
      <c r="A43025" t="s">
        <v>5009</v>
      </c>
      <c r="B43025" t="s">
        <v>139961</v>
      </c>
      <c r="C43025" t="s">
        <v>158099</v>
      </c>
      <c r="D43025">
        <v>1</v>
      </c>
      <c r="E43025">
        <v>1716810</v>
      </c>
      <c r="F43025">
        <v>1747080</v>
      </c>
      <c r="G43025">
        <v>1651140</v>
      </c>
      <c r="H43025">
        <v>1609590</v>
      </c>
      <c r="I43025">
        <v>960093</v>
      </c>
      <c r="J43025">
        <v>1019460</v>
      </c>
    </row>
    <row r="43026" spans="1:10" x14ac:dyDescent="0.2">
      <c r="A43026" t="s">
        <v>5009</v>
      </c>
      <c r="B43026" t="s">
        <v>139962</v>
      </c>
      <c r="C43026" t="s">
        <v>158099</v>
      </c>
      <c r="D43026">
        <v>1</v>
      </c>
      <c r="E43026">
        <v>1355.93</v>
      </c>
      <c r="F43026">
        <v>1344.62</v>
      </c>
      <c r="G43026">
        <v>1080.1500000000001</v>
      </c>
      <c r="H43026">
        <v>1156.6099999999999</v>
      </c>
      <c r="I43026">
        <v>1289.1099999999999</v>
      </c>
      <c r="J43026">
        <v>2630.66</v>
      </c>
    </row>
    <row r="43027" spans="1:10" x14ac:dyDescent="0.2">
      <c r="A43027" t="s">
        <v>5009</v>
      </c>
      <c r="B43027" t="s">
        <v>139963</v>
      </c>
      <c r="C43027" t="s">
        <v>158099</v>
      </c>
      <c r="D43027">
        <v>1</v>
      </c>
      <c r="E43027">
        <v>1348.22</v>
      </c>
      <c r="F43027">
        <v>690.00800000000004</v>
      </c>
      <c r="G43027">
        <v>2822.82</v>
      </c>
      <c r="I43027">
        <v>2030.98</v>
      </c>
      <c r="J43027">
        <v>2565.09</v>
      </c>
    </row>
    <row r="43028" spans="1:10" x14ac:dyDescent="0.2">
      <c r="A43028" t="s">
        <v>5009</v>
      </c>
      <c r="B43028" t="s">
        <v>156337</v>
      </c>
      <c r="C43028" t="s">
        <v>158099</v>
      </c>
      <c r="D43028">
        <v>1</v>
      </c>
      <c r="E43028">
        <v>39119.699999999997</v>
      </c>
      <c r="G43028">
        <v>25297.200000000001</v>
      </c>
      <c r="H43028">
        <v>24506.5</v>
      </c>
      <c r="I43028">
        <v>6906.13</v>
      </c>
      <c r="J43028">
        <v>9184.9</v>
      </c>
    </row>
    <row r="43029" spans="1:10" x14ac:dyDescent="0.2">
      <c r="A43029" t="s">
        <v>5009</v>
      </c>
      <c r="B43029" t="s">
        <v>156338</v>
      </c>
      <c r="C43029" t="s">
        <v>158099</v>
      </c>
      <c r="D43029">
        <v>1</v>
      </c>
      <c r="E43029">
        <v>6330.35</v>
      </c>
      <c r="F43029">
        <v>2796.7</v>
      </c>
      <c r="G43029">
        <v>1204.3800000000001</v>
      </c>
      <c r="H43029">
        <v>1225.4100000000001</v>
      </c>
      <c r="I43029">
        <v>1475.88</v>
      </c>
      <c r="J43029">
        <v>1395.11</v>
      </c>
    </row>
    <row r="43030" spans="1:10" x14ac:dyDescent="0.2">
      <c r="A43030" t="s">
        <v>5009</v>
      </c>
      <c r="B43030" t="s">
        <v>156340</v>
      </c>
      <c r="C43030" t="s">
        <v>158099</v>
      </c>
      <c r="D43030">
        <v>1</v>
      </c>
      <c r="E43030">
        <v>38406.300000000003</v>
      </c>
      <c r="F43030">
        <v>32045.4</v>
      </c>
      <c r="G43030">
        <v>21019.4</v>
      </c>
      <c r="H43030">
        <v>20924</v>
      </c>
      <c r="I43030">
        <v>5867.94</v>
      </c>
      <c r="J43030">
        <v>5946.99</v>
      </c>
    </row>
    <row r="43031" spans="1:10" x14ac:dyDescent="0.2">
      <c r="A43031" t="s">
        <v>9074</v>
      </c>
      <c r="B43031" t="s">
        <v>60547</v>
      </c>
      <c r="C43031" t="s">
        <v>158099</v>
      </c>
      <c r="D43031">
        <v>1</v>
      </c>
      <c r="I43031">
        <v>2026.89</v>
      </c>
      <c r="J43031">
        <v>2130.83</v>
      </c>
    </row>
    <row r="43032" spans="1:10" x14ac:dyDescent="0.2">
      <c r="A43032" t="s">
        <v>9074</v>
      </c>
      <c r="B43032" t="s">
        <v>78805</v>
      </c>
      <c r="C43032" t="s">
        <v>158099</v>
      </c>
      <c r="D43032">
        <v>1</v>
      </c>
      <c r="E43032">
        <v>8596.09</v>
      </c>
      <c r="F43032">
        <v>10263.5</v>
      </c>
      <c r="H43032">
        <v>15507.5</v>
      </c>
      <c r="I43032">
        <v>8693.2900000000009</v>
      </c>
      <c r="J43032">
        <v>8707.64</v>
      </c>
    </row>
    <row r="43033" spans="1:10" x14ac:dyDescent="0.2">
      <c r="A43033" t="s">
        <v>9074</v>
      </c>
      <c r="B43033" t="s">
        <v>78806</v>
      </c>
      <c r="C43033" t="s">
        <v>158099</v>
      </c>
      <c r="D43033">
        <v>1</v>
      </c>
      <c r="E43033">
        <v>35143.1</v>
      </c>
      <c r="F43033">
        <v>37645.599999999999</v>
      </c>
      <c r="G43033">
        <v>36756</v>
      </c>
      <c r="H43033">
        <v>38793.599999999999</v>
      </c>
      <c r="I43033">
        <v>45437.8</v>
      </c>
      <c r="J43033">
        <v>43628.4</v>
      </c>
    </row>
    <row r="43034" spans="1:10" x14ac:dyDescent="0.2">
      <c r="A43034" t="s">
        <v>2502</v>
      </c>
      <c r="B43034" t="s">
        <v>15892</v>
      </c>
      <c r="C43034" t="s">
        <v>158099</v>
      </c>
      <c r="D43034">
        <v>1</v>
      </c>
      <c r="E43034">
        <v>3774.48</v>
      </c>
      <c r="F43034">
        <v>12912.3</v>
      </c>
      <c r="H43034">
        <v>3129.11</v>
      </c>
    </row>
    <row r="43035" spans="1:10" x14ac:dyDescent="0.2">
      <c r="A43035" t="s">
        <v>2502</v>
      </c>
      <c r="B43035" t="s">
        <v>21363</v>
      </c>
      <c r="C43035" t="s">
        <v>158099</v>
      </c>
      <c r="D43035">
        <v>1</v>
      </c>
      <c r="E43035">
        <v>296344</v>
      </c>
      <c r="F43035">
        <v>288272</v>
      </c>
      <c r="G43035">
        <v>418376</v>
      </c>
      <c r="H43035">
        <v>376684</v>
      </c>
      <c r="I43035">
        <v>239695</v>
      </c>
      <c r="J43035">
        <v>258634</v>
      </c>
    </row>
    <row r="43036" spans="1:10" x14ac:dyDescent="0.2">
      <c r="A43036" t="s">
        <v>2502</v>
      </c>
      <c r="B43036" t="s">
        <v>26110</v>
      </c>
      <c r="C43036" t="s">
        <v>158099</v>
      </c>
      <c r="D43036">
        <v>1</v>
      </c>
      <c r="E43036">
        <v>432.774</v>
      </c>
      <c r="F43036">
        <v>31.6753</v>
      </c>
      <c r="G43036">
        <v>159.84299999999999</v>
      </c>
      <c r="H43036">
        <v>258.65499999999997</v>
      </c>
      <c r="I43036">
        <v>29.4057</v>
      </c>
      <c r="J43036">
        <v>703.63400000000001</v>
      </c>
    </row>
    <row r="43037" spans="1:10" x14ac:dyDescent="0.2">
      <c r="A43037" t="s">
        <v>2502</v>
      </c>
      <c r="B43037" t="s">
        <v>26111</v>
      </c>
      <c r="C43037" t="s">
        <v>158099</v>
      </c>
      <c r="D43037">
        <v>1</v>
      </c>
      <c r="G43037">
        <v>1951.08</v>
      </c>
      <c r="I43037">
        <v>1282.31</v>
      </c>
      <c r="J43037">
        <v>1147.3499999999999</v>
      </c>
    </row>
    <row r="43038" spans="1:10" x14ac:dyDescent="0.2">
      <c r="A43038" t="s">
        <v>2502</v>
      </c>
      <c r="B43038" t="s">
        <v>26112</v>
      </c>
      <c r="C43038" t="s">
        <v>158099</v>
      </c>
      <c r="D43038">
        <v>1</v>
      </c>
      <c r="E43038">
        <v>1225.92</v>
      </c>
      <c r="I43038">
        <v>5018.4399999999996</v>
      </c>
      <c r="J43038">
        <v>4147.3</v>
      </c>
    </row>
    <row r="43039" spans="1:10" x14ac:dyDescent="0.2">
      <c r="A43039" t="s">
        <v>2502</v>
      </c>
      <c r="B43039" t="s">
        <v>26113</v>
      </c>
      <c r="C43039" t="s">
        <v>158099</v>
      </c>
      <c r="D43039">
        <v>1</v>
      </c>
      <c r="E43039">
        <v>2626.64</v>
      </c>
      <c r="F43039">
        <v>3420.59</v>
      </c>
      <c r="G43039">
        <v>5630.92</v>
      </c>
      <c r="H43039">
        <v>5199.4399999999996</v>
      </c>
      <c r="I43039">
        <v>6991.49</v>
      </c>
      <c r="J43039">
        <v>5514.46</v>
      </c>
    </row>
    <row r="43040" spans="1:10" x14ac:dyDescent="0.2">
      <c r="A43040" t="s">
        <v>2502</v>
      </c>
      <c r="B43040" t="s">
        <v>26114</v>
      </c>
      <c r="C43040" t="s">
        <v>158099</v>
      </c>
      <c r="D43040">
        <v>1</v>
      </c>
      <c r="E43040">
        <v>6105.36</v>
      </c>
      <c r="F43040">
        <v>11713.2</v>
      </c>
      <c r="G43040">
        <v>8602.26</v>
      </c>
      <c r="H43040">
        <v>7199.1</v>
      </c>
    </row>
    <row r="43041" spans="1:10" x14ac:dyDescent="0.2">
      <c r="A43041" t="s">
        <v>2502</v>
      </c>
      <c r="B43041" t="s">
        <v>26115</v>
      </c>
      <c r="C43041" t="s">
        <v>158099</v>
      </c>
      <c r="D43041">
        <v>1</v>
      </c>
      <c r="E43041">
        <v>229.56899999999999</v>
      </c>
      <c r="F43041">
        <v>854.79600000000005</v>
      </c>
      <c r="G43041">
        <v>4281.84</v>
      </c>
      <c r="H43041">
        <v>3033.07</v>
      </c>
      <c r="I43041">
        <v>1416.52</v>
      </c>
      <c r="J43041">
        <v>1799.22</v>
      </c>
    </row>
    <row r="43042" spans="1:10" x14ac:dyDescent="0.2">
      <c r="A43042" t="s">
        <v>2502</v>
      </c>
      <c r="B43042" t="s">
        <v>26116</v>
      </c>
      <c r="C43042" t="s">
        <v>158099</v>
      </c>
      <c r="D43042">
        <v>1</v>
      </c>
      <c r="E43042">
        <v>126005</v>
      </c>
      <c r="F43042">
        <v>113300</v>
      </c>
      <c r="G43042">
        <v>129747</v>
      </c>
      <c r="H43042">
        <v>144371</v>
      </c>
      <c r="I43042">
        <v>185528</v>
      </c>
      <c r="J43042">
        <v>195559</v>
      </c>
    </row>
    <row r="43043" spans="1:10" x14ac:dyDescent="0.2">
      <c r="A43043" t="s">
        <v>2502</v>
      </c>
      <c r="B43043" t="s">
        <v>26117</v>
      </c>
      <c r="C43043" t="s">
        <v>158099</v>
      </c>
      <c r="D43043">
        <v>1</v>
      </c>
      <c r="E43043">
        <v>12293.8</v>
      </c>
      <c r="F43043">
        <v>27206.400000000001</v>
      </c>
      <c r="G43043">
        <v>9461.4500000000007</v>
      </c>
      <c r="H43043">
        <v>6107.06</v>
      </c>
    </row>
    <row r="43044" spans="1:10" x14ac:dyDescent="0.2">
      <c r="A43044" t="s">
        <v>2502</v>
      </c>
      <c r="B43044" t="s">
        <v>26118</v>
      </c>
      <c r="C43044" t="s">
        <v>158099</v>
      </c>
      <c r="D43044">
        <v>1</v>
      </c>
      <c r="E43044">
        <v>3881.15</v>
      </c>
      <c r="F43044">
        <v>2544.23</v>
      </c>
      <c r="G43044">
        <v>16743.8</v>
      </c>
      <c r="H43044">
        <v>19900</v>
      </c>
      <c r="I43044">
        <v>5523.26</v>
      </c>
      <c r="J43044">
        <v>7335.55</v>
      </c>
    </row>
    <row r="43045" spans="1:10" x14ac:dyDescent="0.2">
      <c r="A43045" t="s">
        <v>2502</v>
      </c>
      <c r="B43045" t="s">
        <v>30221</v>
      </c>
      <c r="C43045" t="s">
        <v>158099</v>
      </c>
      <c r="D43045">
        <v>1</v>
      </c>
      <c r="E43045">
        <v>1119480</v>
      </c>
      <c r="F43045">
        <v>1166380</v>
      </c>
      <c r="G43045">
        <v>1105900</v>
      </c>
      <c r="H43045">
        <v>1102340</v>
      </c>
      <c r="I43045">
        <v>880544</v>
      </c>
      <c r="J43045">
        <v>919306</v>
      </c>
    </row>
    <row r="43046" spans="1:10" x14ac:dyDescent="0.2">
      <c r="A43046" t="s">
        <v>2502</v>
      </c>
      <c r="B43046" t="s">
        <v>34942</v>
      </c>
      <c r="C43046" t="s">
        <v>158099</v>
      </c>
      <c r="D43046">
        <v>1</v>
      </c>
      <c r="E43046">
        <v>197072</v>
      </c>
      <c r="F43046">
        <v>258117</v>
      </c>
      <c r="G43046">
        <v>261820</v>
      </c>
      <c r="H43046">
        <v>285242</v>
      </c>
      <c r="I43046">
        <v>126913</v>
      </c>
      <c r="J43046">
        <v>122896</v>
      </c>
    </row>
    <row r="43047" spans="1:10" x14ac:dyDescent="0.2">
      <c r="A43047" t="s">
        <v>2502</v>
      </c>
      <c r="B43047" t="s">
        <v>37965</v>
      </c>
      <c r="C43047" t="s">
        <v>158099</v>
      </c>
      <c r="D43047">
        <v>1</v>
      </c>
      <c r="E43047">
        <v>614825</v>
      </c>
      <c r="F43047">
        <v>528921</v>
      </c>
      <c r="G43047">
        <v>570464</v>
      </c>
      <c r="H43047">
        <v>537128</v>
      </c>
      <c r="I43047">
        <v>230724</v>
      </c>
      <c r="J43047">
        <v>200622</v>
      </c>
    </row>
    <row r="43048" spans="1:10" x14ac:dyDescent="0.2">
      <c r="A43048" t="s">
        <v>2502</v>
      </c>
      <c r="B43048" t="s">
        <v>41436</v>
      </c>
      <c r="C43048" t="s">
        <v>158099</v>
      </c>
      <c r="D43048">
        <v>1</v>
      </c>
      <c r="E43048">
        <v>14682.5</v>
      </c>
      <c r="G43048">
        <v>15016.4</v>
      </c>
      <c r="I43048">
        <v>15637.3</v>
      </c>
      <c r="J43048">
        <v>16303.5</v>
      </c>
    </row>
    <row r="43049" spans="1:10" x14ac:dyDescent="0.2">
      <c r="A43049" t="s">
        <v>2502</v>
      </c>
      <c r="B43049" t="s">
        <v>48185</v>
      </c>
      <c r="C43049" t="s">
        <v>158099</v>
      </c>
      <c r="D43049">
        <v>1</v>
      </c>
      <c r="G43049">
        <v>6958.69</v>
      </c>
      <c r="H43049">
        <v>7446.01</v>
      </c>
      <c r="I43049">
        <v>8095.96</v>
      </c>
      <c r="J43049">
        <v>3936.07</v>
      </c>
    </row>
    <row r="43050" spans="1:10" x14ac:dyDescent="0.2">
      <c r="A43050" t="s">
        <v>2502</v>
      </c>
      <c r="B43050" t="s">
        <v>53058</v>
      </c>
      <c r="C43050" t="s">
        <v>158099</v>
      </c>
      <c r="D43050">
        <v>1</v>
      </c>
      <c r="E43050">
        <v>23605.3</v>
      </c>
      <c r="F43050">
        <v>15986.8</v>
      </c>
      <c r="G43050">
        <v>31211.7</v>
      </c>
      <c r="H43050">
        <v>34287.800000000003</v>
      </c>
      <c r="I43050">
        <v>46187.6</v>
      </c>
      <c r="J43050">
        <v>44334</v>
      </c>
    </row>
    <row r="43051" spans="1:10" x14ac:dyDescent="0.2">
      <c r="A43051" t="s">
        <v>2502</v>
      </c>
      <c r="B43051" t="s">
        <v>53059</v>
      </c>
      <c r="C43051" t="s">
        <v>158099</v>
      </c>
      <c r="D43051">
        <v>1</v>
      </c>
      <c r="E43051">
        <v>72504.600000000006</v>
      </c>
      <c r="F43051">
        <v>60372.2</v>
      </c>
      <c r="G43051">
        <v>112212</v>
      </c>
      <c r="H43051">
        <v>50123.199999999997</v>
      </c>
      <c r="I43051">
        <v>594.33600000000001</v>
      </c>
      <c r="J43051">
        <v>927.10299999999995</v>
      </c>
    </row>
    <row r="43052" spans="1:10" x14ac:dyDescent="0.2">
      <c r="A43052" t="s">
        <v>2502</v>
      </c>
      <c r="B43052" t="s">
        <v>54145</v>
      </c>
      <c r="C43052" t="s">
        <v>158099</v>
      </c>
      <c r="D43052">
        <v>1</v>
      </c>
      <c r="H43052">
        <v>67851.3</v>
      </c>
      <c r="I43052">
        <v>79492.600000000006</v>
      </c>
      <c r="J43052">
        <v>91843.7</v>
      </c>
    </row>
    <row r="43053" spans="1:10" x14ac:dyDescent="0.2">
      <c r="A43053" t="s">
        <v>2502</v>
      </c>
      <c r="B43053" t="s">
        <v>54146</v>
      </c>
      <c r="C43053" t="s">
        <v>158099</v>
      </c>
      <c r="D43053">
        <v>1</v>
      </c>
      <c r="E43053">
        <v>103337</v>
      </c>
      <c r="F43053">
        <v>96555.1</v>
      </c>
      <c r="G43053">
        <v>153703</v>
      </c>
      <c r="H43053">
        <v>159322</v>
      </c>
    </row>
    <row r="43054" spans="1:10" x14ac:dyDescent="0.2">
      <c r="A43054" t="s">
        <v>2502</v>
      </c>
      <c r="B43054" t="s">
        <v>54147</v>
      </c>
      <c r="C43054" t="s">
        <v>158099</v>
      </c>
      <c r="D43054">
        <v>1</v>
      </c>
      <c r="G43054">
        <v>116837</v>
      </c>
      <c r="H43054">
        <v>108108</v>
      </c>
      <c r="I43054">
        <v>141383</v>
      </c>
      <c r="J43054">
        <v>130150</v>
      </c>
    </row>
    <row r="43055" spans="1:10" x14ac:dyDescent="0.2">
      <c r="A43055" t="s">
        <v>2502</v>
      </c>
      <c r="B43055" t="s">
        <v>54149</v>
      </c>
      <c r="C43055" t="s">
        <v>158099</v>
      </c>
      <c r="D43055">
        <v>1</v>
      </c>
      <c r="E43055">
        <v>60181</v>
      </c>
      <c r="F43055">
        <v>52887.1</v>
      </c>
      <c r="G43055">
        <v>95806.8</v>
      </c>
      <c r="H43055">
        <v>108339</v>
      </c>
      <c r="I43055">
        <v>121418</v>
      </c>
      <c r="J43055">
        <v>135530</v>
      </c>
    </row>
    <row r="43056" spans="1:10" x14ac:dyDescent="0.2">
      <c r="A43056" t="s">
        <v>2502</v>
      </c>
      <c r="B43056" t="s">
        <v>54150</v>
      </c>
      <c r="C43056" t="s">
        <v>158099</v>
      </c>
      <c r="D43056">
        <v>1</v>
      </c>
      <c r="E43056">
        <v>107136</v>
      </c>
      <c r="F43056">
        <v>88085.9</v>
      </c>
      <c r="G43056">
        <v>133208</v>
      </c>
      <c r="H43056">
        <v>126392</v>
      </c>
      <c r="I43056">
        <v>142137</v>
      </c>
      <c r="J43056">
        <v>130522</v>
      </c>
    </row>
    <row r="43057" spans="1:10" x14ac:dyDescent="0.2">
      <c r="A43057" t="s">
        <v>2502</v>
      </c>
      <c r="B43057" t="s">
        <v>58483</v>
      </c>
      <c r="C43057" t="s">
        <v>158099</v>
      </c>
      <c r="D43057">
        <v>1</v>
      </c>
      <c r="E43057">
        <v>1903.28</v>
      </c>
      <c r="F43057">
        <v>2884.23</v>
      </c>
      <c r="G43057">
        <v>2010.52</v>
      </c>
      <c r="H43057">
        <v>2503.33</v>
      </c>
      <c r="I43057">
        <v>2647.39</v>
      </c>
      <c r="J43057">
        <v>3786.68</v>
      </c>
    </row>
    <row r="43058" spans="1:10" x14ac:dyDescent="0.2">
      <c r="A43058" t="s">
        <v>2502</v>
      </c>
      <c r="B43058" t="s">
        <v>58489</v>
      </c>
      <c r="C43058" t="s">
        <v>158099</v>
      </c>
      <c r="D43058">
        <v>1</v>
      </c>
      <c r="E43058">
        <v>758.96299999999997</v>
      </c>
      <c r="F43058">
        <v>485.17899999999997</v>
      </c>
      <c r="G43058">
        <v>322.77199999999999</v>
      </c>
      <c r="H43058">
        <v>826.78899999999999</v>
      </c>
      <c r="I43058">
        <v>955.03099999999995</v>
      </c>
      <c r="J43058">
        <v>702.83</v>
      </c>
    </row>
    <row r="43059" spans="1:10" x14ac:dyDescent="0.2">
      <c r="A43059" t="s">
        <v>2502</v>
      </c>
      <c r="B43059" t="s">
        <v>58490</v>
      </c>
      <c r="C43059" t="s">
        <v>158099</v>
      </c>
      <c r="D43059">
        <v>1</v>
      </c>
      <c r="E43059">
        <v>4831.08</v>
      </c>
      <c r="F43059">
        <v>4028.31</v>
      </c>
      <c r="G43059">
        <v>3660.13</v>
      </c>
      <c r="H43059">
        <v>2235.61</v>
      </c>
    </row>
    <row r="43060" spans="1:10" x14ac:dyDescent="0.2">
      <c r="A43060" t="s">
        <v>2502</v>
      </c>
      <c r="B43060" t="s">
        <v>58491</v>
      </c>
      <c r="C43060" t="s">
        <v>158099</v>
      </c>
      <c r="D43060">
        <v>1</v>
      </c>
      <c r="E43060">
        <v>10830.2</v>
      </c>
      <c r="F43060">
        <v>5821.79</v>
      </c>
      <c r="G43060">
        <v>10576</v>
      </c>
      <c r="H43060">
        <v>9275.8799999999992</v>
      </c>
      <c r="I43060">
        <v>10302</v>
      </c>
      <c r="J43060">
        <v>10952.7</v>
      </c>
    </row>
    <row r="43061" spans="1:10" x14ac:dyDescent="0.2">
      <c r="A43061" t="s">
        <v>2502</v>
      </c>
      <c r="B43061" t="s">
        <v>58492</v>
      </c>
      <c r="C43061" t="s">
        <v>158099</v>
      </c>
      <c r="D43061">
        <v>1</v>
      </c>
      <c r="E43061">
        <v>142218</v>
      </c>
      <c r="F43061">
        <v>113043</v>
      </c>
      <c r="G43061">
        <v>110199</v>
      </c>
      <c r="H43061">
        <v>111621</v>
      </c>
      <c r="I43061">
        <v>142025</v>
      </c>
      <c r="J43061">
        <v>143737</v>
      </c>
    </row>
    <row r="43062" spans="1:10" x14ac:dyDescent="0.2">
      <c r="A43062" t="s">
        <v>2502</v>
      </c>
      <c r="B43062" t="s">
        <v>58493</v>
      </c>
      <c r="C43062" t="s">
        <v>158099</v>
      </c>
      <c r="D43062">
        <v>1</v>
      </c>
      <c r="E43062">
        <v>2460.4</v>
      </c>
      <c r="F43062">
        <v>9521.57</v>
      </c>
      <c r="G43062">
        <v>28066.799999999999</v>
      </c>
      <c r="H43062">
        <v>18405.5</v>
      </c>
      <c r="I43062">
        <v>7477.11</v>
      </c>
      <c r="J43062">
        <v>3207.51</v>
      </c>
    </row>
    <row r="43063" spans="1:10" x14ac:dyDescent="0.2">
      <c r="A43063" t="s">
        <v>2502</v>
      </c>
      <c r="B43063" t="s">
        <v>59262</v>
      </c>
      <c r="C43063" t="s">
        <v>158099</v>
      </c>
      <c r="D43063">
        <v>1</v>
      </c>
      <c r="H43063">
        <v>2287.0300000000002</v>
      </c>
      <c r="I43063">
        <v>2671.92</v>
      </c>
      <c r="J43063">
        <v>1930.42</v>
      </c>
    </row>
    <row r="43064" spans="1:10" x14ac:dyDescent="0.2">
      <c r="A43064" t="s">
        <v>2502</v>
      </c>
      <c r="B43064" t="s">
        <v>59263</v>
      </c>
      <c r="C43064" t="s">
        <v>158099</v>
      </c>
      <c r="D43064">
        <v>1</v>
      </c>
      <c r="E43064">
        <v>757542</v>
      </c>
      <c r="F43064">
        <v>550359</v>
      </c>
      <c r="G43064">
        <v>720040</v>
      </c>
      <c r="H43064">
        <v>701609</v>
      </c>
      <c r="I43064">
        <v>703554</v>
      </c>
      <c r="J43064">
        <v>672790</v>
      </c>
    </row>
    <row r="43065" spans="1:10" x14ac:dyDescent="0.2">
      <c r="A43065" t="s">
        <v>2502</v>
      </c>
      <c r="B43065" t="s">
        <v>68803</v>
      </c>
      <c r="C43065" t="s">
        <v>158099</v>
      </c>
      <c r="D43065">
        <v>1</v>
      </c>
      <c r="F43065">
        <v>2292</v>
      </c>
      <c r="G43065">
        <v>3814.7</v>
      </c>
      <c r="H43065">
        <v>5542.56</v>
      </c>
      <c r="I43065">
        <v>816.36500000000001</v>
      </c>
    </row>
    <row r="43066" spans="1:10" x14ac:dyDescent="0.2">
      <c r="A43066" t="s">
        <v>2502</v>
      </c>
      <c r="B43066" t="s">
        <v>74256</v>
      </c>
      <c r="C43066" t="s">
        <v>158099</v>
      </c>
      <c r="D43066">
        <v>1</v>
      </c>
      <c r="E43066">
        <v>340279</v>
      </c>
      <c r="F43066">
        <v>258696</v>
      </c>
      <c r="G43066">
        <v>382765</v>
      </c>
      <c r="H43066">
        <v>389360</v>
      </c>
      <c r="I43066">
        <v>479331</v>
      </c>
      <c r="J43066">
        <v>483472</v>
      </c>
    </row>
    <row r="43067" spans="1:10" x14ac:dyDescent="0.2">
      <c r="A43067" t="s">
        <v>2502</v>
      </c>
      <c r="B43067" t="s">
        <v>75016</v>
      </c>
      <c r="C43067" t="s">
        <v>158099</v>
      </c>
      <c r="D43067">
        <v>1</v>
      </c>
      <c r="E43067">
        <v>12742.2</v>
      </c>
      <c r="F43067">
        <v>15550</v>
      </c>
      <c r="G43067">
        <v>20777.400000000001</v>
      </c>
      <c r="H43067">
        <v>19889.099999999999</v>
      </c>
      <c r="I43067">
        <v>16769.5</v>
      </c>
      <c r="J43067">
        <v>18980</v>
      </c>
    </row>
    <row r="43068" spans="1:10" x14ac:dyDescent="0.2">
      <c r="A43068" t="s">
        <v>2502</v>
      </c>
      <c r="B43068" t="s">
        <v>75017</v>
      </c>
      <c r="C43068" t="s">
        <v>158099</v>
      </c>
      <c r="D43068">
        <v>1</v>
      </c>
      <c r="G43068">
        <v>1072.82</v>
      </c>
      <c r="I43068">
        <v>710.49800000000005</v>
      </c>
      <c r="J43068">
        <v>1722.43</v>
      </c>
    </row>
    <row r="43069" spans="1:10" x14ac:dyDescent="0.2">
      <c r="A43069" t="s">
        <v>2502</v>
      </c>
      <c r="B43069" t="s">
        <v>75018</v>
      </c>
      <c r="C43069" t="s">
        <v>158099</v>
      </c>
      <c r="D43069">
        <v>1</v>
      </c>
      <c r="E43069">
        <v>4279.3</v>
      </c>
      <c r="F43069">
        <v>4356.37</v>
      </c>
      <c r="G43069">
        <v>3715.7</v>
      </c>
      <c r="H43069">
        <v>5603.93</v>
      </c>
      <c r="I43069">
        <v>4483.97</v>
      </c>
      <c r="J43069">
        <v>7663.69</v>
      </c>
    </row>
    <row r="43070" spans="1:10" x14ac:dyDescent="0.2">
      <c r="A43070" t="s">
        <v>2502</v>
      </c>
      <c r="B43070" t="s">
        <v>75019</v>
      </c>
      <c r="C43070" t="s">
        <v>158099</v>
      </c>
      <c r="D43070">
        <v>1</v>
      </c>
      <c r="E43070">
        <v>988671</v>
      </c>
      <c r="F43070">
        <v>894131</v>
      </c>
      <c r="G43070">
        <v>995692</v>
      </c>
      <c r="H43070">
        <v>989608</v>
      </c>
      <c r="I43070">
        <v>937975</v>
      </c>
      <c r="J43070">
        <v>904236</v>
      </c>
    </row>
    <row r="43071" spans="1:10" x14ac:dyDescent="0.2">
      <c r="A43071" t="s">
        <v>2502</v>
      </c>
      <c r="B43071" t="s">
        <v>89243</v>
      </c>
      <c r="C43071" t="s">
        <v>158099</v>
      </c>
      <c r="D43071">
        <v>1</v>
      </c>
      <c r="F43071">
        <v>42811.8</v>
      </c>
      <c r="G43071">
        <v>43516.6</v>
      </c>
      <c r="H43071">
        <v>47615.1</v>
      </c>
      <c r="I43071">
        <v>35183.800000000003</v>
      </c>
      <c r="J43071">
        <v>38080.1</v>
      </c>
    </row>
    <row r="43072" spans="1:10" x14ac:dyDescent="0.2">
      <c r="A43072" t="s">
        <v>2502</v>
      </c>
      <c r="B43072" t="s">
        <v>89244</v>
      </c>
      <c r="C43072" t="s">
        <v>158099</v>
      </c>
      <c r="D43072">
        <v>1</v>
      </c>
      <c r="E43072">
        <v>279310</v>
      </c>
      <c r="F43072">
        <v>250324</v>
      </c>
      <c r="G43072">
        <v>245643</v>
      </c>
      <c r="J43072">
        <v>172271</v>
      </c>
    </row>
    <row r="43073" spans="1:10" x14ac:dyDescent="0.2">
      <c r="A43073" t="s">
        <v>2502</v>
      </c>
      <c r="B43073" t="s">
        <v>89247</v>
      </c>
      <c r="C43073" t="s">
        <v>158099</v>
      </c>
      <c r="D43073">
        <v>1</v>
      </c>
      <c r="H43073">
        <v>237421</v>
      </c>
      <c r="I43073">
        <v>180504</v>
      </c>
    </row>
    <row r="43074" spans="1:10" x14ac:dyDescent="0.2">
      <c r="A43074" t="s">
        <v>2502</v>
      </c>
      <c r="B43074" t="s">
        <v>89248</v>
      </c>
      <c r="C43074" t="s">
        <v>158099</v>
      </c>
      <c r="D43074">
        <v>1</v>
      </c>
      <c r="E43074">
        <v>21679.1</v>
      </c>
      <c r="F43074">
        <v>16217.3</v>
      </c>
      <c r="G43074">
        <v>19747.8</v>
      </c>
      <c r="H43074">
        <v>18337.3</v>
      </c>
      <c r="I43074">
        <v>15918</v>
      </c>
      <c r="J43074">
        <v>19074</v>
      </c>
    </row>
    <row r="43075" spans="1:10" x14ac:dyDescent="0.2">
      <c r="A43075" t="s">
        <v>2502</v>
      </c>
      <c r="B43075" t="s">
        <v>89249</v>
      </c>
      <c r="C43075" t="s">
        <v>158099</v>
      </c>
      <c r="D43075">
        <v>1</v>
      </c>
      <c r="E43075">
        <v>311214</v>
      </c>
      <c r="F43075">
        <v>285687</v>
      </c>
      <c r="G43075">
        <v>273390</v>
      </c>
      <c r="H43075">
        <v>259627</v>
      </c>
      <c r="I43075">
        <v>196321</v>
      </c>
      <c r="J43075">
        <v>188777</v>
      </c>
    </row>
    <row r="43076" spans="1:10" x14ac:dyDescent="0.2">
      <c r="A43076" t="s">
        <v>2502</v>
      </c>
      <c r="B43076" t="s">
        <v>89250</v>
      </c>
      <c r="C43076" t="s">
        <v>158099</v>
      </c>
      <c r="D43076">
        <v>1</v>
      </c>
      <c r="E43076">
        <v>744.90499999999997</v>
      </c>
      <c r="G43076">
        <v>2789.94</v>
      </c>
      <c r="H43076">
        <v>3950.54</v>
      </c>
      <c r="I43076">
        <v>801.21900000000005</v>
      </c>
      <c r="J43076">
        <v>1104.3399999999999</v>
      </c>
    </row>
    <row r="43077" spans="1:10" x14ac:dyDescent="0.2">
      <c r="A43077" t="s">
        <v>2502</v>
      </c>
      <c r="B43077" t="s">
        <v>90360</v>
      </c>
      <c r="C43077" t="s">
        <v>158099</v>
      </c>
      <c r="D43077">
        <v>1</v>
      </c>
      <c r="G43077">
        <v>70375.3</v>
      </c>
    </row>
    <row r="43078" spans="1:10" x14ac:dyDescent="0.2">
      <c r="A43078" t="s">
        <v>2502</v>
      </c>
      <c r="B43078" t="s">
        <v>91138</v>
      </c>
      <c r="C43078" t="s">
        <v>158099</v>
      </c>
      <c r="D43078">
        <v>1</v>
      </c>
      <c r="E43078">
        <v>2952.91</v>
      </c>
      <c r="F43078">
        <v>1223.06</v>
      </c>
      <c r="G43078">
        <v>2438.1</v>
      </c>
      <c r="H43078">
        <v>2669.24</v>
      </c>
      <c r="I43078">
        <v>2027.29</v>
      </c>
      <c r="J43078">
        <v>1676.38</v>
      </c>
    </row>
    <row r="43079" spans="1:10" x14ac:dyDescent="0.2">
      <c r="A43079" t="s">
        <v>2502</v>
      </c>
      <c r="B43079" t="s">
        <v>91139</v>
      </c>
      <c r="C43079" t="s">
        <v>158099</v>
      </c>
      <c r="D43079">
        <v>1</v>
      </c>
      <c r="E43079">
        <v>33161</v>
      </c>
      <c r="F43079">
        <v>24594.9</v>
      </c>
      <c r="G43079">
        <v>46843</v>
      </c>
      <c r="H43079">
        <v>43154.400000000001</v>
      </c>
      <c r="I43079">
        <v>34830.9</v>
      </c>
      <c r="J43079">
        <v>38222.400000000001</v>
      </c>
    </row>
    <row r="43080" spans="1:10" x14ac:dyDescent="0.2">
      <c r="A43080" t="s">
        <v>2502</v>
      </c>
      <c r="B43080" t="s">
        <v>91145</v>
      </c>
      <c r="C43080" t="s">
        <v>158099</v>
      </c>
      <c r="D43080">
        <v>1</v>
      </c>
      <c r="E43080">
        <v>38702.199999999997</v>
      </c>
      <c r="F43080">
        <v>59289.9</v>
      </c>
      <c r="G43080">
        <v>84184</v>
      </c>
      <c r="H43080">
        <v>86720.9</v>
      </c>
      <c r="I43080">
        <v>121716</v>
      </c>
      <c r="J43080">
        <v>120483</v>
      </c>
    </row>
    <row r="43081" spans="1:10" x14ac:dyDescent="0.2">
      <c r="A43081" t="s">
        <v>2502</v>
      </c>
      <c r="B43081" t="s">
        <v>91146</v>
      </c>
      <c r="C43081" t="s">
        <v>158099</v>
      </c>
      <c r="D43081">
        <v>1</v>
      </c>
      <c r="E43081">
        <v>700373</v>
      </c>
      <c r="F43081">
        <v>781473</v>
      </c>
      <c r="G43081">
        <v>852160</v>
      </c>
      <c r="H43081">
        <v>788246</v>
      </c>
      <c r="I43081">
        <v>575375</v>
      </c>
      <c r="J43081">
        <v>585490</v>
      </c>
    </row>
    <row r="43082" spans="1:10" x14ac:dyDescent="0.2">
      <c r="A43082" t="s">
        <v>2502</v>
      </c>
      <c r="B43082" t="s">
        <v>96511</v>
      </c>
      <c r="C43082" t="s">
        <v>158099</v>
      </c>
      <c r="D43082">
        <v>1</v>
      </c>
      <c r="E43082">
        <v>1057.6500000000001</v>
      </c>
      <c r="F43082">
        <v>2190.62</v>
      </c>
      <c r="G43082">
        <v>5337.44</v>
      </c>
      <c r="H43082">
        <v>2565.02</v>
      </c>
      <c r="I43082">
        <v>3628.03</v>
      </c>
      <c r="J43082">
        <v>2447.21</v>
      </c>
    </row>
    <row r="43083" spans="1:10" x14ac:dyDescent="0.2">
      <c r="A43083" t="s">
        <v>2502</v>
      </c>
      <c r="B43083" t="s">
        <v>96512</v>
      </c>
      <c r="C43083" t="s">
        <v>158099</v>
      </c>
      <c r="D43083">
        <v>1</v>
      </c>
      <c r="E43083">
        <v>173582</v>
      </c>
      <c r="F43083">
        <v>158756</v>
      </c>
      <c r="G43083">
        <v>181862</v>
      </c>
      <c r="H43083">
        <v>173741</v>
      </c>
      <c r="I43083">
        <v>133677</v>
      </c>
      <c r="J43083">
        <v>126774</v>
      </c>
    </row>
    <row r="43084" spans="1:10" x14ac:dyDescent="0.2">
      <c r="A43084" t="s">
        <v>2502</v>
      </c>
      <c r="B43084" t="s">
        <v>98021</v>
      </c>
      <c r="C43084" t="s">
        <v>158099</v>
      </c>
      <c r="D43084">
        <v>1</v>
      </c>
      <c r="E43084">
        <v>37137.599999999999</v>
      </c>
      <c r="F43084">
        <v>39539.199999999997</v>
      </c>
      <c r="G43084">
        <v>44668.6</v>
      </c>
      <c r="H43084">
        <v>40575</v>
      </c>
      <c r="I43084">
        <v>36221.599999999999</v>
      </c>
      <c r="J43084">
        <v>37837</v>
      </c>
    </row>
    <row r="43085" spans="1:10" x14ac:dyDescent="0.2">
      <c r="A43085" t="s">
        <v>2502</v>
      </c>
      <c r="B43085" t="s">
        <v>98022</v>
      </c>
      <c r="C43085" t="s">
        <v>158099</v>
      </c>
      <c r="D43085">
        <v>1</v>
      </c>
      <c r="E43085">
        <v>1514320</v>
      </c>
      <c r="F43085">
        <v>1592610</v>
      </c>
      <c r="G43085">
        <v>1482400</v>
      </c>
      <c r="H43085">
        <v>1440480</v>
      </c>
      <c r="I43085">
        <v>1195420</v>
      </c>
      <c r="J43085">
        <v>1187570</v>
      </c>
    </row>
    <row r="43086" spans="1:10" x14ac:dyDescent="0.2">
      <c r="A43086" t="s">
        <v>2502</v>
      </c>
      <c r="B43086" t="s">
        <v>110896</v>
      </c>
      <c r="C43086" t="s">
        <v>158099</v>
      </c>
      <c r="D43086">
        <v>1</v>
      </c>
      <c r="E43086">
        <v>14502.4</v>
      </c>
      <c r="F43086">
        <v>19497.599999999999</v>
      </c>
      <c r="G43086">
        <v>11165</v>
      </c>
      <c r="H43086">
        <v>15909.8</v>
      </c>
      <c r="I43086">
        <v>9625.2199999999993</v>
      </c>
      <c r="J43086">
        <v>7693.78</v>
      </c>
    </row>
    <row r="43087" spans="1:10" x14ac:dyDescent="0.2">
      <c r="A43087" t="s">
        <v>2502</v>
      </c>
      <c r="B43087" t="s">
        <v>112632</v>
      </c>
      <c r="C43087" t="s">
        <v>158099</v>
      </c>
      <c r="D43087">
        <v>1</v>
      </c>
      <c r="E43087">
        <v>1137590</v>
      </c>
      <c r="F43087">
        <v>1205360</v>
      </c>
      <c r="G43087">
        <v>1135760</v>
      </c>
      <c r="H43087">
        <v>1091780</v>
      </c>
      <c r="I43087">
        <v>1097530</v>
      </c>
      <c r="J43087">
        <v>1145610</v>
      </c>
    </row>
    <row r="43088" spans="1:10" x14ac:dyDescent="0.2">
      <c r="A43088" t="s">
        <v>2502</v>
      </c>
      <c r="B43088" t="s">
        <v>141862</v>
      </c>
      <c r="C43088" t="s">
        <v>158099</v>
      </c>
      <c r="D43088">
        <v>1</v>
      </c>
      <c r="E43088">
        <v>66830.2</v>
      </c>
      <c r="F43088">
        <v>67416.399999999994</v>
      </c>
      <c r="G43088">
        <v>67659.3</v>
      </c>
      <c r="H43088">
        <v>70842.100000000006</v>
      </c>
      <c r="I43088">
        <v>26698</v>
      </c>
      <c r="J43088">
        <v>33656.300000000003</v>
      </c>
    </row>
    <row r="43089" spans="1:10" x14ac:dyDescent="0.2">
      <c r="A43089" t="s">
        <v>2502</v>
      </c>
      <c r="B43089" t="s">
        <v>141863</v>
      </c>
      <c r="C43089" t="s">
        <v>158099</v>
      </c>
      <c r="D43089">
        <v>1</v>
      </c>
      <c r="E43089">
        <v>624074</v>
      </c>
      <c r="F43089">
        <v>882495</v>
      </c>
      <c r="G43089">
        <v>678343</v>
      </c>
      <c r="H43089">
        <v>631527</v>
      </c>
      <c r="I43089">
        <v>131005</v>
      </c>
      <c r="J43089">
        <v>119457</v>
      </c>
    </row>
    <row r="43090" spans="1:10" x14ac:dyDescent="0.2">
      <c r="A43090" t="s">
        <v>2502</v>
      </c>
      <c r="B43090" t="s">
        <v>144946</v>
      </c>
      <c r="C43090" t="s">
        <v>158099</v>
      </c>
      <c r="D43090">
        <v>1</v>
      </c>
      <c r="E43090">
        <v>3006670</v>
      </c>
      <c r="F43090">
        <v>3163740</v>
      </c>
      <c r="G43090">
        <v>3588390</v>
      </c>
      <c r="H43090">
        <v>3326670</v>
      </c>
      <c r="I43090">
        <v>2350590</v>
      </c>
      <c r="J43090">
        <v>2241550</v>
      </c>
    </row>
    <row r="43091" spans="1:10" x14ac:dyDescent="0.2">
      <c r="A43091" t="s">
        <v>6458</v>
      </c>
      <c r="B43091" t="s">
        <v>31310</v>
      </c>
      <c r="C43091" t="s">
        <v>158099</v>
      </c>
      <c r="D43091">
        <v>1</v>
      </c>
      <c r="E43091">
        <v>8756.16</v>
      </c>
      <c r="F43091">
        <v>7876.26</v>
      </c>
      <c r="G43091">
        <v>46355.4</v>
      </c>
      <c r="H43091">
        <v>53536</v>
      </c>
      <c r="I43091">
        <v>15289.3</v>
      </c>
      <c r="J43091">
        <v>11901</v>
      </c>
    </row>
    <row r="43092" spans="1:10" x14ac:dyDescent="0.2">
      <c r="A43092" t="s">
        <v>6458</v>
      </c>
      <c r="B43092" t="s">
        <v>84370</v>
      </c>
      <c r="C43092" t="s">
        <v>158099</v>
      </c>
      <c r="D43092">
        <v>1</v>
      </c>
      <c r="E43092">
        <v>66617.100000000006</v>
      </c>
      <c r="F43092">
        <v>38163.1</v>
      </c>
      <c r="G43092">
        <v>57284.7</v>
      </c>
      <c r="H43092">
        <v>43865.4</v>
      </c>
      <c r="I43092">
        <v>49935.7</v>
      </c>
      <c r="J43092">
        <v>35240</v>
      </c>
    </row>
    <row r="43093" spans="1:10" x14ac:dyDescent="0.2">
      <c r="A43093" t="s">
        <v>6458</v>
      </c>
      <c r="B43093" t="s">
        <v>84371</v>
      </c>
      <c r="C43093" t="s">
        <v>158099</v>
      </c>
      <c r="D43093">
        <v>1</v>
      </c>
      <c r="E43093">
        <v>439883</v>
      </c>
      <c r="F43093">
        <v>259931</v>
      </c>
      <c r="G43093">
        <v>441130</v>
      </c>
      <c r="H43093">
        <v>435137</v>
      </c>
      <c r="I43093">
        <v>232902</v>
      </c>
      <c r="J43093">
        <v>222303</v>
      </c>
    </row>
    <row r="43094" spans="1:10" x14ac:dyDescent="0.2">
      <c r="A43094" t="s">
        <v>6458</v>
      </c>
      <c r="B43094" t="s">
        <v>117914</v>
      </c>
      <c r="C43094" t="s">
        <v>158099</v>
      </c>
      <c r="D43094">
        <v>1</v>
      </c>
      <c r="E43094">
        <v>490.89100000000002</v>
      </c>
      <c r="I43094">
        <v>312.654</v>
      </c>
    </row>
    <row r="43095" spans="1:10" x14ac:dyDescent="0.2">
      <c r="A43095" t="s">
        <v>6458</v>
      </c>
      <c r="B43095" t="s">
        <v>117915</v>
      </c>
      <c r="C43095" t="s">
        <v>158099</v>
      </c>
      <c r="D43095">
        <v>1</v>
      </c>
      <c r="E43095">
        <v>7828.75</v>
      </c>
      <c r="F43095">
        <v>2816.93</v>
      </c>
      <c r="G43095">
        <v>9141.2000000000007</v>
      </c>
      <c r="H43095">
        <v>15135.8</v>
      </c>
      <c r="I43095">
        <v>11422.7</v>
      </c>
      <c r="J43095">
        <v>11655</v>
      </c>
    </row>
    <row r="43096" spans="1:10" x14ac:dyDescent="0.2">
      <c r="A43096" t="s">
        <v>6458</v>
      </c>
      <c r="B43096" t="s">
        <v>136199</v>
      </c>
      <c r="C43096" t="s">
        <v>158099</v>
      </c>
      <c r="D43096">
        <v>1</v>
      </c>
      <c r="E43096">
        <v>270940</v>
      </c>
      <c r="F43096">
        <v>171927</v>
      </c>
      <c r="G43096">
        <v>244086</v>
      </c>
      <c r="H43096">
        <v>285157</v>
      </c>
      <c r="I43096">
        <v>328235</v>
      </c>
      <c r="J43096">
        <v>338272</v>
      </c>
    </row>
    <row r="43097" spans="1:10" x14ac:dyDescent="0.2">
      <c r="A43097" t="s">
        <v>6458</v>
      </c>
      <c r="B43097" t="s">
        <v>136200</v>
      </c>
      <c r="C43097" t="s">
        <v>158099</v>
      </c>
      <c r="D43097">
        <v>1</v>
      </c>
      <c r="E43097">
        <v>757842</v>
      </c>
      <c r="F43097">
        <v>592247</v>
      </c>
      <c r="G43097">
        <v>684666</v>
      </c>
      <c r="H43097">
        <v>680365</v>
      </c>
      <c r="I43097">
        <v>138498</v>
      </c>
      <c r="J43097">
        <v>143144</v>
      </c>
    </row>
    <row r="43098" spans="1:10" x14ac:dyDescent="0.2">
      <c r="A43098" t="s">
        <v>6458</v>
      </c>
      <c r="B43098" t="s">
        <v>140266</v>
      </c>
      <c r="C43098" t="s">
        <v>158099</v>
      </c>
      <c r="D43098">
        <v>1</v>
      </c>
      <c r="E43098">
        <v>685879</v>
      </c>
      <c r="F43098">
        <v>581001</v>
      </c>
      <c r="G43098">
        <v>573207</v>
      </c>
      <c r="H43098">
        <v>691293</v>
      </c>
      <c r="I43098">
        <v>409769</v>
      </c>
      <c r="J43098">
        <v>360395</v>
      </c>
    </row>
    <row r="43099" spans="1:10" x14ac:dyDescent="0.2">
      <c r="A43099" t="s">
        <v>7537</v>
      </c>
      <c r="B43099" t="s">
        <v>40104</v>
      </c>
      <c r="C43099" t="s">
        <v>158099</v>
      </c>
      <c r="D43099">
        <v>1</v>
      </c>
      <c r="E43099">
        <v>165866</v>
      </c>
      <c r="F43099">
        <v>205012</v>
      </c>
      <c r="G43099">
        <v>121003</v>
      </c>
      <c r="H43099">
        <v>102040</v>
      </c>
      <c r="I43099">
        <v>10732.2</v>
      </c>
      <c r="J43099">
        <v>7751.3</v>
      </c>
    </row>
    <row r="43100" spans="1:10" x14ac:dyDescent="0.2">
      <c r="A43100" t="s">
        <v>7537</v>
      </c>
      <c r="B43100" t="s">
        <v>49553</v>
      </c>
      <c r="C43100" t="s">
        <v>158099</v>
      </c>
      <c r="D43100">
        <v>1</v>
      </c>
      <c r="E43100">
        <v>98518.1</v>
      </c>
      <c r="F43100">
        <v>87443.199999999997</v>
      </c>
      <c r="G43100">
        <v>107408</v>
      </c>
    </row>
    <row r="43101" spans="1:10" x14ac:dyDescent="0.2">
      <c r="A43101" t="s">
        <v>7537</v>
      </c>
      <c r="B43101" t="s">
        <v>49555</v>
      </c>
      <c r="C43101" t="s">
        <v>158099</v>
      </c>
      <c r="D43101">
        <v>1</v>
      </c>
      <c r="E43101">
        <v>107908</v>
      </c>
      <c r="F43101">
        <v>83714.7</v>
      </c>
      <c r="G43101">
        <v>126298</v>
      </c>
      <c r="H43101">
        <v>128032</v>
      </c>
      <c r="I43101">
        <v>152302</v>
      </c>
      <c r="J43101">
        <v>143373</v>
      </c>
    </row>
    <row r="43102" spans="1:10" x14ac:dyDescent="0.2">
      <c r="A43102" t="s">
        <v>7537</v>
      </c>
      <c r="B43102" t="s">
        <v>49556</v>
      </c>
      <c r="C43102" t="s">
        <v>158099</v>
      </c>
      <c r="D43102">
        <v>1</v>
      </c>
      <c r="E43102">
        <v>9950.49</v>
      </c>
      <c r="F43102">
        <v>8952.25</v>
      </c>
      <c r="G43102">
        <v>12487.2</v>
      </c>
      <c r="H43102">
        <v>12666.7</v>
      </c>
      <c r="I43102">
        <v>6153.31</v>
      </c>
      <c r="J43102">
        <v>6014.66</v>
      </c>
    </row>
    <row r="43103" spans="1:10" x14ac:dyDescent="0.2">
      <c r="A43103" t="s">
        <v>7537</v>
      </c>
      <c r="B43103" t="s">
        <v>65496</v>
      </c>
      <c r="C43103" t="s">
        <v>158099</v>
      </c>
      <c r="D43103">
        <v>1</v>
      </c>
      <c r="E43103">
        <v>11908.8</v>
      </c>
      <c r="F43103">
        <v>8812.25</v>
      </c>
      <c r="G43103">
        <v>12353.8</v>
      </c>
      <c r="I43103">
        <v>19452.3</v>
      </c>
      <c r="J43103">
        <v>18719.3</v>
      </c>
    </row>
    <row r="43104" spans="1:10" x14ac:dyDescent="0.2">
      <c r="A43104" t="s">
        <v>7537</v>
      </c>
      <c r="B43104" t="s">
        <v>65497</v>
      </c>
      <c r="C43104" t="s">
        <v>158099</v>
      </c>
      <c r="D43104">
        <v>1</v>
      </c>
      <c r="E43104">
        <v>25591.7</v>
      </c>
      <c r="F43104">
        <v>20154.5</v>
      </c>
      <c r="G43104">
        <v>26261</v>
      </c>
      <c r="H43104">
        <v>26304.6</v>
      </c>
      <c r="I43104">
        <v>38166.800000000003</v>
      </c>
      <c r="J43104">
        <v>38495.5</v>
      </c>
    </row>
    <row r="43105" spans="1:10" x14ac:dyDescent="0.2">
      <c r="A43105" t="s">
        <v>7537</v>
      </c>
      <c r="B43105" t="s">
        <v>69252</v>
      </c>
      <c r="C43105" t="s">
        <v>158099</v>
      </c>
      <c r="D43105">
        <v>1</v>
      </c>
      <c r="E43105">
        <v>54796.9</v>
      </c>
      <c r="F43105">
        <v>56676</v>
      </c>
      <c r="H43105">
        <v>72476.600000000006</v>
      </c>
      <c r="I43105">
        <v>76682.7</v>
      </c>
      <c r="J43105">
        <v>83790.399999999994</v>
      </c>
    </row>
    <row r="43106" spans="1:10" x14ac:dyDescent="0.2">
      <c r="A43106" t="s">
        <v>7537</v>
      </c>
      <c r="B43106" t="s">
        <v>69495</v>
      </c>
      <c r="C43106" t="s">
        <v>158099</v>
      </c>
      <c r="D43106">
        <v>1</v>
      </c>
      <c r="E43106">
        <v>57143</v>
      </c>
      <c r="F43106">
        <v>56163.1</v>
      </c>
      <c r="G43106">
        <v>70837.5</v>
      </c>
      <c r="H43106">
        <v>69769.399999999994</v>
      </c>
      <c r="I43106">
        <v>73277.899999999994</v>
      </c>
      <c r="J43106">
        <v>80896.7</v>
      </c>
    </row>
    <row r="43107" spans="1:10" x14ac:dyDescent="0.2">
      <c r="A43107" t="s">
        <v>7537</v>
      </c>
      <c r="B43107" t="s">
        <v>69496</v>
      </c>
      <c r="C43107" t="s">
        <v>158099</v>
      </c>
      <c r="D43107">
        <v>1</v>
      </c>
      <c r="E43107">
        <v>29604.400000000001</v>
      </c>
      <c r="F43107">
        <v>25887.8</v>
      </c>
      <c r="G43107">
        <v>32675.5</v>
      </c>
      <c r="H43107">
        <v>22750.7</v>
      </c>
      <c r="I43107">
        <v>23593.200000000001</v>
      </c>
      <c r="J43107">
        <v>21913.200000000001</v>
      </c>
    </row>
    <row r="43108" spans="1:10" x14ac:dyDescent="0.2">
      <c r="A43108" t="s">
        <v>7537</v>
      </c>
      <c r="B43108" t="s">
        <v>74682</v>
      </c>
      <c r="C43108" t="s">
        <v>158099</v>
      </c>
      <c r="D43108">
        <v>1</v>
      </c>
      <c r="E43108">
        <v>425.30599999999998</v>
      </c>
      <c r="H43108">
        <v>599.46100000000001</v>
      </c>
      <c r="I43108">
        <v>566.95799999999997</v>
      </c>
      <c r="J43108">
        <v>966.33299999999997</v>
      </c>
    </row>
    <row r="43109" spans="1:10" x14ac:dyDescent="0.2">
      <c r="A43109" t="s">
        <v>7537</v>
      </c>
      <c r="B43109" t="s">
        <v>74683</v>
      </c>
      <c r="C43109" t="s">
        <v>158099</v>
      </c>
      <c r="D43109">
        <v>1</v>
      </c>
      <c r="E43109">
        <v>20468.900000000001</v>
      </c>
      <c r="F43109">
        <v>20564.599999999999</v>
      </c>
      <c r="G43109">
        <v>31659.200000000001</v>
      </c>
      <c r="H43109">
        <v>28834.400000000001</v>
      </c>
      <c r="I43109">
        <v>16484.8</v>
      </c>
      <c r="J43109">
        <v>13839.4</v>
      </c>
    </row>
    <row r="43110" spans="1:10" x14ac:dyDescent="0.2">
      <c r="A43110" t="s">
        <v>7537</v>
      </c>
      <c r="B43110" t="s">
        <v>89319</v>
      </c>
      <c r="C43110" t="s">
        <v>158099</v>
      </c>
      <c r="D43110">
        <v>1</v>
      </c>
      <c r="E43110">
        <v>35444.9</v>
      </c>
      <c r="F43110">
        <v>34885.300000000003</v>
      </c>
      <c r="G43110">
        <v>46041.2</v>
      </c>
      <c r="H43110">
        <v>50902.3</v>
      </c>
      <c r="I43110">
        <v>61390.2</v>
      </c>
      <c r="J43110">
        <v>62441</v>
      </c>
    </row>
    <row r="43111" spans="1:10" x14ac:dyDescent="0.2">
      <c r="A43111" t="s">
        <v>7537</v>
      </c>
      <c r="B43111" t="s">
        <v>100543</v>
      </c>
      <c r="C43111" t="s">
        <v>158099</v>
      </c>
      <c r="D43111">
        <v>1</v>
      </c>
      <c r="E43111">
        <v>1631.13</v>
      </c>
      <c r="F43111">
        <v>2892.35</v>
      </c>
      <c r="G43111">
        <v>10582.2</v>
      </c>
      <c r="H43111">
        <v>10439.6</v>
      </c>
      <c r="I43111">
        <v>4128.97</v>
      </c>
      <c r="J43111">
        <v>4274.49</v>
      </c>
    </row>
    <row r="43112" spans="1:10" x14ac:dyDescent="0.2">
      <c r="A43112" t="s">
        <v>7537</v>
      </c>
      <c r="B43112" t="s">
        <v>100935</v>
      </c>
      <c r="C43112" t="s">
        <v>158099</v>
      </c>
      <c r="D43112">
        <v>1</v>
      </c>
      <c r="E43112">
        <v>18289.599999999999</v>
      </c>
      <c r="F43112">
        <v>15903.6</v>
      </c>
      <c r="G43112">
        <v>18243</v>
      </c>
      <c r="H43112">
        <v>25059.599999999999</v>
      </c>
      <c r="I43112">
        <v>23654.5</v>
      </c>
      <c r="J43112">
        <v>10705.3</v>
      </c>
    </row>
    <row r="43113" spans="1:10" x14ac:dyDescent="0.2">
      <c r="A43113" t="s">
        <v>7537</v>
      </c>
      <c r="B43113" t="s">
        <v>102461</v>
      </c>
      <c r="C43113" t="s">
        <v>158099</v>
      </c>
      <c r="D43113">
        <v>1</v>
      </c>
      <c r="E43113">
        <v>210808</v>
      </c>
      <c r="F43113">
        <v>197650</v>
      </c>
      <c r="G43113">
        <v>236404</v>
      </c>
      <c r="H43113">
        <v>228811</v>
      </c>
      <c r="I43113">
        <v>221472</v>
      </c>
      <c r="J43113">
        <v>214894</v>
      </c>
    </row>
    <row r="43114" spans="1:10" x14ac:dyDescent="0.2">
      <c r="A43114" t="s">
        <v>7537</v>
      </c>
      <c r="B43114" t="s">
        <v>118731</v>
      </c>
      <c r="C43114" t="s">
        <v>158099</v>
      </c>
      <c r="D43114">
        <v>1</v>
      </c>
      <c r="E43114">
        <v>1372.72</v>
      </c>
      <c r="F43114">
        <v>3349.41</v>
      </c>
      <c r="G43114">
        <v>2118.36</v>
      </c>
      <c r="H43114">
        <v>4606.63</v>
      </c>
      <c r="I43114">
        <v>9458.9599999999991</v>
      </c>
      <c r="J43114">
        <v>7767.11</v>
      </c>
    </row>
    <row r="43115" spans="1:10" x14ac:dyDescent="0.2">
      <c r="A43115" t="s">
        <v>7537</v>
      </c>
      <c r="B43115" t="s">
        <v>133056</v>
      </c>
      <c r="C43115" t="s">
        <v>158099</v>
      </c>
      <c r="D43115">
        <v>1</v>
      </c>
      <c r="E43115">
        <v>66168.600000000006</v>
      </c>
      <c r="F43115">
        <v>63241.8</v>
      </c>
      <c r="G43115">
        <v>61922.400000000001</v>
      </c>
      <c r="H43115">
        <v>62359.6</v>
      </c>
      <c r="I43115">
        <v>91253.6</v>
      </c>
      <c r="J43115">
        <v>88620.1</v>
      </c>
    </row>
    <row r="43116" spans="1:10" x14ac:dyDescent="0.2">
      <c r="A43116" t="s">
        <v>7537</v>
      </c>
      <c r="B43116" t="s">
        <v>139739</v>
      </c>
      <c r="C43116" t="s">
        <v>158099</v>
      </c>
      <c r="D43116">
        <v>1</v>
      </c>
      <c r="E43116">
        <v>1826.42</v>
      </c>
      <c r="G43116">
        <v>2118.87</v>
      </c>
      <c r="H43116">
        <v>1471.83</v>
      </c>
      <c r="I43116">
        <v>3715.78</v>
      </c>
      <c r="J43116">
        <v>2067.21</v>
      </c>
    </row>
    <row r="43117" spans="1:10" x14ac:dyDescent="0.2">
      <c r="A43117" t="s">
        <v>7537</v>
      </c>
      <c r="B43117" t="s">
        <v>150768</v>
      </c>
      <c r="C43117" t="s">
        <v>158099</v>
      </c>
      <c r="D43117">
        <v>1</v>
      </c>
      <c r="E43117">
        <v>9862.33</v>
      </c>
      <c r="F43117">
        <v>11312.5</v>
      </c>
      <c r="G43117">
        <v>6465.24</v>
      </c>
      <c r="H43117">
        <v>7525.37</v>
      </c>
      <c r="I43117">
        <v>22496.6</v>
      </c>
      <c r="J43117">
        <v>23728.1</v>
      </c>
    </row>
    <row r="43118" spans="1:10" x14ac:dyDescent="0.2">
      <c r="A43118" t="s">
        <v>2526</v>
      </c>
      <c r="B43118" t="s">
        <v>15955</v>
      </c>
      <c r="C43118" t="s">
        <v>158099</v>
      </c>
      <c r="D43118">
        <v>1</v>
      </c>
      <c r="E43118">
        <v>22552.3</v>
      </c>
      <c r="F43118">
        <v>14378.8</v>
      </c>
      <c r="G43118">
        <v>22118.799999999999</v>
      </c>
      <c r="H43118">
        <v>18821.900000000001</v>
      </c>
      <c r="I43118">
        <v>25573.5</v>
      </c>
      <c r="J43118">
        <v>27001.8</v>
      </c>
    </row>
    <row r="43119" spans="1:10" x14ac:dyDescent="0.2">
      <c r="A43119" t="s">
        <v>2526</v>
      </c>
      <c r="B43119" t="s">
        <v>15975</v>
      </c>
      <c r="C43119" t="s">
        <v>158099</v>
      </c>
      <c r="D43119">
        <v>1</v>
      </c>
      <c r="E43119">
        <v>418441</v>
      </c>
      <c r="F43119">
        <v>317841</v>
      </c>
      <c r="G43119">
        <v>459056</v>
      </c>
      <c r="H43119">
        <v>442954</v>
      </c>
      <c r="I43119">
        <v>488774</v>
      </c>
      <c r="J43119">
        <v>471811</v>
      </c>
    </row>
    <row r="43120" spans="1:10" x14ac:dyDescent="0.2">
      <c r="A43120" t="s">
        <v>2526</v>
      </c>
      <c r="B43120" t="s">
        <v>24894</v>
      </c>
      <c r="C43120" t="s">
        <v>158099</v>
      </c>
      <c r="D43120">
        <v>1</v>
      </c>
      <c r="E43120">
        <v>85932.3</v>
      </c>
      <c r="F43120">
        <v>83329.2</v>
      </c>
      <c r="G43120">
        <v>105274</v>
      </c>
      <c r="H43120">
        <v>102766</v>
      </c>
      <c r="I43120">
        <v>57930.1</v>
      </c>
      <c r="J43120">
        <v>62527.8</v>
      </c>
    </row>
    <row r="43121" spans="1:10" x14ac:dyDescent="0.2">
      <c r="A43121" t="s">
        <v>2526</v>
      </c>
      <c r="B43121" t="s">
        <v>63041</v>
      </c>
      <c r="C43121" t="s">
        <v>158099</v>
      </c>
      <c r="D43121">
        <v>1</v>
      </c>
      <c r="E43121">
        <v>1800.84</v>
      </c>
      <c r="F43121">
        <v>1644.47</v>
      </c>
      <c r="G43121">
        <v>2483.0700000000002</v>
      </c>
      <c r="H43121">
        <v>2123.7800000000002</v>
      </c>
      <c r="I43121">
        <v>1229.74</v>
      </c>
      <c r="J43121">
        <v>2077.13</v>
      </c>
    </row>
    <row r="43122" spans="1:10" x14ac:dyDescent="0.2">
      <c r="A43122" t="s">
        <v>2526</v>
      </c>
      <c r="B43122" t="s">
        <v>63042</v>
      </c>
      <c r="C43122" t="s">
        <v>158099</v>
      </c>
      <c r="D43122">
        <v>1</v>
      </c>
      <c r="F43122">
        <v>600.27300000000002</v>
      </c>
      <c r="G43122">
        <v>1970.66</v>
      </c>
      <c r="H43122">
        <v>1266.06</v>
      </c>
      <c r="I43122">
        <v>716.44899999999996</v>
      </c>
      <c r="J43122">
        <v>1639.75</v>
      </c>
    </row>
    <row r="43123" spans="1:10" x14ac:dyDescent="0.2">
      <c r="A43123" t="s">
        <v>2526</v>
      </c>
      <c r="B43123" t="s">
        <v>63043</v>
      </c>
      <c r="C43123" t="s">
        <v>158099</v>
      </c>
      <c r="D43123">
        <v>1</v>
      </c>
      <c r="E43123">
        <v>90375.5</v>
      </c>
      <c r="F43123">
        <v>71813.2</v>
      </c>
      <c r="G43123">
        <v>86959.5</v>
      </c>
      <c r="H43123">
        <v>87369.8</v>
      </c>
      <c r="I43123">
        <v>91359.6</v>
      </c>
      <c r="J43123">
        <v>97982.8</v>
      </c>
    </row>
    <row r="43124" spans="1:10" x14ac:dyDescent="0.2">
      <c r="A43124" t="s">
        <v>2526</v>
      </c>
      <c r="B43124" t="s">
        <v>68712</v>
      </c>
      <c r="C43124" t="s">
        <v>158099</v>
      </c>
      <c r="D43124">
        <v>1</v>
      </c>
      <c r="E43124">
        <v>75.962699999999998</v>
      </c>
      <c r="F43124">
        <v>782.25199999999995</v>
      </c>
      <c r="G43124">
        <v>420.4</v>
      </c>
      <c r="H43124">
        <v>655.41200000000003</v>
      </c>
      <c r="I43124">
        <v>1255.0999999999999</v>
      </c>
      <c r="J43124">
        <v>763.86599999999999</v>
      </c>
    </row>
    <row r="43125" spans="1:10" x14ac:dyDescent="0.2">
      <c r="A43125" t="s">
        <v>2526</v>
      </c>
      <c r="B43125" t="s">
        <v>68713</v>
      </c>
      <c r="C43125" t="s">
        <v>158099</v>
      </c>
      <c r="D43125">
        <v>1</v>
      </c>
      <c r="E43125">
        <v>8607.56</v>
      </c>
      <c r="F43125">
        <v>9640.4599999999991</v>
      </c>
      <c r="G43125">
        <v>5983.38</v>
      </c>
      <c r="H43125">
        <v>8231.39</v>
      </c>
      <c r="I43125">
        <v>9151.92</v>
      </c>
      <c r="J43125">
        <v>9587.77</v>
      </c>
    </row>
    <row r="43126" spans="1:10" x14ac:dyDescent="0.2">
      <c r="A43126" t="s">
        <v>2526</v>
      </c>
      <c r="B43126" t="s">
        <v>68714</v>
      </c>
      <c r="C43126" t="s">
        <v>158099</v>
      </c>
      <c r="D43126">
        <v>1</v>
      </c>
      <c r="E43126">
        <v>3171.06</v>
      </c>
      <c r="F43126">
        <v>3674.11</v>
      </c>
      <c r="G43126">
        <v>3043.4</v>
      </c>
      <c r="H43126">
        <v>2533.3000000000002</v>
      </c>
      <c r="I43126">
        <v>2769.92</v>
      </c>
      <c r="J43126">
        <v>3194.65</v>
      </c>
    </row>
    <row r="43127" spans="1:10" x14ac:dyDescent="0.2">
      <c r="A43127" t="s">
        <v>2526</v>
      </c>
      <c r="B43127" t="s">
        <v>68715</v>
      </c>
      <c r="C43127" t="s">
        <v>158099</v>
      </c>
      <c r="D43127">
        <v>1</v>
      </c>
      <c r="E43127">
        <v>101048</v>
      </c>
      <c r="F43127">
        <v>101615</v>
      </c>
      <c r="G43127">
        <v>162670</v>
      </c>
      <c r="H43127">
        <v>171354</v>
      </c>
      <c r="I43127">
        <v>113416</v>
      </c>
      <c r="J43127">
        <v>105231</v>
      </c>
    </row>
    <row r="43128" spans="1:10" x14ac:dyDescent="0.2">
      <c r="A43128" t="s">
        <v>2526</v>
      </c>
      <c r="B43128" t="s">
        <v>71868</v>
      </c>
      <c r="C43128" t="s">
        <v>158099</v>
      </c>
      <c r="D43128">
        <v>1</v>
      </c>
      <c r="E43128">
        <v>1830.82</v>
      </c>
      <c r="F43128">
        <v>1482.95</v>
      </c>
      <c r="G43128">
        <v>1303.53</v>
      </c>
      <c r="H43128">
        <v>1597.17</v>
      </c>
      <c r="I43128">
        <v>1703.13</v>
      </c>
      <c r="J43128">
        <v>3001.99</v>
      </c>
    </row>
    <row r="43129" spans="1:10" x14ac:dyDescent="0.2">
      <c r="A43129" t="s">
        <v>2526</v>
      </c>
      <c r="B43129" t="s">
        <v>71869</v>
      </c>
      <c r="C43129" t="s">
        <v>158099</v>
      </c>
      <c r="D43129">
        <v>1</v>
      </c>
      <c r="E43129">
        <v>4831.53</v>
      </c>
      <c r="F43129">
        <v>1503.11</v>
      </c>
      <c r="G43129">
        <v>3614.05</v>
      </c>
      <c r="H43129">
        <v>3622.95</v>
      </c>
      <c r="I43129">
        <v>3488.98</v>
      </c>
      <c r="J43129">
        <v>3806.87</v>
      </c>
    </row>
    <row r="43130" spans="1:10" x14ac:dyDescent="0.2">
      <c r="A43130" t="s">
        <v>2526</v>
      </c>
      <c r="B43130" t="s">
        <v>71870</v>
      </c>
      <c r="C43130" t="s">
        <v>158099</v>
      </c>
      <c r="D43130">
        <v>1</v>
      </c>
      <c r="E43130">
        <v>120168</v>
      </c>
      <c r="F43130">
        <v>124786</v>
      </c>
      <c r="G43130">
        <v>127127</v>
      </c>
      <c r="H43130">
        <v>120907</v>
      </c>
      <c r="I43130">
        <v>123871</v>
      </c>
      <c r="J43130">
        <v>126213</v>
      </c>
    </row>
    <row r="43131" spans="1:10" x14ac:dyDescent="0.2">
      <c r="A43131" t="s">
        <v>2526</v>
      </c>
      <c r="B43131" t="s">
        <v>71871</v>
      </c>
      <c r="C43131" t="s">
        <v>158099</v>
      </c>
      <c r="D43131">
        <v>1</v>
      </c>
      <c r="E43131">
        <v>25943.200000000001</v>
      </c>
      <c r="F43131">
        <v>25138.5</v>
      </c>
      <c r="G43131">
        <v>45026.5</v>
      </c>
      <c r="H43131">
        <v>27906.5</v>
      </c>
      <c r="I43131">
        <v>24044.1</v>
      </c>
      <c r="J43131">
        <v>8089.81</v>
      </c>
    </row>
    <row r="43132" spans="1:10" x14ac:dyDescent="0.2">
      <c r="A43132" t="s">
        <v>2526</v>
      </c>
      <c r="B43132" t="s">
        <v>86004</v>
      </c>
      <c r="C43132" t="s">
        <v>158099</v>
      </c>
      <c r="D43132">
        <v>1</v>
      </c>
      <c r="E43132">
        <v>129958</v>
      </c>
      <c r="F43132">
        <v>138563</v>
      </c>
      <c r="G43132">
        <v>136191</v>
      </c>
      <c r="H43132">
        <v>139452</v>
      </c>
      <c r="I43132">
        <v>90153.7</v>
      </c>
      <c r="J43132">
        <v>83299.399999999994</v>
      </c>
    </row>
    <row r="43133" spans="1:10" x14ac:dyDescent="0.2">
      <c r="A43133" t="s">
        <v>2526</v>
      </c>
      <c r="B43133" t="s">
        <v>96199</v>
      </c>
      <c r="C43133" t="s">
        <v>158099</v>
      </c>
      <c r="D43133">
        <v>1</v>
      </c>
      <c r="E43133">
        <v>299327</v>
      </c>
      <c r="F43133">
        <v>271508</v>
      </c>
      <c r="G43133">
        <v>259910</v>
      </c>
      <c r="H43133">
        <v>242089</v>
      </c>
      <c r="I43133">
        <v>217298</v>
      </c>
      <c r="J43133">
        <v>239287</v>
      </c>
    </row>
    <row r="43134" spans="1:10" x14ac:dyDescent="0.2">
      <c r="A43134" t="s">
        <v>2526</v>
      </c>
      <c r="B43134" t="s">
        <v>110096</v>
      </c>
      <c r="C43134" t="s">
        <v>158099</v>
      </c>
      <c r="D43134">
        <v>1</v>
      </c>
      <c r="E43134">
        <v>5188.3100000000004</v>
      </c>
      <c r="F43134">
        <v>4314.47</v>
      </c>
      <c r="G43134">
        <v>4029.29</v>
      </c>
      <c r="H43134">
        <v>4402.68</v>
      </c>
      <c r="I43134">
        <v>5774.68</v>
      </c>
      <c r="J43134">
        <v>6052.2</v>
      </c>
    </row>
    <row r="43135" spans="1:10" x14ac:dyDescent="0.2">
      <c r="A43135" t="s">
        <v>2526</v>
      </c>
      <c r="B43135" t="s">
        <v>115925</v>
      </c>
      <c r="C43135" t="s">
        <v>158099</v>
      </c>
      <c r="D43135">
        <v>1</v>
      </c>
      <c r="E43135">
        <v>130155</v>
      </c>
      <c r="F43135">
        <v>104640</v>
      </c>
      <c r="G43135">
        <v>123384</v>
      </c>
      <c r="H43135">
        <v>129420</v>
      </c>
      <c r="I43135">
        <v>105081</v>
      </c>
      <c r="J43135">
        <v>121512</v>
      </c>
    </row>
    <row r="43136" spans="1:10" x14ac:dyDescent="0.2">
      <c r="A43136" t="s">
        <v>2526</v>
      </c>
      <c r="B43136" t="s">
        <v>153495</v>
      </c>
      <c r="C43136" t="s">
        <v>158099</v>
      </c>
      <c r="D43136">
        <v>1</v>
      </c>
      <c r="E43136">
        <v>64028.3</v>
      </c>
      <c r="F43136">
        <v>86271.3</v>
      </c>
      <c r="G43136">
        <v>94894</v>
      </c>
      <c r="H43136">
        <v>86766.7</v>
      </c>
      <c r="I43136">
        <v>23227.4</v>
      </c>
      <c r="J43136">
        <v>19057.5</v>
      </c>
    </row>
    <row r="43137" spans="1:10" x14ac:dyDescent="0.2">
      <c r="A43137" t="s">
        <v>2526</v>
      </c>
      <c r="B43137" t="s">
        <v>154529</v>
      </c>
      <c r="C43137" t="s">
        <v>158099</v>
      </c>
      <c r="D43137">
        <v>1</v>
      </c>
      <c r="E43137">
        <v>23048.9</v>
      </c>
      <c r="F43137">
        <v>22217.3</v>
      </c>
      <c r="G43137">
        <v>33429.800000000003</v>
      </c>
      <c r="H43137">
        <v>35324.300000000003</v>
      </c>
      <c r="I43137">
        <v>30538.6</v>
      </c>
      <c r="J43137">
        <v>30853.7</v>
      </c>
    </row>
    <row r="43138" spans="1:10" x14ac:dyDescent="0.2">
      <c r="A43138" t="s">
        <v>2526</v>
      </c>
      <c r="B43138" t="s">
        <v>154530</v>
      </c>
      <c r="C43138" t="s">
        <v>158099</v>
      </c>
      <c r="D43138">
        <v>1</v>
      </c>
      <c r="E43138">
        <v>269646</v>
      </c>
      <c r="F43138">
        <v>259669</v>
      </c>
      <c r="G43138">
        <v>403036</v>
      </c>
      <c r="H43138">
        <v>397502</v>
      </c>
      <c r="I43138">
        <v>404632</v>
      </c>
      <c r="J43138">
        <v>399418</v>
      </c>
    </row>
    <row r="43139" spans="1:10" x14ac:dyDescent="0.2">
      <c r="A43139" t="s">
        <v>10463</v>
      </c>
      <c r="B43139" t="s">
        <v>101825</v>
      </c>
      <c r="C43139" t="s">
        <v>158099</v>
      </c>
      <c r="D43139">
        <v>1</v>
      </c>
      <c r="F43139">
        <v>16298</v>
      </c>
      <c r="G43139">
        <v>51424.7</v>
      </c>
      <c r="I43139">
        <v>44104.5</v>
      </c>
      <c r="J43139">
        <v>49401.1</v>
      </c>
    </row>
    <row r="43140" spans="1:10" x14ac:dyDescent="0.2">
      <c r="A43140" t="s">
        <v>10463</v>
      </c>
      <c r="B43140" t="s">
        <v>107712</v>
      </c>
      <c r="C43140" t="s">
        <v>158099</v>
      </c>
      <c r="D43140">
        <v>1</v>
      </c>
      <c r="E43140">
        <v>32494.2</v>
      </c>
      <c r="F43140">
        <v>65424.5</v>
      </c>
      <c r="G43140">
        <v>64680.5</v>
      </c>
      <c r="H43140">
        <v>60194.9</v>
      </c>
      <c r="I43140">
        <v>44915.5</v>
      </c>
      <c r="J43140">
        <v>49343</v>
      </c>
    </row>
    <row r="43141" spans="1:10" x14ac:dyDescent="0.2">
      <c r="A43141" t="s">
        <v>10463</v>
      </c>
      <c r="B43141" t="s">
        <v>107713</v>
      </c>
      <c r="C43141" t="s">
        <v>158099</v>
      </c>
      <c r="D43141">
        <v>1</v>
      </c>
      <c r="E43141">
        <v>44677.4</v>
      </c>
      <c r="F43141">
        <v>21599.4</v>
      </c>
      <c r="G43141">
        <v>32449.8</v>
      </c>
      <c r="H43141">
        <v>42357.3</v>
      </c>
      <c r="I43141">
        <v>49105.8</v>
      </c>
      <c r="J43141">
        <v>44979.7</v>
      </c>
    </row>
    <row r="43142" spans="1:10" x14ac:dyDescent="0.2">
      <c r="A43142" t="s">
        <v>10463</v>
      </c>
      <c r="B43142" t="s">
        <v>113496</v>
      </c>
      <c r="C43142" t="s">
        <v>158099</v>
      </c>
      <c r="D43142">
        <v>1</v>
      </c>
      <c r="E43142">
        <v>38858.5</v>
      </c>
      <c r="F43142">
        <v>28162.1</v>
      </c>
      <c r="G43142">
        <v>32697.599999999999</v>
      </c>
      <c r="H43142">
        <v>33625.4</v>
      </c>
      <c r="I43142">
        <v>35499.300000000003</v>
      </c>
      <c r="J43142">
        <v>35933.300000000003</v>
      </c>
    </row>
    <row r="43143" spans="1:10" x14ac:dyDescent="0.2">
      <c r="A43143" t="s">
        <v>10463</v>
      </c>
      <c r="B43143" t="s">
        <v>130773</v>
      </c>
      <c r="C43143" t="s">
        <v>158099</v>
      </c>
      <c r="D43143">
        <v>1</v>
      </c>
      <c r="E43143">
        <v>17904.3</v>
      </c>
      <c r="F43143">
        <v>18623.3</v>
      </c>
      <c r="G43143">
        <v>31798.400000000001</v>
      </c>
      <c r="H43143">
        <v>29503.9</v>
      </c>
      <c r="I43143">
        <v>30843.9</v>
      </c>
      <c r="J43143">
        <v>32612.9</v>
      </c>
    </row>
    <row r="43144" spans="1:10" x14ac:dyDescent="0.2">
      <c r="A43144" t="s">
        <v>10463</v>
      </c>
      <c r="B43144" t="s">
        <v>135783</v>
      </c>
      <c r="C43144" t="s">
        <v>158099</v>
      </c>
      <c r="D43144">
        <v>1</v>
      </c>
      <c r="E43144">
        <v>25588</v>
      </c>
      <c r="F43144">
        <v>24034.6</v>
      </c>
      <c r="G43144">
        <v>26826.2</v>
      </c>
      <c r="H43144">
        <v>12889.9</v>
      </c>
      <c r="I43144">
        <v>10520.2</v>
      </c>
      <c r="J43144">
        <v>6280.15</v>
      </c>
    </row>
    <row r="43145" spans="1:10" x14ac:dyDescent="0.2">
      <c r="A43145" t="s">
        <v>10463</v>
      </c>
      <c r="B43145" t="s">
        <v>135784</v>
      </c>
      <c r="C43145" t="s">
        <v>158099</v>
      </c>
      <c r="D43145">
        <v>1</v>
      </c>
      <c r="E43145">
        <v>383.45699999999999</v>
      </c>
      <c r="F43145">
        <v>630.577</v>
      </c>
      <c r="G43145">
        <v>502.279</v>
      </c>
      <c r="H43145">
        <v>1143.51</v>
      </c>
      <c r="I43145">
        <v>1269.3399999999999</v>
      </c>
      <c r="J43145">
        <v>637.98</v>
      </c>
    </row>
    <row r="43146" spans="1:10" x14ac:dyDescent="0.2">
      <c r="A43146" t="s">
        <v>10463</v>
      </c>
      <c r="B43146" t="s">
        <v>135785</v>
      </c>
      <c r="C43146" t="s">
        <v>158099</v>
      </c>
      <c r="D43146">
        <v>1</v>
      </c>
      <c r="G43146">
        <v>2086.7199999999998</v>
      </c>
      <c r="H43146">
        <v>3524.07</v>
      </c>
      <c r="I43146">
        <v>1128.6099999999999</v>
      </c>
      <c r="J43146">
        <v>1188.8800000000001</v>
      </c>
    </row>
    <row r="43147" spans="1:10" x14ac:dyDescent="0.2">
      <c r="A43147" t="s">
        <v>10463</v>
      </c>
      <c r="B43147" t="s">
        <v>152604</v>
      </c>
      <c r="C43147" t="s">
        <v>158099</v>
      </c>
      <c r="D43147">
        <v>1</v>
      </c>
      <c r="E43147">
        <v>8415.67</v>
      </c>
      <c r="F43147">
        <v>8797.49</v>
      </c>
      <c r="G43147">
        <v>12487.5</v>
      </c>
      <c r="H43147">
        <v>14851</v>
      </c>
      <c r="I43147">
        <v>19132.8</v>
      </c>
      <c r="J43147">
        <v>22783.200000000001</v>
      </c>
    </row>
    <row r="43148" spans="1:10" x14ac:dyDescent="0.2">
      <c r="A43148" t="s">
        <v>10463</v>
      </c>
      <c r="B43148" t="s">
        <v>152605</v>
      </c>
      <c r="C43148" t="s">
        <v>158099</v>
      </c>
      <c r="D43148">
        <v>1</v>
      </c>
      <c r="E43148">
        <v>9059.7800000000007</v>
      </c>
      <c r="F43148">
        <v>16454.5</v>
      </c>
      <c r="G43148">
        <v>32699</v>
      </c>
      <c r="H43148">
        <v>12117.5</v>
      </c>
      <c r="I43148">
        <v>2108.5</v>
      </c>
      <c r="J43148">
        <v>1654.44</v>
      </c>
    </row>
    <row r="43149" spans="1:10" x14ac:dyDescent="0.2">
      <c r="A43149" t="s">
        <v>10463</v>
      </c>
      <c r="B43149" t="s">
        <v>157534</v>
      </c>
      <c r="C43149" t="s">
        <v>158099</v>
      </c>
      <c r="D43149">
        <v>1</v>
      </c>
      <c r="E43149">
        <v>18011.099999999999</v>
      </c>
      <c r="F43149">
        <v>14915</v>
      </c>
      <c r="G43149">
        <v>18162.599999999999</v>
      </c>
      <c r="H43149">
        <v>22695.1</v>
      </c>
      <c r="I43149">
        <v>19464.5</v>
      </c>
      <c r="J43149">
        <v>21408.3</v>
      </c>
    </row>
    <row r="43150" spans="1:10" x14ac:dyDescent="0.2">
      <c r="A43150" t="s">
        <v>4568</v>
      </c>
      <c r="B43150" t="s">
        <v>21998</v>
      </c>
      <c r="C43150" t="s">
        <v>158099</v>
      </c>
      <c r="D43150">
        <v>1</v>
      </c>
      <c r="E43150">
        <v>42420.9</v>
      </c>
      <c r="F43150">
        <v>36579.599999999999</v>
      </c>
      <c r="G43150">
        <v>63324.800000000003</v>
      </c>
      <c r="H43150">
        <v>62865.7</v>
      </c>
      <c r="I43150">
        <v>63097.599999999999</v>
      </c>
      <c r="J43150">
        <v>38983.199999999997</v>
      </c>
    </row>
    <row r="43151" spans="1:10" x14ac:dyDescent="0.2">
      <c r="A43151" t="s">
        <v>4568</v>
      </c>
      <c r="B43151" t="s">
        <v>21999</v>
      </c>
      <c r="C43151" t="s">
        <v>158099</v>
      </c>
      <c r="D43151">
        <v>1</v>
      </c>
      <c r="E43151">
        <v>4413.9799999999996</v>
      </c>
      <c r="F43151">
        <v>3481.89</v>
      </c>
      <c r="G43151">
        <v>5594.19</v>
      </c>
      <c r="H43151">
        <v>7114.35</v>
      </c>
      <c r="I43151">
        <v>11428.3</v>
      </c>
      <c r="J43151">
        <v>8919.34</v>
      </c>
    </row>
    <row r="43152" spans="1:10" x14ac:dyDescent="0.2">
      <c r="A43152" t="s">
        <v>4568</v>
      </c>
      <c r="B43152" t="s">
        <v>23461</v>
      </c>
      <c r="C43152" t="s">
        <v>158099</v>
      </c>
      <c r="D43152">
        <v>1</v>
      </c>
      <c r="E43152">
        <v>38505.9</v>
      </c>
      <c r="F43152">
        <v>37614.800000000003</v>
      </c>
      <c r="G43152">
        <v>70201.5</v>
      </c>
      <c r="H43152">
        <v>65186</v>
      </c>
      <c r="I43152">
        <v>53395.9</v>
      </c>
      <c r="J43152">
        <v>56775</v>
      </c>
    </row>
    <row r="43153" spans="1:10" x14ac:dyDescent="0.2">
      <c r="A43153" t="s">
        <v>4568</v>
      </c>
      <c r="B43153" t="s">
        <v>24000</v>
      </c>
      <c r="C43153" t="s">
        <v>158099</v>
      </c>
      <c r="D43153">
        <v>1</v>
      </c>
      <c r="F43153">
        <v>22756.3</v>
      </c>
      <c r="G43153">
        <v>28228.799999999999</v>
      </c>
      <c r="H43153">
        <v>29121.1</v>
      </c>
      <c r="I43153">
        <v>25954.6</v>
      </c>
      <c r="J43153">
        <v>24880.7</v>
      </c>
    </row>
    <row r="43154" spans="1:10" x14ac:dyDescent="0.2">
      <c r="A43154" t="s">
        <v>4568</v>
      </c>
      <c r="B43154" t="s">
        <v>37252</v>
      </c>
      <c r="C43154" t="s">
        <v>158099</v>
      </c>
      <c r="D43154">
        <v>1</v>
      </c>
      <c r="E43154">
        <v>35736.5</v>
      </c>
      <c r="F43154">
        <v>25700.7</v>
      </c>
      <c r="G43154">
        <v>81383.899999999994</v>
      </c>
      <c r="H43154">
        <v>86509.7</v>
      </c>
      <c r="I43154">
        <v>78192.899999999994</v>
      </c>
      <c r="J43154">
        <v>70554.899999999994</v>
      </c>
    </row>
    <row r="43155" spans="1:10" x14ac:dyDescent="0.2">
      <c r="A43155" t="s">
        <v>4568</v>
      </c>
      <c r="B43155" t="s">
        <v>59917</v>
      </c>
      <c r="C43155" t="s">
        <v>158099</v>
      </c>
      <c r="D43155">
        <v>1</v>
      </c>
      <c r="F43155">
        <v>1662.53</v>
      </c>
      <c r="H43155">
        <v>4235.93</v>
      </c>
      <c r="J43155">
        <v>4659.2</v>
      </c>
    </row>
    <row r="43156" spans="1:10" x14ac:dyDescent="0.2">
      <c r="A43156" t="s">
        <v>4568</v>
      </c>
      <c r="B43156" t="s">
        <v>59918</v>
      </c>
      <c r="C43156" t="s">
        <v>158099</v>
      </c>
      <c r="D43156">
        <v>1</v>
      </c>
      <c r="E43156">
        <v>2669.73</v>
      </c>
      <c r="F43156">
        <v>2006.52</v>
      </c>
      <c r="G43156">
        <v>7944.04</v>
      </c>
      <c r="H43156">
        <v>5879.86</v>
      </c>
      <c r="I43156">
        <v>8329.23</v>
      </c>
      <c r="J43156">
        <v>8079.51</v>
      </c>
    </row>
    <row r="43157" spans="1:10" x14ac:dyDescent="0.2">
      <c r="A43157" t="s">
        <v>4568</v>
      </c>
      <c r="B43157" t="s">
        <v>59919</v>
      </c>
      <c r="C43157" t="s">
        <v>158099</v>
      </c>
      <c r="D43157">
        <v>1</v>
      </c>
      <c r="E43157">
        <v>17768.599999999999</v>
      </c>
      <c r="F43157">
        <v>16639</v>
      </c>
      <c r="G43157">
        <v>23364.799999999999</v>
      </c>
      <c r="H43157">
        <v>26061.8</v>
      </c>
      <c r="I43157">
        <v>1857.81</v>
      </c>
      <c r="J43157">
        <v>1793.67</v>
      </c>
    </row>
    <row r="43158" spans="1:10" x14ac:dyDescent="0.2">
      <c r="A43158" t="s">
        <v>4568</v>
      </c>
      <c r="B43158" t="s">
        <v>59920</v>
      </c>
      <c r="C43158" t="s">
        <v>158099</v>
      </c>
      <c r="D43158">
        <v>1</v>
      </c>
      <c r="E43158">
        <v>673.41899999999998</v>
      </c>
      <c r="F43158">
        <v>1199.23</v>
      </c>
      <c r="G43158">
        <v>217.48099999999999</v>
      </c>
      <c r="H43158">
        <v>1191.92</v>
      </c>
      <c r="I43158">
        <v>757.83399999999995</v>
      </c>
      <c r="J43158">
        <v>226.18700000000001</v>
      </c>
    </row>
    <row r="43159" spans="1:10" x14ac:dyDescent="0.2">
      <c r="A43159" t="s">
        <v>4568</v>
      </c>
      <c r="B43159" t="s">
        <v>59921</v>
      </c>
      <c r="C43159" t="s">
        <v>158099</v>
      </c>
      <c r="D43159">
        <v>1</v>
      </c>
      <c r="E43159">
        <v>14473</v>
      </c>
      <c r="F43159">
        <v>3152.28</v>
      </c>
      <c r="G43159">
        <v>4285.05</v>
      </c>
      <c r="H43159">
        <v>4594.2700000000004</v>
      </c>
      <c r="I43159">
        <v>1109.6300000000001</v>
      </c>
      <c r="J43159">
        <v>1276.31</v>
      </c>
    </row>
    <row r="43160" spans="1:10" x14ac:dyDescent="0.2">
      <c r="A43160" t="s">
        <v>4568</v>
      </c>
      <c r="B43160" t="s">
        <v>60263</v>
      </c>
      <c r="C43160" t="s">
        <v>158099</v>
      </c>
      <c r="D43160">
        <v>1</v>
      </c>
      <c r="E43160">
        <v>10512.1</v>
      </c>
      <c r="F43160">
        <v>4160.46</v>
      </c>
      <c r="G43160">
        <v>7090.75</v>
      </c>
      <c r="H43160">
        <v>3825.8</v>
      </c>
      <c r="I43160">
        <v>4915.66</v>
      </c>
      <c r="J43160">
        <v>8614.0499999999993</v>
      </c>
    </row>
    <row r="43161" spans="1:10" x14ac:dyDescent="0.2">
      <c r="A43161" t="s">
        <v>4568</v>
      </c>
      <c r="B43161" t="s">
        <v>60264</v>
      </c>
      <c r="C43161" t="s">
        <v>158099</v>
      </c>
      <c r="D43161">
        <v>1</v>
      </c>
      <c r="E43161">
        <v>184583</v>
      </c>
      <c r="F43161">
        <v>135048</v>
      </c>
      <c r="G43161">
        <v>167945</v>
      </c>
      <c r="H43161">
        <v>173360</v>
      </c>
      <c r="I43161">
        <v>176404</v>
      </c>
      <c r="J43161">
        <v>185015</v>
      </c>
    </row>
    <row r="43162" spans="1:10" x14ac:dyDescent="0.2">
      <c r="A43162" t="s">
        <v>4568</v>
      </c>
      <c r="B43162" t="s">
        <v>60265</v>
      </c>
      <c r="C43162" t="s">
        <v>158099</v>
      </c>
      <c r="D43162">
        <v>1</v>
      </c>
      <c r="E43162">
        <v>3434.77</v>
      </c>
      <c r="F43162">
        <v>3894.58</v>
      </c>
      <c r="G43162">
        <v>3091.83</v>
      </c>
      <c r="H43162">
        <v>4420.97</v>
      </c>
      <c r="I43162">
        <v>3400.58</v>
      </c>
      <c r="J43162">
        <v>3957.34</v>
      </c>
    </row>
    <row r="43163" spans="1:10" x14ac:dyDescent="0.2">
      <c r="A43163" t="s">
        <v>4568</v>
      </c>
      <c r="B43163" t="s">
        <v>65625</v>
      </c>
      <c r="C43163" t="s">
        <v>158099</v>
      </c>
      <c r="D43163">
        <v>1</v>
      </c>
      <c r="E43163">
        <v>6600.3</v>
      </c>
      <c r="F43163">
        <v>8886.02</v>
      </c>
      <c r="G43163">
        <v>18636.8</v>
      </c>
      <c r="H43163">
        <v>11450.9</v>
      </c>
      <c r="I43163">
        <v>5118.66</v>
      </c>
      <c r="J43163">
        <v>3808.65</v>
      </c>
    </row>
    <row r="43164" spans="1:10" x14ac:dyDescent="0.2">
      <c r="A43164" t="s">
        <v>4568</v>
      </c>
      <c r="B43164" t="s">
        <v>83033</v>
      </c>
      <c r="C43164" t="s">
        <v>158099</v>
      </c>
      <c r="D43164">
        <v>1</v>
      </c>
      <c r="E43164">
        <v>9828.98</v>
      </c>
      <c r="F43164">
        <v>7901.98</v>
      </c>
      <c r="G43164">
        <v>12309.5</v>
      </c>
      <c r="H43164">
        <v>15121</v>
      </c>
      <c r="I43164">
        <v>7778.41</v>
      </c>
      <c r="J43164">
        <v>12484.6</v>
      </c>
    </row>
    <row r="43165" spans="1:10" x14ac:dyDescent="0.2">
      <c r="A43165" t="s">
        <v>4568</v>
      </c>
      <c r="B43165" t="s">
        <v>98606</v>
      </c>
      <c r="C43165" t="s">
        <v>158099</v>
      </c>
      <c r="D43165">
        <v>1</v>
      </c>
      <c r="E43165">
        <v>259587</v>
      </c>
      <c r="F43165">
        <v>376438</v>
      </c>
      <c r="G43165">
        <v>282215</v>
      </c>
      <c r="H43165">
        <v>245518</v>
      </c>
      <c r="I43165">
        <v>59621.8</v>
      </c>
      <c r="J43165">
        <v>36484.5</v>
      </c>
    </row>
    <row r="43166" spans="1:10" x14ac:dyDescent="0.2">
      <c r="A43166" t="s">
        <v>4568</v>
      </c>
      <c r="B43166" t="s">
        <v>152936</v>
      </c>
      <c r="C43166" t="s">
        <v>158099</v>
      </c>
      <c r="D43166">
        <v>1</v>
      </c>
      <c r="E43166">
        <v>169677</v>
      </c>
      <c r="F43166">
        <v>156677</v>
      </c>
      <c r="G43166">
        <v>182220</v>
      </c>
      <c r="H43166">
        <v>176839</v>
      </c>
      <c r="I43166">
        <v>195129</v>
      </c>
      <c r="J43166">
        <v>200954</v>
      </c>
    </row>
    <row r="43167" spans="1:10" x14ac:dyDescent="0.2">
      <c r="A43167" t="s">
        <v>7797</v>
      </c>
      <c r="B43167" t="s">
        <v>42665</v>
      </c>
      <c r="C43167" t="s">
        <v>158099</v>
      </c>
      <c r="D43167">
        <v>1</v>
      </c>
      <c r="E43167">
        <v>22145.599999999999</v>
      </c>
      <c r="F43167">
        <v>14813.1</v>
      </c>
      <c r="G43167">
        <v>24018.7</v>
      </c>
      <c r="H43167">
        <v>21754.3</v>
      </c>
      <c r="I43167">
        <v>16449</v>
      </c>
      <c r="J43167">
        <v>17817.599999999999</v>
      </c>
    </row>
    <row r="43168" spans="1:10" x14ac:dyDescent="0.2">
      <c r="A43168" t="s">
        <v>7797</v>
      </c>
      <c r="B43168" t="s">
        <v>47059</v>
      </c>
      <c r="C43168" t="s">
        <v>158099</v>
      </c>
      <c r="D43168">
        <v>1</v>
      </c>
      <c r="E43168">
        <v>8183.48</v>
      </c>
      <c r="F43168">
        <v>14234.5</v>
      </c>
      <c r="G43168">
        <v>18945.900000000001</v>
      </c>
      <c r="H43168">
        <v>13065.5</v>
      </c>
      <c r="J43168">
        <v>3150.52</v>
      </c>
    </row>
    <row r="43169" spans="1:10" x14ac:dyDescent="0.2">
      <c r="A43169" t="s">
        <v>7797</v>
      </c>
      <c r="B43169" t="s">
        <v>74466</v>
      </c>
      <c r="C43169" t="s">
        <v>158099</v>
      </c>
      <c r="D43169">
        <v>1</v>
      </c>
      <c r="E43169">
        <v>1354.03</v>
      </c>
      <c r="F43169">
        <v>890.26599999999996</v>
      </c>
      <c r="G43169">
        <v>892.471</v>
      </c>
      <c r="H43169">
        <v>1281.9000000000001</v>
      </c>
      <c r="I43169">
        <v>1934.01</v>
      </c>
      <c r="J43169">
        <v>1926.04</v>
      </c>
    </row>
    <row r="43170" spans="1:10" x14ac:dyDescent="0.2">
      <c r="A43170" t="s">
        <v>7797</v>
      </c>
      <c r="B43170" t="s">
        <v>95433</v>
      </c>
      <c r="C43170" t="s">
        <v>158099</v>
      </c>
      <c r="D43170">
        <v>1</v>
      </c>
      <c r="E43170">
        <v>27499.9</v>
      </c>
      <c r="F43170">
        <v>27710.7</v>
      </c>
      <c r="G43170">
        <v>41915</v>
      </c>
      <c r="H43170">
        <v>48282.6</v>
      </c>
      <c r="I43170">
        <v>53935.4</v>
      </c>
      <c r="J43170">
        <v>50612.2</v>
      </c>
    </row>
    <row r="43171" spans="1:10" x14ac:dyDescent="0.2">
      <c r="A43171" t="s">
        <v>7797</v>
      </c>
      <c r="B43171" t="s">
        <v>107276</v>
      </c>
      <c r="C43171" t="s">
        <v>158099</v>
      </c>
      <c r="D43171">
        <v>1</v>
      </c>
      <c r="E43171">
        <v>60663.4</v>
      </c>
      <c r="F43171">
        <v>58240.6</v>
      </c>
      <c r="G43171">
        <v>61999.9</v>
      </c>
      <c r="H43171">
        <v>64633.5</v>
      </c>
      <c r="I43171">
        <v>61015.8</v>
      </c>
      <c r="J43171">
        <v>60521</v>
      </c>
    </row>
    <row r="43172" spans="1:10" x14ac:dyDescent="0.2">
      <c r="A43172" t="s">
        <v>3535</v>
      </c>
      <c r="B43172" t="s">
        <v>18601</v>
      </c>
      <c r="C43172" t="s">
        <v>158099</v>
      </c>
      <c r="D43172">
        <v>1</v>
      </c>
      <c r="E43172">
        <v>8279.9500000000007</v>
      </c>
      <c r="F43172">
        <v>13253.5</v>
      </c>
      <c r="G43172">
        <v>13795</v>
      </c>
      <c r="H43172">
        <v>10535.3</v>
      </c>
      <c r="I43172">
        <v>9316.33</v>
      </c>
      <c r="J43172">
        <v>12304.8</v>
      </c>
    </row>
    <row r="43173" spans="1:10" x14ac:dyDescent="0.2">
      <c r="A43173" t="s">
        <v>3535</v>
      </c>
      <c r="B43173" t="s">
        <v>48116</v>
      </c>
      <c r="C43173" t="s">
        <v>158099</v>
      </c>
      <c r="D43173">
        <v>1</v>
      </c>
      <c r="E43173">
        <v>18342.599999999999</v>
      </c>
      <c r="F43173">
        <v>19471.099999999999</v>
      </c>
      <c r="G43173">
        <v>22046.1</v>
      </c>
      <c r="H43173">
        <v>19570.099999999999</v>
      </c>
      <c r="I43173">
        <v>4784.12</v>
      </c>
      <c r="J43173">
        <v>3807.69</v>
      </c>
    </row>
    <row r="43174" spans="1:10" x14ac:dyDescent="0.2">
      <c r="A43174" t="s">
        <v>3535</v>
      </c>
      <c r="B43174" t="s">
        <v>49344</v>
      </c>
      <c r="C43174" t="s">
        <v>158099</v>
      </c>
      <c r="D43174">
        <v>1</v>
      </c>
      <c r="F43174">
        <v>1425.49</v>
      </c>
      <c r="G43174">
        <v>836.06799999999998</v>
      </c>
      <c r="H43174">
        <v>2008.04</v>
      </c>
      <c r="I43174">
        <v>2940.65</v>
      </c>
      <c r="J43174">
        <v>2444.73</v>
      </c>
    </row>
    <row r="43175" spans="1:10" x14ac:dyDescent="0.2">
      <c r="A43175" t="s">
        <v>3535</v>
      </c>
      <c r="B43175" t="s">
        <v>78545</v>
      </c>
      <c r="C43175" t="s">
        <v>158099</v>
      </c>
      <c r="D43175">
        <v>1</v>
      </c>
      <c r="E43175">
        <v>31035.3</v>
      </c>
      <c r="F43175">
        <v>27982.400000000001</v>
      </c>
      <c r="G43175">
        <v>37251.9</v>
      </c>
      <c r="J43175">
        <v>15220.6</v>
      </c>
    </row>
    <row r="43176" spans="1:10" x14ac:dyDescent="0.2">
      <c r="A43176" t="s">
        <v>3535</v>
      </c>
      <c r="B43176" t="s">
        <v>81028</v>
      </c>
      <c r="C43176" t="s">
        <v>158099</v>
      </c>
      <c r="D43176">
        <v>1</v>
      </c>
      <c r="F43176">
        <v>1435.21</v>
      </c>
      <c r="H43176">
        <v>755.274</v>
      </c>
      <c r="I43176">
        <v>588.62300000000005</v>
      </c>
      <c r="J43176">
        <v>1092.96</v>
      </c>
    </row>
    <row r="43177" spans="1:10" x14ac:dyDescent="0.2">
      <c r="A43177" t="s">
        <v>3535</v>
      </c>
      <c r="B43177" t="s">
        <v>98482</v>
      </c>
      <c r="C43177" t="s">
        <v>158099</v>
      </c>
      <c r="D43177">
        <v>1</v>
      </c>
      <c r="E43177">
        <v>6429.26</v>
      </c>
      <c r="F43177">
        <v>5301.65</v>
      </c>
      <c r="H43177">
        <v>4105.49</v>
      </c>
      <c r="I43177">
        <v>3050.2</v>
      </c>
    </row>
    <row r="43178" spans="1:10" x14ac:dyDescent="0.2">
      <c r="A43178" t="s">
        <v>3535</v>
      </c>
      <c r="B43178" t="s">
        <v>98483</v>
      </c>
      <c r="C43178" t="s">
        <v>158099</v>
      </c>
      <c r="D43178">
        <v>1</v>
      </c>
      <c r="E43178">
        <v>11353.2</v>
      </c>
      <c r="G43178">
        <v>7524.21</v>
      </c>
      <c r="I43178">
        <v>3747.34</v>
      </c>
      <c r="J43178">
        <v>7117.4</v>
      </c>
    </row>
    <row r="43179" spans="1:10" x14ac:dyDescent="0.2">
      <c r="A43179" t="s">
        <v>3535</v>
      </c>
      <c r="B43179" t="s">
        <v>103872</v>
      </c>
      <c r="C43179" t="s">
        <v>158099</v>
      </c>
      <c r="D43179">
        <v>1</v>
      </c>
      <c r="E43179">
        <v>2904.35</v>
      </c>
      <c r="F43179">
        <v>3114.75</v>
      </c>
      <c r="G43179">
        <v>2451.9699999999998</v>
      </c>
      <c r="H43179">
        <v>5556.01</v>
      </c>
      <c r="I43179">
        <v>4403.07</v>
      </c>
      <c r="J43179">
        <v>5466.96</v>
      </c>
    </row>
    <row r="43180" spans="1:10" x14ac:dyDescent="0.2">
      <c r="A43180" t="s">
        <v>3535</v>
      </c>
      <c r="B43180" t="s">
        <v>139014</v>
      </c>
      <c r="C43180" t="s">
        <v>158099</v>
      </c>
      <c r="D43180">
        <v>1</v>
      </c>
      <c r="E43180">
        <v>24663.1</v>
      </c>
      <c r="F43180">
        <v>23831.5</v>
      </c>
      <c r="G43180">
        <v>14684.5</v>
      </c>
      <c r="H43180">
        <v>10456.6</v>
      </c>
      <c r="I43180">
        <v>6349.81</v>
      </c>
      <c r="J43180">
        <v>5031.5</v>
      </c>
    </row>
    <row r="43181" spans="1:10" x14ac:dyDescent="0.2">
      <c r="A43181" t="s">
        <v>10458</v>
      </c>
      <c r="B43181" t="s">
        <v>101571</v>
      </c>
      <c r="C43181" t="s">
        <v>158099</v>
      </c>
      <c r="D43181">
        <v>1</v>
      </c>
      <c r="E43181">
        <v>3795.67</v>
      </c>
      <c r="F43181">
        <v>2339.38</v>
      </c>
      <c r="G43181">
        <v>3445.38</v>
      </c>
      <c r="H43181">
        <v>6012.29</v>
      </c>
      <c r="I43181">
        <v>3348.36</v>
      </c>
      <c r="J43181">
        <v>2271.54</v>
      </c>
    </row>
    <row r="43182" spans="1:10" x14ac:dyDescent="0.2">
      <c r="A43182" t="s">
        <v>10458</v>
      </c>
      <c r="B43182" t="s">
        <v>105576</v>
      </c>
      <c r="C43182" t="s">
        <v>158099</v>
      </c>
      <c r="D43182">
        <v>1</v>
      </c>
      <c r="E43182">
        <v>49155.8</v>
      </c>
      <c r="F43182">
        <v>56259.8</v>
      </c>
      <c r="G43182">
        <v>70307.3</v>
      </c>
      <c r="I43182">
        <v>70278.399999999994</v>
      </c>
      <c r="J43182">
        <v>69441.3</v>
      </c>
    </row>
    <row r="43183" spans="1:10" x14ac:dyDescent="0.2">
      <c r="A43183" t="s">
        <v>10458</v>
      </c>
      <c r="B43183" t="s">
        <v>105577</v>
      </c>
      <c r="C43183" t="s">
        <v>158099</v>
      </c>
      <c r="D43183">
        <v>1</v>
      </c>
      <c r="E43183">
        <v>17739.7</v>
      </c>
      <c r="F43183">
        <v>13912.1</v>
      </c>
      <c r="G43183">
        <v>12985</v>
      </c>
      <c r="H43183">
        <v>17543.5</v>
      </c>
      <c r="I43183">
        <v>16232.5</v>
      </c>
      <c r="J43183">
        <v>17324.400000000001</v>
      </c>
    </row>
    <row r="43184" spans="1:10" x14ac:dyDescent="0.2">
      <c r="A43184" t="s">
        <v>10458</v>
      </c>
      <c r="B43184" t="s">
        <v>107673</v>
      </c>
      <c r="C43184" t="s">
        <v>158099</v>
      </c>
      <c r="D43184">
        <v>1</v>
      </c>
      <c r="E43184">
        <v>39335.1</v>
      </c>
      <c r="F43184">
        <v>43608</v>
      </c>
      <c r="G43184">
        <v>36120</v>
      </c>
      <c r="H43184">
        <v>39791.5</v>
      </c>
      <c r="I43184">
        <v>18382.900000000001</v>
      </c>
      <c r="J43184">
        <v>16269.6</v>
      </c>
    </row>
    <row r="43185" spans="1:10" x14ac:dyDescent="0.2">
      <c r="A43185" t="s">
        <v>10458</v>
      </c>
      <c r="B43185" t="s">
        <v>153889</v>
      </c>
      <c r="C43185" t="s">
        <v>158099</v>
      </c>
      <c r="D43185">
        <v>1</v>
      </c>
      <c r="E43185">
        <v>22485.3</v>
      </c>
      <c r="F43185">
        <v>19378.099999999999</v>
      </c>
      <c r="G43185">
        <v>10846.9</v>
      </c>
      <c r="H43185">
        <v>19527.7</v>
      </c>
      <c r="I43185">
        <v>24692.5</v>
      </c>
      <c r="J43185">
        <v>24238.799999999999</v>
      </c>
    </row>
    <row r="43186" spans="1:10" x14ac:dyDescent="0.2">
      <c r="A43186" t="s">
        <v>10458</v>
      </c>
      <c r="B43186" t="s">
        <v>153890</v>
      </c>
      <c r="C43186" t="s">
        <v>158099</v>
      </c>
      <c r="D43186">
        <v>1</v>
      </c>
      <c r="E43186">
        <v>4776.83</v>
      </c>
      <c r="F43186">
        <v>4983.51</v>
      </c>
      <c r="G43186">
        <v>4129.66</v>
      </c>
      <c r="H43186">
        <v>4945.2</v>
      </c>
      <c r="I43186">
        <v>4444.66</v>
      </c>
      <c r="J43186">
        <v>4722.67</v>
      </c>
    </row>
    <row r="43187" spans="1:10" x14ac:dyDescent="0.2">
      <c r="A43187" t="s">
        <v>1852</v>
      </c>
      <c r="B43187" t="s">
        <v>14420</v>
      </c>
      <c r="C43187" t="s">
        <v>158099</v>
      </c>
      <c r="D43187">
        <v>1</v>
      </c>
      <c r="E43187">
        <v>97874.1</v>
      </c>
      <c r="F43187">
        <v>105326</v>
      </c>
      <c r="G43187">
        <v>77788.899999999994</v>
      </c>
      <c r="H43187">
        <v>40987.599999999999</v>
      </c>
      <c r="I43187">
        <v>12245.4</v>
      </c>
      <c r="J43187">
        <v>13019</v>
      </c>
    </row>
    <row r="43188" spans="1:10" x14ac:dyDescent="0.2">
      <c r="A43188" t="s">
        <v>1852</v>
      </c>
      <c r="B43188" t="s">
        <v>27817</v>
      </c>
      <c r="C43188" t="s">
        <v>158099</v>
      </c>
      <c r="D43188">
        <v>1</v>
      </c>
      <c r="E43188">
        <v>20697.5</v>
      </c>
      <c r="F43188">
        <v>14666</v>
      </c>
      <c r="G43188">
        <v>21511.8</v>
      </c>
      <c r="H43188">
        <v>22102.400000000001</v>
      </c>
      <c r="I43188">
        <v>26607.7</v>
      </c>
      <c r="J43188">
        <v>22873.1</v>
      </c>
    </row>
    <row r="43189" spans="1:10" x14ac:dyDescent="0.2">
      <c r="A43189" t="s">
        <v>1852</v>
      </c>
      <c r="B43189" t="s">
        <v>29322</v>
      </c>
      <c r="C43189" t="s">
        <v>158099</v>
      </c>
      <c r="D43189">
        <v>1</v>
      </c>
      <c r="E43189">
        <v>35531.599999999999</v>
      </c>
      <c r="F43189">
        <v>32000</v>
      </c>
      <c r="G43189">
        <v>28409.8</v>
      </c>
      <c r="H43189">
        <v>31168.2</v>
      </c>
      <c r="I43189">
        <v>26076</v>
      </c>
      <c r="J43189">
        <v>28005.3</v>
      </c>
    </row>
    <row r="43190" spans="1:10" x14ac:dyDescent="0.2">
      <c r="A43190" t="s">
        <v>1852</v>
      </c>
      <c r="B43190" t="s">
        <v>32103</v>
      </c>
      <c r="C43190" t="s">
        <v>158099</v>
      </c>
      <c r="D43190">
        <v>1</v>
      </c>
      <c r="E43190">
        <v>80953.899999999994</v>
      </c>
      <c r="F43190">
        <v>82077.600000000006</v>
      </c>
      <c r="G43190">
        <v>81230.3</v>
      </c>
      <c r="H43190">
        <v>73395.100000000006</v>
      </c>
      <c r="I43190">
        <v>73668.3</v>
      </c>
      <c r="J43190">
        <v>76869.8</v>
      </c>
    </row>
    <row r="43191" spans="1:10" x14ac:dyDescent="0.2">
      <c r="A43191" t="s">
        <v>1852</v>
      </c>
      <c r="B43191" t="s">
        <v>42994</v>
      </c>
      <c r="C43191" t="s">
        <v>158099</v>
      </c>
      <c r="D43191">
        <v>1</v>
      </c>
      <c r="E43191">
        <v>5901.72</v>
      </c>
      <c r="F43191">
        <v>4631.3500000000004</v>
      </c>
      <c r="G43191">
        <v>18335.099999999999</v>
      </c>
      <c r="H43191">
        <v>11859.3</v>
      </c>
      <c r="I43191">
        <v>12628.6</v>
      </c>
      <c r="J43191">
        <v>9128.7999999999993</v>
      </c>
    </row>
    <row r="43192" spans="1:10" x14ac:dyDescent="0.2">
      <c r="A43192" t="s">
        <v>1852</v>
      </c>
      <c r="B43192" t="s">
        <v>47141</v>
      </c>
      <c r="C43192" t="s">
        <v>158099</v>
      </c>
      <c r="D43192">
        <v>1</v>
      </c>
      <c r="G43192">
        <v>3576.97</v>
      </c>
      <c r="H43192">
        <v>3954.96</v>
      </c>
      <c r="I43192">
        <v>1725.35</v>
      </c>
      <c r="J43192">
        <v>2250.48</v>
      </c>
    </row>
    <row r="43193" spans="1:10" x14ac:dyDescent="0.2">
      <c r="A43193" t="s">
        <v>1852</v>
      </c>
      <c r="B43193" t="s">
        <v>53404</v>
      </c>
      <c r="C43193" t="s">
        <v>158099</v>
      </c>
      <c r="D43193">
        <v>1</v>
      </c>
      <c r="E43193">
        <v>83762.899999999994</v>
      </c>
      <c r="F43193">
        <v>73046.100000000006</v>
      </c>
      <c r="G43193">
        <v>85287.5</v>
      </c>
      <c r="H43193">
        <v>84327.9</v>
      </c>
      <c r="I43193">
        <v>45473.5</v>
      </c>
      <c r="J43193">
        <v>50867</v>
      </c>
    </row>
    <row r="43194" spans="1:10" x14ac:dyDescent="0.2">
      <c r="A43194" t="s">
        <v>1852</v>
      </c>
      <c r="B43194" t="s">
        <v>60474</v>
      </c>
      <c r="C43194" t="s">
        <v>158099</v>
      </c>
      <c r="D43194">
        <v>1</v>
      </c>
      <c r="E43194">
        <v>61962.1</v>
      </c>
      <c r="F43194">
        <v>44050.8</v>
      </c>
      <c r="G43194">
        <v>71730</v>
      </c>
      <c r="H43194">
        <v>56646.2</v>
      </c>
      <c r="I43194">
        <v>58407.7</v>
      </c>
      <c r="J43194">
        <v>59265.8</v>
      </c>
    </row>
    <row r="43195" spans="1:10" x14ac:dyDescent="0.2">
      <c r="A43195" t="s">
        <v>1852</v>
      </c>
      <c r="B43195" t="s">
        <v>69886</v>
      </c>
      <c r="C43195" t="s">
        <v>158099</v>
      </c>
      <c r="D43195">
        <v>1</v>
      </c>
      <c r="E43195">
        <v>43592.9</v>
      </c>
      <c r="F43195">
        <v>24286</v>
      </c>
      <c r="G43195">
        <v>32549</v>
      </c>
      <c r="H43195">
        <v>30555.4</v>
      </c>
      <c r="I43195">
        <v>33851.199999999997</v>
      </c>
      <c r="J43195">
        <v>30113.5</v>
      </c>
    </row>
    <row r="43196" spans="1:10" x14ac:dyDescent="0.2">
      <c r="A43196" t="s">
        <v>1852</v>
      </c>
      <c r="B43196" t="s">
        <v>79339</v>
      </c>
      <c r="C43196" t="s">
        <v>158099</v>
      </c>
      <c r="D43196">
        <v>1</v>
      </c>
      <c r="E43196">
        <v>55447.9</v>
      </c>
      <c r="F43196">
        <v>59648.800000000003</v>
      </c>
      <c r="G43196">
        <v>59258.2</v>
      </c>
      <c r="H43196">
        <v>60691.5</v>
      </c>
      <c r="I43196">
        <v>30829.4</v>
      </c>
      <c r="J43196">
        <v>33607.300000000003</v>
      </c>
    </row>
    <row r="43197" spans="1:10" x14ac:dyDescent="0.2">
      <c r="A43197" t="s">
        <v>1852</v>
      </c>
      <c r="B43197" t="s">
        <v>79758</v>
      </c>
      <c r="C43197" t="s">
        <v>158099</v>
      </c>
      <c r="D43197">
        <v>1</v>
      </c>
      <c r="E43197">
        <v>39388</v>
      </c>
      <c r="F43197">
        <v>31098.1</v>
      </c>
      <c r="G43197">
        <v>34899.9</v>
      </c>
      <c r="H43197">
        <v>33883</v>
      </c>
      <c r="I43197">
        <v>38138.6</v>
      </c>
      <c r="J43197">
        <v>37007.5</v>
      </c>
    </row>
    <row r="43198" spans="1:10" x14ac:dyDescent="0.2">
      <c r="A43198" t="s">
        <v>1852</v>
      </c>
      <c r="B43198" t="s">
        <v>86540</v>
      </c>
      <c r="C43198" t="s">
        <v>158099</v>
      </c>
      <c r="D43198">
        <v>1</v>
      </c>
      <c r="E43198">
        <v>1447.74</v>
      </c>
      <c r="H43198">
        <v>2486.1999999999998</v>
      </c>
      <c r="I43198">
        <v>2075.6</v>
      </c>
      <c r="J43198">
        <v>1593.37</v>
      </c>
    </row>
    <row r="43199" spans="1:10" x14ac:dyDescent="0.2">
      <c r="A43199" t="s">
        <v>1852</v>
      </c>
      <c r="B43199" t="s">
        <v>86541</v>
      </c>
      <c r="C43199" t="s">
        <v>158099</v>
      </c>
      <c r="D43199">
        <v>1</v>
      </c>
      <c r="E43199">
        <v>104754</v>
      </c>
      <c r="F43199">
        <v>96361.9</v>
      </c>
      <c r="G43199">
        <v>103973</v>
      </c>
      <c r="H43199">
        <v>93716.4</v>
      </c>
      <c r="I43199">
        <v>93180.7</v>
      </c>
      <c r="J43199">
        <v>102912</v>
      </c>
    </row>
    <row r="43200" spans="1:10" x14ac:dyDescent="0.2">
      <c r="A43200" t="s">
        <v>1852</v>
      </c>
      <c r="B43200" t="s">
        <v>86542</v>
      </c>
      <c r="C43200" t="s">
        <v>158099</v>
      </c>
      <c r="D43200">
        <v>1</v>
      </c>
      <c r="G43200">
        <v>1152.1400000000001</v>
      </c>
      <c r="H43200">
        <v>819.24</v>
      </c>
      <c r="I43200">
        <v>560.69799999999998</v>
      </c>
      <c r="J43200">
        <v>547.65599999999995</v>
      </c>
    </row>
    <row r="43201" spans="1:10" x14ac:dyDescent="0.2">
      <c r="A43201" t="s">
        <v>1852</v>
      </c>
      <c r="B43201" t="s">
        <v>88506</v>
      </c>
      <c r="C43201" t="s">
        <v>158099</v>
      </c>
      <c r="D43201">
        <v>1</v>
      </c>
      <c r="E43201">
        <v>357.20100000000002</v>
      </c>
      <c r="J43201">
        <v>464.988</v>
      </c>
    </row>
    <row r="43202" spans="1:10" x14ac:dyDescent="0.2">
      <c r="A43202" t="s">
        <v>1852</v>
      </c>
      <c r="B43202" t="s">
        <v>88507</v>
      </c>
      <c r="C43202" t="s">
        <v>158099</v>
      </c>
      <c r="D43202">
        <v>1</v>
      </c>
      <c r="G43202">
        <v>190.82</v>
      </c>
      <c r="I43202">
        <v>1128.23</v>
      </c>
    </row>
    <row r="43203" spans="1:10" x14ac:dyDescent="0.2">
      <c r="A43203" t="s">
        <v>1852</v>
      </c>
      <c r="B43203" t="s">
        <v>88508</v>
      </c>
      <c r="C43203" t="s">
        <v>158099</v>
      </c>
      <c r="D43203">
        <v>1</v>
      </c>
      <c r="F43203">
        <v>611.86900000000003</v>
      </c>
      <c r="G43203">
        <v>343</v>
      </c>
      <c r="H43203">
        <v>767.26300000000003</v>
      </c>
    </row>
    <row r="43204" spans="1:10" x14ac:dyDescent="0.2">
      <c r="A43204" t="s">
        <v>1852</v>
      </c>
      <c r="B43204" t="s">
        <v>88509</v>
      </c>
      <c r="C43204" t="s">
        <v>158099</v>
      </c>
      <c r="D43204">
        <v>1</v>
      </c>
      <c r="E43204">
        <v>16088.6</v>
      </c>
      <c r="F43204">
        <v>14589.9</v>
      </c>
      <c r="G43204">
        <v>18465.7</v>
      </c>
      <c r="H43204">
        <v>16663.3</v>
      </c>
      <c r="I43204">
        <v>18801.2</v>
      </c>
      <c r="J43204">
        <v>16775.8</v>
      </c>
    </row>
    <row r="43205" spans="1:10" x14ac:dyDescent="0.2">
      <c r="A43205" t="s">
        <v>1852</v>
      </c>
      <c r="B43205" t="s">
        <v>98537</v>
      </c>
      <c r="C43205" t="s">
        <v>158099</v>
      </c>
      <c r="D43205">
        <v>1</v>
      </c>
      <c r="E43205">
        <v>23149.3</v>
      </c>
      <c r="F43205">
        <v>25802.799999999999</v>
      </c>
      <c r="G43205">
        <v>28041.599999999999</v>
      </c>
      <c r="H43205">
        <v>25154.400000000001</v>
      </c>
      <c r="I43205">
        <v>29189.9</v>
      </c>
      <c r="J43205">
        <v>33959.1</v>
      </c>
    </row>
    <row r="43206" spans="1:10" x14ac:dyDescent="0.2">
      <c r="A43206" t="s">
        <v>1852</v>
      </c>
      <c r="B43206" t="s">
        <v>103019</v>
      </c>
      <c r="C43206" t="s">
        <v>158099</v>
      </c>
      <c r="D43206">
        <v>1</v>
      </c>
      <c r="G43206">
        <v>3000.04</v>
      </c>
      <c r="H43206">
        <v>3157.31</v>
      </c>
      <c r="I43206">
        <v>4843.82</v>
      </c>
      <c r="J43206">
        <v>3518.73</v>
      </c>
    </row>
    <row r="43207" spans="1:10" x14ac:dyDescent="0.2">
      <c r="A43207" t="s">
        <v>1852</v>
      </c>
      <c r="B43207" t="s">
        <v>112568</v>
      </c>
      <c r="C43207" t="s">
        <v>158099</v>
      </c>
      <c r="D43207">
        <v>1</v>
      </c>
      <c r="E43207">
        <v>28376.6</v>
      </c>
      <c r="F43207">
        <v>23044.6</v>
      </c>
      <c r="G43207">
        <v>27252.9</v>
      </c>
      <c r="H43207">
        <v>30713</v>
      </c>
      <c r="I43207">
        <v>20598.2</v>
      </c>
      <c r="J43207">
        <v>23524.400000000001</v>
      </c>
    </row>
    <row r="43208" spans="1:10" x14ac:dyDescent="0.2">
      <c r="A43208" t="s">
        <v>1852</v>
      </c>
      <c r="B43208" t="s">
        <v>114819</v>
      </c>
      <c r="C43208" t="s">
        <v>158099</v>
      </c>
      <c r="D43208">
        <v>1</v>
      </c>
      <c r="E43208">
        <v>16158.8</v>
      </c>
      <c r="F43208">
        <v>10210.799999999999</v>
      </c>
      <c r="G43208">
        <v>11803.8</v>
      </c>
      <c r="H43208">
        <v>15832.3</v>
      </c>
      <c r="I43208">
        <v>24940.5</v>
      </c>
      <c r="J43208">
        <v>22919.3</v>
      </c>
    </row>
    <row r="43209" spans="1:10" x14ac:dyDescent="0.2">
      <c r="A43209" t="s">
        <v>1852</v>
      </c>
      <c r="B43209" t="s">
        <v>119330</v>
      </c>
      <c r="C43209" t="s">
        <v>158099</v>
      </c>
      <c r="D43209">
        <v>1</v>
      </c>
      <c r="E43209">
        <v>83446.899999999994</v>
      </c>
      <c r="F43209">
        <v>73916.2</v>
      </c>
      <c r="G43209">
        <v>80947.600000000006</v>
      </c>
      <c r="H43209">
        <v>73596.399999999994</v>
      </c>
      <c r="I43209">
        <v>67740.3</v>
      </c>
      <c r="J43209">
        <v>67224.399999999994</v>
      </c>
    </row>
    <row r="43210" spans="1:10" x14ac:dyDescent="0.2">
      <c r="A43210" t="s">
        <v>1852</v>
      </c>
      <c r="B43210" t="s">
        <v>119331</v>
      </c>
      <c r="C43210" t="s">
        <v>158099</v>
      </c>
      <c r="D43210">
        <v>1</v>
      </c>
      <c r="G43210">
        <v>838.2</v>
      </c>
      <c r="H43210">
        <v>643.67200000000003</v>
      </c>
      <c r="I43210">
        <v>545.93899999999996</v>
      </c>
      <c r="J43210">
        <v>679.42100000000005</v>
      </c>
    </row>
    <row r="43211" spans="1:10" x14ac:dyDescent="0.2">
      <c r="A43211" t="s">
        <v>1852</v>
      </c>
      <c r="B43211" t="s">
        <v>119332</v>
      </c>
      <c r="C43211" t="s">
        <v>158099</v>
      </c>
      <c r="D43211">
        <v>1</v>
      </c>
      <c r="F43211">
        <v>391.23599999999999</v>
      </c>
      <c r="G43211">
        <v>3987.55</v>
      </c>
      <c r="H43211">
        <v>2682.43</v>
      </c>
      <c r="J43211">
        <v>911.72699999999998</v>
      </c>
    </row>
    <row r="43212" spans="1:10" x14ac:dyDescent="0.2">
      <c r="A43212" t="s">
        <v>1852</v>
      </c>
      <c r="B43212" t="s">
        <v>124611</v>
      </c>
      <c r="C43212" t="s">
        <v>158099</v>
      </c>
      <c r="D43212">
        <v>1</v>
      </c>
      <c r="F43212">
        <v>781.00400000000002</v>
      </c>
      <c r="G43212">
        <v>1095.1099999999999</v>
      </c>
      <c r="H43212">
        <v>1999.67</v>
      </c>
      <c r="I43212">
        <v>932.41499999999996</v>
      </c>
      <c r="J43212">
        <v>836.11900000000003</v>
      </c>
    </row>
    <row r="43213" spans="1:10" x14ac:dyDescent="0.2">
      <c r="A43213" t="s">
        <v>1852</v>
      </c>
      <c r="B43213" t="s">
        <v>124612</v>
      </c>
      <c r="C43213" t="s">
        <v>158099</v>
      </c>
      <c r="D43213">
        <v>1</v>
      </c>
      <c r="E43213">
        <v>10377.9</v>
      </c>
      <c r="F43213">
        <v>7761.46</v>
      </c>
      <c r="G43213">
        <v>2909.67</v>
      </c>
      <c r="H43213">
        <v>936.99199999999996</v>
      </c>
      <c r="I43213">
        <v>532.43899999999996</v>
      </c>
      <c r="J43213">
        <v>912.96</v>
      </c>
    </row>
    <row r="43214" spans="1:10" x14ac:dyDescent="0.2">
      <c r="A43214" t="s">
        <v>1852</v>
      </c>
      <c r="B43214" t="s">
        <v>124613</v>
      </c>
      <c r="C43214" t="s">
        <v>158099</v>
      </c>
      <c r="D43214">
        <v>1</v>
      </c>
      <c r="E43214">
        <v>34774.6</v>
      </c>
      <c r="F43214">
        <v>31464.1</v>
      </c>
      <c r="G43214">
        <v>35451.699999999997</v>
      </c>
      <c r="H43214">
        <v>35789.800000000003</v>
      </c>
      <c r="I43214">
        <v>33039.800000000003</v>
      </c>
      <c r="J43214">
        <v>32666.7</v>
      </c>
    </row>
    <row r="43215" spans="1:10" x14ac:dyDescent="0.2">
      <c r="A43215" t="s">
        <v>1852</v>
      </c>
      <c r="B43215" t="s">
        <v>124614</v>
      </c>
      <c r="C43215" t="s">
        <v>158099</v>
      </c>
      <c r="D43215">
        <v>1</v>
      </c>
      <c r="E43215">
        <v>11957.6</v>
      </c>
      <c r="F43215">
        <v>6553.63</v>
      </c>
      <c r="G43215">
        <v>11137</v>
      </c>
      <c r="H43215">
        <v>10786.2</v>
      </c>
      <c r="I43215">
        <v>10603.3</v>
      </c>
      <c r="J43215">
        <v>8526.2999999999993</v>
      </c>
    </row>
    <row r="43216" spans="1:10" x14ac:dyDescent="0.2">
      <c r="A43216" t="s">
        <v>1852</v>
      </c>
      <c r="B43216" t="s">
        <v>125920</v>
      </c>
      <c r="C43216" t="s">
        <v>158099</v>
      </c>
      <c r="D43216">
        <v>1</v>
      </c>
      <c r="E43216">
        <v>1359.61</v>
      </c>
      <c r="F43216">
        <v>533.11599999999999</v>
      </c>
      <c r="G43216">
        <v>1979.35</v>
      </c>
      <c r="H43216">
        <v>2582.44</v>
      </c>
      <c r="I43216">
        <v>4611.18</v>
      </c>
      <c r="J43216">
        <v>6161.58</v>
      </c>
    </row>
    <row r="43217" spans="1:10" x14ac:dyDescent="0.2">
      <c r="A43217" t="s">
        <v>1852</v>
      </c>
      <c r="B43217" t="s">
        <v>125921</v>
      </c>
      <c r="C43217" t="s">
        <v>158099</v>
      </c>
      <c r="D43217">
        <v>1</v>
      </c>
      <c r="E43217">
        <v>15872.2</v>
      </c>
      <c r="F43217">
        <v>17723.8</v>
      </c>
      <c r="G43217">
        <v>24447.7</v>
      </c>
      <c r="H43217">
        <v>22859.599999999999</v>
      </c>
      <c r="I43217">
        <v>41886.800000000003</v>
      </c>
      <c r="J43217">
        <v>40515.800000000003</v>
      </c>
    </row>
    <row r="43218" spans="1:10" x14ac:dyDescent="0.2">
      <c r="A43218" t="s">
        <v>1852</v>
      </c>
      <c r="B43218" t="s">
        <v>140984</v>
      </c>
      <c r="C43218" t="s">
        <v>158099</v>
      </c>
      <c r="D43218">
        <v>1</v>
      </c>
      <c r="E43218">
        <v>39380.300000000003</v>
      </c>
      <c r="F43218">
        <v>38990.9</v>
      </c>
      <c r="G43218">
        <v>38576</v>
      </c>
      <c r="H43218">
        <v>37725.5</v>
      </c>
      <c r="I43218">
        <v>13491.2</v>
      </c>
      <c r="J43218">
        <v>16659.5</v>
      </c>
    </row>
    <row r="43219" spans="1:10" x14ac:dyDescent="0.2">
      <c r="A43219" t="s">
        <v>1852</v>
      </c>
      <c r="B43219" t="s">
        <v>144846</v>
      </c>
      <c r="C43219" t="s">
        <v>158099</v>
      </c>
      <c r="D43219">
        <v>1</v>
      </c>
      <c r="F43219">
        <v>31.386600000000001</v>
      </c>
      <c r="G43219">
        <v>290.97300000000001</v>
      </c>
      <c r="H43219">
        <v>478.27800000000002</v>
      </c>
      <c r="I43219">
        <v>865.06600000000003</v>
      </c>
      <c r="J43219">
        <v>549.976</v>
      </c>
    </row>
    <row r="43220" spans="1:10" x14ac:dyDescent="0.2">
      <c r="A43220" t="s">
        <v>1852</v>
      </c>
      <c r="B43220" t="s">
        <v>144847</v>
      </c>
      <c r="C43220" t="s">
        <v>158099</v>
      </c>
      <c r="D43220">
        <v>1</v>
      </c>
      <c r="E43220">
        <v>2309.34</v>
      </c>
      <c r="F43220">
        <v>2623.46</v>
      </c>
      <c r="G43220">
        <v>3546.43</v>
      </c>
      <c r="H43220">
        <v>3937.74</v>
      </c>
      <c r="I43220">
        <v>1345.79</v>
      </c>
      <c r="J43220">
        <v>1382.88</v>
      </c>
    </row>
    <row r="43221" spans="1:10" x14ac:dyDescent="0.2">
      <c r="A43221" t="s">
        <v>6457</v>
      </c>
      <c r="B43221" t="s">
        <v>31296</v>
      </c>
      <c r="C43221" t="s">
        <v>158099</v>
      </c>
      <c r="D43221">
        <v>1</v>
      </c>
      <c r="F43221">
        <v>3482.67</v>
      </c>
      <c r="G43221">
        <v>2596.6799999999998</v>
      </c>
      <c r="H43221">
        <v>4754.05</v>
      </c>
      <c r="I43221">
        <v>5249.01</v>
      </c>
      <c r="J43221">
        <v>6046.73</v>
      </c>
    </row>
    <row r="43222" spans="1:10" x14ac:dyDescent="0.2">
      <c r="A43222" t="s">
        <v>6457</v>
      </c>
      <c r="B43222" t="s">
        <v>31297</v>
      </c>
      <c r="C43222" t="s">
        <v>158099</v>
      </c>
      <c r="D43222">
        <v>1</v>
      </c>
      <c r="E43222">
        <v>56317</v>
      </c>
      <c r="F43222">
        <v>49868.2</v>
      </c>
      <c r="G43222">
        <v>50809.5</v>
      </c>
      <c r="H43222">
        <v>46445.1</v>
      </c>
      <c r="I43222">
        <v>54757.3</v>
      </c>
      <c r="J43222">
        <v>48085.5</v>
      </c>
    </row>
    <row r="43223" spans="1:10" x14ac:dyDescent="0.2">
      <c r="A43223" t="s">
        <v>6457</v>
      </c>
      <c r="B43223" t="s">
        <v>36581</v>
      </c>
      <c r="C43223" t="s">
        <v>158099</v>
      </c>
      <c r="D43223">
        <v>1</v>
      </c>
      <c r="E43223">
        <v>11182.5</v>
      </c>
      <c r="F43223">
        <v>8294.48</v>
      </c>
      <c r="G43223">
        <v>15725</v>
      </c>
      <c r="H43223">
        <v>14071.8</v>
      </c>
      <c r="I43223">
        <v>21224.3</v>
      </c>
      <c r="J43223">
        <v>20799.900000000001</v>
      </c>
    </row>
    <row r="43224" spans="1:10" x14ac:dyDescent="0.2">
      <c r="A43224" t="s">
        <v>6457</v>
      </c>
      <c r="B43224" t="s">
        <v>50993</v>
      </c>
      <c r="C43224" t="s">
        <v>158099</v>
      </c>
      <c r="D43224">
        <v>1</v>
      </c>
      <c r="E43224">
        <v>64484.3</v>
      </c>
      <c r="F43224">
        <v>63414.1</v>
      </c>
      <c r="G43224">
        <v>51922.2</v>
      </c>
      <c r="H43224">
        <v>50825</v>
      </c>
      <c r="I43224">
        <v>69437.3</v>
      </c>
      <c r="J43224">
        <v>68305.7</v>
      </c>
    </row>
    <row r="43225" spans="1:10" x14ac:dyDescent="0.2">
      <c r="A43225" t="s">
        <v>6457</v>
      </c>
      <c r="B43225" t="s">
        <v>70277</v>
      </c>
      <c r="C43225" t="s">
        <v>158099</v>
      </c>
      <c r="D43225">
        <v>1</v>
      </c>
      <c r="E43225">
        <v>4373.75</v>
      </c>
      <c r="F43225">
        <v>2446.0100000000002</v>
      </c>
      <c r="G43225">
        <v>2724.87</v>
      </c>
      <c r="H43225">
        <v>5239.2700000000004</v>
      </c>
      <c r="I43225">
        <v>8194.69</v>
      </c>
      <c r="J43225">
        <v>5660.2</v>
      </c>
    </row>
    <row r="43226" spans="1:10" x14ac:dyDescent="0.2">
      <c r="A43226" t="s">
        <v>6457</v>
      </c>
      <c r="B43226" t="s">
        <v>70418</v>
      </c>
      <c r="C43226" t="s">
        <v>158099</v>
      </c>
      <c r="D43226">
        <v>1</v>
      </c>
      <c r="E43226">
        <v>10749.1</v>
      </c>
      <c r="F43226">
        <v>7072.09</v>
      </c>
      <c r="G43226">
        <v>9195.7099999999991</v>
      </c>
      <c r="H43226">
        <v>8914.02</v>
      </c>
      <c r="I43226">
        <v>9229.99</v>
      </c>
      <c r="J43226">
        <v>10088.6</v>
      </c>
    </row>
    <row r="43227" spans="1:10" x14ac:dyDescent="0.2">
      <c r="A43227" t="s">
        <v>6457</v>
      </c>
      <c r="B43227" t="s">
        <v>70419</v>
      </c>
      <c r="C43227" t="s">
        <v>158099</v>
      </c>
      <c r="D43227">
        <v>1</v>
      </c>
      <c r="E43227">
        <v>16331.5</v>
      </c>
      <c r="F43227">
        <v>14024.6</v>
      </c>
      <c r="G43227">
        <v>14930.2</v>
      </c>
      <c r="H43227">
        <v>15784</v>
      </c>
      <c r="I43227">
        <v>16593.5</v>
      </c>
      <c r="J43227">
        <v>16857.2</v>
      </c>
    </row>
    <row r="43228" spans="1:10" x14ac:dyDescent="0.2">
      <c r="A43228" t="s">
        <v>6457</v>
      </c>
      <c r="B43228" t="s">
        <v>70420</v>
      </c>
      <c r="C43228" t="s">
        <v>158099</v>
      </c>
      <c r="D43228">
        <v>1</v>
      </c>
      <c r="E43228">
        <v>2200.8000000000002</v>
      </c>
      <c r="F43228">
        <v>1525.39</v>
      </c>
      <c r="G43228">
        <v>2074.92</v>
      </c>
      <c r="H43228">
        <v>1826.31</v>
      </c>
      <c r="I43228">
        <v>726.87400000000002</v>
      </c>
      <c r="J43228">
        <v>1687.06</v>
      </c>
    </row>
    <row r="43229" spans="1:10" x14ac:dyDescent="0.2">
      <c r="A43229" t="s">
        <v>6457</v>
      </c>
      <c r="B43229" t="s">
        <v>74241</v>
      </c>
      <c r="C43229" t="s">
        <v>158099</v>
      </c>
      <c r="D43229">
        <v>1</v>
      </c>
      <c r="E43229">
        <v>1787.6</v>
      </c>
    </row>
    <row r="43230" spans="1:10" x14ac:dyDescent="0.2">
      <c r="A43230" t="s">
        <v>6457</v>
      </c>
      <c r="B43230" t="s">
        <v>91009</v>
      </c>
      <c r="C43230" t="s">
        <v>158099</v>
      </c>
      <c r="D43230">
        <v>1</v>
      </c>
      <c r="E43230">
        <v>77467.5</v>
      </c>
      <c r="F43230">
        <v>82347.600000000006</v>
      </c>
      <c r="G43230">
        <v>80694.7</v>
      </c>
      <c r="H43230">
        <v>93421.4</v>
      </c>
      <c r="I43230">
        <v>127355</v>
      </c>
      <c r="J43230">
        <v>117875</v>
      </c>
    </row>
    <row r="43231" spans="1:10" x14ac:dyDescent="0.2">
      <c r="A43231" t="s">
        <v>6457</v>
      </c>
      <c r="B43231" t="s">
        <v>113043</v>
      </c>
      <c r="C43231" t="s">
        <v>158099</v>
      </c>
      <c r="D43231">
        <v>1</v>
      </c>
      <c r="E43231">
        <v>3747.57</v>
      </c>
      <c r="F43231">
        <v>4646.51</v>
      </c>
      <c r="G43231">
        <v>2381.14</v>
      </c>
      <c r="H43231">
        <v>2303.6</v>
      </c>
      <c r="I43231">
        <v>4132.74</v>
      </c>
      <c r="J43231">
        <v>3026.1</v>
      </c>
    </row>
    <row r="43232" spans="1:10" x14ac:dyDescent="0.2">
      <c r="A43232" t="s">
        <v>6457</v>
      </c>
      <c r="B43232" t="s">
        <v>117082</v>
      </c>
      <c r="C43232" t="s">
        <v>158099</v>
      </c>
      <c r="D43232">
        <v>1</v>
      </c>
      <c r="G43232">
        <v>4407.28</v>
      </c>
      <c r="H43232">
        <v>5806.02</v>
      </c>
      <c r="I43232">
        <v>4391.28</v>
      </c>
      <c r="J43232">
        <v>5499.04</v>
      </c>
    </row>
    <row r="43233" spans="1:10" x14ac:dyDescent="0.2">
      <c r="A43233" t="s">
        <v>6457</v>
      </c>
      <c r="B43233" t="s">
        <v>130553</v>
      </c>
      <c r="C43233" t="s">
        <v>158099</v>
      </c>
      <c r="D43233">
        <v>1</v>
      </c>
      <c r="E43233">
        <v>42546.8</v>
      </c>
      <c r="F43233">
        <v>34078.199999999997</v>
      </c>
      <c r="G43233">
        <v>48790.1</v>
      </c>
      <c r="H43233">
        <v>48908.5</v>
      </c>
      <c r="I43233">
        <v>54002.7</v>
      </c>
      <c r="J43233">
        <v>54350.5</v>
      </c>
    </row>
    <row r="43234" spans="1:10" x14ac:dyDescent="0.2">
      <c r="A43234" t="s">
        <v>8553</v>
      </c>
      <c r="B43234" t="s">
        <v>51435</v>
      </c>
      <c r="C43234" t="s">
        <v>158099</v>
      </c>
      <c r="D43234">
        <v>1</v>
      </c>
      <c r="E43234">
        <v>8510.06</v>
      </c>
      <c r="F43234">
        <v>11392.7</v>
      </c>
      <c r="G43234">
        <v>10938.8</v>
      </c>
      <c r="H43234">
        <v>7211.4</v>
      </c>
      <c r="I43234">
        <v>12669.4</v>
      </c>
      <c r="J43234">
        <v>13118.4</v>
      </c>
    </row>
    <row r="43235" spans="1:10" x14ac:dyDescent="0.2">
      <c r="A43235" t="s">
        <v>8553</v>
      </c>
      <c r="B43235" t="s">
        <v>51436</v>
      </c>
      <c r="C43235" t="s">
        <v>158099</v>
      </c>
      <c r="D43235">
        <v>1</v>
      </c>
      <c r="E43235">
        <v>2108.71</v>
      </c>
      <c r="F43235">
        <v>2764.17</v>
      </c>
      <c r="G43235">
        <v>3813.02</v>
      </c>
      <c r="H43235">
        <v>3062.55</v>
      </c>
      <c r="I43235">
        <v>4410.07</v>
      </c>
      <c r="J43235">
        <v>3242.99</v>
      </c>
    </row>
    <row r="43236" spans="1:10" x14ac:dyDescent="0.2">
      <c r="A43236" t="s">
        <v>8553</v>
      </c>
      <c r="B43236" t="s">
        <v>58550</v>
      </c>
      <c r="C43236" t="s">
        <v>158099</v>
      </c>
      <c r="D43236">
        <v>1</v>
      </c>
      <c r="E43236">
        <v>718.33299999999997</v>
      </c>
      <c r="F43236">
        <v>581.22500000000002</v>
      </c>
      <c r="G43236">
        <v>1054.5</v>
      </c>
      <c r="H43236">
        <v>344.85199999999998</v>
      </c>
      <c r="I43236">
        <v>1244.8</v>
      </c>
      <c r="J43236">
        <v>678.64800000000002</v>
      </c>
    </row>
    <row r="43237" spans="1:10" x14ac:dyDescent="0.2">
      <c r="A43237" t="s">
        <v>8553</v>
      </c>
      <c r="B43237" t="s">
        <v>96934</v>
      </c>
      <c r="C43237" t="s">
        <v>158099</v>
      </c>
      <c r="D43237">
        <v>1</v>
      </c>
      <c r="F43237">
        <v>4236.4799999999996</v>
      </c>
      <c r="G43237">
        <v>4356.46</v>
      </c>
      <c r="H43237">
        <v>3980.86</v>
      </c>
      <c r="I43237">
        <v>7414.52</v>
      </c>
      <c r="J43237">
        <v>4051.7</v>
      </c>
    </row>
    <row r="43238" spans="1:10" x14ac:dyDescent="0.2">
      <c r="A43238" t="s">
        <v>8553</v>
      </c>
      <c r="B43238" t="s">
        <v>111550</v>
      </c>
      <c r="C43238" t="s">
        <v>158099</v>
      </c>
      <c r="D43238">
        <v>1</v>
      </c>
      <c r="E43238">
        <v>10175</v>
      </c>
      <c r="F43238">
        <v>20001.8</v>
      </c>
      <c r="G43238">
        <v>17243.099999999999</v>
      </c>
      <c r="H43238">
        <v>11964.1</v>
      </c>
      <c r="I43238">
        <v>17438.599999999999</v>
      </c>
      <c r="J43238">
        <v>12949</v>
      </c>
    </row>
    <row r="43239" spans="1:10" x14ac:dyDescent="0.2">
      <c r="A43239" t="s">
        <v>8553</v>
      </c>
      <c r="B43239" t="s">
        <v>120972</v>
      </c>
      <c r="C43239" t="s">
        <v>158099</v>
      </c>
      <c r="D43239">
        <v>1</v>
      </c>
      <c r="E43239">
        <v>34370.5</v>
      </c>
      <c r="F43239">
        <v>57601.8</v>
      </c>
      <c r="G43239">
        <v>56711.1</v>
      </c>
      <c r="H43239">
        <v>53353.8</v>
      </c>
      <c r="I43239">
        <v>32060.9</v>
      </c>
      <c r="J43239">
        <v>40481</v>
      </c>
    </row>
    <row r="43240" spans="1:10" x14ac:dyDescent="0.2">
      <c r="A43240" t="s">
        <v>8553</v>
      </c>
      <c r="B43240" t="s">
        <v>130396</v>
      </c>
      <c r="C43240" t="s">
        <v>158099</v>
      </c>
      <c r="D43240">
        <v>1</v>
      </c>
      <c r="E43240">
        <v>0</v>
      </c>
      <c r="F43240">
        <v>2314.02</v>
      </c>
      <c r="G43240">
        <v>839.70899999999995</v>
      </c>
      <c r="H43240">
        <v>710.98599999999999</v>
      </c>
      <c r="I43240">
        <v>1003.25</v>
      </c>
      <c r="J43240">
        <v>1560.3</v>
      </c>
    </row>
    <row r="43241" spans="1:10" x14ac:dyDescent="0.2">
      <c r="A43241" t="s">
        <v>8553</v>
      </c>
      <c r="B43241" t="s">
        <v>130398</v>
      </c>
      <c r="C43241" t="s">
        <v>158099</v>
      </c>
      <c r="D43241">
        <v>1</v>
      </c>
      <c r="E43241">
        <v>10341.200000000001</v>
      </c>
      <c r="F43241">
        <v>19785.3</v>
      </c>
      <c r="G43241">
        <v>18048.2</v>
      </c>
      <c r="H43241">
        <v>13833.6</v>
      </c>
      <c r="I43241">
        <v>13642.1</v>
      </c>
      <c r="J43241">
        <v>15423.6</v>
      </c>
    </row>
    <row r="43242" spans="1:10" x14ac:dyDescent="0.2">
      <c r="A43242" t="s">
        <v>8553</v>
      </c>
      <c r="B43242" t="s">
        <v>154634</v>
      </c>
      <c r="C43242" t="s">
        <v>158099</v>
      </c>
      <c r="D43242">
        <v>1</v>
      </c>
      <c r="E43242">
        <v>33159.300000000003</v>
      </c>
      <c r="F43242">
        <v>18306.2</v>
      </c>
      <c r="G43242">
        <v>35464.6</v>
      </c>
      <c r="H43242">
        <v>32478.7</v>
      </c>
      <c r="I43242">
        <v>76908.800000000003</v>
      </c>
      <c r="J43242">
        <v>75803.100000000006</v>
      </c>
    </row>
    <row r="43243" spans="1:10" x14ac:dyDescent="0.2">
      <c r="A43243" t="s">
        <v>10637</v>
      </c>
      <c r="B43243" t="s">
        <v>110960</v>
      </c>
      <c r="C43243" t="s">
        <v>158099</v>
      </c>
      <c r="D43243">
        <v>1</v>
      </c>
      <c r="E43243">
        <v>3830.17</v>
      </c>
      <c r="F43243">
        <v>2685.07</v>
      </c>
      <c r="I43243">
        <v>7304.26</v>
      </c>
      <c r="J43243">
        <v>8938.9500000000007</v>
      </c>
    </row>
    <row r="43244" spans="1:10" x14ac:dyDescent="0.2">
      <c r="A43244" t="s">
        <v>10637</v>
      </c>
      <c r="B43244" t="s">
        <v>113454</v>
      </c>
      <c r="C43244" t="s">
        <v>158099</v>
      </c>
      <c r="D43244">
        <v>1</v>
      </c>
      <c r="G43244">
        <v>293.83999999999997</v>
      </c>
      <c r="I43244">
        <v>92.967299999999994</v>
      </c>
    </row>
    <row r="43245" spans="1:10" x14ac:dyDescent="0.2">
      <c r="A43245" t="s">
        <v>10637</v>
      </c>
      <c r="B43245" t="s">
        <v>113455</v>
      </c>
      <c r="C43245" t="s">
        <v>158099</v>
      </c>
      <c r="D43245">
        <v>1</v>
      </c>
      <c r="E43245">
        <v>3531.77</v>
      </c>
      <c r="F43245">
        <v>2308.54</v>
      </c>
      <c r="G43245">
        <v>6755.82</v>
      </c>
      <c r="H43245">
        <v>4307.84</v>
      </c>
      <c r="I43245">
        <v>6802.18</v>
      </c>
      <c r="J43245">
        <v>8772.83</v>
      </c>
    </row>
    <row r="43246" spans="1:10" x14ac:dyDescent="0.2">
      <c r="A43246" t="s">
        <v>10637</v>
      </c>
      <c r="B43246" t="s">
        <v>133028</v>
      </c>
      <c r="C43246" t="s">
        <v>158099</v>
      </c>
      <c r="D43246">
        <v>1</v>
      </c>
      <c r="G43246">
        <v>930.08399999999995</v>
      </c>
      <c r="H43246">
        <v>1139.45</v>
      </c>
      <c r="I43246">
        <v>1314.82</v>
      </c>
      <c r="J43246">
        <v>578.47799999999995</v>
      </c>
    </row>
    <row r="43247" spans="1:10" x14ac:dyDescent="0.2">
      <c r="A43247" t="s">
        <v>10637</v>
      </c>
      <c r="B43247" t="s">
        <v>133030</v>
      </c>
      <c r="C43247" t="s">
        <v>158099</v>
      </c>
      <c r="D43247">
        <v>1</v>
      </c>
      <c r="E43247">
        <v>25837.8</v>
      </c>
      <c r="F43247">
        <v>20515.099999999999</v>
      </c>
      <c r="G43247">
        <v>24800</v>
      </c>
      <c r="H43247">
        <v>23213.9</v>
      </c>
      <c r="I43247">
        <v>29588.5</v>
      </c>
      <c r="J43247">
        <v>28341.4</v>
      </c>
    </row>
    <row r="43248" spans="1:10" x14ac:dyDescent="0.2">
      <c r="A43248" t="s">
        <v>10637</v>
      </c>
      <c r="B43248" t="s">
        <v>153209</v>
      </c>
      <c r="C43248" t="s">
        <v>158099</v>
      </c>
      <c r="D43248">
        <v>1</v>
      </c>
      <c r="E43248">
        <v>3408.96</v>
      </c>
      <c r="F43248">
        <v>1005.07</v>
      </c>
      <c r="G43248">
        <v>3976.92</v>
      </c>
      <c r="H43248">
        <v>1716.65</v>
      </c>
      <c r="I43248">
        <v>1729.14</v>
      </c>
      <c r="J43248">
        <v>2309.27</v>
      </c>
    </row>
    <row r="43249" spans="1:10" x14ac:dyDescent="0.2">
      <c r="A43249" t="s">
        <v>1733</v>
      </c>
      <c r="B43249" t="s">
        <v>14181</v>
      </c>
      <c r="C43249" t="s">
        <v>158099</v>
      </c>
      <c r="D43249">
        <v>1</v>
      </c>
      <c r="E43249">
        <v>98024</v>
      </c>
      <c r="F43249">
        <v>96292.7</v>
      </c>
      <c r="G43249">
        <v>179626</v>
      </c>
      <c r="H43249">
        <v>171521</v>
      </c>
      <c r="I43249">
        <v>142551</v>
      </c>
      <c r="J43249">
        <v>144896</v>
      </c>
    </row>
    <row r="43250" spans="1:10" x14ac:dyDescent="0.2">
      <c r="A43250" t="s">
        <v>1733</v>
      </c>
      <c r="B43250" t="s">
        <v>40623</v>
      </c>
      <c r="C43250" t="s">
        <v>158099</v>
      </c>
      <c r="D43250">
        <v>1</v>
      </c>
      <c r="E43250">
        <v>3482.67</v>
      </c>
      <c r="F43250">
        <v>3202.81</v>
      </c>
      <c r="G43250">
        <v>4215.6099999999997</v>
      </c>
      <c r="H43250">
        <v>5698.73</v>
      </c>
      <c r="I43250">
        <v>8351.89</v>
      </c>
      <c r="J43250">
        <v>8509.74</v>
      </c>
    </row>
    <row r="43251" spans="1:10" x14ac:dyDescent="0.2">
      <c r="A43251" t="s">
        <v>1733</v>
      </c>
      <c r="B43251" t="s">
        <v>46574</v>
      </c>
      <c r="C43251" t="s">
        <v>158099</v>
      </c>
      <c r="D43251">
        <v>1</v>
      </c>
      <c r="E43251">
        <v>25488.5</v>
      </c>
      <c r="F43251">
        <v>13477.4</v>
      </c>
      <c r="G43251">
        <v>24293.9</v>
      </c>
      <c r="H43251">
        <v>28431.9</v>
      </c>
      <c r="I43251">
        <v>34681.9</v>
      </c>
      <c r="J43251">
        <v>32898.1</v>
      </c>
    </row>
    <row r="43252" spans="1:10" x14ac:dyDescent="0.2">
      <c r="A43252" t="s">
        <v>1733</v>
      </c>
      <c r="B43252" t="s">
        <v>49304</v>
      </c>
      <c r="C43252" t="s">
        <v>158099</v>
      </c>
      <c r="D43252">
        <v>1</v>
      </c>
      <c r="E43252">
        <v>1450.84</v>
      </c>
      <c r="G43252">
        <v>1157.6600000000001</v>
      </c>
      <c r="H43252">
        <v>1032.28</v>
      </c>
      <c r="I43252">
        <v>1853.68</v>
      </c>
      <c r="J43252">
        <v>2636.28</v>
      </c>
    </row>
    <row r="43253" spans="1:10" x14ac:dyDescent="0.2">
      <c r="A43253" t="s">
        <v>1733</v>
      </c>
      <c r="B43253" t="s">
        <v>51348</v>
      </c>
      <c r="C43253" t="s">
        <v>158099</v>
      </c>
      <c r="D43253">
        <v>1</v>
      </c>
      <c r="E43253">
        <v>3892.36</v>
      </c>
      <c r="F43253">
        <v>4898.08</v>
      </c>
      <c r="G43253">
        <v>4100.8900000000003</v>
      </c>
      <c r="H43253">
        <v>5692.63</v>
      </c>
      <c r="I43253">
        <v>8515.7000000000007</v>
      </c>
      <c r="J43253">
        <v>9662.15</v>
      </c>
    </row>
    <row r="43254" spans="1:10" x14ac:dyDescent="0.2">
      <c r="A43254" t="s">
        <v>1733</v>
      </c>
      <c r="B43254" t="s">
        <v>77255</v>
      </c>
      <c r="C43254" t="s">
        <v>158099</v>
      </c>
      <c r="D43254">
        <v>1</v>
      </c>
      <c r="E43254">
        <v>617.06600000000003</v>
      </c>
      <c r="F43254">
        <v>846.43399999999997</v>
      </c>
      <c r="G43254">
        <v>1861.52</v>
      </c>
      <c r="H43254">
        <v>2338.9699999999998</v>
      </c>
      <c r="I43254">
        <v>1231.8</v>
      </c>
      <c r="J43254">
        <v>1566.62</v>
      </c>
    </row>
    <row r="43255" spans="1:10" x14ac:dyDescent="0.2">
      <c r="A43255" t="s">
        <v>1733</v>
      </c>
      <c r="B43255" t="s">
        <v>77297</v>
      </c>
      <c r="C43255" t="s">
        <v>158099</v>
      </c>
      <c r="D43255">
        <v>1</v>
      </c>
      <c r="E43255">
        <v>8901.2199999999993</v>
      </c>
      <c r="F43255">
        <v>6203.96</v>
      </c>
      <c r="G43255">
        <v>5806.28</v>
      </c>
      <c r="H43255">
        <v>10799.6</v>
      </c>
      <c r="I43255">
        <v>16739.599999999999</v>
      </c>
      <c r="J43255">
        <v>15119.1</v>
      </c>
    </row>
    <row r="43256" spans="1:10" x14ac:dyDescent="0.2">
      <c r="A43256" t="s">
        <v>1733</v>
      </c>
      <c r="B43256" t="s">
        <v>101425</v>
      </c>
      <c r="C43256" t="s">
        <v>158099</v>
      </c>
      <c r="D43256">
        <v>1</v>
      </c>
      <c r="E43256">
        <v>6891.89</v>
      </c>
      <c r="F43256">
        <v>6236.14</v>
      </c>
      <c r="G43256">
        <v>6805.58</v>
      </c>
      <c r="H43256">
        <v>6672.84</v>
      </c>
      <c r="I43256">
        <v>2087.84</v>
      </c>
      <c r="J43256">
        <v>5504.15</v>
      </c>
    </row>
    <row r="43257" spans="1:10" x14ac:dyDescent="0.2">
      <c r="A43257" t="s">
        <v>1733</v>
      </c>
      <c r="B43257" t="s">
        <v>103838</v>
      </c>
      <c r="C43257" t="s">
        <v>158099</v>
      </c>
      <c r="D43257">
        <v>1</v>
      </c>
      <c r="E43257">
        <v>5636.16</v>
      </c>
      <c r="F43257">
        <v>5790.03</v>
      </c>
      <c r="G43257">
        <v>3110.99</v>
      </c>
      <c r="H43257">
        <v>5617.19</v>
      </c>
      <c r="I43257">
        <v>7407.04</v>
      </c>
      <c r="J43257">
        <v>7204.08</v>
      </c>
    </row>
    <row r="43258" spans="1:10" x14ac:dyDescent="0.2">
      <c r="A43258" t="s">
        <v>1733</v>
      </c>
      <c r="B43258" t="s">
        <v>136218</v>
      </c>
      <c r="C43258" t="s">
        <v>158099</v>
      </c>
      <c r="D43258">
        <v>1</v>
      </c>
      <c r="E43258">
        <v>5867.11</v>
      </c>
      <c r="G43258">
        <v>3246.71</v>
      </c>
      <c r="H43258">
        <v>4878.24</v>
      </c>
    </row>
    <row r="43259" spans="1:10" x14ac:dyDescent="0.2">
      <c r="A43259" t="s">
        <v>1733</v>
      </c>
      <c r="B43259" t="s">
        <v>136219</v>
      </c>
      <c r="C43259" t="s">
        <v>158099</v>
      </c>
      <c r="D43259">
        <v>1</v>
      </c>
      <c r="E43259">
        <v>7076.47</v>
      </c>
      <c r="F43259">
        <v>5126.87</v>
      </c>
      <c r="G43259">
        <v>5098.8900000000003</v>
      </c>
      <c r="H43259">
        <v>2886.63</v>
      </c>
      <c r="I43259">
        <v>6994.32</v>
      </c>
      <c r="J43259">
        <v>6389.76</v>
      </c>
    </row>
    <row r="43260" spans="1:10" x14ac:dyDescent="0.2">
      <c r="A43260" t="s">
        <v>1733</v>
      </c>
      <c r="B43260" t="s">
        <v>136220</v>
      </c>
      <c r="C43260" t="s">
        <v>158099</v>
      </c>
      <c r="D43260">
        <v>1</v>
      </c>
      <c r="I43260">
        <v>172.363</v>
      </c>
    </row>
    <row r="43261" spans="1:10" x14ac:dyDescent="0.2">
      <c r="A43261" t="s">
        <v>1733</v>
      </c>
      <c r="B43261" t="s">
        <v>136221</v>
      </c>
      <c r="C43261" t="s">
        <v>158099</v>
      </c>
      <c r="D43261">
        <v>1</v>
      </c>
      <c r="E43261">
        <v>10231.5</v>
      </c>
      <c r="F43261">
        <v>7947.86</v>
      </c>
      <c r="G43261">
        <v>7832.77</v>
      </c>
      <c r="H43261">
        <v>8405.69</v>
      </c>
      <c r="I43261">
        <v>6894</v>
      </c>
      <c r="J43261">
        <v>9886.9500000000007</v>
      </c>
    </row>
    <row r="43262" spans="1:10" x14ac:dyDescent="0.2">
      <c r="A43262" t="s">
        <v>1733</v>
      </c>
      <c r="B43262" t="s">
        <v>139001</v>
      </c>
      <c r="C43262" t="s">
        <v>158099</v>
      </c>
      <c r="D43262">
        <v>1</v>
      </c>
      <c r="E43262">
        <v>21481.5</v>
      </c>
      <c r="F43262">
        <v>28076.5</v>
      </c>
      <c r="G43262">
        <v>21118.6</v>
      </c>
      <c r="H43262">
        <v>12694.7</v>
      </c>
      <c r="I43262">
        <v>20529.2</v>
      </c>
      <c r="J43262">
        <v>21294.5</v>
      </c>
    </row>
    <row r="43263" spans="1:10" x14ac:dyDescent="0.2">
      <c r="A43263" t="s">
        <v>9474</v>
      </c>
      <c r="B43263" t="s">
        <v>69431</v>
      </c>
      <c r="C43263" t="s">
        <v>158099</v>
      </c>
      <c r="D43263">
        <v>1</v>
      </c>
      <c r="G43263">
        <v>1838.36</v>
      </c>
      <c r="H43263">
        <v>4011.62</v>
      </c>
      <c r="I43263">
        <v>1523.95</v>
      </c>
      <c r="J43263">
        <v>2460.67</v>
      </c>
    </row>
    <row r="43264" spans="1:10" x14ac:dyDescent="0.2">
      <c r="A43264" t="s">
        <v>9474</v>
      </c>
      <c r="B43264" t="s">
        <v>73367</v>
      </c>
      <c r="C43264" t="s">
        <v>158099</v>
      </c>
      <c r="D43264">
        <v>1</v>
      </c>
      <c r="E43264">
        <v>11416.1</v>
      </c>
      <c r="F43264">
        <v>13216.4</v>
      </c>
      <c r="G43264">
        <v>24081.9</v>
      </c>
      <c r="H43264">
        <v>27849.7</v>
      </c>
      <c r="I43264">
        <v>25919.200000000001</v>
      </c>
      <c r="J43264">
        <v>25236.7</v>
      </c>
    </row>
    <row r="43265" spans="1:10" x14ac:dyDescent="0.2">
      <c r="A43265" t="s">
        <v>9474</v>
      </c>
      <c r="B43265" t="s">
        <v>73369</v>
      </c>
      <c r="C43265" t="s">
        <v>158099</v>
      </c>
      <c r="D43265">
        <v>1</v>
      </c>
      <c r="F43265">
        <v>3797.71</v>
      </c>
      <c r="G43265">
        <v>3144.23</v>
      </c>
      <c r="H43265">
        <v>3279.83</v>
      </c>
      <c r="I43265">
        <v>9339.7800000000007</v>
      </c>
      <c r="J43265">
        <v>10548.8</v>
      </c>
    </row>
    <row r="43266" spans="1:10" x14ac:dyDescent="0.2">
      <c r="A43266" t="s">
        <v>9474</v>
      </c>
      <c r="B43266" t="s">
        <v>126932</v>
      </c>
      <c r="C43266" t="s">
        <v>158099</v>
      </c>
      <c r="D43266">
        <v>1</v>
      </c>
      <c r="E43266">
        <v>347585</v>
      </c>
      <c r="F43266">
        <v>492844</v>
      </c>
      <c r="G43266">
        <v>512217</v>
      </c>
      <c r="H43266">
        <v>494561</v>
      </c>
      <c r="I43266">
        <v>364248</v>
      </c>
      <c r="J43266">
        <v>382262</v>
      </c>
    </row>
    <row r="43267" spans="1:10" x14ac:dyDescent="0.2">
      <c r="A43267" t="s">
        <v>5802</v>
      </c>
      <c r="B43267" t="s">
        <v>27385</v>
      </c>
      <c r="C43267" t="s">
        <v>158099</v>
      </c>
      <c r="D43267">
        <v>1</v>
      </c>
      <c r="E43267">
        <v>137042</v>
      </c>
      <c r="F43267">
        <v>139570</v>
      </c>
      <c r="G43267">
        <v>143533</v>
      </c>
      <c r="H43267">
        <v>146863</v>
      </c>
      <c r="I43267">
        <v>53018.3</v>
      </c>
      <c r="J43267">
        <v>61001</v>
      </c>
    </row>
    <row r="43268" spans="1:10" x14ac:dyDescent="0.2">
      <c r="A43268" t="s">
        <v>5802</v>
      </c>
      <c r="B43268" t="s">
        <v>32763</v>
      </c>
      <c r="C43268" t="s">
        <v>158099</v>
      </c>
      <c r="D43268">
        <v>1</v>
      </c>
      <c r="E43268">
        <v>41395.1</v>
      </c>
      <c r="F43268">
        <v>47522.8</v>
      </c>
      <c r="G43268">
        <v>48003.3</v>
      </c>
      <c r="H43268">
        <v>46283.7</v>
      </c>
      <c r="I43268">
        <v>48392.1</v>
      </c>
      <c r="J43268">
        <v>39483.9</v>
      </c>
    </row>
    <row r="43269" spans="1:10" x14ac:dyDescent="0.2">
      <c r="A43269" t="s">
        <v>5802</v>
      </c>
      <c r="B43269" t="s">
        <v>32764</v>
      </c>
      <c r="C43269" t="s">
        <v>158099</v>
      </c>
      <c r="D43269">
        <v>1</v>
      </c>
      <c r="E43269">
        <v>346636</v>
      </c>
      <c r="F43269">
        <v>347896</v>
      </c>
      <c r="G43269">
        <v>326863</v>
      </c>
      <c r="H43269">
        <v>319163</v>
      </c>
      <c r="I43269">
        <v>300531</v>
      </c>
      <c r="J43269">
        <v>309735</v>
      </c>
    </row>
    <row r="43270" spans="1:10" x14ac:dyDescent="0.2">
      <c r="A43270" t="s">
        <v>5802</v>
      </c>
      <c r="B43270" t="s">
        <v>53801</v>
      </c>
      <c r="C43270" t="s">
        <v>158099</v>
      </c>
      <c r="D43270">
        <v>1</v>
      </c>
      <c r="E43270">
        <v>480324</v>
      </c>
      <c r="F43270">
        <v>450474</v>
      </c>
      <c r="G43270">
        <v>530980</v>
      </c>
      <c r="H43270">
        <v>513043</v>
      </c>
      <c r="I43270">
        <v>490518</v>
      </c>
      <c r="J43270">
        <v>536487</v>
      </c>
    </row>
    <row r="43271" spans="1:10" x14ac:dyDescent="0.2">
      <c r="A43271" t="s">
        <v>5802</v>
      </c>
      <c r="B43271" t="s">
        <v>81929</v>
      </c>
      <c r="C43271" t="s">
        <v>158099</v>
      </c>
      <c r="D43271">
        <v>1</v>
      </c>
      <c r="E43271">
        <v>412039</v>
      </c>
      <c r="F43271">
        <v>335558</v>
      </c>
      <c r="G43271">
        <v>465500</v>
      </c>
      <c r="H43271">
        <v>451672</v>
      </c>
      <c r="I43271">
        <v>354978</v>
      </c>
      <c r="J43271">
        <v>324952</v>
      </c>
    </row>
    <row r="43272" spans="1:10" x14ac:dyDescent="0.2">
      <c r="A43272" t="s">
        <v>5802</v>
      </c>
      <c r="B43272" t="s">
        <v>94687</v>
      </c>
      <c r="C43272" t="s">
        <v>158099</v>
      </c>
      <c r="D43272">
        <v>1</v>
      </c>
      <c r="E43272">
        <v>530344</v>
      </c>
      <c r="F43272">
        <v>503679</v>
      </c>
      <c r="G43272">
        <v>565610</v>
      </c>
      <c r="H43272">
        <v>567227</v>
      </c>
      <c r="I43272">
        <v>590477</v>
      </c>
      <c r="J43272">
        <v>572882</v>
      </c>
    </row>
    <row r="43273" spans="1:10" x14ac:dyDescent="0.2">
      <c r="A43273" t="s">
        <v>5802</v>
      </c>
      <c r="B43273" t="s">
        <v>117900</v>
      </c>
      <c r="C43273" t="s">
        <v>158099</v>
      </c>
      <c r="D43273">
        <v>1</v>
      </c>
      <c r="F43273">
        <v>1062.5</v>
      </c>
      <c r="G43273">
        <v>1541.5</v>
      </c>
      <c r="H43273">
        <v>1384.5</v>
      </c>
      <c r="I43273">
        <v>2299.67</v>
      </c>
      <c r="J43273">
        <v>908.33</v>
      </c>
    </row>
    <row r="43274" spans="1:10" x14ac:dyDescent="0.2">
      <c r="A43274" t="s">
        <v>5802</v>
      </c>
      <c r="B43274" t="s">
        <v>130708</v>
      </c>
      <c r="C43274" t="s">
        <v>158099</v>
      </c>
      <c r="D43274">
        <v>1</v>
      </c>
      <c r="E43274">
        <v>1975.19</v>
      </c>
      <c r="F43274">
        <v>4440.3599999999997</v>
      </c>
      <c r="G43274">
        <v>712.27200000000005</v>
      </c>
      <c r="H43274">
        <v>2646.05</v>
      </c>
      <c r="I43274">
        <v>3942.78</v>
      </c>
      <c r="J43274">
        <v>1303.76</v>
      </c>
    </row>
    <row r="43275" spans="1:10" x14ac:dyDescent="0.2">
      <c r="A43275" t="s">
        <v>5802</v>
      </c>
      <c r="B43275" t="s">
        <v>130709</v>
      </c>
      <c r="C43275" t="s">
        <v>158099</v>
      </c>
      <c r="D43275">
        <v>1</v>
      </c>
      <c r="E43275">
        <v>206370</v>
      </c>
      <c r="F43275">
        <v>211594</v>
      </c>
      <c r="G43275">
        <v>187706</v>
      </c>
      <c r="H43275">
        <v>184233</v>
      </c>
      <c r="I43275">
        <v>143531</v>
      </c>
      <c r="J43275">
        <v>139490</v>
      </c>
    </row>
    <row r="43276" spans="1:10" x14ac:dyDescent="0.2">
      <c r="A43276" t="s">
        <v>5802</v>
      </c>
      <c r="B43276" t="s">
        <v>142801</v>
      </c>
      <c r="C43276" t="s">
        <v>158099</v>
      </c>
      <c r="D43276">
        <v>1</v>
      </c>
      <c r="E43276">
        <v>79759.100000000006</v>
      </c>
      <c r="F43276">
        <v>63270.8</v>
      </c>
      <c r="G43276">
        <v>73309.100000000006</v>
      </c>
      <c r="H43276">
        <v>79913.3</v>
      </c>
      <c r="I43276">
        <v>92603.8</v>
      </c>
      <c r="J43276">
        <v>82427</v>
      </c>
    </row>
    <row r="43277" spans="1:10" x14ac:dyDescent="0.2">
      <c r="A43277" t="s">
        <v>6299</v>
      </c>
      <c r="B43277" t="s">
        <v>30394</v>
      </c>
      <c r="C43277" t="s">
        <v>158099</v>
      </c>
      <c r="D43277">
        <v>1</v>
      </c>
      <c r="F43277">
        <v>6617.27</v>
      </c>
      <c r="G43277">
        <v>6923.75</v>
      </c>
      <c r="H43277">
        <v>4176.54</v>
      </c>
      <c r="I43277">
        <v>3681.96</v>
      </c>
    </row>
    <row r="43278" spans="1:10" x14ac:dyDescent="0.2">
      <c r="A43278" t="s">
        <v>6299</v>
      </c>
      <c r="B43278" t="s">
        <v>30395</v>
      </c>
      <c r="C43278" t="s">
        <v>158099</v>
      </c>
      <c r="D43278">
        <v>1</v>
      </c>
      <c r="E43278">
        <v>102021</v>
      </c>
      <c r="F43278">
        <v>95833.8</v>
      </c>
      <c r="G43278">
        <v>90299.7</v>
      </c>
      <c r="H43278">
        <v>79768.5</v>
      </c>
      <c r="I43278">
        <v>69718.899999999994</v>
      </c>
      <c r="J43278">
        <v>65068</v>
      </c>
    </row>
    <row r="43279" spans="1:10" x14ac:dyDescent="0.2">
      <c r="A43279" t="s">
        <v>6299</v>
      </c>
      <c r="B43279" t="s">
        <v>52497</v>
      </c>
      <c r="C43279" t="s">
        <v>158099</v>
      </c>
      <c r="D43279">
        <v>1</v>
      </c>
      <c r="E43279">
        <v>166153</v>
      </c>
      <c r="F43279">
        <v>135572</v>
      </c>
      <c r="G43279">
        <v>171172</v>
      </c>
      <c r="H43279">
        <v>181590</v>
      </c>
      <c r="I43279">
        <v>177408</v>
      </c>
      <c r="J43279">
        <v>192735</v>
      </c>
    </row>
    <row r="43280" spans="1:10" x14ac:dyDescent="0.2">
      <c r="A43280" t="s">
        <v>6299</v>
      </c>
      <c r="B43280" t="s">
        <v>64848</v>
      </c>
      <c r="C43280" t="s">
        <v>158099</v>
      </c>
      <c r="D43280">
        <v>1</v>
      </c>
      <c r="E43280">
        <v>9469.51</v>
      </c>
      <c r="F43280">
        <v>8586.2000000000007</v>
      </c>
      <c r="G43280">
        <v>12280.2</v>
      </c>
      <c r="H43280">
        <v>14884.9</v>
      </c>
      <c r="I43280">
        <v>8513.83</v>
      </c>
      <c r="J43280">
        <v>7225.21</v>
      </c>
    </row>
    <row r="43281" spans="1:10" x14ac:dyDescent="0.2">
      <c r="A43281" t="s">
        <v>6299</v>
      </c>
      <c r="B43281" t="s">
        <v>69866</v>
      </c>
      <c r="C43281" t="s">
        <v>158099</v>
      </c>
      <c r="D43281">
        <v>1</v>
      </c>
      <c r="E43281">
        <v>201898</v>
      </c>
      <c r="F43281">
        <v>164548</v>
      </c>
      <c r="G43281">
        <v>214655</v>
      </c>
      <c r="H43281">
        <v>226679</v>
      </c>
      <c r="I43281">
        <v>237635</v>
      </c>
      <c r="J43281">
        <v>228869</v>
      </c>
    </row>
    <row r="43282" spans="1:10" x14ac:dyDescent="0.2">
      <c r="A43282" t="s">
        <v>6299</v>
      </c>
      <c r="B43282" t="s">
        <v>73138</v>
      </c>
      <c r="C43282" t="s">
        <v>158099</v>
      </c>
      <c r="D43282">
        <v>1</v>
      </c>
      <c r="E43282">
        <v>1888.7</v>
      </c>
      <c r="F43282">
        <v>1316.32</v>
      </c>
      <c r="G43282">
        <v>6221.75</v>
      </c>
      <c r="H43282">
        <v>4380.8100000000004</v>
      </c>
      <c r="I43282">
        <v>9032.19</v>
      </c>
      <c r="J43282">
        <v>7106.3</v>
      </c>
    </row>
    <row r="43283" spans="1:10" x14ac:dyDescent="0.2">
      <c r="A43283" t="s">
        <v>6299</v>
      </c>
      <c r="B43283" t="s">
        <v>75206</v>
      </c>
      <c r="C43283" t="s">
        <v>158099</v>
      </c>
      <c r="D43283">
        <v>1</v>
      </c>
      <c r="E43283">
        <v>5915.28</v>
      </c>
      <c r="F43283">
        <v>3840.99</v>
      </c>
      <c r="G43283">
        <v>3803.92</v>
      </c>
      <c r="H43283">
        <v>6526.47</v>
      </c>
      <c r="I43283">
        <v>2586.12</v>
      </c>
      <c r="J43283">
        <v>2203.84</v>
      </c>
    </row>
    <row r="43284" spans="1:10" x14ac:dyDescent="0.2">
      <c r="A43284" t="s">
        <v>6299</v>
      </c>
      <c r="B43284" t="s">
        <v>75207</v>
      </c>
      <c r="C43284" t="s">
        <v>158099</v>
      </c>
      <c r="D43284">
        <v>1</v>
      </c>
      <c r="E43284">
        <v>8283.9699999999993</v>
      </c>
      <c r="F43284">
        <v>5221.46</v>
      </c>
      <c r="G43284">
        <v>7007.01</v>
      </c>
      <c r="H43284">
        <v>10553.1</v>
      </c>
      <c r="I43284">
        <v>10163.4</v>
      </c>
      <c r="J43284">
        <v>10560.8</v>
      </c>
    </row>
    <row r="43285" spans="1:10" x14ac:dyDescent="0.2">
      <c r="A43285" t="s">
        <v>6299</v>
      </c>
      <c r="B43285" t="s">
        <v>75208</v>
      </c>
      <c r="C43285" t="s">
        <v>158099</v>
      </c>
      <c r="D43285">
        <v>1</v>
      </c>
      <c r="F43285">
        <v>8537.51</v>
      </c>
      <c r="G43285">
        <v>812.38</v>
      </c>
    </row>
    <row r="43286" spans="1:10" x14ac:dyDescent="0.2">
      <c r="A43286" t="s">
        <v>6299</v>
      </c>
      <c r="B43286" t="s">
        <v>95532</v>
      </c>
      <c r="C43286" t="s">
        <v>158099</v>
      </c>
      <c r="D43286">
        <v>1</v>
      </c>
      <c r="E43286">
        <v>9922.7199999999993</v>
      </c>
      <c r="F43286">
        <v>7893.04</v>
      </c>
      <c r="G43286">
        <v>14280</v>
      </c>
      <c r="H43286">
        <v>8625.86</v>
      </c>
      <c r="I43286">
        <v>16929.099999999999</v>
      </c>
      <c r="J43286">
        <v>19513.7</v>
      </c>
    </row>
    <row r="43287" spans="1:10" x14ac:dyDescent="0.2">
      <c r="A43287" t="s">
        <v>6299</v>
      </c>
      <c r="B43287" t="s">
        <v>95533</v>
      </c>
      <c r="C43287" t="s">
        <v>158099</v>
      </c>
      <c r="D43287">
        <v>1</v>
      </c>
      <c r="E43287">
        <v>112205</v>
      </c>
      <c r="F43287">
        <v>116159</v>
      </c>
      <c r="G43287">
        <v>103016</v>
      </c>
      <c r="H43287">
        <v>116415</v>
      </c>
      <c r="I43287">
        <v>69762.7</v>
      </c>
      <c r="J43287">
        <v>67385.7</v>
      </c>
    </row>
    <row r="43288" spans="1:10" x14ac:dyDescent="0.2">
      <c r="A43288" t="s">
        <v>6299</v>
      </c>
      <c r="B43288" t="s">
        <v>100912</v>
      </c>
      <c r="C43288" t="s">
        <v>158099</v>
      </c>
      <c r="D43288">
        <v>1</v>
      </c>
      <c r="E43288">
        <v>7872.84</v>
      </c>
      <c r="F43288">
        <v>8901.41</v>
      </c>
      <c r="G43288">
        <v>5630.39</v>
      </c>
      <c r="H43288">
        <v>9824.39</v>
      </c>
      <c r="I43288">
        <v>9592.1</v>
      </c>
      <c r="J43288">
        <v>4051.38</v>
      </c>
    </row>
    <row r="43289" spans="1:10" x14ac:dyDescent="0.2">
      <c r="A43289" t="s">
        <v>6299</v>
      </c>
      <c r="B43289" t="s">
        <v>102328</v>
      </c>
      <c r="C43289" t="s">
        <v>158099</v>
      </c>
      <c r="D43289">
        <v>1</v>
      </c>
      <c r="E43289">
        <v>15303.7</v>
      </c>
      <c r="F43289">
        <v>15411.6</v>
      </c>
      <c r="G43289">
        <v>18738.2</v>
      </c>
      <c r="H43289">
        <v>14122</v>
      </c>
      <c r="I43289">
        <v>3461.49</v>
      </c>
      <c r="J43289">
        <v>4438.41</v>
      </c>
    </row>
    <row r="43290" spans="1:10" x14ac:dyDescent="0.2">
      <c r="A43290" t="s">
        <v>6299</v>
      </c>
      <c r="B43290" t="s">
        <v>114768</v>
      </c>
      <c r="C43290" t="s">
        <v>158099</v>
      </c>
      <c r="D43290">
        <v>1</v>
      </c>
      <c r="E43290">
        <v>22963.200000000001</v>
      </c>
      <c r="F43290">
        <v>36464.1</v>
      </c>
      <c r="G43290">
        <v>28731.9</v>
      </c>
      <c r="H43290">
        <v>34354.400000000001</v>
      </c>
      <c r="I43290">
        <v>21557.1</v>
      </c>
      <c r="J43290">
        <v>16692.7</v>
      </c>
    </row>
    <row r="43291" spans="1:10" x14ac:dyDescent="0.2">
      <c r="A43291" t="s">
        <v>6299</v>
      </c>
      <c r="B43291" t="s">
        <v>129528</v>
      </c>
      <c r="C43291" t="s">
        <v>158099</v>
      </c>
      <c r="D43291">
        <v>1</v>
      </c>
      <c r="F43291">
        <v>4865.99</v>
      </c>
      <c r="G43291">
        <v>8678.69</v>
      </c>
      <c r="I43291">
        <v>4643.54</v>
      </c>
      <c r="J43291">
        <v>4855.09</v>
      </c>
    </row>
    <row r="43292" spans="1:10" x14ac:dyDescent="0.2">
      <c r="A43292" t="s">
        <v>6299</v>
      </c>
      <c r="B43292" t="s">
        <v>138408</v>
      </c>
      <c r="C43292" t="s">
        <v>158099</v>
      </c>
      <c r="D43292">
        <v>1</v>
      </c>
      <c r="I43292">
        <v>316.65300000000002</v>
      </c>
    </row>
    <row r="43293" spans="1:10" x14ac:dyDescent="0.2">
      <c r="A43293" t="s">
        <v>6299</v>
      </c>
      <c r="B43293" t="s">
        <v>140792</v>
      </c>
      <c r="C43293" t="s">
        <v>158099</v>
      </c>
      <c r="D43293">
        <v>1</v>
      </c>
      <c r="E43293">
        <v>7877.45</v>
      </c>
      <c r="F43293">
        <v>7417.99</v>
      </c>
      <c r="G43293">
        <v>5449.45</v>
      </c>
      <c r="H43293">
        <v>5055.8100000000004</v>
      </c>
      <c r="I43293">
        <v>4591.13</v>
      </c>
      <c r="J43293">
        <v>5249.63</v>
      </c>
    </row>
    <row r="43294" spans="1:10" x14ac:dyDescent="0.2">
      <c r="A43294" t="s">
        <v>6299</v>
      </c>
      <c r="B43294" t="s">
        <v>140793</v>
      </c>
      <c r="C43294" t="s">
        <v>158099</v>
      </c>
      <c r="D43294">
        <v>1</v>
      </c>
      <c r="E43294">
        <v>166076</v>
      </c>
      <c r="F43294">
        <v>168109</v>
      </c>
      <c r="G43294">
        <v>177014</v>
      </c>
      <c r="H43294">
        <v>148607</v>
      </c>
      <c r="I43294">
        <v>141393</v>
      </c>
      <c r="J43294">
        <v>141216</v>
      </c>
    </row>
    <row r="43295" spans="1:10" x14ac:dyDescent="0.2">
      <c r="A43295" t="s">
        <v>5880</v>
      </c>
      <c r="B43295" t="s">
        <v>27830</v>
      </c>
      <c r="C43295" t="s">
        <v>158099</v>
      </c>
      <c r="D43295">
        <v>1</v>
      </c>
      <c r="E43295">
        <v>30468.7</v>
      </c>
      <c r="F43295">
        <v>24939.200000000001</v>
      </c>
      <c r="G43295">
        <v>43954.9</v>
      </c>
      <c r="H43295">
        <v>44895.1</v>
      </c>
      <c r="I43295">
        <v>47088.5</v>
      </c>
      <c r="J43295">
        <v>45452.3</v>
      </c>
    </row>
    <row r="43296" spans="1:10" x14ac:dyDescent="0.2">
      <c r="A43296" t="s">
        <v>5880</v>
      </c>
      <c r="B43296" t="s">
        <v>63778</v>
      </c>
      <c r="C43296" t="s">
        <v>158099</v>
      </c>
      <c r="D43296">
        <v>1</v>
      </c>
      <c r="E43296">
        <v>207908</v>
      </c>
      <c r="F43296">
        <v>209616</v>
      </c>
      <c r="G43296">
        <v>213489</v>
      </c>
      <c r="H43296">
        <v>209057</v>
      </c>
      <c r="I43296">
        <v>176201</v>
      </c>
      <c r="J43296">
        <v>188334</v>
      </c>
    </row>
    <row r="43297" spans="1:10" x14ac:dyDescent="0.2">
      <c r="A43297" t="s">
        <v>5880</v>
      </c>
      <c r="B43297" t="s">
        <v>73371</v>
      </c>
      <c r="C43297" t="s">
        <v>158099</v>
      </c>
      <c r="D43297">
        <v>1</v>
      </c>
      <c r="E43297">
        <v>151582</v>
      </c>
      <c r="F43297">
        <v>126613</v>
      </c>
      <c r="G43297">
        <v>127998</v>
      </c>
      <c r="H43297">
        <v>123357</v>
      </c>
      <c r="I43297">
        <v>134706</v>
      </c>
      <c r="J43297">
        <v>123849</v>
      </c>
    </row>
    <row r="43298" spans="1:10" x14ac:dyDescent="0.2">
      <c r="A43298" t="s">
        <v>5880</v>
      </c>
      <c r="B43298" t="s">
        <v>81171</v>
      </c>
      <c r="C43298" t="s">
        <v>158099</v>
      </c>
      <c r="D43298">
        <v>1</v>
      </c>
      <c r="E43298">
        <v>58769.2</v>
      </c>
      <c r="F43298">
        <v>57594</v>
      </c>
      <c r="G43298">
        <v>59831.7</v>
      </c>
      <c r="H43298">
        <v>59977.3</v>
      </c>
      <c r="I43298">
        <v>44980</v>
      </c>
      <c r="J43298">
        <v>48390</v>
      </c>
    </row>
    <row r="43299" spans="1:10" x14ac:dyDescent="0.2">
      <c r="A43299" t="s">
        <v>5880</v>
      </c>
      <c r="B43299" t="s">
        <v>81172</v>
      </c>
      <c r="C43299" t="s">
        <v>158099</v>
      </c>
      <c r="D43299">
        <v>1</v>
      </c>
      <c r="E43299">
        <v>555728</v>
      </c>
      <c r="F43299">
        <v>550953</v>
      </c>
      <c r="G43299">
        <v>485747</v>
      </c>
      <c r="H43299">
        <v>499406</v>
      </c>
      <c r="I43299">
        <v>482819</v>
      </c>
      <c r="J43299">
        <v>427449</v>
      </c>
    </row>
    <row r="43300" spans="1:10" x14ac:dyDescent="0.2">
      <c r="A43300" t="s">
        <v>5880</v>
      </c>
      <c r="B43300" t="s">
        <v>81173</v>
      </c>
      <c r="C43300" t="s">
        <v>158099</v>
      </c>
      <c r="D43300">
        <v>1</v>
      </c>
      <c r="E43300">
        <v>8818.17</v>
      </c>
      <c r="F43300">
        <v>7802.18</v>
      </c>
      <c r="G43300">
        <v>7165.66</v>
      </c>
      <c r="H43300">
        <v>3977.18</v>
      </c>
      <c r="I43300">
        <v>8121.42</v>
      </c>
      <c r="J43300">
        <v>5430.37</v>
      </c>
    </row>
    <row r="43301" spans="1:10" x14ac:dyDescent="0.2">
      <c r="A43301" t="s">
        <v>5880</v>
      </c>
      <c r="B43301" t="s">
        <v>85676</v>
      </c>
      <c r="C43301" t="s">
        <v>158099</v>
      </c>
      <c r="D43301">
        <v>1</v>
      </c>
      <c r="E43301">
        <v>634624</v>
      </c>
      <c r="F43301">
        <v>545189</v>
      </c>
      <c r="G43301">
        <v>602273</v>
      </c>
      <c r="H43301">
        <v>586602</v>
      </c>
      <c r="I43301">
        <v>247336</v>
      </c>
      <c r="J43301">
        <v>262372</v>
      </c>
    </row>
    <row r="43302" spans="1:10" x14ac:dyDescent="0.2">
      <c r="A43302" t="s">
        <v>5880</v>
      </c>
      <c r="B43302" t="s">
        <v>135292</v>
      </c>
      <c r="C43302" t="s">
        <v>158099</v>
      </c>
      <c r="D43302">
        <v>1</v>
      </c>
      <c r="E43302">
        <v>14110.8</v>
      </c>
      <c r="F43302">
        <v>11438.7</v>
      </c>
      <c r="G43302">
        <v>12273.5</v>
      </c>
      <c r="H43302">
        <v>12193.6</v>
      </c>
      <c r="I43302">
        <v>11513.7</v>
      </c>
      <c r="J43302">
        <v>9097.26</v>
      </c>
    </row>
    <row r="43303" spans="1:10" x14ac:dyDescent="0.2">
      <c r="A43303" t="s">
        <v>5880</v>
      </c>
      <c r="B43303" t="s">
        <v>135364</v>
      </c>
      <c r="C43303" t="s">
        <v>158099</v>
      </c>
      <c r="D43303">
        <v>1</v>
      </c>
      <c r="E43303">
        <v>418068</v>
      </c>
      <c r="F43303">
        <v>373479</v>
      </c>
      <c r="G43303">
        <v>405763</v>
      </c>
      <c r="H43303">
        <v>425705</v>
      </c>
      <c r="I43303">
        <v>373066</v>
      </c>
      <c r="J43303">
        <v>377185</v>
      </c>
    </row>
    <row r="43304" spans="1:10" x14ac:dyDescent="0.2">
      <c r="A43304" t="s">
        <v>5880</v>
      </c>
      <c r="B43304" t="s">
        <v>152380</v>
      </c>
      <c r="C43304" t="s">
        <v>158099</v>
      </c>
      <c r="D43304">
        <v>1</v>
      </c>
      <c r="E43304">
        <v>436202</v>
      </c>
      <c r="F43304">
        <v>524982</v>
      </c>
      <c r="G43304">
        <v>436871</v>
      </c>
      <c r="H43304">
        <v>417089</v>
      </c>
      <c r="I43304">
        <v>116959</v>
      </c>
      <c r="J43304">
        <v>179004</v>
      </c>
    </row>
    <row r="43305" spans="1:10" x14ac:dyDescent="0.2">
      <c r="A43305" t="s">
        <v>5880</v>
      </c>
      <c r="B43305" t="s">
        <v>153919</v>
      </c>
      <c r="C43305" t="s">
        <v>158099</v>
      </c>
      <c r="D43305">
        <v>1</v>
      </c>
      <c r="E43305">
        <v>2387.19</v>
      </c>
      <c r="F43305">
        <v>2241.4499999999998</v>
      </c>
      <c r="G43305">
        <v>2337.04</v>
      </c>
      <c r="H43305">
        <v>3998.41</v>
      </c>
      <c r="I43305">
        <v>12882.8</v>
      </c>
      <c r="J43305">
        <v>10949.9</v>
      </c>
    </row>
    <row r="43306" spans="1:10" x14ac:dyDescent="0.2">
      <c r="A43306" t="s">
        <v>5880</v>
      </c>
      <c r="B43306" t="s">
        <v>153920</v>
      </c>
      <c r="C43306" t="s">
        <v>158099</v>
      </c>
      <c r="D43306">
        <v>1</v>
      </c>
      <c r="E43306">
        <v>130974</v>
      </c>
      <c r="F43306">
        <v>124762</v>
      </c>
      <c r="G43306">
        <v>142338</v>
      </c>
      <c r="H43306">
        <v>119296</v>
      </c>
      <c r="I43306">
        <v>193805</v>
      </c>
      <c r="J43306">
        <v>191927</v>
      </c>
    </row>
    <row r="43307" spans="1:10" x14ac:dyDescent="0.2">
      <c r="A43307" t="s">
        <v>8301</v>
      </c>
      <c r="B43307" t="s">
        <v>48065</v>
      </c>
      <c r="C43307" t="s">
        <v>158099</v>
      </c>
      <c r="D43307">
        <v>1</v>
      </c>
      <c r="E43307">
        <v>1049.9100000000001</v>
      </c>
      <c r="F43307">
        <v>628.51</v>
      </c>
      <c r="G43307">
        <v>2354.61</v>
      </c>
      <c r="H43307">
        <v>1458.22</v>
      </c>
      <c r="I43307">
        <v>1964.66</v>
      </c>
      <c r="J43307">
        <v>2040.5</v>
      </c>
    </row>
    <row r="43308" spans="1:10" x14ac:dyDescent="0.2">
      <c r="A43308" t="s">
        <v>8301</v>
      </c>
      <c r="B43308" t="s">
        <v>48066</v>
      </c>
      <c r="C43308" t="s">
        <v>158099</v>
      </c>
      <c r="D43308">
        <v>1</v>
      </c>
      <c r="E43308">
        <v>31831.4</v>
      </c>
      <c r="F43308">
        <v>29780.2</v>
      </c>
      <c r="G43308">
        <v>32238.799999999999</v>
      </c>
      <c r="H43308">
        <v>32298.6</v>
      </c>
      <c r="I43308">
        <v>24029.8</v>
      </c>
      <c r="J43308">
        <v>24846.3</v>
      </c>
    </row>
    <row r="43309" spans="1:10" x14ac:dyDescent="0.2">
      <c r="A43309" t="s">
        <v>8301</v>
      </c>
      <c r="B43309" t="s">
        <v>50995</v>
      </c>
      <c r="C43309" t="s">
        <v>158099</v>
      </c>
      <c r="D43309">
        <v>1</v>
      </c>
      <c r="E43309">
        <v>59258.6</v>
      </c>
      <c r="F43309">
        <v>60599</v>
      </c>
      <c r="G43309">
        <v>58954</v>
      </c>
      <c r="H43309">
        <v>57390.9</v>
      </c>
      <c r="I43309">
        <v>62812.1</v>
      </c>
      <c r="J43309">
        <v>64945.599999999999</v>
      </c>
    </row>
    <row r="43310" spans="1:10" x14ac:dyDescent="0.2">
      <c r="A43310" t="s">
        <v>8301</v>
      </c>
      <c r="B43310" t="s">
        <v>66742</v>
      </c>
      <c r="C43310" t="s">
        <v>158099</v>
      </c>
      <c r="D43310">
        <v>1</v>
      </c>
      <c r="E43310">
        <v>26527.9</v>
      </c>
      <c r="F43310">
        <v>29705.599999999999</v>
      </c>
      <c r="G43310">
        <v>34538</v>
      </c>
      <c r="H43310">
        <v>32009.9</v>
      </c>
      <c r="I43310">
        <v>7228.75</v>
      </c>
      <c r="J43310">
        <v>7723.12</v>
      </c>
    </row>
    <row r="43311" spans="1:10" x14ac:dyDescent="0.2">
      <c r="A43311" t="s">
        <v>8301</v>
      </c>
      <c r="B43311" t="s">
        <v>73505</v>
      </c>
      <c r="C43311" t="s">
        <v>158099</v>
      </c>
      <c r="D43311">
        <v>1</v>
      </c>
      <c r="E43311">
        <v>2255.2600000000002</v>
      </c>
      <c r="F43311">
        <v>1369.82</v>
      </c>
      <c r="G43311">
        <v>1183.28</v>
      </c>
      <c r="H43311">
        <v>2103.69</v>
      </c>
      <c r="I43311">
        <v>2226.23</v>
      </c>
      <c r="J43311">
        <v>1981.25</v>
      </c>
    </row>
    <row r="43312" spans="1:10" x14ac:dyDescent="0.2">
      <c r="A43312" t="s">
        <v>8301</v>
      </c>
      <c r="B43312" t="s">
        <v>73506</v>
      </c>
      <c r="C43312" t="s">
        <v>158099</v>
      </c>
      <c r="D43312">
        <v>1</v>
      </c>
      <c r="F43312">
        <v>1554.1</v>
      </c>
    </row>
    <row r="43313" spans="1:10" x14ac:dyDescent="0.2">
      <c r="A43313" t="s">
        <v>8301</v>
      </c>
      <c r="B43313" t="s">
        <v>73507</v>
      </c>
      <c r="C43313" t="s">
        <v>158099</v>
      </c>
      <c r="D43313">
        <v>1</v>
      </c>
      <c r="F43313">
        <v>1600.46</v>
      </c>
      <c r="G43313">
        <v>2348.5</v>
      </c>
      <c r="H43313">
        <v>1929.52</v>
      </c>
      <c r="I43313">
        <v>1133.58</v>
      </c>
      <c r="J43313">
        <v>3036.27</v>
      </c>
    </row>
    <row r="43314" spans="1:10" x14ac:dyDescent="0.2">
      <c r="A43314" t="s">
        <v>8301</v>
      </c>
      <c r="B43314" t="s">
        <v>73508</v>
      </c>
      <c r="C43314" t="s">
        <v>158099</v>
      </c>
      <c r="D43314">
        <v>1</v>
      </c>
      <c r="E43314">
        <v>2421.63</v>
      </c>
      <c r="F43314">
        <v>322.75200000000001</v>
      </c>
      <c r="G43314">
        <v>1059.18</v>
      </c>
      <c r="J43314">
        <v>1591.23</v>
      </c>
    </row>
    <row r="43315" spans="1:10" x14ac:dyDescent="0.2">
      <c r="A43315" t="s">
        <v>8301</v>
      </c>
      <c r="B43315" t="s">
        <v>73509</v>
      </c>
      <c r="C43315" t="s">
        <v>158099</v>
      </c>
      <c r="D43315">
        <v>1</v>
      </c>
      <c r="E43315">
        <v>4660.5</v>
      </c>
      <c r="F43315">
        <v>3247.85</v>
      </c>
      <c r="G43315">
        <v>2311.2600000000002</v>
      </c>
      <c r="H43315">
        <v>4645.59</v>
      </c>
      <c r="I43315">
        <v>3124.72</v>
      </c>
      <c r="J43315">
        <v>2949.86</v>
      </c>
    </row>
    <row r="43316" spans="1:10" x14ac:dyDescent="0.2">
      <c r="A43316" t="s">
        <v>8301</v>
      </c>
      <c r="B43316" t="s">
        <v>73510</v>
      </c>
      <c r="C43316" t="s">
        <v>158099</v>
      </c>
      <c r="D43316">
        <v>1</v>
      </c>
      <c r="E43316">
        <v>823.87300000000005</v>
      </c>
      <c r="F43316">
        <v>526.99699999999996</v>
      </c>
      <c r="G43316">
        <v>1766.34</v>
      </c>
      <c r="I43316">
        <v>2245.9899999999998</v>
      </c>
    </row>
    <row r="43317" spans="1:10" x14ac:dyDescent="0.2">
      <c r="A43317" t="s">
        <v>8301</v>
      </c>
      <c r="B43317" t="s">
        <v>73511</v>
      </c>
      <c r="C43317" t="s">
        <v>158099</v>
      </c>
      <c r="D43317">
        <v>1</v>
      </c>
      <c r="E43317">
        <v>27452.2</v>
      </c>
      <c r="F43317">
        <v>26499.5</v>
      </c>
      <c r="G43317">
        <v>25339.3</v>
      </c>
      <c r="H43317">
        <v>28110.5</v>
      </c>
      <c r="I43317">
        <v>27258</v>
      </c>
      <c r="J43317">
        <v>26472</v>
      </c>
    </row>
    <row r="43318" spans="1:10" x14ac:dyDescent="0.2">
      <c r="A43318" t="s">
        <v>8301</v>
      </c>
      <c r="B43318" t="s">
        <v>75405</v>
      </c>
      <c r="C43318" t="s">
        <v>158099</v>
      </c>
      <c r="D43318">
        <v>1</v>
      </c>
      <c r="E43318">
        <v>3092.68</v>
      </c>
      <c r="F43318">
        <v>3123.08</v>
      </c>
      <c r="G43318">
        <v>5619.72</v>
      </c>
      <c r="H43318">
        <v>6336.06</v>
      </c>
      <c r="I43318">
        <v>6467.46</v>
      </c>
      <c r="J43318">
        <v>7652.1</v>
      </c>
    </row>
    <row r="43319" spans="1:10" x14ac:dyDescent="0.2">
      <c r="A43319" t="s">
        <v>8301</v>
      </c>
      <c r="B43319" t="s">
        <v>93974</v>
      </c>
      <c r="C43319" t="s">
        <v>158099</v>
      </c>
      <c r="D43319">
        <v>1</v>
      </c>
      <c r="E43319">
        <v>73536.600000000006</v>
      </c>
      <c r="F43319">
        <v>69970.399999999994</v>
      </c>
      <c r="G43319">
        <v>82764.100000000006</v>
      </c>
      <c r="H43319">
        <v>75138.2</v>
      </c>
      <c r="I43319">
        <v>66848.899999999994</v>
      </c>
      <c r="J43319">
        <v>70258</v>
      </c>
    </row>
    <row r="43320" spans="1:10" x14ac:dyDescent="0.2">
      <c r="A43320" t="s">
        <v>8301</v>
      </c>
      <c r="B43320" t="s">
        <v>105172</v>
      </c>
      <c r="C43320" t="s">
        <v>158099</v>
      </c>
      <c r="D43320">
        <v>1</v>
      </c>
      <c r="E43320">
        <v>5351.46</v>
      </c>
      <c r="F43320">
        <v>5569.48</v>
      </c>
      <c r="G43320">
        <v>8334.8799999999992</v>
      </c>
      <c r="H43320">
        <v>10200.200000000001</v>
      </c>
      <c r="I43320">
        <v>14211.6</v>
      </c>
      <c r="J43320">
        <v>12938.1</v>
      </c>
    </row>
    <row r="43321" spans="1:10" x14ac:dyDescent="0.2">
      <c r="A43321" t="s">
        <v>8301</v>
      </c>
      <c r="B43321" t="s">
        <v>110879</v>
      </c>
      <c r="C43321" t="s">
        <v>158099</v>
      </c>
      <c r="D43321">
        <v>1</v>
      </c>
      <c r="F43321">
        <v>15905.8</v>
      </c>
      <c r="G43321">
        <v>30582.6</v>
      </c>
      <c r="H43321">
        <v>36018.9</v>
      </c>
      <c r="I43321">
        <v>54103.3</v>
      </c>
      <c r="J43321">
        <v>37183.1</v>
      </c>
    </row>
    <row r="43322" spans="1:10" x14ac:dyDescent="0.2">
      <c r="A43322" t="s">
        <v>8301</v>
      </c>
      <c r="B43322" t="s">
        <v>112379</v>
      </c>
      <c r="C43322" t="s">
        <v>158099</v>
      </c>
      <c r="D43322">
        <v>1</v>
      </c>
      <c r="E43322">
        <v>7108.17</v>
      </c>
      <c r="I43322">
        <v>8257.3700000000008</v>
      </c>
      <c r="J43322">
        <v>7797.77</v>
      </c>
    </row>
    <row r="43323" spans="1:10" x14ac:dyDescent="0.2">
      <c r="A43323" t="s">
        <v>8301</v>
      </c>
      <c r="B43323" t="s">
        <v>112380</v>
      </c>
      <c r="C43323" t="s">
        <v>158099</v>
      </c>
      <c r="D43323">
        <v>1</v>
      </c>
      <c r="E43323">
        <v>1775.2</v>
      </c>
      <c r="F43323">
        <v>3164.58</v>
      </c>
      <c r="G43323">
        <v>528.38599999999997</v>
      </c>
      <c r="H43323">
        <v>2636.39</v>
      </c>
      <c r="I43323">
        <v>1035.5899999999999</v>
      </c>
      <c r="J43323">
        <v>2041.25</v>
      </c>
    </row>
    <row r="43324" spans="1:10" x14ac:dyDescent="0.2">
      <c r="A43324" t="s">
        <v>8301</v>
      </c>
      <c r="B43324" t="s">
        <v>119859</v>
      </c>
      <c r="C43324" t="s">
        <v>158099</v>
      </c>
      <c r="D43324">
        <v>1</v>
      </c>
      <c r="E43324">
        <v>25073.8</v>
      </c>
      <c r="F43324">
        <v>16818.2</v>
      </c>
      <c r="G43324">
        <v>22843.4</v>
      </c>
      <c r="H43324">
        <v>23971.599999999999</v>
      </c>
      <c r="I43324">
        <v>25269.1</v>
      </c>
      <c r="J43324">
        <v>27863.4</v>
      </c>
    </row>
    <row r="43325" spans="1:10" x14ac:dyDescent="0.2">
      <c r="A43325" t="s">
        <v>8301</v>
      </c>
      <c r="B43325" t="s">
        <v>119860</v>
      </c>
      <c r="C43325" t="s">
        <v>158099</v>
      </c>
      <c r="D43325">
        <v>1</v>
      </c>
      <c r="F43325">
        <v>2685.91</v>
      </c>
      <c r="G43325">
        <v>3403.5</v>
      </c>
      <c r="H43325">
        <v>1384.82</v>
      </c>
      <c r="I43325">
        <v>761.86</v>
      </c>
      <c r="J43325">
        <v>1707.31</v>
      </c>
    </row>
    <row r="43326" spans="1:10" x14ac:dyDescent="0.2">
      <c r="A43326" t="s">
        <v>8301</v>
      </c>
      <c r="B43326" t="s">
        <v>128725</v>
      </c>
      <c r="C43326" t="s">
        <v>158099</v>
      </c>
      <c r="D43326">
        <v>1</v>
      </c>
      <c r="E43326">
        <v>3662.89</v>
      </c>
      <c r="F43326">
        <v>1706.66</v>
      </c>
      <c r="G43326">
        <v>3317.19</v>
      </c>
      <c r="H43326">
        <v>2368.92</v>
      </c>
      <c r="I43326">
        <v>2845.5</v>
      </c>
      <c r="J43326">
        <v>686.7</v>
      </c>
    </row>
    <row r="43327" spans="1:10" x14ac:dyDescent="0.2">
      <c r="A43327" t="s">
        <v>8301</v>
      </c>
      <c r="B43327" t="s">
        <v>128726</v>
      </c>
      <c r="C43327" t="s">
        <v>158099</v>
      </c>
      <c r="D43327">
        <v>1</v>
      </c>
      <c r="E43327">
        <v>1621.85</v>
      </c>
      <c r="F43327">
        <v>6882.35</v>
      </c>
      <c r="G43327">
        <v>4396.28</v>
      </c>
      <c r="H43327">
        <v>852.12400000000002</v>
      </c>
      <c r="I43327">
        <v>6895.14</v>
      </c>
      <c r="J43327">
        <v>6224.51</v>
      </c>
    </row>
    <row r="43328" spans="1:10" x14ac:dyDescent="0.2">
      <c r="A43328" t="s">
        <v>8301</v>
      </c>
      <c r="B43328" t="s">
        <v>128727</v>
      </c>
      <c r="C43328" t="s">
        <v>158099</v>
      </c>
      <c r="D43328">
        <v>1</v>
      </c>
      <c r="E43328">
        <v>7266.5</v>
      </c>
      <c r="F43328">
        <v>5096.78</v>
      </c>
      <c r="G43328">
        <v>4954.7</v>
      </c>
      <c r="H43328">
        <v>7302.44</v>
      </c>
    </row>
    <row r="43329" spans="1:10" x14ac:dyDescent="0.2">
      <c r="A43329" t="s">
        <v>8301</v>
      </c>
      <c r="B43329" t="s">
        <v>132427</v>
      </c>
      <c r="C43329" t="s">
        <v>158099</v>
      </c>
      <c r="D43329">
        <v>1</v>
      </c>
      <c r="E43329">
        <v>46889.1</v>
      </c>
      <c r="F43329">
        <v>46412</v>
      </c>
      <c r="G43329">
        <v>49141.7</v>
      </c>
      <c r="H43329">
        <v>44471.3</v>
      </c>
      <c r="I43329">
        <v>45986.6</v>
      </c>
      <c r="J43329">
        <v>44204</v>
      </c>
    </row>
    <row r="43330" spans="1:10" x14ac:dyDescent="0.2">
      <c r="A43330" t="s">
        <v>8301</v>
      </c>
      <c r="B43330" t="s">
        <v>132428</v>
      </c>
      <c r="C43330" t="s">
        <v>158099</v>
      </c>
      <c r="D43330">
        <v>1</v>
      </c>
      <c r="G43330">
        <v>1675.33</v>
      </c>
      <c r="H43330">
        <v>611.03599999999994</v>
      </c>
    </row>
    <row r="43331" spans="1:10" x14ac:dyDescent="0.2">
      <c r="A43331" t="s">
        <v>8301</v>
      </c>
      <c r="B43331" t="s">
        <v>154811</v>
      </c>
      <c r="C43331" t="s">
        <v>158099</v>
      </c>
      <c r="D43331">
        <v>1</v>
      </c>
      <c r="E43331">
        <v>7951.81</v>
      </c>
      <c r="F43331">
        <v>6098.12</v>
      </c>
      <c r="G43331">
        <v>6341.68</v>
      </c>
      <c r="H43331">
        <v>9544.82</v>
      </c>
      <c r="I43331">
        <v>6038.1</v>
      </c>
      <c r="J43331">
        <v>4861.6499999999996</v>
      </c>
    </row>
    <row r="43332" spans="1:10" x14ac:dyDescent="0.2">
      <c r="A43332" t="s">
        <v>8301</v>
      </c>
      <c r="B43332" t="s">
        <v>154812</v>
      </c>
      <c r="C43332" t="s">
        <v>158099</v>
      </c>
      <c r="D43332">
        <v>1</v>
      </c>
      <c r="E43332">
        <v>54475.6</v>
      </c>
      <c r="F43332">
        <v>57501.3</v>
      </c>
      <c r="G43332">
        <v>51448.5</v>
      </c>
      <c r="H43332">
        <v>63483.8</v>
      </c>
      <c r="I43332">
        <v>63880.4</v>
      </c>
      <c r="J43332">
        <v>68725.899999999994</v>
      </c>
    </row>
    <row r="43333" spans="1:10" x14ac:dyDescent="0.2">
      <c r="A43333" t="s">
        <v>1716</v>
      </c>
      <c r="B43333" t="s">
        <v>14156</v>
      </c>
      <c r="C43333" t="s">
        <v>158099</v>
      </c>
      <c r="D43333">
        <v>1</v>
      </c>
      <c r="E43333">
        <v>1215.1600000000001</v>
      </c>
      <c r="F43333">
        <v>1139.5</v>
      </c>
      <c r="G43333">
        <v>1707.56</v>
      </c>
      <c r="H43333">
        <v>742.81399999999996</v>
      </c>
      <c r="I43333">
        <v>1643.19</v>
      </c>
    </row>
    <row r="43334" spans="1:10" x14ac:dyDescent="0.2">
      <c r="A43334" t="s">
        <v>1716</v>
      </c>
      <c r="B43334" t="s">
        <v>26859</v>
      </c>
      <c r="C43334" t="s">
        <v>158099</v>
      </c>
      <c r="D43334">
        <v>1</v>
      </c>
      <c r="G43334">
        <v>490.517</v>
      </c>
    </row>
    <row r="43335" spans="1:10" x14ac:dyDescent="0.2">
      <c r="A43335" t="s">
        <v>1716</v>
      </c>
      <c r="B43335" t="s">
        <v>111391</v>
      </c>
      <c r="C43335" t="s">
        <v>158099</v>
      </c>
      <c r="D43335">
        <v>1</v>
      </c>
      <c r="E43335">
        <v>6311.18</v>
      </c>
      <c r="F43335">
        <v>5393.21</v>
      </c>
      <c r="G43335">
        <v>6297.4</v>
      </c>
      <c r="H43335">
        <v>3719.71</v>
      </c>
      <c r="I43335">
        <v>6573.02</v>
      </c>
      <c r="J43335">
        <v>4361.3900000000003</v>
      </c>
    </row>
    <row r="43336" spans="1:10" x14ac:dyDescent="0.2">
      <c r="A43336" t="s">
        <v>1466</v>
      </c>
      <c r="B43336" t="s">
        <v>13658</v>
      </c>
      <c r="C43336" t="s">
        <v>158099</v>
      </c>
      <c r="D43336">
        <v>1</v>
      </c>
      <c r="E43336">
        <v>227671</v>
      </c>
      <c r="F43336">
        <v>214775</v>
      </c>
      <c r="G43336">
        <v>220192</v>
      </c>
      <c r="H43336">
        <v>203507</v>
      </c>
      <c r="I43336">
        <v>152184</v>
      </c>
      <c r="J43336">
        <v>152387</v>
      </c>
    </row>
    <row r="43337" spans="1:10" x14ac:dyDescent="0.2">
      <c r="A43337" t="s">
        <v>1466</v>
      </c>
      <c r="B43337" t="s">
        <v>30450</v>
      </c>
      <c r="C43337" t="s">
        <v>158099</v>
      </c>
      <c r="D43337">
        <v>1</v>
      </c>
      <c r="E43337">
        <v>22979.7</v>
      </c>
      <c r="F43337">
        <v>19700.8</v>
      </c>
      <c r="G43337">
        <v>19669.099999999999</v>
      </c>
      <c r="H43337">
        <v>26468.2</v>
      </c>
      <c r="I43337">
        <v>3363.73</v>
      </c>
      <c r="J43337">
        <v>5316.24</v>
      </c>
    </row>
    <row r="43338" spans="1:10" x14ac:dyDescent="0.2">
      <c r="A43338" t="s">
        <v>1466</v>
      </c>
      <c r="B43338" t="s">
        <v>32448</v>
      </c>
      <c r="C43338" t="s">
        <v>158099</v>
      </c>
      <c r="D43338">
        <v>1</v>
      </c>
      <c r="E43338">
        <v>58254.2</v>
      </c>
      <c r="F43338">
        <v>49956.4</v>
      </c>
      <c r="G43338">
        <v>76509.899999999994</v>
      </c>
      <c r="H43338">
        <v>66621.100000000006</v>
      </c>
      <c r="I43338">
        <v>71985.8</v>
      </c>
      <c r="J43338">
        <v>61378.3</v>
      </c>
    </row>
    <row r="43339" spans="1:10" x14ac:dyDescent="0.2">
      <c r="A43339" t="s">
        <v>1466</v>
      </c>
      <c r="B43339" t="s">
        <v>35652</v>
      </c>
      <c r="C43339" t="s">
        <v>158099</v>
      </c>
      <c r="D43339">
        <v>1</v>
      </c>
      <c r="E43339">
        <v>52168.7</v>
      </c>
      <c r="F43339">
        <v>68049.7</v>
      </c>
      <c r="G43339">
        <v>93927.4</v>
      </c>
      <c r="H43339">
        <v>96608.7</v>
      </c>
      <c r="I43339">
        <v>72888.2</v>
      </c>
      <c r="J43339">
        <v>77717.5</v>
      </c>
    </row>
    <row r="43340" spans="1:10" x14ac:dyDescent="0.2">
      <c r="A43340" t="s">
        <v>1466</v>
      </c>
      <c r="B43340" t="s">
        <v>48111</v>
      </c>
      <c r="C43340" t="s">
        <v>158099</v>
      </c>
      <c r="D43340">
        <v>1</v>
      </c>
      <c r="E43340">
        <v>90983.7</v>
      </c>
      <c r="F43340">
        <v>92295.8</v>
      </c>
      <c r="G43340">
        <v>87467.8</v>
      </c>
      <c r="H43340">
        <v>94637.7</v>
      </c>
      <c r="I43340">
        <v>97694.5</v>
      </c>
      <c r="J43340">
        <v>100972</v>
      </c>
    </row>
    <row r="43341" spans="1:10" x14ac:dyDescent="0.2">
      <c r="A43341" t="s">
        <v>1466</v>
      </c>
      <c r="B43341" t="s">
        <v>58539</v>
      </c>
      <c r="C43341" t="s">
        <v>158099</v>
      </c>
      <c r="D43341">
        <v>1</v>
      </c>
      <c r="E43341">
        <v>56388.5</v>
      </c>
      <c r="F43341">
        <v>46369.599999999999</v>
      </c>
      <c r="G43341">
        <v>59779.4</v>
      </c>
      <c r="H43341">
        <v>60020.3</v>
      </c>
      <c r="I43341">
        <v>58752.1</v>
      </c>
      <c r="J43341">
        <v>59857.4</v>
      </c>
    </row>
    <row r="43342" spans="1:10" x14ac:dyDescent="0.2">
      <c r="A43342" t="s">
        <v>1466</v>
      </c>
      <c r="B43342" t="s">
        <v>60407</v>
      </c>
      <c r="C43342" t="s">
        <v>158099</v>
      </c>
      <c r="D43342">
        <v>1</v>
      </c>
      <c r="E43342">
        <v>15537.9</v>
      </c>
      <c r="F43342">
        <v>11511.6</v>
      </c>
      <c r="G43342">
        <v>14656.3</v>
      </c>
      <c r="H43342">
        <v>12668.2</v>
      </c>
      <c r="I43342">
        <v>20866.599999999999</v>
      </c>
      <c r="J43342">
        <v>22100</v>
      </c>
    </row>
    <row r="43343" spans="1:10" x14ac:dyDescent="0.2">
      <c r="A43343" t="s">
        <v>1466</v>
      </c>
      <c r="B43343" t="s">
        <v>60408</v>
      </c>
      <c r="C43343" t="s">
        <v>158099</v>
      </c>
      <c r="D43343">
        <v>1</v>
      </c>
      <c r="E43343">
        <v>18298</v>
      </c>
      <c r="F43343">
        <v>15364.2</v>
      </c>
      <c r="G43343">
        <v>7242.48</v>
      </c>
      <c r="H43343">
        <v>4740.18</v>
      </c>
      <c r="I43343">
        <v>2970.54</v>
      </c>
    </row>
    <row r="43344" spans="1:10" x14ac:dyDescent="0.2">
      <c r="A43344" t="s">
        <v>1466</v>
      </c>
      <c r="B43344" t="s">
        <v>74118</v>
      </c>
      <c r="C43344" t="s">
        <v>158099</v>
      </c>
      <c r="D43344">
        <v>1</v>
      </c>
      <c r="E43344">
        <v>6672.29</v>
      </c>
      <c r="F43344">
        <v>3487.74</v>
      </c>
      <c r="G43344">
        <v>8368.43</v>
      </c>
      <c r="H43344">
        <v>6740.06</v>
      </c>
      <c r="I43344">
        <v>12212.4</v>
      </c>
      <c r="J43344">
        <v>7906.88</v>
      </c>
    </row>
    <row r="43345" spans="1:10" x14ac:dyDescent="0.2">
      <c r="A43345" t="s">
        <v>1466</v>
      </c>
      <c r="B43345" t="s">
        <v>74295</v>
      </c>
      <c r="C43345" t="s">
        <v>158099</v>
      </c>
      <c r="D43345">
        <v>1</v>
      </c>
      <c r="G43345">
        <v>3594.34</v>
      </c>
      <c r="H43345">
        <v>5340.22</v>
      </c>
      <c r="I43345">
        <v>2947.05</v>
      </c>
      <c r="J43345">
        <v>3208.17</v>
      </c>
    </row>
    <row r="43346" spans="1:10" x14ac:dyDescent="0.2">
      <c r="A43346" t="s">
        <v>1466</v>
      </c>
      <c r="B43346" t="s">
        <v>83746</v>
      </c>
      <c r="C43346" t="s">
        <v>158099</v>
      </c>
      <c r="D43346">
        <v>1</v>
      </c>
      <c r="E43346">
        <v>15900.1</v>
      </c>
      <c r="F43346">
        <v>17171.400000000001</v>
      </c>
      <c r="G43346">
        <v>13373.9</v>
      </c>
      <c r="H43346">
        <v>27518.1</v>
      </c>
      <c r="I43346">
        <v>16476.400000000001</v>
      </c>
      <c r="J43346">
        <v>20746.900000000001</v>
      </c>
    </row>
    <row r="43347" spans="1:10" x14ac:dyDescent="0.2">
      <c r="A43347" t="s">
        <v>1466</v>
      </c>
      <c r="B43347" t="s">
        <v>83747</v>
      </c>
      <c r="C43347" t="s">
        <v>158099</v>
      </c>
      <c r="D43347">
        <v>1</v>
      </c>
      <c r="F43347">
        <v>12651.3</v>
      </c>
      <c r="G43347">
        <v>28573.9</v>
      </c>
      <c r="I43347">
        <v>25251.9</v>
      </c>
      <c r="J43347">
        <v>27561.200000000001</v>
      </c>
    </row>
    <row r="43348" spans="1:10" x14ac:dyDescent="0.2">
      <c r="A43348" t="s">
        <v>1466</v>
      </c>
      <c r="B43348" t="s">
        <v>83748</v>
      </c>
      <c r="C43348" t="s">
        <v>158099</v>
      </c>
      <c r="D43348">
        <v>1</v>
      </c>
      <c r="F43348">
        <v>25927.599999999999</v>
      </c>
      <c r="H43348">
        <v>40452.199999999997</v>
      </c>
      <c r="I43348">
        <v>29018.6</v>
      </c>
      <c r="J43348">
        <v>31752.6</v>
      </c>
    </row>
    <row r="43349" spans="1:10" x14ac:dyDescent="0.2">
      <c r="A43349" t="s">
        <v>1466</v>
      </c>
      <c r="B43349" t="s">
        <v>83749</v>
      </c>
      <c r="C43349" t="s">
        <v>158099</v>
      </c>
      <c r="D43349">
        <v>1</v>
      </c>
      <c r="E43349">
        <v>53259.9</v>
      </c>
      <c r="F43349">
        <v>50597.3</v>
      </c>
      <c r="G43349">
        <v>52798.5</v>
      </c>
      <c r="H43349">
        <v>46406.6</v>
      </c>
      <c r="I43349">
        <v>39292.699999999997</v>
      </c>
      <c r="J43349">
        <v>32624.5</v>
      </c>
    </row>
    <row r="43350" spans="1:10" x14ac:dyDescent="0.2">
      <c r="A43350" t="s">
        <v>1466</v>
      </c>
      <c r="B43350" t="s">
        <v>101444</v>
      </c>
      <c r="C43350" t="s">
        <v>158099</v>
      </c>
      <c r="D43350">
        <v>1</v>
      </c>
      <c r="E43350">
        <v>129713</v>
      </c>
      <c r="G43350">
        <v>139565</v>
      </c>
    </row>
    <row r="43351" spans="1:10" x14ac:dyDescent="0.2">
      <c r="A43351" t="s">
        <v>1466</v>
      </c>
      <c r="B43351" t="s">
        <v>104282</v>
      </c>
      <c r="C43351" t="s">
        <v>158099</v>
      </c>
      <c r="D43351">
        <v>1</v>
      </c>
      <c r="E43351">
        <v>2641.64</v>
      </c>
      <c r="F43351">
        <v>4338.08</v>
      </c>
      <c r="G43351">
        <v>4670.99</v>
      </c>
      <c r="H43351">
        <v>4477.8999999999996</v>
      </c>
      <c r="I43351">
        <v>4413.08</v>
      </c>
      <c r="J43351">
        <v>3650.19</v>
      </c>
    </row>
    <row r="43352" spans="1:10" x14ac:dyDescent="0.2">
      <c r="A43352" t="s">
        <v>1466</v>
      </c>
      <c r="B43352" t="s">
        <v>104283</v>
      </c>
      <c r="C43352" t="s">
        <v>158099</v>
      </c>
      <c r="D43352">
        <v>1</v>
      </c>
      <c r="E43352">
        <v>131171</v>
      </c>
      <c r="F43352">
        <v>125279</v>
      </c>
      <c r="G43352">
        <v>137055</v>
      </c>
      <c r="H43352">
        <v>142202</v>
      </c>
      <c r="I43352">
        <v>128739</v>
      </c>
      <c r="J43352">
        <v>92902.1</v>
      </c>
    </row>
    <row r="43353" spans="1:10" x14ac:dyDescent="0.2">
      <c r="A43353" t="s">
        <v>1466</v>
      </c>
      <c r="B43353" t="s">
        <v>109317</v>
      </c>
      <c r="C43353" t="s">
        <v>158099</v>
      </c>
      <c r="D43353">
        <v>1</v>
      </c>
      <c r="F43353">
        <v>720.62900000000002</v>
      </c>
      <c r="I43353">
        <v>4302.47</v>
      </c>
      <c r="J43353">
        <v>3053.76</v>
      </c>
    </row>
    <row r="43354" spans="1:10" x14ac:dyDescent="0.2">
      <c r="A43354" t="s">
        <v>1466</v>
      </c>
      <c r="B43354" t="s">
        <v>109318</v>
      </c>
      <c r="C43354" t="s">
        <v>158099</v>
      </c>
      <c r="D43354">
        <v>1</v>
      </c>
      <c r="E43354">
        <v>11553.2</v>
      </c>
      <c r="F43354">
        <v>8322.64</v>
      </c>
      <c r="G43354">
        <v>17736.400000000001</v>
      </c>
      <c r="H43354">
        <v>9926.33</v>
      </c>
      <c r="I43354">
        <v>7781.85</v>
      </c>
      <c r="J43354">
        <v>14122.9</v>
      </c>
    </row>
    <row r="43355" spans="1:10" x14ac:dyDescent="0.2">
      <c r="A43355" t="s">
        <v>1466</v>
      </c>
      <c r="B43355" t="s">
        <v>116826</v>
      </c>
      <c r="C43355" t="s">
        <v>158099</v>
      </c>
      <c r="D43355">
        <v>1</v>
      </c>
      <c r="E43355">
        <v>3388.53</v>
      </c>
      <c r="F43355">
        <v>3080.71</v>
      </c>
      <c r="G43355">
        <v>7027.82</v>
      </c>
      <c r="H43355">
        <v>5315.02</v>
      </c>
      <c r="I43355">
        <v>5096.08</v>
      </c>
      <c r="J43355">
        <v>4426.1099999999997</v>
      </c>
    </row>
    <row r="43356" spans="1:10" x14ac:dyDescent="0.2">
      <c r="A43356" t="s">
        <v>1466</v>
      </c>
      <c r="B43356" t="s">
        <v>116827</v>
      </c>
      <c r="C43356" t="s">
        <v>158099</v>
      </c>
      <c r="D43356">
        <v>1</v>
      </c>
      <c r="E43356">
        <v>53213.8</v>
      </c>
      <c r="F43356">
        <v>39987.199999999997</v>
      </c>
      <c r="G43356">
        <v>61647.199999999997</v>
      </c>
      <c r="H43356">
        <v>57475.1</v>
      </c>
      <c r="I43356">
        <v>43778.1</v>
      </c>
      <c r="J43356">
        <v>42029.3</v>
      </c>
    </row>
    <row r="43357" spans="1:10" x14ac:dyDescent="0.2">
      <c r="A43357" t="s">
        <v>1466</v>
      </c>
      <c r="B43357" t="s">
        <v>134882</v>
      </c>
      <c r="C43357" t="s">
        <v>158099</v>
      </c>
      <c r="D43357">
        <v>1</v>
      </c>
      <c r="E43357">
        <v>3520.15</v>
      </c>
      <c r="F43357">
        <v>3742.91</v>
      </c>
      <c r="G43357">
        <v>6335.9</v>
      </c>
      <c r="H43357">
        <v>6232.99</v>
      </c>
      <c r="I43357">
        <v>27399.200000000001</v>
      </c>
      <c r="J43357">
        <v>26449.3</v>
      </c>
    </row>
    <row r="43358" spans="1:10" x14ac:dyDescent="0.2">
      <c r="A43358" t="s">
        <v>1466</v>
      </c>
      <c r="B43358" t="s">
        <v>134883</v>
      </c>
      <c r="C43358" t="s">
        <v>158099</v>
      </c>
      <c r="D43358">
        <v>1</v>
      </c>
      <c r="E43358">
        <v>5392.4</v>
      </c>
      <c r="F43358">
        <v>2651.42</v>
      </c>
      <c r="G43358">
        <v>4559.72</v>
      </c>
      <c r="H43358">
        <v>3262.51</v>
      </c>
      <c r="J43358">
        <v>1903.34</v>
      </c>
    </row>
    <row r="43359" spans="1:10" x14ac:dyDescent="0.2">
      <c r="A43359" t="s">
        <v>1466</v>
      </c>
      <c r="B43359" t="s">
        <v>153090</v>
      </c>
      <c r="C43359" t="s">
        <v>158099</v>
      </c>
      <c r="D43359">
        <v>1</v>
      </c>
      <c r="E43359">
        <v>3174.88</v>
      </c>
      <c r="F43359">
        <v>2205.58</v>
      </c>
      <c r="G43359">
        <v>1817.85</v>
      </c>
      <c r="H43359">
        <v>2491.9499999999998</v>
      </c>
      <c r="I43359">
        <v>4093.44</v>
      </c>
      <c r="J43359">
        <v>5550.72</v>
      </c>
    </row>
    <row r="43360" spans="1:10" x14ac:dyDescent="0.2">
      <c r="A43360" t="s">
        <v>1466</v>
      </c>
      <c r="B43360" t="s">
        <v>153091</v>
      </c>
      <c r="C43360" t="s">
        <v>158099</v>
      </c>
      <c r="D43360">
        <v>1</v>
      </c>
      <c r="E43360">
        <v>1177.1300000000001</v>
      </c>
      <c r="F43360">
        <v>1507.35</v>
      </c>
      <c r="G43360">
        <v>2742.87</v>
      </c>
      <c r="H43360">
        <v>2598.25</v>
      </c>
      <c r="I43360">
        <v>7065.97</v>
      </c>
      <c r="J43360">
        <v>5450.72</v>
      </c>
    </row>
    <row r="43361" spans="1:10" x14ac:dyDescent="0.2">
      <c r="A43361" t="s">
        <v>1466</v>
      </c>
      <c r="B43361" t="s">
        <v>157204</v>
      </c>
      <c r="C43361" t="s">
        <v>158099</v>
      </c>
      <c r="D43361">
        <v>1</v>
      </c>
      <c r="E43361">
        <v>122399</v>
      </c>
      <c r="F43361">
        <v>117773</v>
      </c>
      <c r="G43361">
        <v>130608</v>
      </c>
      <c r="H43361">
        <v>147409</v>
      </c>
      <c r="I43361">
        <v>138118</v>
      </c>
      <c r="J43361">
        <v>133183</v>
      </c>
    </row>
    <row r="43362" spans="1:10" x14ac:dyDescent="0.2">
      <c r="A43362" t="s">
        <v>4927</v>
      </c>
      <c r="B43362" t="s">
        <v>23371</v>
      </c>
      <c r="C43362" t="s">
        <v>158099</v>
      </c>
      <c r="D43362">
        <v>1</v>
      </c>
      <c r="F43362">
        <v>314.77699999999999</v>
      </c>
      <c r="H43362">
        <v>432.64299999999997</v>
      </c>
      <c r="J43362">
        <v>948.72500000000002</v>
      </c>
    </row>
    <row r="43363" spans="1:10" x14ac:dyDescent="0.2">
      <c r="A43363" t="s">
        <v>4927</v>
      </c>
      <c r="B43363" t="s">
        <v>23372</v>
      </c>
      <c r="C43363" t="s">
        <v>158099</v>
      </c>
      <c r="D43363">
        <v>1</v>
      </c>
      <c r="F43363">
        <v>212.80099999999999</v>
      </c>
      <c r="J43363">
        <v>591.22900000000004</v>
      </c>
    </row>
    <row r="43364" spans="1:10" x14ac:dyDescent="0.2">
      <c r="A43364" t="s">
        <v>4927</v>
      </c>
      <c r="B43364" t="s">
        <v>23373</v>
      </c>
      <c r="C43364" t="s">
        <v>158099</v>
      </c>
      <c r="D43364">
        <v>1</v>
      </c>
      <c r="E43364">
        <v>24461.5</v>
      </c>
      <c r="F43364">
        <v>36642.800000000003</v>
      </c>
      <c r="G43364">
        <v>31374</v>
      </c>
      <c r="H43364">
        <v>38580.800000000003</v>
      </c>
      <c r="I43364">
        <v>35026.300000000003</v>
      </c>
      <c r="J43364">
        <v>34482.300000000003</v>
      </c>
    </row>
    <row r="43365" spans="1:10" x14ac:dyDescent="0.2">
      <c r="A43365" t="s">
        <v>4927</v>
      </c>
      <c r="B43365" t="s">
        <v>23374</v>
      </c>
      <c r="C43365" t="s">
        <v>158099</v>
      </c>
      <c r="D43365">
        <v>1</v>
      </c>
      <c r="G43365">
        <v>155.238</v>
      </c>
      <c r="H43365">
        <v>153.78200000000001</v>
      </c>
      <c r="J43365">
        <v>531.76800000000003</v>
      </c>
    </row>
    <row r="43366" spans="1:10" x14ac:dyDescent="0.2">
      <c r="A43366" t="s">
        <v>4927</v>
      </c>
      <c r="B43366" t="s">
        <v>27641</v>
      </c>
      <c r="C43366" t="s">
        <v>158099</v>
      </c>
      <c r="D43366">
        <v>1</v>
      </c>
      <c r="E43366">
        <v>30573.7</v>
      </c>
      <c r="F43366">
        <v>23557.8</v>
      </c>
      <c r="G43366">
        <v>33799.300000000003</v>
      </c>
      <c r="H43366">
        <v>37412.9</v>
      </c>
      <c r="I43366">
        <v>53082.1</v>
      </c>
      <c r="J43366">
        <v>55615</v>
      </c>
    </row>
    <row r="43367" spans="1:10" x14ac:dyDescent="0.2">
      <c r="A43367" t="s">
        <v>4927</v>
      </c>
      <c r="B43367" t="s">
        <v>28566</v>
      </c>
      <c r="C43367" t="s">
        <v>158099</v>
      </c>
      <c r="D43367">
        <v>1</v>
      </c>
      <c r="G43367">
        <v>9223.5400000000009</v>
      </c>
      <c r="H43367">
        <v>2226.5</v>
      </c>
      <c r="I43367">
        <v>9907.52</v>
      </c>
      <c r="J43367">
        <v>4928.28</v>
      </c>
    </row>
    <row r="43368" spans="1:10" x14ac:dyDescent="0.2">
      <c r="A43368" t="s">
        <v>4927</v>
      </c>
      <c r="B43368" t="s">
        <v>28586</v>
      </c>
      <c r="C43368" t="s">
        <v>158099</v>
      </c>
      <c r="D43368">
        <v>1</v>
      </c>
      <c r="E43368">
        <v>169787</v>
      </c>
      <c r="F43368">
        <v>190322</v>
      </c>
      <c r="G43368">
        <v>159725</v>
      </c>
      <c r="H43368">
        <v>154508</v>
      </c>
      <c r="I43368">
        <v>75343.3</v>
      </c>
      <c r="J43368">
        <v>80607.899999999994</v>
      </c>
    </row>
    <row r="43369" spans="1:10" x14ac:dyDescent="0.2">
      <c r="A43369" t="s">
        <v>4927</v>
      </c>
      <c r="B43369" t="s">
        <v>29431</v>
      </c>
      <c r="C43369" t="s">
        <v>158099</v>
      </c>
      <c r="D43369">
        <v>1</v>
      </c>
      <c r="E43369">
        <v>5246.03</v>
      </c>
      <c r="F43369">
        <v>4078.24</v>
      </c>
      <c r="G43369">
        <v>3833.79</v>
      </c>
      <c r="H43369">
        <v>5004.1000000000004</v>
      </c>
      <c r="I43369">
        <v>1238.0899999999999</v>
      </c>
    </row>
    <row r="43370" spans="1:10" x14ac:dyDescent="0.2">
      <c r="A43370" t="s">
        <v>4927</v>
      </c>
      <c r="B43370" t="s">
        <v>59219</v>
      </c>
      <c r="C43370" t="s">
        <v>158099</v>
      </c>
      <c r="D43370">
        <v>1</v>
      </c>
      <c r="F43370">
        <v>6480.91</v>
      </c>
      <c r="G43370">
        <v>961.16499999999996</v>
      </c>
      <c r="H43370">
        <v>1721.75</v>
      </c>
      <c r="I43370">
        <v>1542.72</v>
      </c>
      <c r="J43370">
        <v>1306.1099999999999</v>
      </c>
    </row>
    <row r="43371" spans="1:10" x14ac:dyDescent="0.2">
      <c r="A43371" t="s">
        <v>4927</v>
      </c>
      <c r="B43371" t="s">
        <v>59220</v>
      </c>
      <c r="C43371" t="s">
        <v>158099</v>
      </c>
      <c r="D43371">
        <v>1</v>
      </c>
      <c r="E43371">
        <v>2584.36</v>
      </c>
      <c r="F43371">
        <v>2270.16</v>
      </c>
      <c r="G43371">
        <v>2730.14</v>
      </c>
      <c r="H43371">
        <v>3472.4</v>
      </c>
      <c r="I43371">
        <v>912.78800000000001</v>
      </c>
      <c r="J43371">
        <v>706.77</v>
      </c>
    </row>
    <row r="43372" spans="1:10" x14ac:dyDescent="0.2">
      <c r="A43372" t="s">
        <v>4927</v>
      </c>
      <c r="B43372" t="s">
        <v>59221</v>
      </c>
      <c r="C43372" t="s">
        <v>158099</v>
      </c>
      <c r="D43372">
        <v>1</v>
      </c>
      <c r="E43372">
        <v>2547.71</v>
      </c>
      <c r="F43372">
        <v>1564.82</v>
      </c>
      <c r="G43372">
        <v>3293.11</v>
      </c>
      <c r="H43372">
        <v>4838.1099999999997</v>
      </c>
      <c r="I43372">
        <v>7817.7</v>
      </c>
      <c r="J43372">
        <v>7454.31</v>
      </c>
    </row>
    <row r="43373" spans="1:10" x14ac:dyDescent="0.2">
      <c r="A43373" t="s">
        <v>4927</v>
      </c>
      <c r="B43373" t="s">
        <v>59222</v>
      </c>
      <c r="C43373" t="s">
        <v>158099</v>
      </c>
      <c r="D43373">
        <v>1</v>
      </c>
      <c r="E43373">
        <v>63014</v>
      </c>
      <c r="F43373">
        <v>54176.4</v>
      </c>
      <c r="G43373">
        <v>81259.600000000006</v>
      </c>
      <c r="H43373">
        <v>73431.100000000006</v>
      </c>
      <c r="I43373">
        <v>43122.5</v>
      </c>
      <c r="J43373">
        <v>54305.9</v>
      </c>
    </row>
    <row r="43374" spans="1:10" x14ac:dyDescent="0.2">
      <c r="A43374" t="s">
        <v>4927</v>
      </c>
      <c r="B43374" t="s">
        <v>60843</v>
      </c>
      <c r="C43374" t="s">
        <v>158099</v>
      </c>
      <c r="D43374">
        <v>1</v>
      </c>
      <c r="E43374">
        <v>754.84199999999998</v>
      </c>
      <c r="F43374">
        <v>176.095</v>
      </c>
      <c r="G43374">
        <v>1070.83</v>
      </c>
      <c r="H43374">
        <v>1160</v>
      </c>
      <c r="I43374">
        <v>986.64400000000001</v>
      </c>
      <c r="J43374">
        <v>898.78700000000003</v>
      </c>
    </row>
    <row r="43375" spans="1:10" x14ac:dyDescent="0.2">
      <c r="A43375" t="s">
        <v>4927</v>
      </c>
      <c r="B43375" t="s">
        <v>60844</v>
      </c>
      <c r="C43375" t="s">
        <v>158099</v>
      </c>
      <c r="D43375">
        <v>1</v>
      </c>
      <c r="E43375">
        <v>5924.78</v>
      </c>
      <c r="F43375">
        <v>4324.8500000000004</v>
      </c>
      <c r="G43375">
        <v>5835.7</v>
      </c>
      <c r="H43375">
        <v>8141.6</v>
      </c>
      <c r="I43375">
        <v>3269.99</v>
      </c>
      <c r="J43375">
        <v>4217.8500000000004</v>
      </c>
    </row>
    <row r="43376" spans="1:10" x14ac:dyDescent="0.2">
      <c r="A43376" t="s">
        <v>4927</v>
      </c>
      <c r="B43376" t="s">
        <v>60845</v>
      </c>
      <c r="C43376" t="s">
        <v>158099</v>
      </c>
      <c r="D43376">
        <v>1</v>
      </c>
      <c r="E43376">
        <v>7270.77</v>
      </c>
      <c r="F43376">
        <v>8514.57</v>
      </c>
      <c r="G43376">
        <v>11133.3</v>
      </c>
      <c r="H43376">
        <v>8161.9</v>
      </c>
      <c r="I43376">
        <v>18423</v>
      </c>
      <c r="J43376">
        <v>19384.2</v>
      </c>
    </row>
    <row r="43377" spans="1:10" x14ac:dyDescent="0.2">
      <c r="A43377" t="s">
        <v>4927</v>
      </c>
      <c r="B43377" t="s">
        <v>60846</v>
      </c>
      <c r="C43377" t="s">
        <v>158099</v>
      </c>
      <c r="D43377">
        <v>1</v>
      </c>
      <c r="E43377">
        <v>8103.81</v>
      </c>
      <c r="F43377">
        <v>21033.8</v>
      </c>
      <c r="G43377">
        <v>13333.6</v>
      </c>
      <c r="H43377">
        <v>12136.9</v>
      </c>
      <c r="I43377">
        <v>4742.6099999999997</v>
      </c>
      <c r="J43377">
        <v>3110.25</v>
      </c>
    </row>
    <row r="43378" spans="1:10" x14ac:dyDescent="0.2">
      <c r="A43378" t="s">
        <v>4927</v>
      </c>
      <c r="B43378" t="s">
        <v>61380</v>
      </c>
      <c r="C43378" t="s">
        <v>158099</v>
      </c>
      <c r="D43378">
        <v>1</v>
      </c>
      <c r="E43378">
        <v>24960.2</v>
      </c>
      <c r="F43378">
        <v>25233.5</v>
      </c>
      <c r="G43378">
        <v>31936.400000000001</v>
      </c>
      <c r="H43378">
        <v>24108.9</v>
      </c>
      <c r="I43378">
        <v>60651.199999999997</v>
      </c>
      <c r="J43378">
        <v>55992.4</v>
      </c>
    </row>
    <row r="43379" spans="1:10" x14ac:dyDescent="0.2">
      <c r="A43379" t="s">
        <v>4927</v>
      </c>
      <c r="B43379" t="s">
        <v>61408</v>
      </c>
      <c r="C43379" t="s">
        <v>158099</v>
      </c>
      <c r="D43379">
        <v>1</v>
      </c>
      <c r="E43379">
        <v>1822.73</v>
      </c>
      <c r="F43379">
        <v>1095.0999999999999</v>
      </c>
      <c r="G43379">
        <v>2471.02</v>
      </c>
      <c r="H43379">
        <v>3659.01</v>
      </c>
      <c r="I43379">
        <v>3392.19</v>
      </c>
      <c r="J43379">
        <v>3048.86</v>
      </c>
    </row>
    <row r="43380" spans="1:10" x14ac:dyDescent="0.2">
      <c r="A43380" t="s">
        <v>4927</v>
      </c>
      <c r="B43380" t="s">
        <v>61488</v>
      </c>
      <c r="C43380" t="s">
        <v>158099</v>
      </c>
      <c r="D43380">
        <v>1</v>
      </c>
      <c r="I43380">
        <v>946.67700000000002</v>
      </c>
      <c r="J43380">
        <v>601.68100000000004</v>
      </c>
    </row>
    <row r="43381" spans="1:10" x14ac:dyDescent="0.2">
      <c r="A43381" t="s">
        <v>4927</v>
      </c>
      <c r="B43381" t="s">
        <v>61489</v>
      </c>
      <c r="C43381" t="s">
        <v>158099</v>
      </c>
      <c r="D43381">
        <v>1</v>
      </c>
      <c r="E43381">
        <v>1525.26</v>
      </c>
      <c r="F43381">
        <v>1375.68</v>
      </c>
      <c r="G43381">
        <v>1473.32</v>
      </c>
      <c r="H43381">
        <v>2237.35</v>
      </c>
      <c r="I43381">
        <v>8234.07</v>
      </c>
      <c r="J43381">
        <v>5781.2</v>
      </c>
    </row>
    <row r="43382" spans="1:10" x14ac:dyDescent="0.2">
      <c r="A43382" t="s">
        <v>4927</v>
      </c>
      <c r="B43382" t="s">
        <v>61490</v>
      </c>
      <c r="C43382" t="s">
        <v>158099</v>
      </c>
      <c r="D43382">
        <v>1</v>
      </c>
      <c r="E43382">
        <v>11200.8</v>
      </c>
      <c r="F43382">
        <v>7494.98</v>
      </c>
      <c r="G43382">
        <v>21691</v>
      </c>
      <c r="H43382">
        <v>13910.6</v>
      </c>
      <c r="I43382">
        <v>25084.7</v>
      </c>
      <c r="J43382">
        <v>19905.599999999999</v>
      </c>
    </row>
    <row r="43383" spans="1:10" x14ac:dyDescent="0.2">
      <c r="A43383" t="s">
        <v>4927</v>
      </c>
      <c r="B43383" t="s">
        <v>68293</v>
      </c>
      <c r="C43383" t="s">
        <v>158099</v>
      </c>
      <c r="D43383">
        <v>1</v>
      </c>
      <c r="E43383">
        <v>37365</v>
      </c>
      <c r="F43383">
        <v>39261.300000000003</v>
      </c>
      <c r="G43383">
        <v>40556.199999999997</v>
      </c>
      <c r="H43383">
        <v>58495.3</v>
      </c>
      <c r="I43383">
        <v>33938.6</v>
      </c>
      <c r="J43383">
        <v>41307.4</v>
      </c>
    </row>
    <row r="43384" spans="1:10" x14ac:dyDescent="0.2">
      <c r="A43384" t="s">
        <v>4927</v>
      </c>
      <c r="B43384" t="s">
        <v>68294</v>
      </c>
      <c r="C43384" t="s">
        <v>158099</v>
      </c>
      <c r="D43384">
        <v>1</v>
      </c>
      <c r="E43384">
        <v>17070.400000000001</v>
      </c>
      <c r="F43384">
        <v>37836.699999999997</v>
      </c>
      <c r="G43384">
        <v>33279.9</v>
      </c>
      <c r="H43384">
        <v>34706.800000000003</v>
      </c>
      <c r="I43384">
        <v>19700.400000000001</v>
      </c>
      <c r="J43384">
        <v>28595.5</v>
      </c>
    </row>
    <row r="43385" spans="1:10" x14ac:dyDescent="0.2">
      <c r="A43385" t="s">
        <v>4927</v>
      </c>
      <c r="B43385" t="s">
        <v>68296</v>
      </c>
      <c r="C43385" t="s">
        <v>158099</v>
      </c>
      <c r="D43385">
        <v>1</v>
      </c>
      <c r="E43385">
        <v>230572</v>
      </c>
      <c r="F43385">
        <v>303108</v>
      </c>
      <c r="G43385">
        <v>292876</v>
      </c>
      <c r="H43385">
        <v>299518</v>
      </c>
      <c r="I43385">
        <v>300846</v>
      </c>
      <c r="J43385">
        <v>273320</v>
      </c>
    </row>
    <row r="43386" spans="1:10" x14ac:dyDescent="0.2">
      <c r="A43386" t="s">
        <v>4927</v>
      </c>
      <c r="B43386" t="s">
        <v>77663</v>
      </c>
      <c r="C43386" t="s">
        <v>158099</v>
      </c>
      <c r="D43386">
        <v>1</v>
      </c>
      <c r="E43386">
        <v>145.97200000000001</v>
      </c>
      <c r="F43386">
        <v>94.835599999999999</v>
      </c>
      <c r="H43386">
        <v>188.785</v>
      </c>
      <c r="I43386">
        <v>112.45099999999999</v>
      </c>
      <c r="J43386">
        <v>509.31099999999998</v>
      </c>
    </row>
    <row r="43387" spans="1:10" x14ac:dyDescent="0.2">
      <c r="A43387" t="s">
        <v>4927</v>
      </c>
      <c r="B43387" t="s">
        <v>78560</v>
      </c>
      <c r="C43387" t="s">
        <v>158099</v>
      </c>
      <c r="D43387">
        <v>1</v>
      </c>
      <c r="E43387">
        <v>23338</v>
      </c>
      <c r="F43387">
        <v>24356.799999999999</v>
      </c>
      <c r="G43387">
        <v>43728.7</v>
      </c>
      <c r="H43387">
        <v>22174.7</v>
      </c>
      <c r="I43387">
        <v>46897</v>
      </c>
      <c r="J43387">
        <v>48835.3</v>
      </c>
    </row>
    <row r="43388" spans="1:10" x14ac:dyDescent="0.2">
      <c r="A43388" t="s">
        <v>4927</v>
      </c>
      <c r="B43388" t="s">
        <v>78561</v>
      </c>
      <c r="C43388" t="s">
        <v>158099</v>
      </c>
      <c r="D43388">
        <v>1</v>
      </c>
      <c r="E43388">
        <v>12209.9</v>
      </c>
      <c r="F43388">
        <v>5621.77</v>
      </c>
      <c r="G43388">
        <v>15654.5</v>
      </c>
      <c r="H43388">
        <v>8052.55</v>
      </c>
      <c r="I43388">
        <v>12385</v>
      </c>
      <c r="J43388">
        <v>13908.1</v>
      </c>
    </row>
    <row r="43389" spans="1:10" x14ac:dyDescent="0.2">
      <c r="A43389" t="s">
        <v>4927</v>
      </c>
      <c r="B43389" t="s">
        <v>79626</v>
      </c>
      <c r="C43389" t="s">
        <v>158099</v>
      </c>
      <c r="D43389">
        <v>1</v>
      </c>
      <c r="E43389">
        <v>74250.5</v>
      </c>
      <c r="F43389">
        <v>78456.5</v>
      </c>
      <c r="G43389">
        <v>70793.399999999994</v>
      </c>
      <c r="H43389">
        <v>73459.7</v>
      </c>
      <c r="I43389">
        <v>89545.4</v>
      </c>
      <c r="J43389">
        <v>93586.2</v>
      </c>
    </row>
    <row r="43390" spans="1:10" x14ac:dyDescent="0.2">
      <c r="A43390" t="s">
        <v>4927</v>
      </c>
      <c r="B43390" t="s">
        <v>117774</v>
      </c>
      <c r="C43390" t="s">
        <v>158099</v>
      </c>
      <c r="D43390">
        <v>1</v>
      </c>
      <c r="E43390">
        <v>59353.3</v>
      </c>
      <c r="F43390">
        <v>57115.7</v>
      </c>
      <c r="G43390">
        <v>59370.2</v>
      </c>
      <c r="H43390">
        <v>54947.199999999997</v>
      </c>
      <c r="I43390">
        <v>58715.1</v>
      </c>
      <c r="J43390">
        <v>58347</v>
      </c>
    </row>
    <row r="43391" spans="1:10" x14ac:dyDescent="0.2">
      <c r="A43391" t="s">
        <v>4927</v>
      </c>
      <c r="B43391" t="s">
        <v>125056</v>
      </c>
      <c r="C43391" t="s">
        <v>158099</v>
      </c>
      <c r="D43391">
        <v>1</v>
      </c>
      <c r="F43391">
        <v>5734.19</v>
      </c>
      <c r="I43391">
        <v>4788.34</v>
      </c>
      <c r="J43391">
        <v>4849.91</v>
      </c>
    </row>
    <row r="43392" spans="1:10" x14ac:dyDescent="0.2">
      <c r="A43392" t="s">
        <v>4927</v>
      </c>
      <c r="B43392" t="s">
        <v>125057</v>
      </c>
      <c r="C43392" t="s">
        <v>158099</v>
      </c>
      <c r="D43392">
        <v>1</v>
      </c>
      <c r="E43392">
        <v>5417.38</v>
      </c>
      <c r="F43392">
        <v>2953.55</v>
      </c>
      <c r="G43392">
        <v>4549.87</v>
      </c>
      <c r="H43392">
        <v>6603.14</v>
      </c>
      <c r="I43392">
        <v>5704.8</v>
      </c>
      <c r="J43392">
        <v>5241.68</v>
      </c>
    </row>
    <row r="43393" spans="1:10" x14ac:dyDescent="0.2">
      <c r="A43393" t="s">
        <v>4927</v>
      </c>
      <c r="B43393" t="s">
        <v>125058</v>
      </c>
      <c r="C43393" t="s">
        <v>158099</v>
      </c>
      <c r="D43393">
        <v>1</v>
      </c>
      <c r="E43393">
        <v>116384</v>
      </c>
      <c r="F43393">
        <v>107266</v>
      </c>
      <c r="G43393">
        <v>118605</v>
      </c>
      <c r="H43393">
        <v>120264</v>
      </c>
      <c r="I43393">
        <v>97936</v>
      </c>
      <c r="J43393">
        <v>96074.1</v>
      </c>
    </row>
    <row r="43394" spans="1:10" x14ac:dyDescent="0.2">
      <c r="A43394" t="s">
        <v>4927</v>
      </c>
      <c r="B43394" t="s">
        <v>125059</v>
      </c>
      <c r="C43394" t="s">
        <v>158099</v>
      </c>
      <c r="D43394">
        <v>1</v>
      </c>
      <c r="E43394">
        <v>6514.19</v>
      </c>
      <c r="F43394">
        <v>4408.47</v>
      </c>
      <c r="G43394">
        <v>8603.77</v>
      </c>
      <c r="H43394">
        <v>8948.6299999999992</v>
      </c>
      <c r="I43394">
        <v>5944.17</v>
      </c>
      <c r="J43394">
        <v>5664.73</v>
      </c>
    </row>
    <row r="43395" spans="1:10" x14ac:dyDescent="0.2">
      <c r="A43395" t="s">
        <v>4927</v>
      </c>
      <c r="B43395" t="s">
        <v>150457</v>
      </c>
      <c r="C43395" t="s">
        <v>158099</v>
      </c>
      <c r="D43395">
        <v>1</v>
      </c>
      <c r="E43395">
        <v>34905.800000000003</v>
      </c>
      <c r="F43395">
        <v>31910.2</v>
      </c>
      <c r="G43395">
        <v>45187.4</v>
      </c>
      <c r="H43395">
        <v>45314.9</v>
      </c>
      <c r="I43395">
        <v>50111.9</v>
      </c>
      <c r="J43395">
        <v>44092.3</v>
      </c>
    </row>
    <row r="43396" spans="1:10" x14ac:dyDescent="0.2">
      <c r="A43396" t="s">
        <v>4927</v>
      </c>
      <c r="B43396" t="s">
        <v>150458</v>
      </c>
      <c r="C43396" t="s">
        <v>158099</v>
      </c>
      <c r="D43396">
        <v>1</v>
      </c>
      <c r="E43396">
        <v>3788.57</v>
      </c>
      <c r="F43396">
        <v>3458.47</v>
      </c>
      <c r="G43396">
        <v>6100.18</v>
      </c>
      <c r="H43396">
        <v>4866.32</v>
      </c>
      <c r="I43396">
        <v>7588.2</v>
      </c>
      <c r="J43396">
        <v>6379.36</v>
      </c>
    </row>
    <row r="43397" spans="1:10" x14ac:dyDescent="0.2">
      <c r="A43397" t="s">
        <v>871</v>
      </c>
      <c r="B43397" t="s">
        <v>12605</v>
      </c>
      <c r="C43397" t="s">
        <v>158099</v>
      </c>
      <c r="D43397">
        <v>1</v>
      </c>
      <c r="E43397">
        <v>352.82600000000002</v>
      </c>
      <c r="G43397">
        <v>407.83300000000003</v>
      </c>
      <c r="H43397">
        <v>580.45100000000002</v>
      </c>
      <c r="I43397">
        <v>475.59</v>
      </c>
      <c r="J43397">
        <v>642.23800000000006</v>
      </c>
    </row>
    <row r="43398" spans="1:10" x14ac:dyDescent="0.2">
      <c r="A43398" t="s">
        <v>871</v>
      </c>
      <c r="B43398" t="s">
        <v>12606</v>
      </c>
      <c r="C43398" t="s">
        <v>158099</v>
      </c>
      <c r="D43398">
        <v>1</v>
      </c>
      <c r="E43398">
        <v>32737.3</v>
      </c>
      <c r="F43398">
        <v>27051.7</v>
      </c>
      <c r="G43398">
        <v>33390.300000000003</v>
      </c>
      <c r="H43398">
        <v>35899.1</v>
      </c>
      <c r="I43398">
        <v>28120.6</v>
      </c>
      <c r="J43398">
        <v>33338.800000000003</v>
      </c>
    </row>
    <row r="43399" spans="1:10" x14ac:dyDescent="0.2">
      <c r="A43399" t="s">
        <v>871</v>
      </c>
      <c r="B43399" t="s">
        <v>12608</v>
      </c>
      <c r="C43399" t="s">
        <v>158099</v>
      </c>
      <c r="D43399">
        <v>1</v>
      </c>
      <c r="E43399">
        <v>744.34100000000001</v>
      </c>
      <c r="G43399">
        <v>1041.6500000000001</v>
      </c>
      <c r="I43399">
        <v>850.75900000000001</v>
      </c>
      <c r="J43399">
        <v>442.476</v>
      </c>
    </row>
    <row r="43400" spans="1:10" x14ac:dyDescent="0.2">
      <c r="A43400" t="s">
        <v>871</v>
      </c>
      <c r="B43400" t="s">
        <v>12609</v>
      </c>
      <c r="C43400" t="s">
        <v>158099</v>
      </c>
      <c r="D43400">
        <v>1</v>
      </c>
      <c r="E43400">
        <v>101495</v>
      </c>
      <c r="F43400">
        <v>81147.8</v>
      </c>
      <c r="G43400">
        <v>109692</v>
      </c>
      <c r="H43400">
        <v>118892</v>
      </c>
      <c r="I43400">
        <v>102268</v>
      </c>
      <c r="J43400">
        <v>108743</v>
      </c>
    </row>
    <row r="43401" spans="1:10" x14ac:dyDescent="0.2">
      <c r="A43401" t="s">
        <v>871</v>
      </c>
      <c r="B43401" t="s">
        <v>14589</v>
      </c>
      <c r="C43401" t="s">
        <v>158099</v>
      </c>
      <c r="D43401">
        <v>1</v>
      </c>
      <c r="E43401">
        <v>145472</v>
      </c>
      <c r="F43401">
        <v>122114</v>
      </c>
      <c r="G43401">
        <v>145195</v>
      </c>
      <c r="H43401">
        <v>123675</v>
      </c>
      <c r="I43401">
        <v>14965.5</v>
      </c>
      <c r="J43401">
        <v>10426</v>
      </c>
    </row>
    <row r="43402" spans="1:10" x14ac:dyDescent="0.2">
      <c r="A43402" t="s">
        <v>871</v>
      </c>
      <c r="B43402" t="s">
        <v>20096</v>
      </c>
      <c r="C43402" t="s">
        <v>158099</v>
      </c>
      <c r="D43402">
        <v>1</v>
      </c>
      <c r="E43402">
        <v>193768</v>
      </c>
      <c r="F43402">
        <v>204247</v>
      </c>
      <c r="G43402">
        <v>205474</v>
      </c>
      <c r="H43402">
        <v>207437</v>
      </c>
      <c r="I43402">
        <v>211056</v>
      </c>
      <c r="J43402">
        <v>239094</v>
      </c>
    </row>
    <row r="43403" spans="1:10" x14ac:dyDescent="0.2">
      <c r="A43403" t="s">
        <v>871</v>
      </c>
      <c r="B43403" t="s">
        <v>25665</v>
      </c>
      <c r="C43403" t="s">
        <v>158099</v>
      </c>
      <c r="D43403">
        <v>1</v>
      </c>
      <c r="E43403">
        <v>35075.1</v>
      </c>
      <c r="F43403">
        <v>20535</v>
      </c>
      <c r="G43403">
        <v>31089.599999999999</v>
      </c>
      <c r="H43403">
        <v>32118.9</v>
      </c>
      <c r="I43403">
        <v>12248.5</v>
      </c>
      <c r="J43403">
        <v>11298</v>
      </c>
    </row>
    <row r="43404" spans="1:10" x14ac:dyDescent="0.2">
      <c r="A43404" t="s">
        <v>871</v>
      </c>
      <c r="B43404" t="s">
        <v>30252</v>
      </c>
      <c r="C43404" t="s">
        <v>158099</v>
      </c>
      <c r="D43404">
        <v>1</v>
      </c>
      <c r="E43404">
        <v>122773</v>
      </c>
      <c r="F43404">
        <v>136718</v>
      </c>
      <c r="G43404">
        <v>134706</v>
      </c>
      <c r="H43404">
        <v>120288</v>
      </c>
      <c r="I43404">
        <v>109954</v>
      </c>
      <c r="J43404">
        <v>107130</v>
      </c>
    </row>
    <row r="43405" spans="1:10" x14ac:dyDescent="0.2">
      <c r="A43405" t="s">
        <v>871</v>
      </c>
      <c r="B43405" t="s">
        <v>32362</v>
      </c>
      <c r="C43405" t="s">
        <v>158099</v>
      </c>
      <c r="D43405">
        <v>1</v>
      </c>
      <c r="E43405">
        <v>107489</v>
      </c>
      <c r="F43405">
        <v>116665</v>
      </c>
      <c r="G43405">
        <v>120229</v>
      </c>
      <c r="H43405">
        <v>98249</v>
      </c>
      <c r="I43405">
        <v>23676.1</v>
      </c>
      <c r="J43405">
        <v>30277.200000000001</v>
      </c>
    </row>
    <row r="43406" spans="1:10" x14ac:dyDescent="0.2">
      <c r="A43406" t="s">
        <v>871</v>
      </c>
      <c r="B43406" t="s">
        <v>36466</v>
      </c>
      <c r="C43406" t="s">
        <v>158099</v>
      </c>
      <c r="D43406">
        <v>1</v>
      </c>
      <c r="E43406">
        <v>1385.97</v>
      </c>
      <c r="F43406">
        <v>1930.42</v>
      </c>
      <c r="G43406">
        <v>2256.42</v>
      </c>
      <c r="H43406">
        <v>1184.04</v>
      </c>
      <c r="I43406">
        <v>2559.25</v>
      </c>
      <c r="J43406">
        <v>2954.13</v>
      </c>
    </row>
    <row r="43407" spans="1:10" x14ac:dyDescent="0.2">
      <c r="A43407" t="s">
        <v>871</v>
      </c>
      <c r="B43407" t="s">
        <v>36467</v>
      </c>
      <c r="C43407" t="s">
        <v>158099</v>
      </c>
      <c r="D43407">
        <v>1</v>
      </c>
      <c r="E43407">
        <v>16119.4</v>
      </c>
      <c r="F43407">
        <v>17812.099999999999</v>
      </c>
      <c r="G43407">
        <v>15446.2</v>
      </c>
      <c r="H43407">
        <v>18371.599999999999</v>
      </c>
      <c r="I43407">
        <v>5872.42</v>
      </c>
      <c r="J43407">
        <v>5984.71</v>
      </c>
    </row>
    <row r="43408" spans="1:10" x14ac:dyDescent="0.2">
      <c r="A43408" t="s">
        <v>871</v>
      </c>
      <c r="B43408" t="s">
        <v>73182</v>
      </c>
      <c r="C43408" t="s">
        <v>158099</v>
      </c>
      <c r="D43408">
        <v>1</v>
      </c>
      <c r="E43408">
        <v>27235.3</v>
      </c>
      <c r="F43408">
        <v>31743</v>
      </c>
      <c r="G43408">
        <v>32756</v>
      </c>
      <c r="H43408">
        <v>30000.7</v>
      </c>
      <c r="I43408">
        <v>26451.8</v>
      </c>
      <c r="J43408">
        <v>24364.799999999999</v>
      </c>
    </row>
    <row r="43409" spans="1:10" x14ac:dyDescent="0.2">
      <c r="A43409" t="s">
        <v>871</v>
      </c>
      <c r="B43409" t="s">
        <v>74326</v>
      </c>
      <c r="C43409" t="s">
        <v>158099</v>
      </c>
      <c r="D43409">
        <v>1</v>
      </c>
      <c r="E43409">
        <v>4441.13</v>
      </c>
      <c r="F43409">
        <v>3932.6</v>
      </c>
      <c r="G43409">
        <v>4353.71</v>
      </c>
      <c r="H43409">
        <v>5775.46</v>
      </c>
      <c r="I43409">
        <v>11040.4</v>
      </c>
      <c r="J43409">
        <v>9094.24</v>
      </c>
    </row>
    <row r="43410" spans="1:10" x14ac:dyDescent="0.2">
      <c r="A43410" t="s">
        <v>871</v>
      </c>
      <c r="B43410" t="s">
        <v>96255</v>
      </c>
      <c r="C43410" t="s">
        <v>158099</v>
      </c>
      <c r="D43410">
        <v>1</v>
      </c>
      <c r="G43410">
        <v>2582.94</v>
      </c>
      <c r="H43410">
        <v>1598.4</v>
      </c>
    </row>
    <row r="43411" spans="1:10" x14ac:dyDescent="0.2">
      <c r="A43411" t="s">
        <v>871</v>
      </c>
      <c r="B43411" t="s">
        <v>134194</v>
      </c>
      <c r="C43411" t="s">
        <v>158099</v>
      </c>
      <c r="D43411">
        <v>1</v>
      </c>
      <c r="E43411">
        <v>102289</v>
      </c>
      <c r="F43411">
        <v>101506</v>
      </c>
      <c r="G43411">
        <v>136542</v>
      </c>
      <c r="H43411">
        <v>122997</v>
      </c>
      <c r="I43411">
        <v>137899</v>
      </c>
      <c r="J43411">
        <v>131423</v>
      </c>
    </row>
    <row r="43412" spans="1:10" x14ac:dyDescent="0.2">
      <c r="A43412" t="s">
        <v>871</v>
      </c>
      <c r="B43412" t="s">
        <v>134195</v>
      </c>
      <c r="C43412" t="s">
        <v>158099</v>
      </c>
      <c r="D43412">
        <v>1</v>
      </c>
      <c r="E43412">
        <v>31270.7</v>
      </c>
      <c r="F43412">
        <v>36440.300000000003</v>
      </c>
      <c r="G43412">
        <v>33358.1</v>
      </c>
      <c r="H43412">
        <v>31078.799999999999</v>
      </c>
      <c r="I43412">
        <v>24903.8</v>
      </c>
      <c r="J43412">
        <v>24755.8</v>
      </c>
    </row>
    <row r="43413" spans="1:10" x14ac:dyDescent="0.2">
      <c r="A43413" t="s">
        <v>871</v>
      </c>
      <c r="B43413" t="s">
        <v>137581</v>
      </c>
      <c r="C43413" t="s">
        <v>158099</v>
      </c>
      <c r="D43413">
        <v>1</v>
      </c>
      <c r="I43413">
        <v>432.00599999999997</v>
      </c>
    </row>
    <row r="43414" spans="1:10" x14ac:dyDescent="0.2">
      <c r="A43414" t="s">
        <v>871</v>
      </c>
      <c r="B43414" t="s">
        <v>137582</v>
      </c>
      <c r="C43414" t="s">
        <v>158099</v>
      </c>
      <c r="D43414">
        <v>1</v>
      </c>
      <c r="E43414">
        <v>1060.9100000000001</v>
      </c>
      <c r="F43414">
        <v>836.41800000000001</v>
      </c>
      <c r="G43414">
        <v>1877.27</v>
      </c>
      <c r="H43414">
        <v>2792.39</v>
      </c>
      <c r="I43414">
        <v>2781.06</v>
      </c>
      <c r="J43414">
        <v>2845.04</v>
      </c>
    </row>
    <row r="43415" spans="1:10" x14ac:dyDescent="0.2">
      <c r="A43415" t="s">
        <v>871</v>
      </c>
      <c r="B43415" t="s">
        <v>145916</v>
      </c>
      <c r="C43415" t="s">
        <v>158099</v>
      </c>
      <c r="D43415">
        <v>1</v>
      </c>
      <c r="E43415">
        <v>125955</v>
      </c>
      <c r="F43415">
        <v>142311</v>
      </c>
      <c r="G43415">
        <v>143769</v>
      </c>
      <c r="H43415">
        <v>154372</v>
      </c>
      <c r="I43415">
        <v>133523</v>
      </c>
      <c r="J43415">
        <v>132767</v>
      </c>
    </row>
    <row r="43416" spans="1:10" x14ac:dyDescent="0.2">
      <c r="A43416" t="s">
        <v>871</v>
      </c>
      <c r="B43416" t="s">
        <v>145917</v>
      </c>
      <c r="C43416" t="s">
        <v>158099</v>
      </c>
      <c r="D43416">
        <v>1</v>
      </c>
      <c r="E43416">
        <v>6790.14</v>
      </c>
      <c r="F43416">
        <v>5186.93</v>
      </c>
      <c r="G43416">
        <v>4256.21</v>
      </c>
      <c r="H43416">
        <v>5004.03</v>
      </c>
      <c r="I43416">
        <v>3932.9</v>
      </c>
      <c r="J43416">
        <v>3315.08</v>
      </c>
    </row>
    <row r="43417" spans="1:10" x14ac:dyDescent="0.2">
      <c r="A43417" t="s">
        <v>871</v>
      </c>
      <c r="B43417" t="s">
        <v>153132</v>
      </c>
      <c r="C43417" t="s">
        <v>158099</v>
      </c>
      <c r="D43417">
        <v>1</v>
      </c>
      <c r="E43417">
        <v>208674</v>
      </c>
      <c r="F43417">
        <v>156596</v>
      </c>
      <c r="G43417">
        <v>220792</v>
      </c>
      <c r="H43417">
        <v>229375</v>
      </c>
      <c r="I43417">
        <v>211493</v>
      </c>
      <c r="J43417">
        <v>218618</v>
      </c>
    </row>
    <row r="43418" spans="1:10" x14ac:dyDescent="0.2">
      <c r="A43418" t="s">
        <v>871</v>
      </c>
      <c r="B43418" t="s">
        <v>153133</v>
      </c>
      <c r="C43418" t="s">
        <v>158099</v>
      </c>
      <c r="D43418">
        <v>1</v>
      </c>
      <c r="E43418">
        <v>3759.43</v>
      </c>
      <c r="G43418">
        <v>3312.13</v>
      </c>
      <c r="H43418">
        <v>4928.82</v>
      </c>
      <c r="I43418">
        <v>4951.99</v>
      </c>
      <c r="J43418">
        <v>4910.2299999999996</v>
      </c>
    </row>
    <row r="43419" spans="1:10" x14ac:dyDescent="0.2">
      <c r="A43419" t="s">
        <v>871</v>
      </c>
      <c r="B43419" t="s">
        <v>153134</v>
      </c>
      <c r="C43419" t="s">
        <v>158099</v>
      </c>
      <c r="D43419">
        <v>1</v>
      </c>
      <c r="E43419">
        <v>13938.1</v>
      </c>
      <c r="F43419">
        <v>9153.86</v>
      </c>
      <c r="G43419">
        <v>28420.3</v>
      </c>
      <c r="H43419">
        <v>34982.199999999997</v>
      </c>
      <c r="I43419">
        <v>8716.39</v>
      </c>
      <c r="J43419">
        <v>5970.33</v>
      </c>
    </row>
    <row r="43420" spans="1:10" x14ac:dyDescent="0.2">
      <c r="A43420" t="s">
        <v>871</v>
      </c>
      <c r="B43420" t="s">
        <v>156381</v>
      </c>
      <c r="C43420" t="s">
        <v>158099</v>
      </c>
      <c r="D43420">
        <v>1</v>
      </c>
      <c r="F43420">
        <v>9344.86</v>
      </c>
      <c r="G43420">
        <v>10478.700000000001</v>
      </c>
      <c r="H43420">
        <v>2121.44</v>
      </c>
      <c r="I43420">
        <v>6100.38</v>
      </c>
      <c r="J43420">
        <v>4266.2299999999996</v>
      </c>
    </row>
    <row r="43421" spans="1:10" x14ac:dyDescent="0.2">
      <c r="A43421" t="s">
        <v>871</v>
      </c>
      <c r="B43421" t="s">
        <v>156384</v>
      </c>
      <c r="C43421" t="s">
        <v>158099</v>
      </c>
      <c r="D43421">
        <v>1</v>
      </c>
      <c r="E43421">
        <v>135453</v>
      </c>
      <c r="F43421">
        <v>117129</v>
      </c>
      <c r="G43421">
        <v>147021</v>
      </c>
      <c r="H43421">
        <v>141926</v>
      </c>
      <c r="I43421">
        <v>153181</v>
      </c>
      <c r="J43421">
        <v>154094</v>
      </c>
    </row>
    <row r="43422" spans="1:10" x14ac:dyDescent="0.2">
      <c r="A43422" t="s">
        <v>2297</v>
      </c>
      <c r="B43422" t="s">
        <v>15396</v>
      </c>
      <c r="C43422" t="s">
        <v>158099</v>
      </c>
      <c r="D43422">
        <v>1</v>
      </c>
      <c r="E43422">
        <v>4548.1899999999996</v>
      </c>
      <c r="F43422">
        <v>5118.49</v>
      </c>
      <c r="G43422">
        <v>4040.19</v>
      </c>
      <c r="H43422">
        <v>8196.65</v>
      </c>
      <c r="I43422">
        <v>15304.2</v>
      </c>
      <c r="J43422">
        <v>12986.6</v>
      </c>
    </row>
    <row r="43423" spans="1:10" x14ac:dyDescent="0.2">
      <c r="A43423" t="s">
        <v>2297</v>
      </c>
      <c r="B43423" t="s">
        <v>18045</v>
      </c>
      <c r="C43423" t="s">
        <v>158099</v>
      </c>
      <c r="D43423">
        <v>1</v>
      </c>
      <c r="E43423">
        <v>19888</v>
      </c>
      <c r="F43423">
        <v>13862.9</v>
      </c>
      <c r="G43423">
        <v>21914.400000000001</v>
      </c>
      <c r="H43423">
        <v>19759.7</v>
      </c>
      <c r="I43423">
        <v>26015.599999999999</v>
      </c>
      <c r="J43423">
        <v>24305.599999999999</v>
      </c>
    </row>
    <row r="43424" spans="1:10" x14ac:dyDescent="0.2">
      <c r="A43424" t="s">
        <v>2297</v>
      </c>
      <c r="B43424" t="s">
        <v>36610</v>
      </c>
      <c r="C43424" t="s">
        <v>158099</v>
      </c>
      <c r="D43424">
        <v>1</v>
      </c>
      <c r="E43424">
        <v>67134</v>
      </c>
      <c r="F43424">
        <v>75621</v>
      </c>
      <c r="G43424">
        <v>70192.399999999994</v>
      </c>
      <c r="H43424">
        <v>76743.8</v>
      </c>
      <c r="I43424">
        <v>71510.5</v>
      </c>
      <c r="J43424">
        <v>67121.100000000006</v>
      </c>
    </row>
    <row r="43425" spans="1:10" x14ac:dyDescent="0.2">
      <c r="A43425" t="s">
        <v>2297</v>
      </c>
      <c r="B43425" t="s">
        <v>64276</v>
      </c>
      <c r="C43425" t="s">
        <v>158099</v>
      </c>
      <c r="D43425">
        <v>1</v>
      </c>
      <c r="E43425">
        <v>8719.1</v>
      </c>
      <c r="F43425">
        <v>5762.75</v>
      </c>
      <c r="G43425">
        <v>13307.9</v>
      </c>
      <c r="H43425">
        <v>14296</v>
      </c>
      <c r="I43425">
        <v>12312.9</v>
      </c>
      <c r="J43425">
        <v>17138.900000000001</v>
      </c>
    </row>
    <row r="43426" spans="1:10" x14ac:dyDescent="0.2">
      <c r="A43426" t="s">
        <v>2297</v>
      </c>
      <c r="B43426" t="s">
        <v>64277</v>
      </c>
      <c r="C43426" t="s">
        <v>158099</v>
      </c>
      <c r="D43426">
        <v>1</v>
      </c>
      <c r="E43426">
        <v>46652.6</v>
      </c>
      <c r="F43426">
        <v>42946.5</v>
      </c>
      <c r="G43426">
        <v>41471</v>
      </c>
      <c r="H43426">
        <v>48227.7</v>
      </c>
      <c r="I43426">
        <v>51002.2</v>
      </c>
      <c r="J43426">
        <v>40896.1</v>
      </c>
    </row>
    <row r="43427" spans="1:10" x14ac:dyDescent="0.2">
      <c r="A43427" t="s">
        <v>2297</v>
      </c>
      <c r="B43427" t="s">
        <v>64278</v>
      </c>
      <c r="C43427" t="s">
        <v>158099</v>
      </c>
      <c r="D43427">
        <v>1</v>
      </c>
      <c r="G43427">
        <v>732.52</v>
      </c>
      <c r="H43427">
        <v>1653.68</v>
      </c>
    </row>
    <row r="43428" spans="1:10" x14ac:dyDescent="0.2">
      <c r="A43428" t="s">
        <v>2297</v>
      </c>
      <c r="B43428" t="s">
        <v>66333</v>
      </c>
      <c r="C43428" t="s">
        <v>158099</v>
      </c>
      <c r="D43428">
        <v>1</v>
      </c>
      <c r="E43428">
        <v>13279.1</v>
      </c>
      <c r="F43428">
        <v>15266.6</v>
      </c>
      <c r="G43428">
        <v>18760.7</v>
      </c>
      <c r="H43428">
        <v>13066.4</v>
      </c>
      <c r="I43428">
        <v>29083.599999999999</v>
      </c>
      <c r="J43428">
        <v>26042.9</v>
      </c>
    </row>
    <row r="43429" spans="1:10" x14ac:dyDescent="0.2">
      <c r="A43429" t="s">
        <v>2297</v>
      </c>
      <c r="B43429" t="s">
        <v>84729</v>
      </c>
      <c r="C43429" t="s">
        <v>158099</v>
      </c>
      <c r="D43429">
        <v>1</v>
      </c>
      <c r="G43429">
        <v>6967.83</v>
      </c>
      <c r="I43429">
        <v>6877.37</v>
      </c>
      <c r="J43429">
        <v>6924.4</v>
      </c>
    </row>
    <row r="43430" spans="1:10" x14ac:dyDescent="0.2">
      <c r="A43430" t="s">
        <v>2297</v>
      </c>
      <c r="B43430" t="s">
        <v>93781</v>
      </c>
      <c r="C43430" t="s">
        <v>158099</v>
      </c>
      <c r="D43430">
        <v>1</v>
      </c>
      <c r="E43430">
        <v>94649.9</v>
      </c>
      <c r="F43430">
        <v>97379.9</v>
      </c>
      <c r="G43430">
        <v>110318</v>
      </c>
      <c r="H43430">
        <v>90456.4</v>
      </c>
      <c r="I43430">
        <v>90875.4</v>
      </c>
      <c r="J43430">
        <v>108272</v>
      </c>
    </row>
    <row r="43431" spans="1:10" x14ac:dyDescent="0.2">
      <c r="A43431" t="s">
        <v>2297</v>
      </c>
      <c r="B43431" t="s">
        <v>102654</v>
      </c>
      <c r="C43431" t="s">
        <v>158099</v>
      </c>
      <c r="D43431">
        <v>1</v>
      </c>
      <c r="E43431">
        <v>6200.02</v>
      </c>
      <c r="F43431">
        <v>6626.03</v>
      </c>
      <c r="G43431">
        <v>5377.62</v>
      </c>
      <c r="H43431">
        <v>3353.55</v>
      </c>
      <c r="I43431">
        <v>7272.37</v>
      </c>
      <c r="J43431">
        <v>6916.23</v>
      </c>
    </row>
    <row r="43432" spans="1:10" x14ac:dyDescent="0.2">
      <c r="A43432" t="s">
        <v>2297</v>
      </c>
      <c r="B43432" t="s">
        <v>113864</v>
      </c>
      <c r="C43432" t="s">
        <v>158099</v>
      </c>
      <c r="D43432">
        <v>1</v>
      </c>
      <c r="F43432">
        <v>46.301699999999997</v>
      </c>
      <c r="H43432">
        <v>155.19</v>
      </c>
      <c r="I43432">
        <v>184.29300000000001</v>
      </c>
      <c r="J43432">
        <v>164.74299999999999</v>
      </c>
    </row>
    <row r="43433" spans="1:10" x14ac:dyDescent="0.2">
      <c r="A43433" t="s">
        <v>2297</v>
      </c>
      <c r="B43433" t="s">
        <v>113865</v>
      </c>
      <c r="C43433" t="s">
        <v>158099</v>
      </c>
      <c r="D43433">
        <v>1</v>
      </c>
      <c r="E43433">
        <v>2728.54</v>
      </c>
      <c r="F43433">
        <v>1598.91</v>
      </c>
      <c r="G43433">
        <v>1764.47</v>
      </c>
      <c r="H43433">
        <v>2254.87</v>
      </c>
      <c r="I43433">
        <v>2135.31</v>
      </c>
      <c r="J43433">
        <v>2682.91</v>
      </c>
    </row>
    <row r="43434" spans="1:10" x14ac:dyDescent="0.2">
      <c r="A43434" t="s">
        <v>2297</v>
      </c>
      <c r="B43434" t="s">
        <v>113866</v>
      </c>
      <c r="C43434" t="s">
        <v>158099</v>
      </c>
      <c r="D43434">
        <v>1</v>
      </c>
      <c r="E43434">
        <v>2172.7199999999998</v>
      </c>
      <c r="F43434">
        <v>2001.66</v>
      </c>
      <c r="G43434">
        <v>1607.03</v>
      </c>
      <c r="H43434">
        <v>1824.11</v>
      </c>
      <c r="I43434">
        <v>2111.9899999999998</v>
      </c>
      <c r="J43434">
        <v>1342.7</v>
      </c>
    </row>
    <row r="43435" spans="1:10" x14ac:dyDescent="0.2">
      <c r="A43435" t="s">
        <v>2297</v>
      </c>
      <c r="B43435" t="s">
        <v>114078</v>
      </c>
      <c r="C43435" t="s">
        <v>158099</v>
      </c>
      <c r="D43435">
        <v>1</v>
      </c>
      <c r="E43435">
        <v>29503.599999999999</v>
      </c>
      <c r="F43435">
        <v>28378.6</v>
      </c>
      <c r="G43435">
        <v>41848.199999999997</v>
      </c>
      <c r="H43435">
        <v>38785.199999999997</v>
      </c>
      <c r="I43435">
        <v>22318.6</v>
      </c>
      <c r="J43435">
        <v>28857.7</v>
      </c>
    </row>
    <row r="43436" spans="1:10" x14ac:dyDescent="0.2">
      <c r="A43436" t="s">
        <v>2297</v>
      </c>
      <c r="B43436" t="s">
        <v>119353</v>
      </c>
      <c r="C43436" t="s">
        <v>158099</v>
      </c>
      <c r="D43436">
        <v>1</v>
      </c>
      <c r="E43436">
        <v>15479.6</v>
      </c>
      <c r="F43436">
        <v>14915.6</v>
      </c>
      <c r="G43436">
        <v>10649.6</v>
      </c>
      <c r="H43436">
        <v>15346.8</v>
      </c>
      <c r="I43436">
        <v>23211.200000000001</v>
      </c>
      <c r="J43436">
        <v>20924.400000000001</v>
      </c>
    </row>
    <row r="43437" spans="1:10" x14ac:dyDescent="0.2">
      <c r="A43437" t="s">
        <v>2297</v>
      </c>
      <c r="B43437" t="s">
        <v>119354</v>
      </c>
      <c r="C43437" t="s">
        <v>158099</v>
      </c>
      <c r="D43437">
        <v>1</v>
      </c>
      <c r="E43437">
        <v>15432.2</v>
      </c>
      <c r="F43437">
        <v>17620.3</v>
      </c>
      <c r="G43437">
        <v>10735.8</v>
      </c>
      <c r="H43437">
        <v>16450.5</v>
      </c>
      <c r="I43437">
        <v>17632.3</v>
      </c>
      <c r="J43437">
        <v>14772.4</v>
      </c>
    </row>
    <row r="43438" spans="1:10" x14ac:dyDescent="0.2">
      <c r="A43438" t="s">
        <v>2297</v>
      </c>
      <c r="B43438" t="s">
        <v>121927</v>
      </c>
      <c r="C43438" t="s">
        <v>158099</v>
      </c>
      <c r="D43438">
        <v>1</v>
      </c>
      <c r="E43438">
        <v>27976.2</v>
      </c>
      <c r="F43438">
        <v>31168.5</v>
      </c>
      <c r="G43438">
        <v>37550.800000000003</v>
      </c>
      <c r="H43438">
        <v>36224.6</v>
      </c>
      <c r="I43438">
        <v>38695.300000000003</v>
      </c>
      <c r="J43438">
        <v>36290.800000000003</v>
      </c>
    </row>
    <row r="43439" spans="1:10" x14ac:dyDescent="0.2">
      <c r="A43439" t="s">
        <v>2297</v>
      </c>
      <c r="B43439" t="s">
        <v>121928</v>
      </c>
      <c r="C43439" t="s">
        <v>158099</v>
      </c>
      <c r="D43439">
        <v>1</v>
      </c>
      <c r="E43439">
        <v>6198.17</v>
      </c>
      <c r="F43439">
        <v>6632.43</v>
      </c>
      <c r="G43439">
        <v>3675.06</v>
      </c>
      <c r="H43439">
        <v>6805.36</v>
      </c>
      <c r="I43439">
        <v>9275.0400000000009</v>
      </c>
      <c r="J43439">
        <v>8870.2099999999991</v>
      </c>
    </row>
    <row r="43440" spans="1:10" x14ac:dyDescent="0.2">
      <c r="A43440" t="s">
        <v>2297</v>
      </c>
      <c r="B43440" t="s">
        <v>121929</v>
      </c>
      <c r="C43440" t="s">
        <v>158099</v>
      </c>
      <c r="D43440">
        <v>1</v>
      </c>
      <c r="E43440">
        <v>87293.2</v>
      </c>
      <c r="F43440">
        <v>77053.8</v>
      </c>
      <c r="G43440">
        <v>51837.4</v>
      </c>
      <c r="H43440">
        <v>51701.599999999999</v>
      </c>
      <c r="I43440">
        <v>19544.599999999999</v>
      </c>
      <c r="J43440">
        <v>21628.1</v>
      </c>
    </row>
    <row r="43441" spans="1:10" x14ac:dyDescent="0.2">
      <c r="A43441" t="s">
        <v>2297</v>
      </c>
      <c r="B43441" t="s">
        <v>123047</v>
      </c>
      <c r="C43441" t="s">
        <v>158099</v>
      </c>
      <c r="D43441">
        <v>1</v>
      </c>
      <c r="E43441">
        <v>52552.4</v>
      </c>
      <c r="F43441">
        <v>56681.3</v>
      </c>
      <c r="G43441">
        <v>60308.800000000003</v>
      </c>
      <c r="H43441">
        <v>64067.9</v>
      </c>
      <c r="I43441">
        <v>61437.2</v>
      </c>
      <c r="J43441">
        <v>56431.4</v>
      </c>
    </row>
    <row r="43442" spans="1:10" x14ac:dyDescent="0.2">
      <c r="A43442" t="s">
        <v>2297</v>
      </c>
      <c r="B43442" t="s">
        <v>135409</v>
      </c>
      <c r="C43442" t="s">
        <v>158099</v>
      </c>
      <c r="D43442">
        <v>1</v>
      </c>
      <c r="E43442">
        <v>8147.24</v>
      </c>
      <c r="F43442">
        <v>2692.78</v>
      </c>
      <c r="I43442">
        <v>12637.5</v>
      </c>
      <c r="J43442">
        <v>14774.4</v>
      </c>
    </row>
    <row r="43443" spans="1:10" x14ac:dyDescent="0.2">
      <c r="A43443" t="s">
        <v>2297</v>
      </c>
      <c r="B43443" t="s">
        <v>135410</v>
      </c>
      <c r="C43443" t="s">
        <v>158099</v>
      </c>
      <c r="D43443">
        <v>1</v>
      </c>
      <c r="E43443">
        <v>7550.88</v>
      </c>
      <c r="F43443">
        <v>9515.58</v>
      </c>
      <c r="G43443">
        <v>11775.4</v>
      </c>
      <c r="H43443">
        <v>11163</v>
      </c>
      <c r="I43443">
        <v>19185.400000000001</v>
      </c>
      <c r="J43443">
        <v>20690.7</v>
      </c>
    </row>
    <row r="43444" spans="1:10" x14ac:dyDescent="0.2">
      <c r="A43444" t="s">
        <v>2297</v>
      </c>
      <c r="B43444" t="s">
        <v>135411</v>
      </c>
      <c r="C43444" t="s">
        <v>158099</v>
      </c>
      <c r="D43444">
        <v>1</v>
      </c>
      <c r="E43444">
        <v>54578.400000000001</v>
      </c>
      <c r="F43444">
        <v>53761.2</v>
      </c>
      <c r="G43444">
        <v>52438</v>
      </c>
      <c r="H43444">
        <v>53073.3</v>
      </c>
      <c r="I43444">
        <v>7045.93</v>
      </c>
      <c r="J43444">
        <v>9501.3799999999992</v>
      </c>
    </row>
    <row r="43445" spans="1:10" x14ac:dyDescent="0.2">
      <c r="A43445" t="s">
        <v>2297</v>
      </c>
      <c r="B43445" t="s">
        <v>144567</v>
      </c>
      <c r="C43445" t="s">
        <v>158099</v>
      </c>
      <c r="D43445">
        <v>1</v>
      </c>
      <c r="E43445">
        <v>84994.7</v>
      </c>
      <c r="F43445">
        <v>85473.9</v>
      </c>
      <c r="G43445">
        <v>79333.5</v>
      </c>
      <c r="H43445">
        <v>70691.199999999997</v>
      </c>
      <c r="I43445">
        <v>35071.4</v>
      </c>
      <c r="J43445">
        <v>37395.4</v>
      </c>
    </row>
    <row r="43446" spans="1:10" x14ac:dyDescent="0.2">
      <c r="A43446" t="s">
        <v>2297</v>
      </c>
      <c r="B43446" t="s">
        <v>144568</v>
      </c>
      <c r="C43446" t="s">
        <v>158099</v>
      </c>
      <c r="D43446">
        <v>1</v>
      </c>
      <c r="F43446">
        <v>698.38300000000004</v>
      </c>
      <c r="G43446">
        <v>1190.9100000000001</v>
      </c>
      <c r="H43446">
        <v>641.54100000000005</v>
      </c>
      <c r="I43446">
        <v>1246.03</v>
      </c>
      <c r="J43446">
        <v>661.79499999999996</v>
      </c>
    </row>
    <row r="43447" spans="1:10" x14ac:dyDescent="0.2">
      <c r="A43447" t="s">
        <v>2297</v>
      </c>
      <c r="B43447" t="s">
        <v>152492</v>
      </c>
      <c r="C43447" t="s">
        <v>158099</v>
      </c>
      <c r="D43447">
        <v>1</v>
      </c>
      <c r="G43447">
        <v>1350.65</v>
      </c>
      <c r="H43447">
        <v>1166.1300000000001</v>
      </c>
      <c r="I43447">
        <v>1084.98</v>
      </c>
      <c r="J43447">
        <v>2085.34</v>
      </c>
    </row>
    <row r="43448" spans="1:10" x14ac:dyDescent="0.2">
      <c r="A43448" t="s">
        <v>2297</v>
      </c>
      <c r="B43448" t="s">
        <v>152502</v>
      </c>
      <c r="C43448" t="s">
        <v>158099</v>
      </c>
      <c r="D43448">
        <v>1</v>
      </c>
      <c r="E43448">
        <v>17478.7</v>
      </c>
      <c r="F43448">
        <v>21456.7</v>
      </c>
      <c r="G43448">
        <v>23648.6</v>
      </c>
      <c r="H43448">
        <v>25097.1</v>
      </c>
    </row>
    <row r="43449" spans="1:10" x14ac:dyDescent="0.2">
      <c r="A43449" t="s">
        <v>2297</v>
      </c>
      <c r="B43449" t="s">
        <v>152503</v>
      </c>
      <c r="C43449" t="s">
        <v>158099</v>
      </c>
      <c r="D43449">
        <v>1</v>
      </c>
      <c r="E43449">
        <v>2804.55</v>
      </c>
      <c r="F43449">
        <v>2918.01</v>
      </c>
      <c r="G43449">
        <v>4107.59</v>
      </c>
      <c r="H43449">
        <v>5785.39</v>
      </c>
      <c r="I43449">
        <v>4519.28</v>
      </c>
      <c r="J43449">
        <v>5240.68</v>
      </c>
    </row>
    <row r="43450" spans="1:10" x14ac:dyDescent="0.2">
      <c r="A43450" t="s">
        <v>2297</v>
      </c>
      <c r="B43450" t="s">
        <v>152504</v>
      </c>
      <c r="C43450" t="s">
        <v>158099</v>
      </c>
      <c r="D43450">
        <v>1</v>
      </c>
      <c r="E43450">
        <v>16226.6</v>
      </c>
      <c r="F43450">
        <v>23142.6</v>
      </c>
      <c r="G43450">
        <v>26174.5</v>
      </c>
      <c r="H43450">
        <v>27589.5</v>
      </c>
      <c r="I43450">
        <v>30658</v>
      </c>
      <c r="J43450">
        <v>30717</v>
      </c>
    </row>
    <row r="43451" spans="1:10" x14ac:dyDescent="0.2">
      <c r="A43451" t="s">
        <v>2297</v>
      </c>
      <c r="B43451" t="s">
        <v>155720</v>
      </c>
      <c r="C43451" t="s">
        <v>158099</v>
      </c>
      <c r="D43451">
        <v>1</v>
      </c>
      <c r="E43451">
        <v>10430.6</v>
      </c>
      <c r="F43451">
        <v>12611.8</v>
      </c>
      <c r="G43451">
        <v>13856.1</v>
      </c>
      <c r="H43451">
        <v>12798.9</v>
      </c>
      <c r="I43451">
        <v>15254</v>
      </c>
      <c r="J43451">
        <v>16926.099999999999</v>
      </c>
    </row>
    <row r="43452" spans="1:10" x14ac:dyDescent="0.2">
      <c r="A43452" t="s">
        <v>10509</v>
      </c>
      <c r="B43452" t="s">
        <v>104198</v>
      </c>
      <c r="C43452" t="s">
        <v>158099</v>
      </c>
      <c r="D43452">
        <v>1</v>
      </c>
      <c r="E43452">
        <v>255786</v>
      </c>
      <c r="F43452">
        <v>233412</v>
      </c>
      <c r="G43452">
        <v>213546</v>
      </c>
      <c r="H43452">
        <v>209459</v>
      </c>
      <c r="I43452">
        <v>250036</v>
      </c>
      <c r="J43452">
        <v>271734</v>
      </c>
    </row>
    <row r="43453" spans="1:10" x14ac:dyDescent="0.2">
      <c r="A43453" t="s">
        <v>986</v>
      </c>
      <c r="B43453" t="s">
        <v>12830</v>
      </c>
      <c r="C43453" t="s">
        <v>158099</v>
      </c>
      <c r="D43453">
        <v>1</v>
      </c>
      <c r="E43453">
        <v>2848.43</v>
      </c>
      <c r="F43453">
        <v>5554.46</v>
      </c>
      <c r="G43453">
        <v>4427.71</v>
      </c>
      <c r="H43453">
        <v>3776.5</v>
      </c>
      <c r="I43453">
        <v>3747.87</v>
      </c>
      <c r="J43453">
        <v>2692.29</v>
      </c>
    </row>
    <row r="43454" spans="1:10" x14ac:dyDescent="0.2">
      <c r="A43454" t="s">
        <v>986</v>
      </c>
      <c r="B43454" t="s">
        <v>12831</v>
      </c>
      <c r="C43454" t="s">
        <v>158099</v>
      </c>
      <c r="D43454">
        <v>1</v>
      </c>
      <c r="E43454">
        <v>92129.1</v>
      </c>
      <c r="F43454">
        <v>88352</v>
      </c>
      <c r="G43454">
        <v>84139</v>
      </c>
      <c r="H43454">
        <v>81469.100000000006</v>
      </c>
      <c r="I43454">
        <v>87442.6</v>
      </c>
      <c r="J43454">
        <v>90282.2</v>
      </c>
    </row>
    <row r="43455" spans="1:10" x14ac:dyDescent="0.2">
      <c r="A43455" t="s">
        <v>986</v>
      </c>
      <c r="B43455" t="s">
        <v>15825</v>
      </c>
      <c r="C43455" t="s">
        <v>158099</v>
      </c>
      <c r="D43455">
        <v>1</v>
      </c>
      <c r="E43455">
        <v>12974.6</v>
      </c>
      <c r="F43455">
        <v>13861.8</v>
      </c>
      <c r="G43455">
        <v>19889.8</v>
      </c>
      <c r="H43455">
        <v>11939.2</v>
      </c>
      <c r="I43455">
        <v>20530</v>
      </c>
      <c r="J43455">
        <v>24031.4</v>
      </c>
    </row>
    <row r="43456" spans="1:10" x14ac:dyDescent="0.2">
      <c r="A43456" t="s">
        <v>986</v>
      </c>
      <c r="B43456" t="s">
        <v>15826</v>
      </c>
      <c r="C43456" t="s">
        <v>158099</v>
      </c>
      <c r="D43456">
        <v>1</v>
      </c>
      <c r="E43456">
        <v>15763.1</v>
      </c>
      <c r="F43456">
        <v>15241.2</v>
      </c>
      <c r="G43456">
        <v>17964.3</v>
      </c>
      <c r="H43456">
        <v>20465.3</v>
      </c>
      <c r="I43456">
        <v>6672.26</v>
      </c>
      <c r="J43456">
        <v>13419.8</v>
      </c>
    </row>
    <row r="43457" spans="1:10" x14ac:dyDescent="0.2">
      <c r="A43457" t="s">
        <v>986</v>
      </c>
      <c r="B43457" t="s">
        <v>23807</v>
      </c>
      <c r="C43457" t="s">
        <v>158099</v>
      </c>
      <c r="D43457">
        <v>1</v>
      </c>
      <c r="E43457">
        <v>10290.799999999999</v>
      </c>
      <c r="F43457">
        <v>10150.4</v>
      </c>
      <c r="H43457">
        <v>14949.3</v>
      </c>
      <c r="I43457">
        <v>13262.1</v>
      </c>
      <c r="J43457">
        <v>12851.8</v>
      </c>
    </row>
    <row r="43458" spans="1:10" x14ac:dyDescent="0.2">
      <c r="A43458" t="s">
        <v>986</v>
      </c>
      <c r="B43458" t="s">
        <v>23808</v>
      </c>
      <c r="C43458" t="s">
        <v>158099</v>
      </c>
      <c r="D43458">
        <v>1</v>
      </c>
      <c r="E43458">
        <v>11968</v>
      </c>
      <c r="F43458">
        <v>7475.73</v>
      </c>
      <c r="G43458">
        <v>15624.3</v>
      </c>
      <c r="H43458">
        <v>14181.5</v>
      </c>
      <c r="I43458">
        <v>14687.2</v>
      </c>
      <c r="J43458">
        <v>16608.900000000001</v>
      </c>
    </row>
    <row r="43459" spans="1:10" x14ac:dyDescent="0.2">
      <c r="A43459" t="s">
        <v>986</v>
      </c>
      <c r="B43459" t="s">
        <v>23809</v>
      </c>
      <c r="C43459" t="s">
        <v>158099</v>
      </c>
      <c r="D43459">
        <v>1</v>
      </c>
      <c r="E43459">
        <v>1754.65</v>
      </c>
      <c r="F43459">
        <v>1037.17</v>
      </c>
      <c r="G43459">
        <v>1058.0999999999999</v>
      </c>
      <c r="H43459">
        <v>1452.36</v>
      </c>
      <c r="I43459">
        <v>1075.44</v>
      </c>
      <c r="J43459">
        <v>659.15499999999997</v>
      </c>
    </row>
    <row r="43460" spans="1:10" x14ac:dyDescent="0.2">
      <c r="A43460" t="s">
        <v>986</v>
      </c>
      <c r="B43460" t="s">
        <v>24883</v>
      </c>
      <c r="C43460" t="s">
        <v>158099</v>
      </c>
      <c r="D43460">
        <v>1</v>
      </c>
      <c r="G43460">
        <v>420.84899999999999</v>
      </c>
      <c r="I43460">
        <v>446.13600000000002</v>
      </c>
      <c r="J43460">
        <v>407.60399999999998</v>
      </c>
    </row>
    <row r="43461" spans="1:10" x14ac:dyDescent="0.2">
      <c r="A43461" t="s">
        <v>986</v>
      </c>
      <c r="B43461" t="s">
        <v>24884</v>
      </c>
      <c r="C43461" t="s">
        <v>158099</v>
      </c>
      <c r="D43461">
        <v>1</v>
      </c>
      <c r="E43461">
        <v>3699.02</v>
      </c>
      <c r="F43461">
        <v>3553.99</v>
      </c>
      <c r="G43461">
        <v>2626.6</v>
      </c>
      <c r="H43461">
        <v>4801.3999999999996</v>
      </c>
      <c r="I43461">
        <v>5046.54</v>
      </c>
      <c r="J43461">
        <v>4554.4799999999996</v>
      </c>
    </row>
    <row r="43462" spans="1:10" x14ac:dyDescent="0.2">
      <c r="A43462" t="s">
        <v>986</v>
      </c>
      <c r="B43462" t="s">
        <v>24885</v>
      </c>
      <c r="C43462" t="s">
        <v>158099</v>
      </c>
      <c r="D43462">
        <v>1</v>
      </c>
      <c r="E43462">
        <v>5215.67</v>
      </c>
      <c r="F43462">
        <v>7947.52</v>
      </c>
      <c r="G43462">
        <v>6374.18</v>
      </c>
      <c r="H43462">
        <v>8729.67</v>
      </c>
      <c r="I43462">
        <v>7108.6</v>
      </c>
      <c r="J43462">
        <v>5545.05</v>
      </c>
    </row>
    <row r="43463" spans="1:10" x14ac:dyDescent="0.2">
      <c r="A43463" t="s">
        <v>986</v>
      </c>
      <c r="B43463" t="s">
        <v>36054</v>
      </c>
      <c r="C43463" t="s">
        <v>158099</v>
      </c>
      <c r="D43463">
        <v>1</v>
      </c>
      <c r="E43463">
        <v>26695.599999999999</v>
      </c>
      <c r="G43463">
        <v>40574.1</v>
      </c>
      <c r="H43463">
        <v>53997.599999999999</v>
      </c>
      <c r="I43463">
        <v>55430.2</v>
      </c>
      <c r="J43463">
        <v>53202</v>
      </c>
    </row>
    <row r="43464" spans="1:10" x14ac:dyDescent="0.2">
      <c r="A43464" t="s">
        <v>986</v>
      </c>
      <c r="B43464" t="s">
        <v>36055</v>
      </c>
      <c r="C43464" t="s">
        <v>158099</v>
      </c>
      <c r="D43464">
        <v>1</v>
      </c>
      <c r="E43464">
        <v>73755.199999999997</v>
      </c>
      <c r="F43464">
        <v>62459.5</v>
      </c>
      <c r="G43464">
        <v>114764</v>
      </c>
      <c r="H43464">
        <v>112872</v>
      </c>
      <c r="I43464">
        <v>135051</v>
      </c>
      <c r="J43464">
        <v>128671</v>
      </c>
    </row>
    <row r="43465" spans="1:10" x14ac:dyDescent="0.2">
      <c r="A43465" t="s">
        <v>986</v>
      </c>
      <c r="B43465" t="s">
        <v>47873</v>
      </c>
      <c r="C43465" t="s">
        <v>158099</v>
      </c>
      <c r="D43465">
        <v>1</v>
      </c>
      <c r="E43465">
        <v>17589.8</v>
      </c>
      <c r="F43465">
        <v>13006.6</v>
      </c>
      <c r="G43465">
        <v>22847.4</v>
      </c>
      <c r="H43465">
        <v>20978.6</v>
      </c>
      <c r="I43465">
        <v>33254.800000000003</v>
      </c>
      <c r="J43465">
        <v>30407</v>
      </c>
    </row>
    <row r="43466" spans="1:10" x14ac:dyDescent="0.2">
      <c r="A43466" t="s">
        <v>986</v>
      </c>
      <c r="B43466" t="s">
        <v>57453</v>
      </c>
      <c r="C43466" t="s">
        <v>158099</v>
      </c>
      <c r="D43466">
        <v>1</v>
      </c>
      <c r="E43466">
        <v>4595.18</v>
      </c>
      <c r="F43466">
        <v>3948.44</v>
      </c>
      <c r="G43466">
        <v>5900.62</v>
      </c>
      <c r="H43466">
        <v>4751.75</v>
      </c>
      <c r="I43466">
        <v>5338.27</v>
      </c>
      <c r="J43466">
        <v>4090.58</v>
      </c>
    </row>
    <row r="43467" spans="1:10" x14ac:dyDescent="0.2">
      <c r="A43467" t="s">
        <v>986</v>
      </c>
      <c r="B43467" t="s">
        <v>57454</v>
      </c>
      <c r="C43467" t="s">
        <v>158099</v>
      </c>
      <c r="D43467">
        <v>1</v>
      </c>
      <c r="E43467">
        <v>141589</v>
      </c>
      <c r="F43467">
        <v>137623</v>
      </c>
      <c r="G43467">
        <v>112701</v>
      </c>
      <c r="H43467">
        <v>119691</v>
      </c>
      <c r="I43467">
        <v>87301.9</v>
      </c>
      <c r="J43467">
        <v>88593.4</v>
      </c>
    </row>
    <row r="43468" spans="1:10" x14ac:dyDescent="0.2">
      <c r="A43468" t="s">
        <v>986</v>
      </c>
      <c r="B43468" t="s">
        <v>58410</v>
      </c>
      <c r="C43468" t="s">
        <v>158099</v>
      </c>
      <c r="D43468">
        <v>1</v>
      </c>
      <c r="E43468">
        <v>138473</v>
      </c>
      <c r="F43468">
        <v>140614</v>
      </c>
      <c r="G43468">
        <v>104561</v>
      </c>
      <c r="H43468">
        <v>108394</v>
      </c>
      <c r="I43468">
        <v>33875.199999999997</v>
      </c>
      <c r="J43468">
        <v>29422.6</v>
      </c>
    </row>
    <row r="43469" spans="1:10" x14ac:dyDescent="0.2">
      <c r="A43469" t="s">
        <v>986</v>
      </c>
      <c r="B43469" t="s">
        <v>63258</v>
      </c>
      <c r="C43469" t="s">
        <v>158099</v>
      </c>
      <c r="D43469">
        <v>1</v>
      </c>
      <c r="E43469">
        <v>4453.66</v>
      </c>
      <c r="G43469">
        <v>4627.41</v>
      </c>
      <c r="I43469">
        <v>4242.17</v>
      </c>
      <c r="J43469">
        <v>3142.83</v>
      </c>
    </row>
    <row r="43470" spans="1:10" x14ac:dyDescent="0.2">
      <c r="A43470" t="s">
        <v>986</v>
      </c>
      <c r="B43470" t="s">
        <v>63259</v>
      </c>
      <c r="C43470" t="s">
        <v>158099</v>
      </c>
      <c r="D43470">
        <v>1</v>
      </c>
      <c r="E43470">
        <v>118146</v>
      </c>
      <c r="F43470">
        <v>109615</v>
      </c>
      <c r="G43470">
        <v>82145</v>
      </c>
      <c r="H43470">
        <v>88389.1</v>
      </c>
      <c r="I43470">
        <v>42586.3</v>
      </c>
      <c r="J43470">
        <v>39802</v>
      </c>
    </row>
    <row r="43471" spans="1:10" x14ac:dyDescent="0.2">
      <c r="A43471" t="s">
        <v>986</v>
      </c>
      <c r="B43471" t="s">
        <v>67812</v>
      </c>
      <c r="C43471" t="s">
        <v>158099</v>
      </c>
      <c r="D43471">
        <v>1</v>
      </c>
      <c r="E43471">
        <v>19366</v>
      </c>
      <c r="F43471">
        <v>40428</v>
      </c>
      <c r="G43471">
        <v>42111.8</v>
      </c>
      <c r="H43471">
        <v>32465.1</v>
      </c>
      <c r="I43471">
        <v>4587.0600000000004</v>
      </c>
      <c r="J43471">
        <v>5709.04</v>
      </c>
    </row>
    <row r="43472" spans="1:10" x14ac:dyDescent="0.2">
      <c r="A43472" t="s">
        <v>986</v>
      </c>
      <c r="B43472" t="s">
        <v>73864</v>
      </c>
      <c r="C43472" t="s">
        <v>158099</v>
      </c>
      <c r="D43472">
        <v>1</v>
      </c>
      <c r="E43472">
        <v>25067.9</v>
      </c>
      <c r="F43472">
        <v>22448.3</v>
      </c>
      <c r="G43472">
        <v>26686.2</v>
      </c>
      <c r="H43472">
        <v>26284.3</v>
      </c>
      <c r="I43472">
        <v>28944.1</v>
      </c>
      <c r="J43472">
        <v>25524.799999999999</v>
      </c>
    </row>
    <row r="43473" spans="1:10" x14ac:dyDescent="0.2">
      <c r="A43473" t="s">
        <v>986</v>
      </c>
      <c r="B43473" t="s">
        <v>77076</v>
      </c>
      <c r="C43473" t="s">
        <v>158099</v>
      </c>
      <c r="D43473">
        <v>1</v>
      </c>
      <c r="E43473">
        <v>6952.15</v>
      </c>
      <c r="F43473">
        <v>7851.09</v>
      </c>
      <c r="G43473">
        <v>11456.8</v>
      </c>
      <c r="H43473">
        <v>8606.2000000000007</v>
      </c>
      <c r="I43473">
        <v>8126.79</v>
      </c>
      <c r="J43473">
        <v>8657.9</v>
      </c>
    </row>
    <row r="43474" spans="1:10" x14ac:dyDescent="0.2">
      <c r="A43474" t="s">
        <v>986</v>
      </c>
      <c r="B43474" t="s">
        <v>79449</v>
      </c>
      <c r="C43474" t="s">
        <v>158099</v>
      </c>
      <c r="D43474">
        <v>1</v>
      </c>
      <c r="E43474">
        <v>59633</v>
      </c>
      <c r="F43474">
        <v>54327.6</v>
      </c>
      <c r="G43474">
        <v>98583.8</v>
      </c>
      <c r="H43474">
        <v>92312.4</v>
      </c>
      <c r="I43474">
        <v>93239.3</v>
      </c>
      <c r="J43474">
        <v>77729.100000000006</v>
      </c>
    </row>
    <row r="43475" spans="1:10" x14ac:dyDescent="0.2">
      <c r="A43475" t="s">
        <v>986</v>
      </c>
      <c r="B43475" t="s">
        <v>85478</v>
      </c>
      <c r="C43475" t="s">
        <v>158099</v>
      </c>
      <c r="D43475">
        <v>1</v>
      </c>
      <c r="G43475">
        <v>24732.400000000001</v>
      </c>
      <c r="I43475">
        <v>35210.6</v>
      </c>
      <c r="J43475">
        <v>29651.1</v>
      </c>
    </row>
    <row r="43476" spans="1:10" x14ac:dyDescent="0.2">
      <c r="A43476" t="s">
        <v>986</v>
      </c>
      <c r="B43476" t="s">
        <v>85479</v>
      </c>
      <c r="C43476" t="s">
        <v>158099</v>
      </c>
      <c r="D43476">
        <v>1</v>
      </c>
      <c r="E43476">
        <v>3916.52</v>
      </c>
      <c r="F43476">
        <v>5374.68</v>
      </c>
      <c r="G43476">
        <v>7247.46</v>
      </c>
      <c r="H43476">
        <v>5849.69</v>
      </c>
      <c r="I43476">
        <v>3546.36</v>
      </c>
      <c r="J43476">
        <v>3407.21</v>
      </c>
    </row>
    <row r="43477" spans="1:10" x14ac:dyDescent="0.2">
      <c r="A43477" t="s">
        <v>986</v>
      </c>
      <c r="B43477" t="s">
        <v>85480</v>
      </c>
      <c r="C43477" t="s">
        <v>158099</v>
      </c>
      <c r="D43477">
        <v>1</v>
      </c>
      <c r="F43477">
        <v>363.58199999999999</v>
      </c>
      <c r="G43477">
        <v>130.62200000000001</v>
      </c>
      <c r="H43477">
        <v>333.10599999999999</v>
      </c>
      <c r="I43477">
        <v>555.93700000000001</v>
      </c>
      <c r="J43477">
        <v>836.48099999999999</v>
      </c>
    </row>
    <row r="43478" spans="1:10" x14ac:dyDescent="0.2">
      <c r="A43478" t="s">
        <v>986</v>
      </c>
      <c r="B43478" t="s">
        <v>85481</v>
      </c>
      <c r="C43478" t="s">
        <v>158099</v>
      </c>
      <c r="D43478">
        <v>1</v>
      </c>
      <c r="E43478">
        <v>65829.399999999994</v>
      </c>
      <c r="F43478">
        <v>61688.2</v>
      </c>
      <c r="G43478">
        <v>71485.8</v>
      </c>
      <c r="H43478">
        <v>61600.4</v>
      </c>
      <c r="I43478">
        <v>86954.7</v>
      </c>
      <c r="J43478">
        <v>79409.5</v>
      </c>
    </row>
    <row r="43479" spans="1:10" x14ac:dyDescent="0.2">
      <c r="A43479" t="s">
        <v>986</v>
      </c>
      <c r="B43479" t="s">
        <v>85482</v>
      </c>
      <c r="C43479" t="s">
        <v>158099</v>
      </c>
      <c r="D43479">
        <v>1</v>
      </c>
      <c r="E43479">
        <v>72061.2</v>
      </c>
      <c r="F43479">
        <v>66029.3</v>
      </c>
      <c r="G43479">
        <v>78761.600000000006</v>
      </c>
      <c r="H43479">
        <v>75653</v>
      </c>
      <c r="I43479">
        <v>22415.8</v>
      </c>
      <c r="J43479">
        <v>13072.1</v>
      </c>
    </row>
    <row r="43480" spans="1:10" x14ac:dyDescent="0.2">
      <c r="A43480" t="s">
        <v>986</v>
      </c>
      <c r="B43480" t="s">
        <v>101813</v>
      </c>
      <c r="C43480" t="s">
        <v>158099</v>
      </c>
      <c r="D43480">
        <v>1</v>
      </c>
      <c r="E43480">
        <v>2113.58</v>
      </c>
      <c r="G43480">
        <v>1879.46</v>
      </c>
      <c r="I43480">
        <v>2286.5300000000002</v>
      </c>
      <c r="J43480">
        <v>1144.28</v>
      </c>
    </row>
    <row r="43481" spans="1:10" x14ac:dyDescent="0.2">
      <c r="A43481" t="s">
        <v>986</v>
      </c>
      <c r="B43481" t="s">
        <v>101814</v>
      </c>
      <c r="C43481" t="s">
        <v>158099</v>
      </c>
      <c r="D43481">
        <v>1</v>
      </c>
      <c r="E43481">
        <v>4916.33</v>
      </c>
      <c r="F43481">
        <v>5331.16</v>
      </c>
      <c r="G43481">
        <v>2605.9</v>
      </c>
      <c r="H43481">
        <v>4030.48</v>
      </c>
      <c r="I43481">
        <v>2668.6</v>
      </c>
      <c r="J43481">
        <v>2781.28</v>
      </c>
    </row>
    <row r="43482" spans="1:10" x14ac:dyDescent="0.2">
      <c r="A43482" t="s">
        <v>986</v>
      </c>
      <c r="B43482" t="s">
        <v>107532</v>
      </c>
      <c r="C43482" t="s">
        <v>158099</v>
      </c>
      <c r="D43482">
        <v>1</v>
      </c>
      <c r="H43482">
        <v>61747.6</v>
      </c>
      <c r="I43482">
        <v>63258.6</v>
      </c>
    </row>
    <row r="43483" spans="1:10" x14ac:dyDescent="0.2">
      <c r="A43483" t="s">
        <v>986</v>
      </c>
      <c r="B43483" t="s">
        <v>107533</v>
      </c>
      <c r="C43483" t="s">
        <v>158099</v>
      </c>
      <c r="D43483">
        <v>1</v>
      </c>
      <c r="E43483">
        <v>1501.62</v>
      </c>
      <c r="F43483">
        <v>969.20399999999995</v>
      </c>
      <c r="G43483">
        <v>1518.9</v>
      </c>
      <c r="H43483">
        <v>1589.96</v>
      </c>
      <c r="I43483">
        <v>1559.82</v>
      </c>
      <c r="J43483">
        <v>1546.19</v>
      </c>
    </row>
    <row r="43484" spans="1:10" x14ac:dyDescent="0.2">
      <c r="A43484" t="s">
        <v>986</v>
      </c>
      <c r="B43484" t="s">
        <v>107534</v>
      </c>
      <c r="C43484" t="s">
        <v>158099</v>
      </c>
      <c r="D43484">
        <v>1</v>
      </c>
      <c r="E43484">
        <v>75116.3</v>
      </c>
      <c r="F43484">
        <v>66448.899999999994</v>
      </c>
      <c r="G43484">
        <v>69285.100000000006</v>
      </c>
      <c r="H43484">
        <v>66393.5</v>
      </c>
      <c r="I43484">
        <v>68763.199999999997</v>
      </c>
      <c r="J43484">
        <v>71161.399999999994</v>
      </c>
    </row>
    <row r="43485" spans="1:10" x14ac:dyDescent="0.2">
      <c r="A43485" t="s">
        <v>986</v>
      </c>
      <c r="B43485" t="s">
        <v>107676</v>
      </c>
      <c r="C43485" t="s">
        <v>158099</v>
      </c>
      <c r="D43485">
        <v>1</v>
      </c>
      <c r="E43485">
        <v>108585</v>
      </c>
      <c r="F43485">
        <v>109015</v>
      </c>
      <c r="G43485">
        <v>126922</v>
      </c>
      <c r="H43485">
        <v>128070</v>
      </c>
      <c r="I43485">
        <v>139709</v>
      </c>
      <c r="J43485">
        <v>145420</v>
      </c>
    </row>
    <row r="43486" spans="1:10" x14ac:dyDescent="0.2">
      <c r="A43486" t="s">
        <v>986</v>
      </c>
      <c r="B43486" t="s">
        <v>108544</v>
      </c>
      <c r="C43486" t="s">
        <v>158099</v>
      </c>
      <c r="D43486">
        <v>1</v>
      </c>
      <c r="E43486">
        <v>15978</v>
      </c>
      <c r="G43486">
        <v>17295</v>
      </c>
      <c r="J43486">
        <v>18616.7</v>
      </c>
    </row>
    <row r="43487" spans="1:10" x14ac:dyDescent="0.2">
      <c r="A43487" t="s">
        <v>986</v>
      </c>
      <c r="B43487" t="s">
        <v>108545</v>
      </c>
      <c r="C43487" t="s">
        <v>158099</v>
      </c>
      <c r="D43487">
        <v>1</v>
      </c>
      <c r="E43487">
        <v>18227.099999999999</v>
      </c>
      <c r="F43487">
        <v>16045.6</v>
      </c>
      <c r="G43487">
        <v>19753.099999999999</v>
      </c>
      <c r="H43487">
        <v>18552.8</v>
      </c>
      <c r="I43487">
        <v>19428</v>
      </c>
      <c r="J43487">
        <v>15408.8</v>
      </c>
    </row>
    <row r="43488" spans="1:10" x14ac:dyDescent="0.2">
      <c r="A43488" t="s">
        <v>986</v>
      </c>
      <c r="B43488" t="s">
        <v>108546</v>
      </c>
      <c r="C43488" t="s">
        <v>158099</v>
      </c>
      <c r="D43488">
        <v>1</v>
      </c>
      <c r="E43488">
        <v>14632.2</v>
      </c>
      <c r="F43488">
        <v>16384.3</v>
      </c>
      <c r="G43488">
        <v>17925.7</v>
      </c>
      <c r="H43488">
        <v>10355.200000000001</v>
      </c>
      <c r="I43488">
        <v>15401.2</v>
      </c>
      <c r="J43488">
        <v>13534.4</v>
      </c>
    </row>
    <row r="43489" spans="1:10" x14ac:dyDescent="0.2">
      <c r="A43489" t="s">
        <v>986</v>
      </c>
      <c r="B43489" t="s">
        <v>108844</v>
      </c>
      <c r="C43489" t="s">
        <v>158099</v>
      </c>
      <c r="D43489">
        <v>1</v>
      </c>
      <c r="E43489">
        <v>23428.2</v>
      </c>
      <c r="F43489">
        <v>14270.3</v>
      </c>
      <c r="G43489">
        <v>18023.2</v>
      </c>
      <c r="H43489">
        <v>11644.1</v>
      </c>
      <c r="I43489">
        <v>12187.4</v>
      </c>
      <c r="J43489">
        <v>11221.4</v>
      </c>
    </row>
    <row r="43490" spans="1:10" x14ac:dyDescent="0.2">
      <c r="A43490" t="s">
        <v>986</v>
      </c>
      <c r="B43490" t="s">
        <v>109079</v>
      </c>
      <c r="C43490" t="s">
        <v>158099</v>
      </c>
      <c r="D43490">
        <v>1</v>
      </c>
      <c r="E43490">
        <v>143355</v>
      </c>
      <c r="F43490">
        <v>149542</v>
      </c>
      <c r="G43490">
        <v>129602</v>
      </c>
      <c r="H43490">
        <v>123117</v>
      </c>
      <c r="I43490">
        <v>96382.5</v>
      </c>
      <c r="J43490">
        <v>122619</v>
      </c>
    </row>
    <row r="43491" spans="1:10" x14ac:dyDescent="0.2">
      <c r="A43491" t="s">
        <v>986</v>
      </c>
      <c r="B43491" t="s">
        <v>109676</v>
      </c>
      <c r="C43491" t="s">
        <v>158099</v>
      </c>
      <c r="D43491">
        <v>1</v>
      </c>
      <c r="G43491">
        <v>2930.92</v>
      </c>
    </row>
    <row r="43492" spans="1:10" x14ac:dyDescent="0.2">
      <c r="A43492" t="s">
        <v>986</v>
      </c>
      <c r="B43492" t="s">
        <v>109677</v>
      </c>
      <c r="C43492" t="s">
        <v>158099</v>
      </c>
      <c r="D43492">
        <v>1</v>
      </c>
      <c r="G43492">
        <v>8978.01</v>
      </c>
    </row>
    <row r="43493" spans="1:10" x14ac:dyDescent="0.2">
      <c r="A43493" t="s">
        <v>986</v>
      </c>
      <c r="B43493" t="s">
        <v>130206</v>
      </c>
      <c r="C43493" t="s">
        <v>158099</v>
      </c>
      <c r="D43493">
        <v>1</v>
      </c>
      <c r="F43493">
        <v>3009.98</v>
      </c>
      <c r="G43493">
        <v>3434.7</v>
      </c>
      <c r="H43493">
        <v>2576.9899999999998</v>
      </c>
      <c r="I43493">
        <v>7411.75</v>
      </c>
      <c r="J43493">
        <v>3854.03</v>
      </c>
    </row>
    <row r="43494" spans="1:10" x14ac:dyDescent="0.2">
      <c r="A43494" t="s">
        <v>986</v>
      </c>
      <c r="B43494" t="s">
        <v>136295</v>
      </c>
      <c r="C43494" t="s">
        <v>158099</v>
      </c>
      <c r="D43494">
        <v>1</v>
      </c>
      <c r="E43494">
        <v>11252.2</v>
      </c>
      <c r="F43494">
        <v>6694.13</v>
      </c>
      <c r="G43494">
        <v>26713.1</v>
      </c>
      <c r="H43494">
        <v>20212.3</v>
      </c>
      <c r="I43494">
        <v>25397.200000000001</v>
      </c>
      <c r="J43494">
        <v>25371.1</v>
      </c>
    </row>
    <row r="43495" spans="1:10" x14ac:dyDescent="0.2">
      <c r="A43495" t="s">
        <v>986</v>
      </c>
      <c r="B43495" t="s">
        <v>136296</v>
      </c>
      <c r="C43495" t="s">
        <v>158099</v>
      </c>
      <c r="D43495">
        <v>1</v>
      </c>
      <c r="E43495">
        <v>59989.599999999999</v>
      </c>
      <c r="F43495">
        <v>48162.3</v>
      </c>
      <c r="G43495">
        <v>80168.800000000003</v>
      </c>
      <c r="H43495">
        <v>93514.7</v>
      </c>
      <c r="I43495">
        <v>84137</v>
      </c>
      <c r="J43495">
        <v>80358</v>
      </c>
    </row>
    <row r="43496" spans="1:10" x14ac:dyDescent="0.2">
      <c r="A43496" t="s">
        <v>986</v>
      </c>
      <c r="B43496" t="s">
        <v>139585</v>
      </c>
      <c r="C43496" t="s">
        <v>158099</v>
      </c>
      <c r="D43496">
        <v>1</v>
      </c>
      <c r="E43496">
        <v>15666.8</v>
      </c>
      <c r="F43496">
        <v>19567.599999999999</v>
      </c>
      <c r="G43496">
        <v>16237.1</v>
      </c>
      <c r="H43496">
        <v>18701.8</v>
      </c>
      <c r="I43496">
        <v>22948.799999999999</v>
      </c>
      <c r="J43496">
        <v>21567.599999999999</v>
      </c>
    </row>
    <row r="43497" spans="1:10" x14ac:dyDescent="0.2">
      <c r="A43497" t="s">
        <v>986</v>
      </c>
      <c r="B43497" t="s">
        <v>139771</v>
      </c>
      <c r="C43497" t="s">
        <v>158099</v>
      </c>
      <c r="D43497">
        <v>1</v>
      </c>
      <c r="E43497">
        <v>20911.3</v>
      </c>
      <c r="F43497">
        <v>20085.5</v>
      </c>
      <c r="G43497">
        <v>37506.800000000003</v>
      </c>
      <c r="H43497">
        <v>43425.2</v>
      </c>
      <c r="I43497">
        <v>24482.2</v>
      </c>
      <c r="J43497">
        <v>5916.75</v>
      </c>
    </row>
    <row r="43498" spans="1:10" x14ac:dyDescent="0.2">
      <c r="A43498" t="s">
        <v>986</v>
      </c>
      <c r="B43498" t="s">
        <v>143981</v>
      </c>
      <c r="C43498" t="s">
        <v>158099</v>
      </c>
      <c r="D43498">
        <v>1</v>
      </c>
      <c r="E43498">
        <v>205937</v>
      </c>
      <c r="F43498">
        <v>203096</v>
      </c>
      <c r="G43498">
        <v>178569</v>
      </c>
      <c r="H43498">
        <v>176170</v>
      </c>
      <c r="I43498">
        <v>47541.1</v>
      </c>
      <c r="J43498">
        <v>67013</v>
      </c>
    </row>
    <row r="43499" spans="1:10" x14ac:dyDescent="0.2">
      <c r="A43499" t="s">
        <v>986</v>
      </c>
      <c r="B43499" t="s">
        <v>153103</v>
      </c>
      <c r="C43499" t="s">
        <v>158099</v>
      </c>
      <c r="D43499">
        <v>1</v>
      </c>
      <c r="E43499">
        <v>21922.1</v>
      </c>
      <c r="F43499">
        <v>14438.8</v>
      </c>
      <c r="G43499">
        <v>29222.9</v>
      </c>
      <c r="H43499">
        <v>28325.8</v>
      </c>
      <c r="I43499">
        <v>21281.4</v>
      </c>
      <c r="J43499">
        <v>23084.7</v>
      </c>
    </row>
    <row r="43500" spans="1:10" x14ac:dyDescent="0.2">
      <c r="A43500" t="s">
        <v>986</v>
      </c>
      <c r="B43500" t="s">
        <v>153232</v>
      </c>
      <c r="C43500" t="s">
        <v>158099</v>
      </c>
      <c r="D43500">
        <v>1</v>
      </c>
      <c r="E43500">
        <v>7981.24</v>
      </c>
      <c r="F43500">
        <v>7157.98</v>
      </c>
      <c r="G43500">
        <v>3441.63</v>
      </c>
      <c r="H43500">
        <v>4339.97</v>
      </c>
      <c r="I43500">
        <v>8906.09</v>
      </c>
      <c r="J43500">
        <v>10089.799999999999</v>
      </c>
    </row>
    <row r="43501" spans="1:10" x14ac:dyDescent="0.2">
      <c r="A43501" t="s">
        <v>6443</v>
      </c>
      <c r="B43501" t="s">
        <v>31221</v>
      </c>
      <c r="C43501" t="s">
        <v>158099</v>
      </c>
      <c r="D43501">
        <v>1</v>
      </c>
      <c r="E43501">
        <v>15220.2</v>
      </c>
      <c r="F43501">
        <v>14787.2</v>
      </c>
      <c r="G43501">
        <v>18675</v>
      </c>
      <c r="H43501">
        <v>14992.7</v>
      </c>
      <c r="I43501">
        <v>13627.6</v>
      </c>
      <c r="J43501">
        <v>11606</v>
      </c>
    </row>
    <row r="43502" spans="1:10" x14ac:dyDescent="0.2">
      <c r="A43502" t="s">
        <v>6443</v>
      </c>
      <c r="B43502" t="s">
        <v>69668</v>
      </c>
      <c r="C43502" t="s">
        <v>158099</v>
      </c>
      <c r="D43502">
        <v>1</v>
      </c>
      <c r="E43502">
        <v>1942.16</v>
      </c>
      <c r="F43502">
        <v>5276.32</v>
      </c>
      <c r="G43502">
        <v>10893.2</v>
      </c>
      <c r="H43502">
        <v>13544.1</v>
      </c>
      <c r="I43502">
        <v>17915.599999999999</v>
      </c>
      <c r="J43502">
        <v>15226.9</v>
      </c>
    </row>
    <row r="43503" spans="1:10" x14ac:dyDescent="0.2">
      <c r="A43503" t="s">
        <v>6443</v>
      </c>
      <c r="B43503" t="s">
        <v>76978</v>
      </c>
      <c r="C43503" t="s">
        <v>158099</v>
      </c>
      <c r="D43503">
        <v>1</v>
      </c>
      <c r="E43503">
        <v>373.98399999999998</v>
      </c>
      <c r="F43503">
        <v>262.50099999999998</v>
      </c>
      <c r="G43503">
        <v>132.62299999999999</v>
      </c>
      <c r="H43503">
        <v>465.18599999999998</v>
      </c>
      <c r="I43503">
        <v>322.19799999999998</v>
      </c>
      <c r="J43503">
        <v>168.107</v>
      </c>
    </row>
    <row r="43504" spans="1:10" x14ac:dyDescent="0.2">
      <c r="A43504" t="s">
        <v>6443</v>
      </c>
      <c r="B43504" t="s">
        <v>116289</v>
      </c>
      <c r="C43504" t="s">
        <v>158099</v>
      </c>
      <c r="D43504">
        <v>1</v>
      </c>
      <c r="G43504">
        <v>534.66700000000003</v>
      </c>
      <c r="H43504">
        <v>383.82299999999998</v>
      </c>
      <c r="J43504">
        <v>311.40199999999999</v>
      </c>
    </row>
    <row r="43505" spans="1:10" x14ac:dyDescent="0.2">
      <c r="A43505" t="s">
        <v>6443</v>
      </c>
      <c r="B43505" t="s">
        <v>116290</v>
      </c>
      <c r="C43505" t="s">
        <v>158099</v>
      </c>
      <c r="D43505">
        <v>1</v>
      </c>
      <c r="H43505">
        <v>533.18499999999995</v>
      </c>
      <c r="I43505">
        <v>665.96699999999998</v>
      </c>
      <c r="J43505">
        <v>710.64</v>
      </c>
    </row>
    <row r="43506" spans="1:10" x14ac:dyDescent="0.2">
      <c r="A43506" t="s">
        <v>6443</v>
      </c>
      <c r="B43506" t="s">
        <v>116635</v>
      </c>
      <c r="C43506" t="s">
        <v>158099</v>
      </c>
      <c r="D43506">
        <v>1</v>
      </c>
      <c r="E43506">
        <v>13987.5</v>
      </c>
      <c r="G43506">
        <v>13759.3</v>
      </c>
      <c r="H43506">
        <v>12901.9</v>
      </c>
      <c r="I43506">
        <v>11991.4</v>
      </c>
      <c r="J43506">
        <v>9623.68</v>
      </c>
    </row>
    <row r="43507" spans="1:10" x14ac:dyDescent="0.2">
      <c r="A43507" t="s">
        <v>6443</v>
      </c>
      <c r="B43507" t="s">
        <v>116637</v>
      </c>
      <c r="C43507" t="s">
        <v>158099</v>
      </c>
      <c r="D43507">
        <v>1</v>
      </c>
      <c r="E43507">
        <v>10843.9</v>
      </c>
      <c r="F43507">
        <v>13941.5</v>
      </c>
      <c r="G43507">
        <v>12999.9</v>
      </c>
      <c r="H43507">
        <v>12472.1</v>
      </c>
      <c r="I43507">
        <v>11095.6</v>
      </c>
      <c r="J43507">
        <v>9816.59</v>
      </c>
    </row>
    <row r="43508" spans="1:10" x14ac:dyDescent="0.2">
      <c r="A43508" t="s">
        <v>6443</v>
      </c>
      <c r="B43508" t="s">
        <v>119461</v>
      </c>
      <c r="C43508" t="s">
        <v>158099</v>
      </c>
      <c r="D43508">
        <v>1</v>
      </c>
      <c r="E43508">
        <v>9665.34</v>
      </c>
      <c r="F43508">
        <v>8914.8799999999992</v>
      </c>
      <c r="G43508">
        <v>12669.1</v>
      </c>
      <c r="H43508">
        <v>13486.1</v>
      </c>
      <c r="I43508">
        <v>21991.3</v>
      </c>
      <c r="J43508">
        <v>19791.599999999999</v>
      </c>
    </row>
    <row r="43509" spans="1:10" x14ac:dyDescent="0.2">
      <c r="A43509" t="s">
        <v>6443</v>
      </c>
      <c r="B43509" t="s">
        <v>119462</v>
      </c>
      <c r="C43509" t="s">
        <v>158099</v>
      </c>
      <c r="D43509">
        <v>1</v>
      </c>
      <c r="E43509">
        <v>8391.4599999999991</v>
      </c>
      <c r="F43509">
        <v>8231.25</v>
      </c>
      <c r="G43509">
        <v>13809.9</v>
      </c>
      <c r="I43509">
        <v>22762.3</v>
      </c>
      <c r="J43509">
        <v>22409.5</v>
      </c>
    </row>
    <row r="43510" spans="1:10" x14ac:dyDescent="0.2">
      <c r="A43510" t="s">
        <v>6443</v>
      </c>
      <c r="B43510" t="s">
        <v>144068</v>
      </c>
      <c r="C43510" t="s">
        <v>158099</v>
      </c>
      <c r="D43510">
        <v>1</v>
      </c>
      <c r="E43510">
        <v>2509.89</v>
      </c>
      <c r="F43510">
        <v>2055.91</v>
      </c>
      <c r="G43510">
        <v>2866.75</v>
      </c>
      <c r="H43510">
        <v>3674.86</v>
      </c>
      <c r="J43510">
        <v>5525.42</v>
      </c>
    </row>
    <row r="43511" spans="1:10" x14ac:dyDescent="0.2">
      <c r="A43511" t="s">
        <v>6443</v>
      </c>
      <c r="B43511" t="s">
        <v>144069</v>
      </c>
      <c r="C43511" t="s">
        <v>158099</v>
      </c>
      <c r="D43511">
        <v>1</v>
      </c>
      <c r="E43511">
        <v>3742.61</v>
      </c>
      <c r="F43511">
        <v>4547.18</v>
      </c>
      <c r="G43511">
        <v>4807.97</v>
      </c>
      <c r="H43511">
        <v>6952.77</v>
      </c>
      <c r="I43511">
        <v>9209.24</v>
      </c>
      <c r="J43511">
        <v>8560.2800000000007</v>
      </c>
    </row>
    <row r="43512" spans="1:10" x14ac:dyDescent="0.2">
      <c r="A43512" t="s">
        <v>6443</v>
      </c>
      <c r="B43512" t="s">
        <v>144070</v>
      </c>
      <c r="C43512" t="s">
        <v>158099</v>
      </c>
      <c r="D43512">
        <v>1</v>
      </c>
      <c r="E43512">
        <v>10012.200000000001</v>
      </c>
      <c r="F43512">
        <v>4217.49</v>
      </c>
      <c r="G43512">
        <v>2439.7199999999998</v>
      </c>
      <c r="H43512">
        <v>2004.96</v>
      </c>
      <c r="I43512">
        <v>823.25099999999998</v>
      </c>
      <c r="J43512">
        <v>421.59300000000002</v>
      </c>
    </row>
    <row r="43513" spans="1:10" x14ac:dyDescent="0.2">
      <c r="A43513" t="s">
        <v>2740</v>
      </c>
      <c r="B43513" t="s">
        <v>16434</v>
      </c>
      <c r="C43513" t="s">
        <v>158099</v>
      </c>
      <c r="D43513">
        <v>1</v>
      </c>
      <c r="E43513">
        <v>1822.89</v>
      </c>
      <c r="F43513">
        <v>1903.55</v>
      </c>
      <c r="G43513">
        <v>1702.33</v>
      </c>
      <c r="H43513">
        <v>2664.55</v>
      </c>
      <c r="I43513">
        <v>1385.22</v>
      </c>
      <c r="J43513">
        <v>2021.01</v>
      </c>
    </row>
    <row r="43514" spans="1:10" x14ac:dyDescent="0.2">
      <c r="A43514" t="s">
        <v>2740</v>
      </c>
      <c r="B43514" t="s">
        <v>20799</v>
      </c>
      <c r="C43514" t="s">
        <v>158099</v>
      </c>
      <c r="D43514">
        <v>1</v>
      </c>
      <c r="E43514">
        <v>4051.64</v>
      </c>
      <c r="F43514">
        <v>6517.42</v>
      </c>
      <c r="G43514">
        <v>2827.7</v>
      </c>
      <c r="H43514">
        <v>5115.01</v>
      </c>
      <c r="I43514">
        <v>5569.96</v>
      </c>
      <c r="J43514">
        <v>5058.3900000000003</v>
      </c>
    </row>
    <row r="43515" spans="1:10" x14ac:dyDescent="0.2">
      <c r="A43515" t="s">
        <v>2740</v>
      </c>
      <c r="B43515" t="s">
        <v>74338</v>
      </c>
      <c r="C43515" t="s">
        <v>158099</v>
      </c>
      <c r="D43515">
        <v>1</v>
      </c>
      <c r="E43515">
        <v>124.499</v>
      </c>
      <c r="F43515">
        <v>334.488</v>
      </c>
      <c r="I43515">
        <v>1003.23</v>
      </c>
      <c r="J43515">
        <v>694.29</v>
      </c>
    </row>
    <row r="43516" spans="1:10" x14ac:dyDescent="0.2">
      <c r="A43516" t="s">
        <v>2740</v>
      </c>
      <c r="B43516" t="s">
        <v>147128</v>
      </c>
      <c r="C43516" t="s">
        <v>158099</v>
      </c>
      <c r="D43516">
        <v>1</v>
      </c>
      <c r="H43516">
        <v>10248</v>
      </c>
      <c r="I43516">
        <v>5624.31</v>
      </c>
      <c r="J43516">
        <v>9949.86</v>
      </c>
    </row>
    <row r="43517" spans="1:10" x14ac:dyDescent="0.2">
      <c r="A43517" t="s">
        <v>4294</v>
      </c>
      <c r="B43517" t="s">
        <v>21074</v>
      </c>
      <c r="C43517" t="s">
        <v>158099</v>
      </c>
      <c r="D43517">
        <v>1</v>
      </c>
      <c r="E43517">
        <v>2913.15</v>
      </c>
      <c r="F43517">
        <v>1565.73</v>
      </c>
      <c r="G43517">
        <v>1873.42</v>
      </c>
      <c r="I43517">
        <v>3540.21</v>
      </c>
      <c r="J43517">
        <v>4164.59</v>
      </c>
    </row>
    <row r="43518" spans="1:10" x14ac:dyDescent="0.2">
      <c r="A43518" t="s">
        <v>4294</v>
      </c>
      <c r="B43518" t="s">
        <v>21075</v>
      </c>
      <c r="C43518" t="s">
        <v>158099</v>
      </c>
      <c r="D43518">
        <v>1</v>
      </c>
      <c r="E43518">
        <v>7652.08</v>
      </c>
      <c r="F43518">
        <v>5427.93</v>
      </c>
      <c r="G43518">
        <v>7732.12</v>
      </c>
      <c r="H43518">
        <v>15425.3</v>
      </c>
      <c r="I43518">
        <v>10128.9</v>
      </c>
      <c r="J43518">
        <v>11182.2</v>
      </c>
    </row>
    <row r="43519" spans="1:10" x14ac:dyDescent="0.2">
      <c r="A43519" t="s">
        <v>4294</v>
      </c>
      <c r="B43519" t="s">
        <v>30683</v>
      </c>
      <c r="C43519" t="s">
        <v>158099</v>
      </c>
      <c r="D43519">
        <v>1</v>
      </c>
      <c r="E43519">
        <v>36733.300000000003</v>
      </c>
      <c r="F43519">
        <v>28025</v>
      </c>
      <c r="G43519">
        <v>58838.7</v>
      </c>
      <c r="H43519">
        <v>45699</v>
      </c>
      <c r="I43519">
        <v>39945.1</v>
      </c>
      <c r="J43519">
        <v>41691.5</v>
      </c>
    </row>
    <row r="43520" spans="1:10" x14ac:dyDescent="0.2">
      <c r="A43520" t="s">
        <v>4294</v>
      </c>
      <c r="B43520" t="s">
        <v>31149</v>
      </c>
      <c r="C43520" t="s">
        <v>158099</v>
      </c>
      <c r="D43520">
        <v>1</v>
      </c>
      <c r="E43520">
        <v>35812.6</v>
      </c>
      <c r="F43520">
        <v>33573.300000000003</v>
      </c>
      <c r="G43520">
        <v>45059.4</v>
      </c>
      <c r="H43520">
        <v>35347.300000000003</v>
      </c>
      <c r="I43520">
        <v>10120.200000000001</v>
      </c>
      <c r="J43520">
        <v>6586.88</v>
      </c>
    </row>
    <row r="43521" spans="1:10" x14ac:dyDescent="0.2">
      <c r="A43521" t="s">
        <v>4294</v>
      </c>
      <c r="B43521" t="s">
        <v>103769</v>
      </c>
      <c r="C43521" t="s">
        <v>158099</v>
      </c>
      <c r="D43521">
        <v>1</v>
      </c>
      <c r="G43521">
        <v>1569.51</v>
      </c>
      <c r="H43521">
        <v>1308.8699999999999</v>
      </c>
      <c r="I43521">
        <v>2964.96</v>
      </c>
    </row>
    <row r="43522" spans="1:10" x14ac:dyDescent="0.2">
      <c r="A43522" t="s">
        <v>4294</v>
      </c>
      <c r="B43522" t="s">
        <v>114648</v>
      </c>
      <c r="C43522" t="s">
        <v>158099</v>
      </c>
      <c r="D43522">
        <v>1</v>
      </c>
      <c r="E43522">
        <v>13266</v>
      </c>
      <c r="F43522">
        <v>15413.6</v>
      </c>
      <c r="G43522">
        <v>21686.400000000001</v>
      </c>
      <c r="H43522">
        <v>19897.400000000001</v>
      </c>
      <c r="I43522">
        <v>16133</v>
      </c>
      <c r="J43522">
        <v>16816.599999999999</v>
      </c>
    </row>
    <row r="43523" spans="1:10" x14ac:dyDescent="0.2">
      <c r="A43523" t="s">
        <v>4294</v>
      </c>
      <c r="B43523" t="s">
        <v>127053</v>
      </c>
      <c r="C43523" t="s">
        <v>158099</v>
      </c>
      <c r="D43523">
        <v>1</v>
      </c>
      <c r="E43523">
        <v>690.98400000000004</v>
      </c>
      <c r="H43523">
        <v>1116.4100000000001</v>
      </c>
      <c r="I43523">
        <v>1248.6600000000001</v>
      </c>
      <c r="J43523">
        <v>819.173</v>
      </c>
    </row>
    <row r="43524" spans="1:10" x14ac:dyDescent="0.2">
      <c r="A43524" t="s">
        <v>4294</v>
      </c>
      <c r="B43524" t="s">
        <v>127054</v>
      </c>
      <c r="C43524" t="s">
        <v>158099</v>
      </c>
      <c r="D43524">
        <v>1</v>
      </c>
      <c r="G43524">
        <v>192.96899999999999</v>
      </c>
      <c r="H43524">
        <v>322.37799999999999</v>
      </c>
      <c r="I43524">
        <v>240.083</v>
      </c>
      <c r="J43524">
        <v>382.93599999999998</v>
      </c>
    </row>
    <row r="43525" spans="1:10" x14ac:dyDescent="0.2">
      <c r="A43525" t="s">
        <v>4294</v>
      </c>
      <c r="B43525" t="s">
        <v>127055</v>
      </c>
      <c r="C43525" t="s">
        <v>158099</v>
      </c>
      <c r="D43525">
        <v>1</v>
      </c>
      <c r="E43525">
        <v>98.634799999999998</v>
      </c>
      <c r="F43525">
        <v>347.43299999999999</v>
      </c>
      <c r="G43525">
        <v>76.880300000000005</v>
      </c>
      <c r="H43525">
        <v>170.43600000000001</v>
      </c>
      <c r="I43525">
        <v>448.988</v>
      </c>
      <c r="J43525">
        <v>442.863</v>
      </c>
    </row>
    <row r="43526" spans="1:10" x14ac:dyDescent="0.2">
      <c r="A43526" t="s">
        <v>4294</v>
      </c>
      <c r="B43526" t="s">
        <v>127056</v>
      </c>
      <c r="C43526" t="s">
        <v>158099</v>
      </c>
      <c r="D43526">
        <v>1</v>
      </c>
      <c r="E43526">
        <v>642.86300000000006</v>
      </c>
      <c r="F43526">
        <v>481.61200000000002</v>
      </c>
      <c r="G43526">
        <v>798.95600000000002</v>
      </c>
      <c r="I43526">
        <v>1348.15</v>
      </c>
      <c r="J43526">
        <v>1986.32</v>
      </c>
    </row>
    <row r="43527" spans="1:10" x14ac:dyDescent="0.2">
      <c r="A43527" t="s">
        <v>839</v>
      </c>
      <c r="B43527" t="s">
        <v>12554</v>
      </c>
      <c r="C43527" t="s">
        <v>158099</v>
      </c>
      <c r="D43527">
        <v>1</v>
      </c>
      <c r="E43527">
        <v>2246.98</v>
      </c>
      <c r="F43527">
        <v>2707.09</v>
      </c>
      <c r="G43527">
        <v>1282.78</v>
      </c>
      <c r="H43527">
        <v>3167.13</v>
      </c>
      <c r="I43527">
        <v>2681.66</v>
      </c>
      <c r="J43527">
        <v>3977.82</v>
      </c>
    </row>
    <row r="43528" spans="1:10" x14ac:dyDescent="0.2">
      <c r="A43528" t="s">
        <v>839</v>
      </c>
      <c r="B43528" t="s">
        <v>12567</v>
      </c>
      <c r="C43528" t="s">
        <v>158099</v>
      </c>
      <c r="D43528">
        <v>1</v>
      </c>
      <c r="E43528">
        <v>108922</v>
      </c>
      <c r="F43528">
        <v>98265.8</v>
      </c>
      <c r="G43528">
        <v>121555</v>
      </c>
      <c r="H43528">
        <v>153205</v>
      </c>
      <c r="I43528">
        <v>165903</v>
      </c>
      <c r="J43528">
        <v>165657</v>
      </c>
    </row>
    <row r="43529" spans="1:10" x14ac:dyDescent="0.2">
      <c r="A43529" t="s">
        <v>839</v>
      </c>
      <c r="B43529" t="s">
        <v>12568</v>
      </c>
      <c r="C43529" t="s">
        <v>158099</v>
      </c>
      <c r="D43529">
        <v>1</v>
      </c>
      <c r="E43529">
        <v>446477</v>
      </c>
      <c r="F43529">
        <v>425478</v>
      </c>
      <c r="G43529">
        <v>526171</v>
      </c>
      <c r="H43529">
        <v>479313</v>
      </c>
      <c r="I43529">
        <v>375433</v>
      </c>
      <c r="J43529">
        <v>367917</v>
      </c>
    </row>
    <row r="43530" spans="1:10" x14ac:dyDescent="0.2">
      <c r="A43530" t="s">
        <v>839</v>
      </c>
      <c r="B43530" t="s">
        <v>12798</v>
      </c>
      <c r="C43530" t="s">
        <v>158099</v>
      </c>
      <c r="D43530">
        <v>1</v>
      </c>
      <c r="E43530">
        <v>57269.9</v>
      </c>
      <c r="F43530">
        <v>63537.5</v>
      </c>
      <c r="G43530">
        <v>57607.4</v>
      </c>
      <c r="H43530">
        <v>48298.1</v>
      </c>
      <c r="I43530">
        <v>2871.45</v>
      </c>
    </row>
    <row r="43531" spans="1:10" x14ac:dyDescent="0.2">
      <c r="A43531" t="s">
        <v>839</v>
      </c>
      <c r="B43531" t="s">
        <v>18836</v>
      </c>
      <c r="C43531" t="s">
        <v>158099</v>
      </c>
      <c r="D43531">
        <v>1</v>
      </c>
      <c r="E43531">
        <v>40394.400000000001</v>
      </c>
      <c r="F43531">
        <v>35910.800000000003</v>
      </c>
      <c r="G43531">
        <v>33246.9</v>
      </c>
      <c r="H43531">
        <v>23870.6</v>
      </c>
      <c r="I43531">
        <v>13283.9</v>
      </c>
      <c r="J43531">
        <v>21278.5</v>
      </c>
    </row>
    <row r="43532" spans="1:10" x14ac:dyDescent="0.2">
      <c r="A43532" t="s">
        <v>839</v>
      </c>
      <c r="B43532" t="s">
        <v>18837</v>
      </c>
      <c r="C43532" t="s">
        <v>158099</v>
      </c>
      <c r="D43532">
        <v>1</v>
      </c>
      <c r="E43532">
        <v>872269</v>
      </c>
      <c r="F43532">
        <v>693037</v>
      </c>
      <c r="G43532">
        <v>851897</v>
      </c>
      <c r="H43532">
        <v>852858</v>
      </c>
      <c r="I43532">
        <v>482507</v>
      </c>
      <c r="J43532">
        <v>502903</v>
      </c>
    </row>
    <row r="43533" spans="1:10" x14ac:dyDescent="0.2">
      <c r="A43533" t="s">
        <v>839</v>
      </c>
      <c r="B43533" t="s">
        <v>27743</v>
      </c>
      <c r="C43533" t="s">
        <v>158099</v>
      </c>
      <c r="D43533">
        <v>1</v>
      </c>
      <c r="G43533">
        <v>4957.04</v>
      </c>
    </row>
    <row r="43534" spans="1:10" x14ac:dyDescent="0.2">
      <c r="A43534" t="s">
        <v>839</v>
      </c>
      <c r="B43534" t="s">
        <v>32393</v>
      </c>
      <c r="C43534" t="s">
        <v>158099</v>
      </c>
      <c r="D43534">
        <v>1</v>
      </c>
      <c r="E43534">
        <v>6185.52</v>
      </c>
      <c r="F43534">
        <v>4487.58</v>
      </c>
      <c r="G43534">
        <v>3777.92</v>
      </c>
      <c r="H43534">
        <v>2493.1799999999998</v>
      </c>
      <c r="I43534">
        <v>2159.5700000000002</v>
      </c>
    </row>
    <row r="43535" spans="1:10" x14ac:dyDescent="0.2">
      <c r="A43535" t="s">
        <v>839</v>
      </c>
      <c r="B43535" t="s">
        <v>43549</v>
      </c>
      <c r="C43535" t="s">
        <v>158099</v>
      </c>
      <c r="D43535">
        <v>1</v>
      </c>
      <c r="E43535">
        <v>238057</v>
      </c>
      <c r="F43535">
        <v>280424</v>
      </c>
      <c r="G43535">
        <v>223165</v>
      </c>
      <c r="H43535">
        <v>224228</v>
      </c>
      <c r="I43535">
        <v>51112.5</v>
      </c>
      <c r="J43535">
        <v>44878.3</v>
      </c>
    </row>
    <row r="43536" spans="1:10" x14ac:dyDescent="0.2">
      <c r="A43536" t="s">
        <v>839</v>
      </c>
      <c r="B43536" t="s">
        <v>43550</v>
      </c>
      <c r="C43536" t="s">
        <v>158099</v>
      </c>
      <c r="D43536">
        <v>1</v>
      </c>
      <c r="E43536">
        <v>5094.34</v>
      </c>
      <c r="F43536">
        <v>7368.39</v>
      </c>
      <c r="G43536">
        <v>7531.78</v>
      </c>
      <c r="H43536">
        <v>7538.17</v>
      </c>
      <c r="I43536">
        <v>7035.31</v>
      </c>
      <c r="J43536">
        <v>7954.45</v>
      </c>
    </row>
    <row r="43537" spans="1:10" x14ac:dyDescent="0.2">
      <c r="A43537" t="s">
        <v>839</v>
      </c>
      <c r="B43537" t="s">
        <v>43551</v>
      </c>
      <c r="C43537" t="s">
        <v>158099</v>
      </c>
      <c r="D43537">
        <v>1</v>
      </c>
      <c r="E43537">
        <v>478.65899999999999</v>
      </c>
      <c r="G43537">
        <v>1974.07</v>
      </c>
      <c r="H43537">
        <v>3457.81</v>
      </c>
      <c r="I43537">
        <v>1047.6600000000001</v>
      </c>
      <c r="J43537">
        <v>463.94600000000003</v>
      </c>
    </row>
    <row r="43538" spans="1:10" x14ac:dyDescent="0.2">
      <c r="A43538" t="s">
        <v>839</v>
      </c>
      <c r="B43538" t="s">
        <v>74115</v>
      </c>
      <c r="C43538" t="s">
        <v>158099</v>
      </c>
      <c r="D43538">
        <v>1</v>
      </c>
      <c r="E43538">
        <v>53340.2</v>
      </c>
      <c r="F43538">
        <v>51524.3</v>
      </c>
      <c r="G43538">
        <v>75282.399999999994</v>
      </c>
      <c r="H43538">
        <v>78197.399999999994</v>
      </c>
      <c r="I43538">
        <v>80727.8</v>
      </c>
      <c r="J43538">
        <v>85905.3</v>
      </c>
    </row>
    <row r="43539" spans="1:10" x14ac:dyDescent="0.2">
      <c r="A43539" t="s">
        <v>839</v>
      </c>
      <c r="B43539" t="s">
        <v>77637</v>
      </c>
      <c r="C43539" t="s">
        <v>158099</v>
      </c>
      <c r="D43539">
        <v>1</v>
      </c>
      <c r="E43539">
        <v>86948.4</v>
      </c>
      <c r="F43539">
        <v>83860.600000000006</v>
      </c>
      <c r="G43539">
        <v>101936</v>
      </c>
      <c r="H43539">
        <v>105207</v>
      </c>
      <c r="I43539">
        <v>83419.199999999997</v>
      </c>
      <c r="J43539">
        <v>70897.899999999994</v>
      </c>
    </row>
    <row r="43540" spans="1:10" x14ac:dyDescent="0.2">
      <c r="A43540" t="s">
        <v>839</v>
      </c>
      <c r="B43540" t="s">
        <v>77708</v>
      </c>
      <c r="C43540" t="s">
        <v>158099</v>
      </c>
      <c r="D43540">
        <v>1</v>
      </c>
      <c r="H43540">
        <v>2287.5500000000002</v>
      </c>
      <c r="I43540">
        <v>1067.22</v>
      </c>
      <c r="J43540">
        <v>2208.4499999999998</v>
      </c>
    </row>
    <row r="43541" spans="1:10" x14ac:dyDescent="0.2">
      <c r="A43541" t="s">
        <v>839</v>
      </c>
      <c r="B43541" t="s">
        <v>77709</v>
      </c>
      <c r="C43541" t="s">
        <v>158099</v>
      </c>
      <c r="D43541">
        <v>1</v>
      </c>
      <c r="E43541">
        <v>11417.1</v>
      </c>
      <c r="F43541">
        <v>7765.9</v>
      </c>
      <c r="G43541">
        <v>19289.5</v>
      </c>
      <c r="H43541">
        <v>17376.099999999999</v>
      </c>
      <c r="I43541">
        <v>27376.9</v>
      </c>
      <c r="J43541">
        <v>32587.4</v>
      </c>
    </row>
    <row r="43542" spans="1:10" x14ac:dyDescent="0.2">
      <c r="A43542" t="s">
        <v>839</v>
      </c>
      <c r="B43542" t="s">
        <v>81784</v>
      </c>
      <c r="C43542" t="s">
        <v>158099</v>
      </c>
      <c r="D43542">
        <v>1</v>
      </c>
      <c r="E43542">
        <v>483388</v>
      </c>
      <c r="F43542">
        <v>470936</v>
      </c>
      <c r="G43542">
        <v>426132</v>
      </c>
      <c r="H43542">
        <v>517094</v>
      </c>
      <c r="I43542">
        <v>248231</v>
      </c>
      <c r="J43542">
        <v>289228</v>
      </c>
    </row>
    <row r="43543" spans="1:10" x14ac:dyDescent="0.2">
      <c r="A43543" t="s">
        <v>839</v>
      </c>
      <c r="B43543" t="s">
        <v>84870</v>
      </c>
      <c r="C43543" t="s">
        <v>158099</v>
      </c>
      <c r="D43543">
        <v>1</v>
      </c>
      <c r="E43543">
        <v>6716.24</v>
      </c>
      <c r="F43543">
        <v>3943.13</v>
      </c>
      <c r="G43543">
        <v>17678.599999999999</v>
      </c>
      <c r="H43543">
        <v>6761.39</v>
      </c>
    </row>
    <row r="43544" spans="1:10" x14ac:dyDescent="0.2">
      <c r="A43544" t="s">
        <v>839</v>
      </c>
      <c r="B43544" t="s">
        <v>85116</v>
      </c>
      <c r="C43544" t="s">
        <v>158099</v>
      </c>
      <c r="D43544">
        <v>1</v>
      </c>
      <c r="E43544">
        <v>664037</v>
      </c>
      <c r="F43544">
        <v>563903</v>
      </c>
      <c r="G43544">
        <v>671034</v>
      </c>
      <c r="H43544">
        <v>649608</v>
      </c>
      <c r="I43544">
        <v>288280</v>
      </c>
      <c r="J43544">
        <v>286703</v>
      </c>
    </row>
    <row r="43545" spans="1:10" x14ac:dyDescent="0.2">
      <c r="A43545" t="s">
        <v>839</v>
      </c>
      <c r="B43545" t="s">
        <v>88121</v>
      </c>
      <c r="C43545" t="s">
        <v>158099</v>
      </c>
      <c r="D43545">
        <v>1</v>
      </c>
      <c r="E43545">
        <v>2486.0100000000002</v>
      </c>
      <c r="F43545">
        <v>1718.66</v>
      </c>
      <c r="G43545">
        <v>2290.23</v>
      </c>
      <c r="H43545">
        <v>1000.45</v>
      </c>
      <c r="I43545">
        <v>1905.5</v>
      </c>
      <c r="J43545">
        <v>3246.75</v>
      </c>
    </row>
    <row r="43546" spans="1:10" x14ac:dyDescent="0.2">
      <c r="A43546" t="s">
        <v>839</v>
      </c>
      <c r="B43546" t="s">
        <v>88122</v>
      </c>
      <c r="C43546" t="s">
        <v>158099</v>
      </c>
      <c r="D43546">
        <v>1</v>
      </c>
      <c r="F43546">
        <v>6274.32</v>
      </c>
      <c r="G43546">
        <v>6239.69</v>
      </c>
      <c r="H43546">
        <v>3601.09</v>
      </c>
      <c r="I43546">
        <v>4249.1099999999997</v>
      </c>
      <c r="J43546">
        <v>5472.83</v>
      </c>
    </row>
    <row r="43547" spans="1:10" x14ac:dyDescent="0.2">
      <c r="A43547" t="s">
        <v>839</v>
      </c>
      <c r="B43547" t="s">
        <v>88270</v>
      </c>
      <c r="C43547" t="s">
        <v>158099</v>
      </c>
      <c r="D43547">
        <v>1</v>
      </c>
      <c r="E43547">
        <v>145162</v>
      </c>
      <c r="F43547">
        <v>103865</v>
      </c>
      <c r="G43547">
        <v>149824</v>
      </c>
      <c r="H43547">
        <v>153311</v>
      </c>
      <c r="I43547">
        <v>159586</v>
      </c>
      <c r="J43547">
        <v>162472</v>
      </c>
    </row>
    <row r="43548" spans="1:10" x14ac:dyDescent="0.2">
      <c r="A43548" t="s">
        <v>839</v>
      </c>
      <c r="B43548" t="s">
        <v>88271</v>
      </c>
      <c r="C43548" t="s">
        <v>158099</v>
      </c>
      <c r="D43548">
        <v>1</v>
      </c>
      <c r="E43548">
        <v>396339</v>
      </c>
      <c r="F43548">
        <v>382987</v>
      </c>
      <c r="G43548">
        <v>388960</v>
      </c>
      <c r="H43548">
        <v>370553</v>
      </c>
      <c r="I43548">
        <v>128403</v>
      </c>
      <c r="J43548">
        <v>118568</v>
      </c>
    </row>
    <row r="43549" spans="1:10" x14ac:dyDescent="0.2">
      <c r="A43549" t="s">
        <v>839</v>
      </c>
      <c r="B43549" t="s">
        <v>99165</v>
      </c>
      <c r="C43549" t="s">
        <v>158099</v>
      </c>
      <c r="D43549">
        <v>1</v>
      </c>
      <c r="E43549">
        <v>9500.89</v>
      </c>
      <c r="F43549">
        <v>19688.5</v>
      </c>
      <c r="G43549">
        <v>24974.5</v>
      </c>
      <c r="H43549">
        <v>10754.9</v>
      </c>
      <c r="I43549">
        <v>14755</v>
      </c>
      <c r="J43549">
        <v>17083.7</v>
      </c>
    </row>
    <row r="43550" spans="1:10" x14ac:dyDescent="0.2">
      <c r="A43550" t="s">
        <v>839</v>
      </c>
      <c r="B43550" t="s">
        <v>99200</v>
      </c>
      <c r="C43550" t="s">
        <v>158099</v>
      </c>
      <c r="D43550">
        <v>1</v>
      </c>
      <c r="G43550">
        <v>15069</v>
      </c>
      <c r="H43550">
        <v>13230.6</v>
      </c>
      <c r="I43550">
        <v>8699.6299999999992</v>
      </c>
      <c r="J43550">
        <v>7498.32</v>
      </c>
    </row>
    <row r="43551" spans="1:10" x14ac:dyDescent="0.2">
      <c r="A43551" t="s">
        <v>839</v>
      </c>
      <c r="B43551" t="s">
        <v>99201</v>
      </c>
      <c r="C43551" t="s">
        <v>158099</v>
      </c>
      <c r="D43551">
        <v>1</v>
      </c>
      <c r="E43551">
        <v>573731</v>
      </c>
      <c r="F43551">
        <v>557949</v>
      </c>
      <c r="G43551">
        <v>663238</v>
      </c>
      <c r="H43551">
        <v>637197</v>
      </c>
      <c r="I43551">
        <v>188239</v>
      </c>
      <c r="J43551">
        <v>196076</v>
      </c>
    </row>
    <row r="43552" spans="1:10" x14ac:dyDescent="0.2">
      <c r="A43552" t="s">
        <v>839</v>
      </c>
      <c r="B43552" t="s">
        <v>100928</v>
      </c>
      <c r="C43552" t="s">
        <v>158099</v>
      </c>
      <c r="D43552">
        <v>1</v>
      </c>
      <c r="E43552">
        <v>34378.9</v>
      </c>
      <c r="F43552">
        <v>32893</v>
      </c>
      <c r="G43552">
        <v>30394.9</v>
      </c>
      <c r="H43552">
        <v>34108.9</v>
      </c>
      <c r="I43552">
        <v>29108.799999999999</v>
      </c>
      <c r="J43552">
        <v>20699.2</v>
      </c>
    </row>
    <row r="43553" spans="1:10" x14ac:dyDescent="0.2">
      <c r="A43553" t="s">
        <v>839</v>
      </c>
      <c r="B43553" t="s">
        <v>100929</v>
      </c>
      <c r="C43553" t="s">
        <v>158099</v>
      </c>
      <c r="D43553">
        <v>1</v>
      </c>
      <c r="E43553">
        <v>3736.35</v>
      </c>
      <c r="F43553">
        <v>2330.66</v>
      </c>
      <c r="G43553">
        <v>5879.27</v>
      </c>
      <c r="H43553">
        <v>2781.27</v>
      </c>
      <c r="I43553">
        <v>2239.61</v>
      </c>
      <c r="J43553">
        <v>1803</v>
      </c>
    </row>
    <row r="43554" spans="1:10" x14ac:dyDescent="0.2">
      <c r="A43554" t="s">
        <v>839</v>
      </c>
      <c r="B43554" t="s">
        <v>100930</v>
      </c>
      <c r="C43554" t="s">
        <v>158099</v>
      </c>
      <c r="D43554">
        <v>1</v>
      </c>
      <c r="E43554">
        <v>2551.81</v>
      </c>
      <c r="F43554">
        <v>4939.7299999999996</v>
      </c>
      <c r="G43554">
        <v>2802.72</v>
      </c>
      <c r="H43554">
        <v>4609.12</v>
      </c>
      <c r="I43554">
        <v>5186.71</v>
      </c>
      <c r="J43554">
        <v>5391.34</v>
      </c>
    </row>
    <row r="43555" spans="1:10" x14ac:dyDescent="0.2">
      <c r="A43555" t="s">
        <v>839</v>
      </c>
      <c r="B43555" t="s">
        <v>100931</v>
      </c>
      <c r="C43555" t="s">
        <v>158099</v>
      </c>
      <c r="D43555">
        <v>1</v>
      </c>
      <c r="E43555">
        <v>54533.1</v>
      </c>
      <c r="F43555">
        <v>52734.5</v>
      </c>
      <c r="G43555">
        <v>47972</v>
      </c>
      <c r="H43555">
        <v>52492.1</v>
      </c>
      <c r="I43555">
        <v>45456.4</v>
      </c>
      <c r="J43555">
        <v>41151.199999999997</v>
      </c>
    </row>
    <row r="43556" spans="1:10" x14ac:dyDescent="0.2">
      <c r="A43556" t="s">
        <v>839</v>
      </c>
      <c r="B43556" t="s">
        <v>102426</v>
      </c>
      <c r="C43556" t="s">
        <v>158099</v>
      </c>
      <c r="D43556">
        <v>1</v>
      </c>
      <c r="E43556">
        <v>1344.46</v>
      </c>
      <c r="H43556">
        <v>951.50800000000004</v>
      </c>
      <c r="I43556">
        <v>518.91899999999998</v>
      </c>
    </row>
    <row r="43557" spans="1:10" x14ac:dyDescent="0.2">
      <c r="A43557" t="s">
        <v>839</v>
      </c>
      <c r="B43557" t="s">
        <v>102427</v>
      </c>
      <c r="C43557" t="s">
        <v>158099</v>
      </c>
      <c r="D43557">
        <v>1</v>
      </c>
      <c r="E43557">
        <v>2504.11</v>
      </c>
      <c r="F43557">
        <v>1492.04</v>
      </c>
      <c r="G43557">
        <v>3586.11</v>
      </c>
      <c r="H43557">
        <v>3295.85</v>
      </c>
      <c r="I43557">
        <v>2073.1999999999998</v>
      </c>
      <c r="J43557">
        <v>2806.73</v>
      </c>
    </row>
    <row r="43558" spans="1:10" x14ac:dyDescent="0.2">
      <c r="A43558" t="s">
        <v>839</v>
      </c>
      <c r="B43558" t="s">
        <v>102428</v>
      </c>
      <c r="C43558" t="s">
        <v>158099</v>
      </c>
      <c r="D43558">
        <v>1</v>
      </c>
      <c r="E43558">
        <v>21240.6</v>
      </c>
      <c r="F43558">
        <v>21707</v>
      </c>
      <c r="G43558">
        <v>26338.3</v>
      </c>
      <c r="H43558">
        <v>29225</v>
      </c>
      <c r="I43558">
        <v>23166</v>
      </c>
      <c r="J43558">
        <v>21232</v>
      </c>
    </row>
    <row r="43559" spans="1:10" x14ac:dyDescent="0.2">
      <c r="A43559" t="s">
        <v>839</v>
      </c>
      <c r="B43559" t="s">
        <v>102429</v>
      </c>
      <c r="C43559" t="s">
        <v>158099</v>
      </c>
      <c r="D43559">
        <v>1</v>
      </c>
      <c r="E43559">
        <v>1381.68</v>
      </c>
      <c r="F43559">
        <v>136</v>
      </c>
      <c r="G43559">
        <v>1259.5</v>
      </c>
      <c r="H43559">
        <v>1459.78</v>
      </c>
      <c r="I43559">
        <v>840.14400000000001</v>
      </c>
      <c r="J43559">
        <v>1340.45</v>
      </c>
    </row>
    <row r="43560" spans="1:10" x14ac:dyDescent="0.2">
      <c r="A43560" t="s">
        <v>839</v>
      </c>
      <c r="B43560" t="s">
        <v>102430</v>
      </c>
      <c r="C43560" t="s">
        <v>158099</v>
      </c>
      <c r="D43560">
        <v>1</v>
      </c>
      <c r="E43560">
        <v>42245.4</v>
      </c>
      <c r="F43560">
        <v>46759.199999999997</v>
      </c>
      <c r="G43560">
        <v>45345.5</v>
      </c>
      <c r="H43560">
        <v>42237.4</v>
      </c>
      <c r="I43560">
        <v>31232.5</v>
      </c>
      <c r="J43560">
        <v>29314.9</v>
      </c>
    </row>
    <row r="43561" spans="1:10" x14ac:dyDescent="0.2">
      <c r="A43561" t="s">
        <v>839</v>
      </c>
      <c r="B43561" t="s">
        <v>102431</v>
      </c>
      <c r="C43561" t="s">
        <v>158099</v>
      </c>
      <c r="D43561">
        <v>1</v>
      </c>
      <c r="E43561">
        <v>35912.699999999997</v>
      </c>
      <c r="F43561">
        <v>29706.6</v>
      </c>
      <c r="G43561">
        <v>41618</v>
      </c>
      <c r="H43561">
        <v>39988.1</v>
      </c>
      <c r="I43561">
        <v>49605.599999999999</v>
      </c>
      <c r="J43561">
        <v>53637.3</v>
      </c>
    </row>
    <row r="43562" spans="1:10" x14ac:dyDescent="0.2">
      <c r="A43562" t="s">
        <v>839</v>
      </c>
      <c r="B43562" t="s">
        <v>102432</v>
      </c>
      <c r="C43562" t="s">
        <v>158099</v>
      </c>
      <c r="D43562">
        <v>1</v>
      </c>
      <c r="E43562">
        <v>530312</v>
      </c>
      <c r="F43562">
        <v>468819</v>
      </c>
      <c r="G43562">
        <v>507219</v>
      </c>
      <c r="H43562">
        <v>496186</v>
      </c>
      <c r="I43562">
        <v>208245</v>
      </c>
      <c r="J43562">
        <v>197053</v>
      </c>
    </row>
    <row r="43563" spans="1:10" x14ac:dyDescent="0.2">
      <c r="A43563" t="s">
        <v>839</v>
      </c>
      <c r="B43563" t="s">
        <v>137418</v>
      </c>
      <c r="C43563" t="s">
        <v>158099</v>
      </c>
      <c r="D43563">
        <v>1</v>
      </c>
      <c r="E43563">
        <v>3039.77</v>
      </c>
      <c r="F43563">
        <v>6112.83</v>
      </c>
      <c r="G43563">
        <v>8980.8799999999992</v>
      </c>
      <c r="J43563">
        <v>9731.7999999999993</v>
      </c>
    </row>
    <row r="43564" spans="1:10" x14ac:dyDescent="0.2">
      <c r="A43564" t="s">
        <v>839</v>
      </c>
      <c r="B43564" t="s">
        <v>137475</v>
      </c>
      <c r="C43564" t="s">
        <v>158099</v>
      </c>
      <c r="D43564">
        <v>1</v>
      </c>
      <c r="E43564">
        <v>525243</v>
      </c>
      <c r="F43564">
        <v>661854</v>
      </c>
      <c r="G43564">
        <v>679893</v>
      </c>
      <c r="H43564">
        <v>607293</v>
      </c>
      <c r="I43564">
        <v>454624</v>
      </c>
      <c r="J43564">
        <v>466456</v>
      </c>
    </row>
    <row r="43565" spans="1:10" x14ac:dyDescent="0.2">
      <c r="A43565" t="s">
        <v>839</v>
      </c>
      <c r="B43565" t="s">
        <v>141937</v>
      </c>
      <c r="C43565" t="s">
        <v>158099</v>
      </c>
      <c r="D43565">
        <v>1</v>
      </c>
      <c r="E43565">
        <v>185042</v>
      </c>
      <c r="F43565">
        <v>184292</v>
      </c>
      <c r="G43565">
        <v>237024</v>
      </c>
      <c r="H43565">
        <v>246345</v>
      </c>
      <c r="I43565">
        <v>220270</v>
      </c>
      <c r="J43565">
        <v>211775</v>
      </c>
    </row>
    <row r="43566" spans="1:10" x14ac:dyDescent="0.2">
      <c r="A43566" t="s">
        <v>839</v>
      </c>
      <c r="B43566" t="s">
        <v>141938</v>
      </c>
      <c r="C43566" t="s">
        <v>158099</v>
      </c>
      <c r="D43566">
        <v>1</v>
      </c>
      <c r="E43566">
        <v>16575.5</v>
      </c>
      <c r="F43566">
        <v>7932.02</v>
      </c>
      <c r="G43566">
        <v>25497.1</v>
      </c>
      <c r="H43566">
        <v>20183</v>
      </c>
      <c r="I43566">
        <v>25080.799999999999</v>
      </c>
      <c r="J43566">
        <v>20166.2</v>
      </c>
    </row>
    <row r="43567" spans="1:10" x14ac:dyDescent="0.2">
      <c r="A43567" t="s">
        <v>839</v>
      </c>
      <c r="B43567" t="s">
        <v>141939</v>
      </c>
      <c r="C43567" t="s">
        <v>158099</v>
      </c>
      <c r="D43567">
        <v>1</v>
      </c>
      <c r="F43567">
        <v>203349</v>
      </c>
      <c r="H43567">
        <v>286149</v>
      </c>
      <c r="J43567">
        <v>243371</v>
      </c>
    </row>
    <row r="43568" spans="1:10" x14ac:dyDescent="0.2">
      <c r="A43568" t="s">
        <v>839</v>
      </c>
      <c r="B43568" t="s">
        <v>141940</v>
      </c>
      <c r="C43568" t="s">
        <v>158099</v>
      </c>
      <c r="D43568">
        <v>1</v>
      </c>
      <c r="E43568">
        <v>19110.3</v>
      </c>
      <c r="F43568">
        <v>15323</v>
      </c>
      <c r="G43568">
        <v>12925.3</v>
      </c>
      <c r="H43568">
        <v>14586.3</v>
      </c>
      <c r="I43568">
        <v>11839.2</v>
      </c>
      <c r="J43568">
        <v>10569.2</v>
      </c>
    </row>
    <row r="43569" spans="1:10" x14ac:dyDescent="0.2">
      <c r="A43569" t="s">
        <v>839</v>
      </c>
      <c r="B43569" t="s">
        <v>141941</v>
      </c>
      <c r="C43569" t="s">
        <v>158099</v>
      </c>
      <c r="D43569">
        <v>1</v>
      </c>
      <c r="E43569">
        <v>4477.7700000000004</v>
      </c>
      <c r="F43569">
        <v>4824.55</v>
      </c>
      <c r="G43569">
        <v>7963.26</v>
      </c>
      <c r="H43569">
        <v>7679.63</v>
      </c>
      <c r="I43569">
        <v>6284.02</v>
      </c>
      <c r="J43569">
        <v>8268.2099999999991</v>
      </c>
    </row>
    <row r="43570" spans="1:10" x14ac:dyDescent="0.2">
      <c r="A43570" t="s">
        <v>839</v>
      </c>
      <c r="B43570" t="s">
        <v>152289</v>
      </c>
      <c r="C43570" t="s">
        <v>158099</v>
      </c>
      <c r="D43570">
        <v>1</v>
      </c>
      <c r="E43570">
        <v>4517.87</v>
      </c>
      <c r="F43570">
        <v>3383.61</v>
      </c>
      <c r="G43570">
        <v>4625.8500000000004</v>
      </c>
      <c r="H43570">
        <v>3402.86</v>
      </c>
      <c r="I43570">
        <v>9165.5</v>
      </c>
      <c r="J43570">
        <v>6080.81</v>
      </c>
    </row>
    <row r="43571" spans="1:10" x14ac:dyDescent="0.2">
      <c r="A43571" t="s">
        <v>839</v>
      </c>
      <c r="B43571" t="s">
        <v>152290</v>
      </c>
      <c r="C43571" t="s">
        <v>158099</v>
      </c>
      <c r="D43571">
        <v>1</v>
      </c>
      <c r="E43571">
        <v>7926.54</v>
      </c>
      <c r="F43571">
        <v>3117.35</v>
      </c>
      <c r="G43571">
        <v>11613.6</v>
      </c>
      <c r="H43571">
        <v>11310.8</v>
      </c>
      <c r="I43571">
        <v>5045.7700000000004</v>
      </c>
      <c r="J43571">
        <v>6202.48</v>
      </c>
    </row>
    <row r="43572" spans="1:10" x14ac:dyDescent="0.2">
      <c r="A43572" t="s">
        <v>3486</v>
      </c>
      <c r="B43572" t="s">
        <v>18443</v>
      </c>
      <c r="C43572" t="s">
        <v>158099</v>
      </c>
      <c r="D43572">
        <v>1</v>
      </c>
      <c r="E43572">
        <v>8856.9</v>
      </c>
      <c r="F43572">
        <v>6711.24</v>
      </c>
      <c r="G43572">
        <v>8880</v>
      </c>
      <c r="H43572">
        <v>11092.1</v>
      </c>
      <c r="I43572">
        <v>14671.8</v>
      </c>
      <c r="J43572">
        <v>14186</v>
      </c>
    </row>
    <row r="43573" spans="1:10" x14ac:dyDescent="0.2">
      <c r="A43573" t="s">
        <v>3486</v>
      </c>
      <c r="B43573" t="s">
        <v>18444</v>
      </c>
      <c r="C43573" t="s">
        <v>158099</v>
      </c>
      <c r="D43573">
        <v>1</v>
      </c>
      <c r="E43573">
        <v>142030</v>
      </c>
      <c r="F43573">
        <v>125652</v>
      </c>
      <c r="G43573">
        <v>147789</v>
      </c>
      <c r="H43573">
        <v>111743</v>
      </c>
      <c r="I43573">
        <v>83505.2</v>
      </c>
      <c r="J43573">
        <v>83770.8</v>
      </c>
    </row>
    <row r="43574" spans="1:10" x14ac:dyDescent="0.2">
      <c r="A43574" t="s">
        <v>3486</v>
      </c>
      <c r="B43574" t="s">
        <v>18583</v>
      </c>
      <c r="C43574" t="s">
        <v>158099</v>
      </c>
      <c r="D43574">
        <v>1</v>
      </c>
      <c r="E43574">
        <v>2345.5500000000002</v>
      </c>
      <c r="F43574">
        <v>5238.6499999999996</v>
      </c>
      <c r="G43574">
        <v>5381.47</v>
      </c>
      <c r="H43574">
        <v>4831.05</v>
      </c>
      <c r="I43574">
        <v>6881.08</v>
      </c>
      <c r="J43574">
        <v>6513.07</v>
      </c>
    </row>
    <row r="43575" spans="1:10" x14ac:dyDescent="0.2">
      <c r="A43575" t="s">
        <v>3486</v>
      </c>
      <c r="B43575" t="s">
        <v>18584</v>
      </c>
      <c r="C43575" t="s">
        <v>158099</v>
      </c>
      <c r="D43575">
        <v>1</v>
      </c>
      <c r="E43575">
        <v>45745.3</v>
      </c>
      <c r="F43575">
        <v>41594.800000000003</v>
      </c>
      <c r="G43575">
        <v>48941</v>
      </c>
      <c r="H43575">
        <v>61127.1</v>
      </c>
      <c r="I43575">
        <v>26657.9</v>
      </c>
      <c r="J43575">
        <v>37124.6</v>
      </c>
    </row>
    <row r="43576" spans="1:10" x14ac:dyDescent="0.2">
      <c r="A43576" t="s">
        <v>3486</v>
      </c>
      <c r="B43576" t="s">
        <v>25099</v>
      </c>
      <c r="C43576" t="s">
        <v>158099</v>
      </c>
      <c r="D43576">
        <v>1</v>
      </c>
      <c r="E43576">
        <v>176668</v>
      </c>
      <c r="F43576">
        <v>133554</v>
      </c>
      <c r="G43576">
        <v>204051</v>
      </c>
      <c r="H43576">
        <v>184326</v>
      </c>
      <c r="I43576">
        <v>32550.400000000001</v>
      </c>
      <c r="J43576">
        <v>20963.599999999999</v>
      </c>
    </row>
    <row r="43577" spans="1:10" x14ac:dyDescent="0.2">
      <c r="A43577" t="s">
        <v>3486</v>
      </c>
      <c r="B43577" t="s">
        <v>48426</v>
      </c>
      <c r="C43577" t="s">
        <v>158099</v>
      </c>
      <c r="D43577">
        <v>1</v>
      </c>
      <c r="E43577">
        <v>803872</v>
      </c>
      <c r="F43577">
        <v>670845</v>
      </c>
      <c r="G43577">
        <v>995397</v>
      </c>
      <c r="H43577">
        <v>915346</v>
      </c>
      <c r="I43577">
        <v>512119</v>
      </c>
      <c r="J43577">
        <v>486610</v>
      </c>
    </row>
    <row r="43578" spans="1:10" x14ac:dyDescent="0.2">
      <c r="A43578" t="s">
        <v>3486</v>
      </c>
      <c r="B43578" t="s">
        <v>60208</v>
      </c>
      <c r="C43578" t="s">
        <v>158099</v>
      </c>
      <c r="D43578">
        <v>1</v>
      </c>
      <c r="E43578">
        <v>37644.1</v>
      </c>
      <c r="F43578">
        <v>30355.4</v>
      </c>
      <c r="G43578">
        <v>50399.7</v>
      </c>
      <c r="H43578">
        <v>61167.8</v>
      </c>
      <c r="I43578">
        <v>80187.600000000006</v>
      </c>
      <c r="J43578">
        <v>78519.8</v>
      </c>
    </row>
    <row r="43579" spans="1:10" x14ac:dyDescent="0.2">
      <c r="A43579" t="s">
        <v>3486</v>
      </c>
      <c r="B43579" t="s">
        <v>68927</v>
      </c>
      <c r="C43579" t="s">
        <v>158099</v>
      </c>
      <c r="D43579">
        <v>1</v>
      </c>
      <c r="E43579">
        <v>18292.2</v>
      </c>
      <c r="F43579">
        <v>17548</v>
      </c>
      <c r="G43579">
        <v>24047.4</v>
      </c>
      <c r="H43579">
        <v>22738.3</v>
      </c>
      <c r="I43579">
        <v>16441.7</v>
      </c>
      <c r="J43579">
        <v>18180.3</v>
      </c>
    </row>
    <row r="43580" spans="1:10" x14ac:dyDescent="0.2">
      <c r="A43580" t="s">
        <v>3486</v>
      </c>
      <c r="B43580" t="s">
        <v>69177</v>
      </c>
      <c r="C43580" t="s">
        <v>158099</v>
      </c>
      <c r="D43580">
        <v>1</v>
      </c>
      <c r="E43580">
        <v>581928</v>
      </c>
      <c r="F43580">
        <v>551904</v>
      </c>
      <c r="G43580">
        <v>463276</v>
      </c>
      <c r="H43580">
        <v>447241</v>
      </c>
      <c r="I43580">
        <v>74129.5</v>
      </c>
      <c r="J43580">
        <v>47669.9</v>
      </c>
    </row>
    <row r="43581" spans="1:10" x14ac:dyDescent="0.2">
      <c r="A43581" t="s">
        <v>3486</v>
      </c>
      <c r="B43581" t="s">
        <v>73899</v>
      </c>
      <c r="C43581" t="s">
        <v>158099</v>
      </c>
      <c r="D43581">
        <v>1</v>
      </c>
      <c r="E43581">
        <v>107923</v>
      </c>
      <c r="F43581">
        <v>118622</v>
      </c>
      <c r="G43581">
        <v>144791</v>
      </c>
      <c r="H43581">
        <v>144594</v>
      </c>
      <c r="I43581">
        <v>151145</v>
      </c>
      <c r="J43581">
        <v>152429</v>
      </c>
    </row>
    <row r="43582" spans="1:10" x14ac:dyDescent="0.2">
      <c r="A43582" t="s">
        <v>3486</v>
      </c>
      <c r="B43582" t="s">
        <v>75281</v>
      </c>
      <c r="C43582" t="s">
        <v>158099</v>
      </c>
      <c r="D43582">
        <v>1</v>
      </c>
      <c r="E43582">
        <v>14598.9</v>
      </c>
      <c r="F43582">
        <v>21751.8</v>
      </c>
      <c r="G43582">
        <v>39898.1</v>
      </c>
      <c r="H43582">
        <v>43854.8</v>
      </c>
      <c r="I43582">
        <v>23600.1</v>
      </c>
      <c r="J43582">
        <v>21932.5</v>
      </c>
    </row>
    <row r="43583" spans="1:10" x14ac:dyDescent="0.2">
      <c r="A43583" t="s">
        <v>3486</v>
      </c>
      <c r="B43583" t="s">
        <v>77898</v>
      </c>
      <c r="C43583" t="s">
        <v>158099</v>
      </c>
      <c r="D43583">
        <v>1</v>
      </c>
      <c r="E43583">
        <v>24991.8</v>
      </c>
      <c r="F43583">
        <v>22029.7</v>
      </c>
      <c r="G43583">
        <v>23173.3</v>
      </c>
      <c r="H43583">
        <v>26931.3</v>
      </c>
      <c r="I43583">
        <v>77531.399999999994</v>
      </c>
      <c r="J43583">
        <v>76106.7</v>
      </c>
    </row>
    <row r="43584" spans="1:10" x14ac:dyDescent="0.2">
      <c r="A43584" t="s">
        <v>3486</v>
      </c>
      <c r="B43584" t="s">
        <v>98634</v>
      </c>
      <c r="C43584" t="s">
        <v>158099</v>
      </c>
      <c r="D43584">
        <v>1</v>
      </c>
      <c r="E43584">
        <v>2396.4299999999998</v>
      </c>
      <c r="F43584">
        <v>1932.32</v>
      </c>
      <c r="G43584">
        <v>6877.7</v>
      </c>
      <c r="H43584">
        <v>6111.65</v>
      </c>
      <c r="I43584">
        <v>2331.2199999999998</v>
      </c>
      <c r="J43584">
        <v>4649.6400000000003</v>
      </c>
    </row>
    <row r="43585" spans="1:10" x14ac:dyDescent="0.2">
      <c r="A43585" t="s">
        <v>3486</v>
      </c>
      <c r="B43585" t="s">
        <v>157625</v>
      </c>
      <c r="C43585" t="s">
        <v>158099</v>
      </c>
      <c r="D43585">
        <v>1</v>
      </c>
      <c r="E43585">
        <v>177385</v>
      </c>
      <c r="F43585">
        <v>225080</v>
      </c>
      <c r="G43585">
        <v>156693</v>
      </c>
      <c r="H43585">
        <v>159732</v>
      </c>
      <c r="I43585">
        <v>100804</v>
      </c>
      <c r="J43585">
        <v>109278</v>
      </c>
    </row>
    <row r="43586" spans="1:10" x14ac:dyDescent="0.2">
      <c r="A43586" t="s">
        <v>7591</v>
      </c>
      <c r="B43586" t="s">
        <v>40552</v>
      </c>
      <c r="C43586" t="s">
        <v>158099</v>
      </c>
      <c r="D43586">
        <v>1</v>
      </c>
      <c r="E43586">
        <v>455.286</v>
      </c>
      <c r="G43586">
        <v>1678.24</v>
      </c>
      <c r="H43586">
        <v>3194.96</v>
      </c>
      <c r="I43586">
        <v>3625.2</v>
      </c>
      <c r="J43586">
        <v>3333.34</v>
      </c>
    </row>
    <row r="43587" spans="1:10" x14ac:dyDescent="0.2">
      <c r="A43587" t="s">
        <v>7591</v>
      </c>
      <c r="B43587" t="s">
        <v>64484</v>
      </c>
      <c r="C43587" t="s">
        <v>158099</v>
      </c>
      <c r="D43587">
        <v>1</v>
      </c>
      <c r="E43587">
        <v>3106.91</v>
      </c>
      <c r="F43587">
        <v>4277.25</v>
      </c>
      <c r="H43587">
        <v>3772.02</v>
      </c>
      <c r="I43587">
        <v>4269.34</v>
      </c>
      <c r="J43587">
        <v>4983.6400000000003</v>
      </c>
    </row>
    <row r="43588" spans="1:10" x14ac:dyDescent="0.2">
      <c r="A43588" t="s">
        <v>7591</v>
      </c>
      <c r="B43588" t="s">
        <v>64485</v>
      </c>
      <c r="C43588" t="s">
        <v>158099</v>
      </c>
      <c r="D43588">
        <v>1</v>
      </c>
      <c r="E43588">
        <v>3405.01</v>
      </c>
      <c r="F43588">
        <v>1410.71</v>
      </c>
      <c r="G43588">
        <v>4055.88</v>
      </c>
      <c r="I43588">
        <v>1889.48</v>
      </c>
      <c r="J43588">
        <v>5208.53</v>
      </c>
    </row>
    <row r="43589" spans="1:10" x14ac:dyDescent="0.2">
      <c r="A43589" t="s">
        <v>7591</v>
      </c>
      <c r="B43589" t="s">
        <v>72202</v>
      </c>
      <c r="C43589" t="s">
        <v>158099</v>
      </c>
      <c r="D43589">
        <v>1</v>
      </c>
      <c r="E43589">
        <v>5289.17</v>
      </c>
      <c r="F43589">
        <v>6213.66</v>
      </c>
      <c r="G43589">
        <v>4321.97</v>
      </c>
      <c r="H43589">
        <v>6383.44</v>
      </c>
      <c r="I43589">
        <v>4052.71</v>
      </c>
      <c r="J43589">
        <v>4685.04</v>
      </c>
    </row>
    <row r="43590" spans="1:10" x14ac:dyDescent="0.2">
      <c r="A43590" t="s">
        <v>7591</v>
      </c>
      <c r="B43590" t="s">
        <v>72203</v>
      </c>
      <c r="C43590" t="s">
        <v>158099</v>
      </c>
      <c r="D43590">
        <v>1</v>
      </c>
      <c r="E43590">
        <v>168691</v>
      </c>
      <c r="F43590">
        <v>173001</v>
      </c>
      <c r="G43590">
        <v>165655</v>
      </c>
      <c r="H43590">
        <v>168187</v>
      </c>
      <c r="I43590">
        <v>134887</v>
      </c>
      <c r="J43590">
        <v>141654</v>
      </c>
    </row>
    <row r="43591" spans="1:10" x14ac:dyDescent="0.2">
      <c r="A43591" t="s">
        <v>7591</v>
      </c>
      <c r="B43591" t="s">
        <v>72204</v>
      </c>
      <c r="C43591" t="s">
        <v>158099</v>
      </c>
      <c r="D43591">
        <v>1</v>
      </c>
      <c r="E43591">
        <v>11985.8</v>
      </c>
      <c r="F43591">
        <v>6927.4</v>
      </c>
      <c r="G43591">
        <v>10906.4</v>
      </c>
      <c r="H43591">
        <v>8416.02</v>
      </c>
      <c r="I43591">
        <v>9933.39</v>
      </c>
      <c r="J43591">
        <v>7802.77</v>
      </c>
    </row>
    <row r="43592" spans="1:10" x14ac:dyDescent="0.2">
      <c r="A43592" t="s">
        <v>7591</v>
      </c>
      <c r="B43592" t="s">
        <v>79791</v>
      </c>
      <c r="C43592" t="s">
        <v>158099</v>
      </c>
      <c r="D43592">
        <v>1</v>
      </c>
      <c r="E43592">
        <v>21461.9</v>
      </c>
      <c r="F43592">
        <v>14410.2</v>
      </c>
      <c r="G43592">
        <v>24908</v>
      </c>
      <c r="H43592">
        <v>22153.1</v>
      </c>
      <c r="I43592">
        <v>21949</v>
      </c>
      <c r="J43592">
        <v>20891.099999999999</v>
      </c>
    </row>
    <row r="43593" spans="1:10" x14ac:dyDescent="0.2">
      <c r="A43593" t="s">
        <v>7591</v>
      </c>
      <c r="B43593" t="s">
        <v>86221</v>
      </c>
      <c r="C43593" t="s">
        <v>158099</v>
      </c>
      <c r="D43593">
        <v>1</v>
      </c>
      <c r="E43593">
        <v>233654</v>
      </c>
      <c r="F43593">
        <v>244901</v>
      </c>
      <c r="G43593">
        <v>243345</v>
      </c>
      <c r="H43593">
        <v>231872</v>
      </c>
      <c r="I43593">
        <v>186872</v>
      </c>
      <c r="J43593">
        <v>181992</v>
      </c>
    </row>
    <row r="43594" spans="1:10" x14ac:dyDescent="0.2">
      <c r="A43594" t="s">
        <v>7591</v>
      </c>
      <c r="B43594" t="s">
        <v>97015</v>
      </c>
      <c r="C43594" t="s">
        <v>158099</v>
      </c>
      <c r="D43594">
        <v>1</v>
      </c>
      <c r="E43594">
        <v>137043</v>
      </c>
      <c r="F43594">
        <v>154781</v>
      </c>
      <c r="G43594">
        <v>106312</v>
      </c>
      <c r="H43594">
        <v>108215</v>
      </c>
      <c r="I43594">
        <v>105179</v>
      </c>
      <c r="J43594">
        <v>117391</v>
      </c>
    </row>
    <row r="43595" spans="1:10" x14ac:dyDescent="0.2">
      <c r="A43595" t="s">
        <v>7591</v>
      </c>
      <c r="B43595" t="s">
        <v>100737</v>
      </c>
      <c r="C43595" t="s">
        <v>158099</v>
      </c>
      <c r="D43595">
        <v>1</v>
      </c>
      <c r="E43595">
        <v>48287.9</v>
      </c>
      <c r="F43595">
        <v>45322.5</v>
      </c>
      <c r="G43595">
        <v>60710.7</v>
      </c>
      <c r="H43595">
        <v>64264.2</v>
      </c>
      <c r="I43595">
        <v>100296</v>
      </c>
      <c r="J43595">
        <v>100237</v>
      </c>
    </row>
    <row r="43596" spans="1:10" x14ac:dyDescent="0.2">
      <c r="A43596" t="s">
        <v>7591</v>
      </c>
      <c r="B43596" t="s">
        <v>101675</v>
      </c>
      <c r="C43596" t="s">
        <v>158099</v>
      </c>
      <c r="D43596">
        <v>1</v>
      </c>
      <c r="E43596">
        <v>4272.74</v>
      </c>
      <c r="G43596">
        <v>2169.14</v>
      </c>
      <c r="H43596">
        <v>3602.71</v>
      </c>
      <c r="I43596">
        <v>2826.28</v>
      </c>
      <c r="J43596">
        <v>3783.29</v>
      </c>
    </row>
    <row r="43597" spans="1:10" x14ac:dyDescent="0.2">
      <c r="A43597" t="s">
        <v>7591</v>
      </c>
      <c r="B43597" t="s">
        <v>106272</v>
      </c>
      <c r="C43597" t="s">
        <v>158099</v>
      </c>
      <c r="D43597">
        <v>1</v>
      </c>
      <c r="E43597">
        <v>1937.26</v>
      </c>
      <c r="F43597">
        <v>5985.7</v>
      </c>
      <c r="G43597">
        <v>3732.32</v>
      </c>
      <c r="H43597">
        <v>3611.33</v>
      </c>
      <c r="I43597">
        <v>2072.48</v>
      </c>
      <c r="J43597">
        <v>2849.71</v>
      </c>
    </row>
    <row r="43598" spans="1:10" x14ac:dyDescent="0.2">
      <c r="A43598" t="s">
        <v>7591</v>
      </c>
      <c r="B43598" t="s">
        <v>106646</v>
      </c>
      <c r="C43598" t="s">
        <v>158099</v>
      </c>
      <c r="D43598">
        <v>1</v>
      </c>
      <c r="E43598">
        <v>2441.21</v>
      </c>
      <c r="F43598">
        <v>824.35599999999999</v>
      </c>
      <c r="G43598">
        <v>2892.8</v>
      </c>
      <c r="H43598">
        <v>2916.51</v>
      </c>
      <c r="I43598">
        <v>4361.75</v>
      </c>
      <c r="J43598">
        <v>4681.5600000000004</v>
      </c>
    </row>
    <row r="43599" spans="1:10" x14ac:dyDescent="0.2">
      <c r="A43599" t="s">
        <v>7591</v>
      </c>
      <c r="B43599" t="s">
        <v>106647</v>
      </c>
      <c r="C43599" t="s">
        <v>158099</v>
      </c>
      <c r="D43599">
        <v>1</v>
      </c>
      <c r="E43599">
        <v>44693.9</v>
      </c>
      <c r="F43599">
        <v>78351.199999999997</v>
      </c>
      <c r="G43599">
        <v>91389.6</v>
      </c>
      <c r="H43599">
        <v>80675.8</v>
      </c>
      <c r="I43599">
        <v>114705</v>
      </c>
      <c r="J43599">
        <v>115319</v>
      </c>
    </row>
    <row r="43600" spans="1:10" x14ac:dyDescent="0.2">
      <c r="A43600" t="s">
        <v>7591</v>
      </c>
      <c r="B43600" t="s">
        <v>106648</v>
      </c>
      <c r="C43600" t="s">
        <v>158099</v>
      </c>
      <c r="D43600">
        <v>1</v>
      </c>
      <c r="E43600">
        <v>18283.8</v>
      </c>
      <c r="F43600">
        <v>22012.9</v>
      </c>
      <c r="G43600">
        <v>20238.400000000001</v>
      </c>
      <c r="H43600">
        <v>18693.099999999999</v>
      </c>
      <c r="I43600">
        <v>8366.49</v>
      </c>
      <c r="J43600">
        <v>6656.71</v>
      </c>
    </row>
    <row r="43601" spans="1:10" x14ac:dyDescent="0.2">
      <c r="A43601" t="s">
        <v>7591</v>
      </c>
      <c r="B43601" t="s">
        <v>117766</v>
      </c>
      <c r="C43601" t="s">
        <v>158099</v>
      </c>
      <c r="D43601">
        <v>1</v>
      </c>
      <c r="E43601">
        <v>794.93700000000001</v>
      </c>
      <c r="F43601">
        <v>879.39300000000003</v>
      </c>
      <c r="G43601">
        <v>2057.2800000000002</v>
      </c>
      <c r="H43601">
        <v>3197.49</v>
      </c>
      <c r="I43601">
        <v>688.03399999999999</v>
      </c>
      <c r="J43601">
        <v>1128.83</v>
      </c>
    </row>
    <row r="43602" spans="1:10" x14ac:dyDescent="0.2">
      <c r="A43602" t="s">
        <v>7591</v>
      </c>
      <c r="B43602" t="s">
        <v>117767</v>
      </c>
      <c r="C43602" t="s">
        <v>158099</v>
      </c>
      <c r="D43602">
        <v>1</v>
      </c>
      <c r="E43602">
        <v>9192.7000000000007</v>
      </c>
      <c r="F43602">
        <v>11754.4</v>
      </c>
      <c r="G43602">
        <v>7885.97</v>
      </c>
      <c r="H43602">
        <v>6078.53</v>
      </c>
      <c r="I43602">
        <v>2106.9699999999998</v>
      </c>
    </row>
    <row r="43603" spans="1:10" x14ac:dyDescent="0.2">
      <c r="A43603" t="s">
        <v>7591</v>
      </c>
      <c r="B43603" t="s">
        <v>125540</v>
      </c>
      <c r="C43603" t="s">
        <v>158099</v>
      </c>
      <c r="D43603">
        <v>1</v>
      </c>
      <c r="E43603">
        <v>8902.19</v>
      </c>
      <c r="F43603">
        <v>7037.31</v>
      </c>
      <c r="G43603">
        <v>6739.5</v>
      </c>
      <c r="H43603">
        <v>5645.76</v>
      </c>
      <c r="I43603">
        <v>5218.88</v>
      </c>
      <c r="J43603">
        <v>6715.86</v>
      </c>
    </row>
    <row r="43604" spans="1:10" x14ac:dyDescent="0.2">
      <c r="A43604" t="s">
        <v>7591</v>
      </c>
      <c r="B43604" t="s">
        <v>125553</v>
      </c>
      <c r="C43604" t="s">
        <v>158099</v>
      </c>
      <c r="D43604">
        <v>1</v>
      </c>
      <c r="E43604">
        <v>122441</v>
      </c>
      <c r="F43604">
        <v>170420</v>
      </c>
      <c r="G43604">
        <v>166661</v>
      </c>
      <c r="H43604">
        <v>158756</v>
      </c>
      <c r="I43604">
        <v>141802</v>
      </c>
      <c r="J43604">
        <v>131067</v>
      </c>
    </row>
    <row r="43605" spans="1:10" x14ac:dyDescent="0.2">
      <c r="A43605" t="s">
        <v>7591</v>
      </c>
      <c r="B43605" t="s">
        <v>138180</v>
      </c>
      <c r="C43605" t="s">
        <v>158099</v>
      </c>
      <c r="D43605">
        <v>1</v>
      </c>
      <c r="E43605">
        <v>189532</v>
      </c>
      <c r="F43605">
        <v>185620</v>
      </c>
      <c r="G43605">
        <v>194729</v>
      </c>
      <c r="H43605">
        <v>195719</v>
      </c>
      <c r="I43605">
        <v>173976</v>
      </c>
      <c r="J43605">
        <v>177041</v>
      </c>
    </row>
    <row r="43606" spans="1:10" x14ac:dyDescent="0.2">
      <c r="A43606" t="s">
        <v>7591</v>
      </c>
      <c r="B43606" t="s">
        <v>138724</v>
      </c>
      <c r="C43606" t="s">
        <v>158099</v>
      </c>
      <c r="D43606">
        <v>1</v>
      </c>
      <c r="E43606">
        <v>2882.32</v>
      </c>
      <c r="F43606">
        <v>1401.53</v>
      </c>
      <c r="G43606">
        <v>4354.4399999999996</v>
      </c>
      <c r="H43606">
        <v>3731.72</v>
      </c>
      <c r="I43606">
        <v>4048.79</v>
      </c>
      <c r="J43606">
        <v>2856.18</v>
      </c>
    </row>
    <row r="43607" spans="1:10" x14ac:dyDescent="0.2">
      <c r="A43607" t="s">
        <v>7591</v>
      </c>
      <c r="B43607" t="s">
        <v>142320</v>
      </c>
      <c r="C43607" t="s">
        <v>158099</v>
      </c>
      <c r="D43607">
        <v>1</v>
      </c>
      <c r="E43607">
        <v>7797.29</v>
      </c>
      <c r="F43607">
        <v>4035.96</v>
      </c>
      <c r="G43607">
        <v>8705.33</v>
      </c>
      <c r="H43607">
        <v>6245.04</v>
      </c>
      <c r="I43607">
        <v>7019.85</v>
      </c>
      <c r="J43607">
        <v>9704.99</v>
      </c>
    </row>
    <row r="43608" spans="1:10" x14ac:dyDescent="0.2">
      <c r="A43608" t="s">
        <v>7591</v>
      </c>
      <c r="B43608" t="s">
        <v>142321</v>
      </c>
      <c r="C43608" t="s">
        <v>158099</v>
      </c>
      <c r="D43608">
        <v>1</v>
      </c>
      <c r="E43608">
        <v>16146.2</v>
      </c>
      <c r="F43608">
        <v>20251.3</v>
      </c>
      <c r="G43608">
        <v>12053.6</v>
      </c>
      <c r="H43608">
        <v>21667.8</v>
      </c>
      <c r="I43608">
        <v>13119.4</v>
      </c>
      <c r="J43608">
        <v>11111.6</v>
      </c>
    </row>
    <row r="43609" spans="1:10" x14ac:dyDescent="0.2">
      <c r="A43609" t="s">
        <v>7591</v>
      </c>
      <c r="B43609" t="s">
        <v>142322</v>
      </c>
      <c r="C43609" t="s">
        <v>158099</v>
      </c>
      <c r="D43609">
        <v>1</v>
      </c>
      <c r="E43609">
        <v>260428</v>
      </c>
      <c r="F43609">
        <v>275788</v>
      </c>
      <c r="G43609">
        <v>246773</v>
      </c>
      <c r="H43609">
        <v>295170</v>
      </c>
      <c r="I43609">
        <v>254459</v>
      </c>
      <c r="J43609">
        <v>275250</v>
      </c>
    </row>
    <row r="43610" spans="1:10" x14ac:dyDescent="0.2">
      <c r="A43610" t="s">
        <v>7591</v>
      </c>
      <c r="B43610" t="s">
        <v>142323</v>
      </c>
      <c r="C43610" t="s">
        <v>158099</v>
      </c>
      <c r="D43610">
        <v>1</v>
      </c>
      <c r="E43610">
        <v>10675.6</v>
      </c>
      <c r="F43610">
        <v>9280.9599999999991</v>
      </c>
      <c r="G43610">
        <v>16986.8</v>
      </c>
      <c r="H43610">
        <v>16924.3</v>
      </c>
      <c r="I43610">
        <v>6870.95</v>
      </c>
      <c r="J43610">
        <v>12543.3</v>
      </c>
    </row>
    <row r="43611" spans="1:10" x14ac:dyDescent="0.2">
      <c r="A43611" t="s">
        <v>7591</v>
      </c>
      <c r="B43611" t="s">
        <v>156325</v>
      </c>
      <c r="C43611" t="s">
        <v>158099</v>
      </c>
      <c r="D43611">
        <v>1</v>
      </c>
      <c r="E43611">
        <v>45346.1</v>
      </c>
      <c r="F43611">
        <v>31716.6</v>
      </c>
      <c r="G43611">
        <v>72382.100000000006</v>
      </c>
      <c r="H43611">
        <v>64571.4</v>
      </c>
      <c r="I43611">
        <v>92265.600000000006</v>
      </c>
      <c r="J43611">
        <v>103785</v>
      </c>
    </row>
    <row r="43612" spans="1:10" x14ac:dyDescent="0.2">
      <c r="A43612" t="s">
        <v>3742</v>
      </c>
      <c r="B43612" t="s">
        <v>19236</v>
      </c>
      <c r="C43612" t="s">
        <v>158099</v>
      </c>
      <c r="D43612">
        <v>1</v>
      </c>
      <c r="G43612">
        <v>3616.88</v>
      </c>
    </row>
    <row r="43613" spans="1:10" x14ac:dyDescent="0.2">
      <c r="A43613" t="s">
        <v>3742</v>
      </c>
      <c r="B43613" t="s">
        <v>45723</v>
      </c>
      <c r="C43613" t="s">
        <v>158099</v>
      </c>
      <c r="D43613">
        <v>1</v>
      </c>
      <c r="E43613">
        <v>19174.900000000001</v>
      </c>
      <c r="F43613">
        <v>16099</v>
      </c>
      <c r="G43613">
        <v>9307.7999999999993</v>
      </c>
      <c r="H43613">
        <v>9298.32</v>
      </c>
      <c r="I43613">
        <v>24945.1</v>
      </c>
      <c r="J43613">
        <v>22716.1</v>
      </c>
    </row>
    <row r="43614" spans="1:10" x14ac:dyDescent="0.2">
      <c r="A43614" t="s">
        <v>3742</v>
      </c>
      <c r="B43614" t="s">
        <v>45724</v>
      </c>
      <c r="C43614" t="s">
        <v>158099</v>
      </c>
      <c r="D43614">
        <v>1</v>
      </c>
      <c r="E43614">
        <v>18484.900000000001</v>
      </c>
      <c r="F43614">
        <v>20718.8</v>
      </c>
      <c r="G43614">
        <v>15785.3</v>
      </c>
      <c r="H43614">
        <v>14135.5</v>
      </c>
      <c r="I43614">
        <v>27117.5</v>
      </c>
      <c r="J43614">
        <v>26855.200000000001</v>
      </c>
    </row>
    <row r="43615" spans="1:10" x14ac:dyDescent="0.2">
      <c r="A43615" t="s">
        <v>3742</v>
      </c>
      <c r="B43615" t="s">
        <v>51581</v>
      </c>
      <c r="C43615" t="s">
        <v>158099</v>
      </c>
      <c r="D43615">
        <v>1</v>
      </c>
      <c r="G43615">
        <v>216.37299999999999</v>
      </c>
      <c r="H43615">
        <v>662.77099999999996</v>
      </c>
      <c r="I43615">
        <v>625.72799999999995</v>
      </c>
      <c r="J43615">
        <v>1102.8800000000001</v>
      </c>
    </row>
    <row r="43616" spans="1:10" x14ac:dyDescent="0.2">
      <c r="A43616" t="s">
        <v>3742</v>
      </c>
      <c r="B43616" t="s">
        <v>51582</v>
      </c>
      <c r="C43616" t="s">
        <v>158099</v>
      </c>
      <c r="D43616">
        <v>1</v>
      </c>
      <c r="E43616">
        <v>1914.52</v>
      </c>
      <c r="F43616">
        <v>1398.83</v>
      </c>
      <c r="G43616">
        <v>3356.97</v>
      </c>
      <c r="H43616">
        <v>2462.14</v>
      </c>
      <c r="I43616">
        <v>7178.67</v>
      </c>
      <c r="J43616">
        <v>4701.96</v>
      </c>
    </row>
    <row r="43617" spans="1:10" x14ac:dyDescent="0.2">
      <c r="A43617" t="s">
        <v>3742</v>
      </c>
      <c r="B43617" t="s">
        <v>51583</v>
      </c>
      <c r="C43617" t="s">
        <v>158099</v>
      </c>
      <c r="D43617">
        <v>1</v>
      </c>
      <c r="E43617">
        <v>148.99799999999999</v>
      </c>
      <c r="F43617">
        <v>349.71600000000001</v>
      </c>
      <c r="G43617">
        <v>257.74</v>
      </c>
      <c r="H43617">
        <v>529.82299999999998</v>
      </c>
      <c r="I43617">
        <v>1243.25</v>
      </c>
      <c r="J43617">
        <v>617.59699999999998</v>
      </c>
    </row>
    <row r="43618" spans="1:10" x14ac:dyDescent="0.2">
      <c r="A43618" t="s">
        <v>3742</v>
      </c>
      <c r="B43618" t="s">
        <v>51584</v>
      </c>
      <c r="C43618" t="s">
        <v>158099</v>
      </c>
      <c r="D43618">
        <v>1</v>
      </c>
      <c r="E43618">
        <v>47343</v>
      </c>
      <c r="F43618">
        <v>43680.1</v>
      </c>
      <c r="G43618">
        <v>67032.399999999994</v>
      </c>
      <c r="H43618">
        <v>61827.8</v>
      </c>
      <c r="I43618">
        <v>95680.9</v>
      </c>
      <c r="J43618">
        <v>93369</v>
      </c>
    </row>
    <row r="43619" spans="1:10" x14ac:dyDescent="0.2">
      <c r="A43619" t="s">
        <v>3742</v>
      </c>
      <c r="B43619" t="s">
        <v>101797</v>
      </c>
      <c r="C43619" t="s">
        <v>158099</v>
      </c>
      <c r="D43619">
        <v>1</v>
      </c>
      <c r="E43619">
        <v>31179.3</v>
      </c>
      <c r="F43619">
        <v>30731.4</v>
      </c>
      <c r="G43619">
        <v>40052.800000000003</v>
      </c>
      <c r="H43619">
        <v>41550.400000000001</v>
      </c>
      <c r="I43619">
        <v>43512.6</v>
      </c>
      <c r="J43619">
        <v>44186.6</v>
      </c>
    </row>
    <row r="43620" spans="1:10" x14ac:dyDescent="0.2">
      <c r="A43620" t="s">
        <v>3742</v>
      </c>
      <c r="B43620" t="s">
        <v>105905</v>
      </c>
      <c r="C43620" t="s">
        <v>158099</v>
      </c>
      <c r="D43620">
        <v>1</v>
      </c>
      <c r="E43620">
        <v>65418</v>
      </c>
      <c r="F43620">
        <v>70877.8</v>
      </c>
      <c r="G43620">
        <v>64666.6</v>
      </c>
      <c r="H43620">
        <v>60240.1</v>
      </c>
      <c r="I43620">
        <v>50859.6</v>
      </c>
      <c r="J43620">
        <v>50036.3</v>
      </c>
    </row>
    <row r="43621" spans="1:10" x14ac:dyDescent="0.2">
      <c r="A43621" t="s">
        <v>3742</v>
      </c>
      <c r="B43621" t="s">
        <v>105906</v>
      </c>
      <c r="C43621" t="s">
        <v>158099</v>
      </c>
      <c r="D43621">
        <v>1</v>
      </c>
      <c r="E43621">
        <v>1088.9100000000001</v>
      </c>
      <c r="F43621">
        <v>2626.37</v>
      </c>
      <c r="G43621">
        <v>3083.25</v>
      </c>
      <c r="H43621">
        <v>3091.55</v>
      </c>
      <c r="I43621">
        <v>5578.03</v>
      </c>
      <c r="J43621">
        <v>4586.5600000000004</v>
      </c>
    </row>
    <row r="43622" spans="1:10" x14ac:dyDescent="0.2">
      <c r="A43622" t="s">
        <v>3742</v>
      </c>
      <c r="B43622" t="s">
        <v>105907</v>
      </c>
      <c r="C43622" t="s">
        <v>158099</v>
      </c>
      <c r="D43622">
        <v>1</v>
      </c>
      <c r="E43622">
        <v>43810.5</v>
      </c>
      <c r="F43622">
        <v>44466.3</v>
      </c>
      <c r="G43622">
        <v>44493</v>
      </c>
      <c r="H43622">
        <v>41101.9</v>
      </c>
      <c r="I43622">
        <v>27558.7</v>
      </c>
      <c r="J43622">
        <v>22101.3</v>
      </c>
    </row>
    <row r="43623" spans="1:10" x14ac:dyDescent="0.2">
      <c r="A43623" t="s">
        <v>3742</v>
      </c>
      <c r="B43623" t="s">
        <v>107403</v>
      </c>
      <c r="C43623" t="s">
        <v>158099</v>
      </c>
      <c r="D43623">
        <v>1</v>
      </c>
      <c r="E43623">
        <v>478226</v>
      </c>
      <c r="F43623">
        <v>443943</v>
      </c>
      <c r="G43623">
        <v>614090</v>
      </c>
      <c r="H43623">
        <v>613056</v>
      </c>
      <c r="I43623">
        <v>427640</v>
      </c>
      <c r="J43623">
        <v>392709</v>
      </c>
    </row>
    <row r="43624" spans="1:10" x14ac:dyDescent="0.2">
      <c r="A43624" t="s">
        <v>3742</v>
      </c>
      <c r="B43624" t="s">
        <v>110493</v>
      </c>
      <c r="C43624" t="s">
        <v>158099</v>
      </c>
      <c r="D43624">
        <v>1</v>
      </c>
      <c r="E43624">
        <v>4285.99</v>
      </c>
      <c r="F43624">
        <v>6900.8</v>
      </c>
      <c r="G43624">
        <v>5665.32</v>
      </c>
      <c r="H43624">
        <v>6882.11</v>
      </c>
      <c r="I43624">
        <v>5798.64</v>
      </c>
      <c r="J43624">
        <v>8223.82</v>
      </c>
    </row>
    <row r="43625" spans="1:10" x14ac:dyDescent="0.2">
      <c r="A43625" t="s">
        <v>3742</v>
      </c>
      <c r="B43625" t="s">
        <v>112947</v>
      </c>
      <c r="C43625" t="s">
        <v>158099</v>
      </c>
      <c r="D43625">
        <v>1</v>
      </c>
      <c r="E43625">
        <v>240636</v>
      </c>
      <c r="F43625">
        <v>208022</v>
      </c>
      <c r="G43625">
        <v>246480</v>
      </c>
      <c r="H43625">
        <v>227055</v>
      </c>
      <c r="I43625">
        <v>115299</v>
      </c>
      <c r="J43625">
        <v>120126</v>
      </c>
    </row>
    <row r="43626" spans="1:10" x14ac:dyDescent="0.2">
      <c r="A43626" t="s">
        <v>3742</v>
      </c>
      <c r="B43626" t="s">
        <v>114258</v>
      </c>
      <c r="C43626" t="s">
        <v>158099</v>
      </c>
      <c r="D43626">
        <v>1</v>
      </c>
      <c r="E43626">
        <v>388288</v>
      </c>
      <c r="F43626">
        <v>427188</v>
      </c>
      <c r="G43626">
        <v>382614</v>
      </c>
      <c r="H43626">
        <v>375253</v>
      </c>
      <c r="I43626">
        <v>265455</v>
      </c>
      <c r="J43626">
        <v>256366</v>
      </c>
    </row>
    <row r="43627" spans="1:10" x14ac:dyDescent="0.2">
      <c r="A43627" t="s">
        <v>3742</v>
      </c>
      <c r="B43627" t="s">
        <v>118146</v>
      </c>
      <c r="C43627" t="s">
        <v>158099</v>
      </c>
      <c r="D43627">
        <v>1</v>
      </c>
      <c r="E43627">
        <v>101331</v>
      </c>
      <c r="F43627">
        <v>69158</v>
      </c>
      <c r="G43627">
        <v>124027</v>
      </c>
      <c r="H43627">
        <v>126609</v>
      </c>
      <c r="I43627">
        <v>133726</v>
      </c>
      <c r="J43627">
        <v>134917</v>
      </c>
    </row>
    <row r="43628" spans="1:10" x14ac:dyDescent="0.2">
      <c r="A43628" t="s">
        <v>3742</v>
      </c>
      <c r="B43628" t="s">
        <v>118147</v>
      </c>
      <c r="C43628" t="s">
        <v>158099</v>
      </c>
      <c r="D43628">
        <v>1</v>
      </c>
      <c r="I43628">
        <v>303.887</v>
      </c>
      <c r="J43628">
        <v>113.928</v>
      </c>
    </row>
    <row r="43629" spans="1:10" x14ac:dyDescent="0.2">
      <c r="A43629" t="s">
        <v>3742</v>
      </c>
      <c r="B43629" t="s">
        <v>118148</v>
      </c>
      <c r="C43629" t="s">
        <v>158099</v>
      </c>
      <c r="D43629">
        <v>1</v>
      </c>
      <c r="E43629">
        <v>8069.91</v>
      </c>
      <c r="F43629">
        <v>8944.5400000000009</v>
      </c>
      <c r="G43629">
        <v>25986.400000000001</v>
      </c>
      <c r="H43629">
        <v>27512.2</v>
      </c>
      <c r="I43629">
        <v>47401.5</v>
      </c>
      <c r="J43629">
        <v>48206</v>
      </c>
    </row>
    <row r="43630" spans="1:10" x14ac:dyDescent="0.2">
      <c r="A43630" t="s">
        <v>3742</v>
      </c>
      <c r="B43630" t="s">
        <v>118149</v>
      </c>
      <c r="C43630" t="s">
        <v>158099</v>
      </c>
      <c r="D43630">
        <v>1</v>
      </c>
      <c r="E43630">
        <v>3171.59</v>
      </c>
      <c r="F43630">
        <v>11135.9</v>
      </c>
      <c r="G43630">
        <v>12286.9</v>
      </c>
      <c r="H43630">
        <v>9507.58</v>
      </c>
      <c r="I43630">
        <v>368.84300000000002</v>
      </c>
    </row>
    <row r="43631" spans="1:10" x14ac:dyDescent="0.2">
      <c r="A43631" t="s">
        <v>3742</v>
      </c>
      <c r="B43631" t="s">
        <v>118167</v>
      </c>
      <c r="C43631" t="s">
        <v>158099</v>
      </c>
      <c r="D43631">
        <v>1</v>
      </c>
      <c r="H43631">
        <v>3094.91</v>
      </c>
      <c r="I43631">
        <v>2446.61</v>
      </c>
    </row>
    <row r="43632" spans="1:10" x14ac:dyDescent="0.2">
      <c r="A43632" t="s">
        <v>3742</v>
      </c>
      <c r="B43632" t="s">
        <v>124519</v>
      </c>
      <c r="C43632" t="s">
        <v>158099</v>
      </c>
      <c r="D43632">
        <v>1</v>
      </c>
      <c r="E43632">
        <v>816406</v>
      </c>
      <c r="F43632">
        <v>830464</v>
      </c>
      <c r="G43632">
        <v>868158</v>
      </c>
      <c r="H43632">
        <v>769501</v>
      </c>
      <c r="I43632">
        <v>350999</v>
      </c>
      <c r="J43632">
        <v>346641</v>
      </c>
    </row>
    <row r="43633" spans="1:10" x14ac:dyDescent="0.2">
      <c r="A43633" t="s">
        <v>3742</v>
      </c>
      <c r="B43633" t="s">
        <v>145164</v>
      </c>
      <c r="C43633" t="s">
        <v>158099</v>
      </c>
      <c r="D43633">
        <v>1</v>
      </c>
      <c r="E43633">
        <v>71553.100000000006</v>
      </c>
      <c r="F43633">
        <v>60066</v>
      </c>
      <c r="G43633">
        <v>85190.2</v>
      </c>
      <c r="H43633">
        <v>88454.8</v>
      </c>
      <c r="I43633">
        <v>97876.7</v>
      </c>
      <c r="J43633">
        <v>96845.3</v>
      </c>
    </row>
    <row r="43634" spans="1:10" x14ac:dyDescent="0.2">
      <c r="A43634" t="s">
        <v>3742</v>
      </c>
      <c r="B43634" t="s">
        <v>145222</v>
      </c>
      <c r="C43634" t="s">
        <v>158099</v>
      </c>
      <c r="D43634">
        <v>1</v>
      </c>
      <c r="E43634">
        <v>547764</v>
      </c>
      <c r="F43634">
        <v>582968</v>
      </c>
      <c r="G43634">
        <v>626722</v>
      </c>
      <c r="H43634">
        <v>647123</v>
      </c>
      <c r="I43634">
        <v>627499</v>
      </c>
      <c r="J43634">
        <v>602947</v>
      </c>
    </row>
    <row r="43635" spans="1:10" x14ac:dyDescent="0.2">
      <c r="A43635" t="s">
        <v>3742</v>
      </c>
      <c r="B43635" t="s">
        <v>154892</v>
      </c>
      <c r="C43635" t="s">
        <v>158099</v>
      </c>
      <c r="D43635">
        <v>1</v>
      </c>
      <c r="E43635">
        <v>506952</v>
      </c>
      <c r="F43635">
        <v>587984</v>
      </c>
      <c r="G43635">
        <v>385161</v>
      </c>
      <c r="H43635">
        <v>337794</v>
      </c>
      <c r="I43635">
        <v>86203</v>
      </c>
      <c r="J43635">
        <v>83280.800000000003</v>
      </c>
    </row>
    <row r="43636" spans="1:10" x14ac:dyDescent="0.2">
      <c r="A43636" t="s">
        <v>4986</v>
      </c>
      <c r="B43636" t="s">
        <v>23676</v>
      </c>
      <c r="C43636" t="s">
        <v>158099</v>
      </c>
      <c r="D43636">
        <v>1</v>
      </c>
      <c r="E43636">
        <v>22.7834</v>
      </c>
      <c r="G43636">
        <v>209.32900000000001</v>
      </c>
      <c r="I43636">
        <v>935.87</v>
      </c>
      <c r="J43636">
        <v>723.15</v>
      </c>
    </row>
    <row r="43637" spans="1:10" x14ac:dyDescent="0.2">
      <c r="A43637" t="s">
        <v>4986</v>
      </c>
      <c r="B43637" t="s">
        <v>33998</v>
      </c>
      <c r="C43637" t="s">
        <v>158099</v>
      </c>
      <c r="D43637">
        <v>1</v>
      </c>
      <c r="H43637">
        <v>11113.4</v>
      </c>
      <c r="I43637">
        <v>4967.57</v>
      </c>
      <c r="J43637">
        <v>9920.25</v>
      </c>
    </row>
    <row r="43638" spans="1:10" x14ac:dyDescent="0.2">
      <c r="A43638" t="s">
        <v>4986</v>
      </c>
      <c r="B43638" t="s">
        <v>46121</v>
      </c>
      <c r="C43638" t="s">
        <v>158099</v>
      </c>
      <c r="D43638">
        <v>1</v>
      </c>
      <c r="I43638">
        <v>5142.21</v>
      </c>
      <c r="J43638">
        <v>4418.01</v>
      </c>
    </row>
    <row r="43639" spans="1:10" x14ac:dyDescent="0.2">
      <c r="A43639" t="s">
        <v>4986</v>
      </c>
      <c r="B43639" t="s">
        <v>46122</v>
      </c>
      <c r="C43639" t="s">
        <v>158099</v>
      </c>
      <c r="D43639">
        <v>1</v>
      </c>
      <c r="E43639">
        <v>3114.3</v>
      </c>
      <c r="F43639">
        <v>3406.51</v>
      </c>
      <c r="G43639">
        <v>4580.32</v>
      </c>
      <c r="H43639">
        <v>3277.33</v>
      </c>
      <c r="I43639">
        <v>12120.2</v>
      </c>
      <c r="J43639">
        <v>10915.1</v>
      </c>
    </row>
    <row r="43640" spans="1:10" x14ac:dyDescent="0.2">
      <c r="A43640" t="s">
        <v>4986</v>
      </c>
      <c r="B43640" t="s">
        <v>66132</v>
      </c>
      <c r="C43640" t="s">
        <v>158099</v>
      </c>
      <c r="D43640">
        <v>1</v>
      </c>
      <c r="E43640">
        <v>13356</v>
      </c>
      <c r="F43640">
        <v>9203.1299999999992</v>
      </c>
      <c r="G43640">
        <v>10926.8</v>
      </c>
      <c r="H43640">
        <v>7318.26</v>
      </c>
      <c r="I43640">
        <v>6841.36</v>
      </c>
      <c r="J43640">
        <v>8863.14</v>
      </c>
    </row>
    <row r="43641" spans="1:10" x14ac:dyDescent="0.2">
      <c r="A43641" t="s">
        <v>4986</v>
      </c>
      <c r="B43641" t="s">
        <v>66133</v>
      </c>
      <c r="C43641" t="s">
        <v>158099</v>
      </c>
      <c r="D43641">
        <v>1</v>
      </c>
      <c r="E43641">
        <v>202431</v>
      </c>
      <c r="F43641">
        <v>185003</v>
      </c>
      <c r="G43641">
        <v>168626</v>
      </c>
      <c r="H43641">
        <v>149686</v>
      </c>
      <c r="I43641">
        <v>128495</v>
      </c>
      <c r="J43641">
        <v>139138</v>
      </c>
    </row>
    <row r="43642" spans="1:10" x14ac:dyDescent="0.2">
      <c r="A43642" t="s">
        <v>4986</v>
      </c>
      <c r="B43642" t="s">
        <v>66134</v>
      </c>
      <c r="C43642" t="s">
        <v>158099</v>
      </c>
      <c r="D43642">
        <v>1</v>
      </c>
      <c r="E43642">
        <v>13736.8</v>
      </c>
      <c r="F43642">
        <v>17256.3</v>
      </c>
      <c r="G43642">
        <v>15841.7</v>
      </c>
      <c r="H43642">
        <v>18151.3</v>
      </c>
      <c r="I43642">
        <v>17874.5</v>
      </c>
      <c r="J43642">
        <v>25028.3</v>
      </c>
    </row>
    <row r="43643" spans="1:10" x14ac:dyDescent="0.2">
      <c r="A43643" t="s">
        <v>4986</v>
      </c>
      <c r="B43643" t="s">
        <v>66596</v>
      </c>
      <c r="C43643" t="s">
        <v>158099</v>
      </c>
      <c r="D43643">
        <v>1</v>
      </c>
      <c r="E43643">
        <v>8721.99</v>
      </c>
      <c r="F43643">
        <v>7808.21</v>
      </c>
      <c r="G43643">
        <v>14113.4</v>
      </c>
      <c r="H43643">
        <v>10102.9</v>
      </c>
      <c r="I43643">
        <v>4168.42</v>
      </c>
    </row>
    <row r="43644" spans="1:10" x14ac:dyDescent="0.2">
      <c r="A43644" t="s">
        <v>4986</v>
      </c>
      <c r="B43644" t="s">
        <v>66597</v>
      </c>
      <c r="C43644" t="s">
        <v>158099</v>
      </c>
      <c r="D43644">
        <v>1</v>
      </c>
      <c r="E43644">
        <v>3437.4</v>
      </c>
      <c r="F43644">
        <v>2558.1999999999998</v>
      </c>
      <c r="G43644">
        <v>3067.67</v>
      </c>
      <c r="H43644">
        <v>3054.64</v>
      </c>
      <c r="I43644">
        <v>4189.6000000000004</v>
      </c>
      <c r="J43644">
        <v>3944</v>
      </c>
    </row>
    <row r="43645" spans="1:10" x14ac:dyDescent="0.2">
      <c r="A43645" t="s">
        <v>4986</v>
      </c>
      <c r="B43645" t="s">
        <v>66598</v>
      </c>
      <c r="C43645" t="s">
        <v>158099</v>
      </c>
      <c r="D43645">
        <v>1</v>
      </c>
      <c r="E43645">
        <v>637860</v>
      </c>
      <c r="F43645">
        <v>475723</v>
      </c>
      <c r="G43645">
        <v>743804</v>
      </c>
      <c r="H43645">
        <v>635520</v>
      </c>
      <c r="I43645">
        <v>401594</v>
      </c>
      <c r="J43645">
        <v>472437</v>
      </c>
    </row>
    <row r="43646" spans="1:10" x14ac:dyDescent="0.2">
      <c r="A43646" t="s">
        <v>4986</v>
      </c>
      <c r="B43646" t="s">
        <v>129170</v>
      </c>
      <c r="C43646" t="s">
        <v>158099</v>
      </c>
      <c r="D43646">
        <v>1</v>
      </c>
      <c r="E43646">
        <v>3162.72</v>
      </c>
      <c r="F43646">
        <v>2576.96</v>
      </c>
      <c r="G43646">
        <v>4214.74</v>
      </c>
      <c r="H43646">
        <v>3007.37</v>
      </c>
      <c r="I43646">
        <v>3737.33</v>
      </c>
    </row>
    <row r="43647" spans="1:10" x14ac:dyDescent="0.2">
      <c r="A43647" t="s">
        <v>4986</v>
      </c>
      <c r="B43647" t="s">
        <v>129179</v>
      </c>
      <c r="C43647" t="s">
        <v>158099</v>
      </c>
      <c r="D43647">
        <v>1</v>
      </c>
      <c r="E43647">
        <v>88376</v>
      </c>
      <c r="F43647">
        <v>73590</v>
      </c>
      <c r="G43647">
        <v>84756.1</v>
      </c>
      <c r="H43647">
        <v>90842.3</v>
      </c>
      <c r="I43647">
        <v>87915.7</v>
      </c>
      <c r="J43647">
        <v>99898</v>
      </c>
    </row>
    <row r="43648" spans="1:10" x14ac:dyDescent="0.2">
      <c r="A43648" t="s">
        <v>4986</v>
      </c>
      <c r="B43648" t="s">
        <v>142347</v>
      </c>
      <c r="C43648" t="s">
        <v>158099</v>
      </c>
      <c r="D43648">
        <v>1</v>
      </c>
      <c r="E43648">
        <v>78479.600000000006</v>
      </c>
      <c r="F43648">
        <v>67774.899999999994</v>
      </c>
      <c r="G43648">
        <v>54628.2</v>
      </c>
      <c r="H43648">
        <v>50637.1</v>
      </c>
      <c r="I43648">
        <v>63923.5</v>
      </c>
      <c r="J43648">
        <v>51164</v>
      </c>
    </row>
    <row r="43649" spans="1:10" x14ac:dyDescent="0.2">
      <c r="A43649" t="s">
        <v>4986</v>
      </c>
      <c r="B43649" t="s">
        <v>152957</v>
      </c>
      <c r="C43649" t="s">
        <v>158099</v>
      </c>
      <c r="D43649">
        <v>1</v>
      </c>
      <c r="F43649">
        <v>1290.24</v>
      </c>
      <c r="G43649">
        <v>2612.06</v>
      </c>
      <c r="H43649">
        <v>2703.32</v>
      </c>
      <c r="J43649">
        <v>1477.24</v>
      </c>
    </row>
    <row r="43650" spans="1:10" x14ac:dyDescent="0.2">
      <c r="A43650" t="s">
        <v>6538</v>
      </c>
      <c r="B43650" t="s">
        <v>31817</v>
      </c>
      <c r="C43650" t="s">
        <v>158099</v>
      </c>
      <c r="D43650">
        <v>1</v>
      </c>
      <c r="E43650">
        <v>312942</v>
      </c>
      <c r="F43650">
        <v>336610</v>
      </c>
      <c r="G43650">
        <v>347482</v>
      </c>
      <c r="H43650">
        <v>364136</v>
      </c>
      <c r="I43650">
        <v>361777</v>
      </c>
      <c r="J43650">
        <v>389025</v>
      </c>
    </row>
    <row r="43651" spans="1:10" x14ac:dyDescent="0.2">
      <c r="A43651" t="s">
        <v>6538</v>
      </c>
      <c r="B43651" t="s">
        <v>31818</v>
      </c>
      <c r="C43651" t="s">
        <v>158099</v>
      </c>
      <c r="D43651">
        <v>1</v>
      </c>
      <c r="E43651">
        <v>2248.9</v>
      </c>
      <c r="F43651">
        <v>1151.53</v>
      </c>
      <c r="G43651">
        <v>9862.73</v>
      </c>
      <c r="H43651">
        <v>5096.83</v>
      </c>
      <c r="I43651">
        <v>520.9</v>
      </c>
      <c r="J43651">
        <v>157.333</v>
      </c>
    </row>
    <row r="43652" spans="1:10" x14ac:dyDescent="0.2">
      <c r="A43652" t="s">
        <v>6538</v>
      </c>
      <c r="B43652" t="s">
        <v>101424</v>
      </c>
      <c r="C43652" t="s">
        <v>158099</v>
      </c>
      <c r="D43652">
        <v>1</v>
      </c>
      <c r="E43652">
        <v>474.46899999999999</v>
      </c>
      <c r="G43652">
        <v>227.37799999999999</v>
      </c>
      <c r="H43652">
        <v>335.25700000000001</v>
      </c>
      <c r="I43652">
        <v>905.03200000000004</v>
      </c>
    </row>
    <row r="43653" spans="1:10" x14ac:dyDescent="0.2">
      <c r="A43653" t="s">
        <v>6538</v>
      </c>
      <c r="B43653" t="s">
        <v>103831</v>
      </c>
      <c r="C43653" t="s">
        <v>158099</v>
      </c>
      <c r="D43653">
        <v>1</v>
      </c>
      <c r="G43653">
        <v>189.661</v>
      </c>
      <c r="H43653">
        <v>497.98700000000002</v>
      </c>
      <c r="I43653">
        <v>1417.2</v>
      </c>
      <c r="J43653">
        <v>1418.66</v>
      </c>
    </row>
    <row r="43654" spans="1:10" x14ac:dyDescent="0.2">
      <c r="A43654" t="s">
        <v>6538</v>
      </c>
      <c r="B43654" t="s">
        <v>103832</v>
      </c>
      <c r="C43654" t="s">
        <v>158099</v>
      </c>
      <c r="D43654">
        <v>1</v>
      </c>
      <c r="E43654">
        <v>85299.7</v>
      </c>
      <c r="F43654">
        <v>86541.3</v>
      </c>
      <c r="G43654">
        <v>94523</v>
      </c>
      <c r="H43654">
        <v>94937</v>
      </c>
      <c r="I43654">
        <v>98934.7</v>
      </c>
      <c r="J43654">
        <v>101635</v>
      </c>
    </row>
    <row r="43655" spans="1:10" x14ac:dyDescent="0.2">
      <c r="A43655" t="s">
        <v>6538</v>
      </c>
      <c r="B43655" t="s">
        <v>103833</v>
      </c>
      <c r="C43655" t="s">
        <v>158099</v>
      </c>
      <c r="D43655">
        <v>1</v>
      </c>
      <c r="F43655">
        <v>1062.9100000000001</v>
      </c>
      <c r="G43655">
        <v>9389.7900000000009</v>
      </c>
      <c r="H43655">
        <v>8343.9</v>
      </c>
      <c r="I43655">
        <v>3237.29</v>
      </c>
      <c r="J43655">
        <v>4776.4399999999996</v>
      </c>
    </row>
    <row r="43656" spans="1:10" x14ac:dyDescent="0.2">
      <c r="A43656" t="s">
        <v>6538</v>
      </c>
      <c r="B43656" t="s">
        <v>110776</v>
      </c>
      <c r="C43656" t="s">
        <v>158099</v>
      </c>
      <c r="D43656">
        <v>1</v>
      </c>
      <c r="E43656">
        <v>2550.8000000000002</v>
      </c>
      <c r="F43656">
        <v>1482.25</v>
      </c>
      <c r="G43656">
        <v>2071.33</v>
      </c>
      <c r="H43656">
        <v>1973.32</v>
      </c>
      <c r="I43656">
        <v>2698.92</v>
      </c>
      <c r="J43656">
        <v>2611.6999999999998</v>
      </c>
    </row>
    <row r="43657" spans="1:10" x14ac:dyDescent="0.2">
      <c r="A43657" t="s">
        <v>6538</v>
      </c>
      <c r="B43657" t="s">
        <v>138802</v>
      </c>
      <c r="C43657" t="s">
        <v>158099</v>
      </c>
      <c r="D43657">
        <v>1</v>
      </c>
      <c r="G43657">
        <v>2954.1</v>
      </c>
      <c r="H43657">
        <v>2901.69</v>
      </c>
      <c r="I43657">
        <v>803.41600000000005</v>
      </c>
      <c r="J43657">
        <v>870.98099999999999</v>
      </c>
    </row>
    <row r="43658" spans="1:10" x14ac:dyDescent="0.2">
      <c r="A43658" t="s">
        <v>6538</v>
      </c>
      <c r="B43658" t="s">
        <v>150981</v>
      </c>
      <c r="C43658" t="s">
        <v>158099</v>
      </c>
      <c r="D43658">
        <v>1</v>
      </c>
      <c r="E43658">
        <v>7623.77</v>
      </c>
      <c r="F43658">
        <v>6427.27</v>
      </c>
      <c r="G43658">
        <v>7918.54</v>
      </c>
      <c r="H43658">
        <v>7800.97</v>
      </c>
      <c r="I43658">
        <v>8250.5</v>
      </c>
      <c r="J43658">
        <v>11767.2</v>
      </c>
    </row>
    <row r="43659" spans="1:10" x14ac:dyDescent="0.2">
      <c r="A43659" t="s">
        <v>6538</v>
      </c>
      <c r="B43659" t="s">
        <v>151008</v>
      </c>
      <c r="C43659" t="s">
        <v>158099</v>
      </c>
      <c r="D43659">
        <v>1</v>
      </c>
      <c r="E43659">
        <v>31199.1</v>
      </c>
      <c r="H43659">
        <v>34592.400000000001</v>
      </c>
      <c r="I43659">
        <v>27760.7</v>
      </c>
      <c r="J43659">
        <v>34533.4</v>
      </c>
    </row>
    <row r="43660" spans="1:10" x14ac:dyDescent="0.2">
      <c r="A43660" t="s">
        <v>6538</v>
      </c>
      <c r="B43660" t="s">
        <v>151009</v>
      </c>
      <c r="C43660" t="s">
        <v>158099</v>
      </c>
      <c r="D43660">
        <v>1</v>
      </c>
      <c r="E43660">
        <v>3665.91</v>
      </c>
      <c r="F43660">
        <v>3101.54</v>
      </c>
      <c r="G43660">
        <v>3883.4</v>
      </c>
      <c r="H43660">
        <v>2734.74</v>
      </c>
      <c r="I43660">
        <v>7715.95</v>
      </c>
      <c r="J43660">
        <v>6199.69</v>
      </c>
    </row>
    <row r="43661" spans="1:10" x14ac:dyDescent="0.2">
      <c r="A43661" t="s">
        <v>6538</v>
      </c>
      <c r="B43661" t="s">
        <v>151010</v>
      </c>
      <c r="C43661" t="s">
        <v>158099</v>
      </c>
      <c r="D43661">
        <v>1</v>
      </c>
      <c r="E43661">
        <v>7956.56</v>
      </c>
      <c r="F43661">
        <v>7563.12</v>
      </c>
      <c r="G43661">
        <v>7969.29</v>
      </c>
      <c r="H43661">
        <v>7307.79</v>
      </c>
      <c r="I43661">
        <v>12768.3</v>
      </c>
      <c r="J43661">
        <v>8334.83</v>
      </c>
    </row>
    <row r="43662" spans="1:10" x14ac:dyDescent="0.2">
      <c r="A43662" t="s">
        <v>6538</v>
      </c>
      <c r="B43662" t="s">
        <v>151011</v>
      </c>
      <c r="C43662" t="s">
        <v>158099</v>
      </c>
      <c r="D43662">
        <v>1</v>
      </c>
      <c r="E43662">
        <v>94719.3</v>
      </c>
      <c r="F43662">
        <v>79538.7</v>
      </c>
      <c r="G43662">
        <v>97351.1</v>
      </c>
      <c r="H43662">
        <v>104039</v>
      </c>
      <c r="I43662">
        <v>118076</v>
      </c>
      <c r="J43662">
        <v>108925</v>
      </c>
    </row>
    <row r="43663" spans="1:10" x14ac:dyDescent="0.2">
      <c r="A43663" t="s">
        <v>6538</v>
      </c>
      <c r="B43663" t="s">
        <v>151012</v>
      </c>
      <c r="C43663" t="s">
        <v>158099</v>
      </c>
      <c r="D43663">
        <v>1</v>
      </c>
      <c r="E43663">
        <v>343040</v>
      </c>
      <c r="F43663">
        <v>284745</v>
      </c>
      <c r="G43663">
        <v>410815</v>
      </c>
      <c r="H43663">
        <v>382018</v>
      </c>
      <c r="I43663">
        <v>303429</v>
      </c>
      <c r="J43663">
        <v>268863</v>
      </c>
    </row>
    <row r="43664" spans="1:10" x14ac:dyDescent="0.2">
      <c r="A43664" t="s">
        <v>6538</v>
      </c>
      <c r="B43664" t="s">
        <v>157171</v>
      </c>
      <c r="C43664" t="s">
        <v>158099</v>
      </c>
      <c r="D43664">
        <v>1</v>
      </c>
      <c r="E43664">
        <v>1057210</v>
      </c>
      <c r="F43664">
        <v>1149710</v>
      </c>
      <c r="G43664">
        <v>1310590</v>
      </c>
      <c r="H43664">
        <v>1266470</v>
      </c>
      <c r="I43664">
        <v>816942</v>
      </c>
      <c r="J43664">
        <v>799483</v>
      </c>
    </row>
    <row r="43665" spans="1:10" x14ac:dyDescent="0.2">
      <c r="A43665" t="s">
        <v>7646</v>
      </c>
      <c r="B43665" t="s">
        <v>41143</v>
      </c>
      <c r="C43665" t="s">
        <v>158099</v>
      </c>
      <c r="D43665">
        <v>1</v>
      </c>
      <c r="E43665">
        <v>1964.89</v>
      </c>
      <c r="F43665">
        <v>4017.83</v>
      </c>
      <c r="G43665">
        <v>1655.82</v>
      </c>
      <c r="H43665">
        <v>2100.77</v>
      </c>
      <c r="I43665">
        <v>4099.76</v>
      </c>
      <c r="J43665">
        <v>2938.83</v>
      </c>
    </row>
    <row r="43666" spans="1:10" x14ac:dyDescent="0.2">
      <c r="A43666" t="s">
        <v>1686</v>
      </c>
      <c r="B43666" t="s">
        <v>14086</v>
      </c>
      <c r="C43666" t="s">
        <v>158099</v>
      </c>
      <c r="D43666">
        <v>1</v>
      </c>
      <c r="H43666">
        <v>1919.64</v>
      </c>
      <c r="J43666">
        <v>2694</v>
      </c>
    </row>
    <row r="43667" spans="1:10" x14ac:dyDescent="0.2">
      <c r="A43667" t="s">
        <v>1686</v>
      </c>
      <c r="B43667" t="s">
        <v>15103</v>
      </c>
      <c r="C43667" t="s">
        <v>158099</v>
      </c>
      <c r="D43667">
        <v>1</v>
      </c>
      <c r="E43667">
        <v>4166.8100000000004</v>
      </c>
      <c r="F43667">
        <v>4130.24</v>
      </c>
      <c r="G43667">
        <v>4530.6099999999997</v>
      </c>
      <c r="H43667">
        <v>4102.78</v>
      </c>
      <c r="I43667">
        <v>3109.74</v>
      </c>
      <c r="J43667">
        <v>3719.32</v>
      </c>
    </row>
    <row r="43668" spans="1:10" x14ac:dyDescent="0.2">
      <c r="A43668" t="s">
        <v>1686</v>
      </c>
      <c r="B43668" t="s">
        <v>22849</v>
      </c>
      <c r="C43668" t="s">
        <v>158099</v>
      </c>
      <c r="D43668">
        <v>1</v>
      </c>
      <c r="E43668">
        <v>16553.599999999999</v>
      </c>
      <c r="F43668">
        <v>11887.3</v>
      </c>
      <c r="G43668">
        <v>25158.400000000001</v>
      </c>
      <c r="H43668">
        <v>21075.200000000001</v>
      </c>
      <c r="I43668">
        <v>9208.58</v>
      </c>
      <c r="J43668">
        <v>11101.4</v>
      </c>
    </row>
    <row r="43669" spans="1:10" x14ac:dyDescent="0.2">
      <c r="A43669" t="s">
        <v>1686</v>
      </c>
      <c r="B43669" t="s">
        <v>45710</v>
      </c>
      <c r="C43669" t="s">
        <v>158099</v>
      </c>
      <c r="D43669">
        <v>1</v>
      </c>
      <c r="E43669">
        <v>9582.99</v>
      </c>
      <c r="F43669">
        <v>9792.65</v>
      </c>
      <c r="G43669">
        <v>10351.1</v>
      </c>
      <c r="H43669">
        <v>10277.6</v>
      </c>
      <c r="I43669">
        <v>7787.11</v>
      </c>
      <c r="J43669">
        <v>10122.9</v>
      </c>
    </row>
    <row r="43670" spans="1:10" x14ac:dyDescent="0.2">
      <c r="A43670" t="s">
        <v>1686</v>
      </c>
      <c r="B43670" t="s">
        <v>82253</v>
      </c>
      <c r="C43670" t="s">
        <v>158099</v>
      </c>
      <c r="D43670">
        <v>1</v>
      </c>
      <c r="E43670">
        <v>6068.76</v>
      </c>
      <c r="F43670">
        <v>7189.97</v>
      </c>
      <c r="G43670">
        <v>11275</v>
      </c>
      <c r="I43670">
        <v>8165.49</v>
      </c>
      <c r="J43670">
        <v>11070.1</v>
      </c>
    </row>
    <row r="43671" spans="1:10" x14ac:dyDescent="0.2">
      <c r="A43671" t="s">
        <v>1686</v>
      </c>
      <c r="B43671" t="s">
        <v>84026</v>
      </c>
      <c r="C43671" t="s">
        <v>158099</v>
      </c>
      <c r="D43671">
        <v>1</v>
      </c>
      <c r="E43671">
        <v>2878.59</v>
      </c>
      <c r="F43671">
        <v>2301.17</v>
      </c>
      <c r="G43671">
        <v>5701.25</v>
      </c>
      <c r="H43671">
        <v>4898.3900000000003</v>
      </c>
      <c r="I43671">
        <v>7874.53</v>
      </c>
      <c r="J43671">
        <v>4688.47</v>
      </c>
    </row>
    <row r="43672" spans="1:10" x14ac:dyDescent="0.2">
      <c r="A43672" t="s">
        <v>1686</v>
      </c>
      <c r="B43672" t="s">
        <v>86422</v>
      </c>
      <c r="C43672" t="s">
        <v>158099</v>
      </c>
      <c r="D43672">
        <v>1</v>
      </c>
      <c r="E43672">
        <v>40666.1</v>
      </c>
      <c r="F43672">
        <v>44213.2</v>
      </c>
      <c r="G43672">
        <v>43509.4</v>
      </c>
      <c r="H43672">
        <v>43831</v>
      </c>
      <c r="I43672">
        <v>46900.7</v>
      </c>
      <c r="J43672">
        <v>49738.1</v>
      </c>
    </row>
    <row r="43673" spans="1:10" x14ac:dyDescent="0.2">
      <c r="A43673" t="s">
        <v>1686</v>
      </c>
      <c r="B43673" t="s">
        <v>96118</v>
      </c>
      <c r="C43673" t="s">
        <v>158099</v>
      </c>
      <c r="D43673">
        <v>1</v>
      </c>
      <c r="E43673">
        <v>83550.5</v>
      </c>
      <c r="F43673">
        <v>81806.100000000006</v>
      </c>
      <c r="G43673">
        <v>87632.5</v>
      </c>
      <c r="H43673">
        <v>83528.100000000006</v>
      </c>
      <c r="I43673">
        <v>76804.800000000003</v>
      </c>
      <c r="J43673">
        <v>77539.8</v>
      </c>
    </row>
    <row r="43674" spans="1:10" x14ac:dyDescent="0.2">
      <c r="A43674" t="s">
        <v>1686</v>
      </c>
      <c r="B43674" t="s">
        <v>101445</v>
      </c>
      <c r="C43674" t="s">
        <v>158099</v>
      </c>
      <c r="D43674">
        <v>1</v>
      </c>
      <c r="E43674">
        <v>8433.6200000000008</v>
      </c>
      <c r="F43674">
        <v>9629.84</v>
      </c>
      <c r="G43674">
        <v>7207.01</v>
      </c>
      <c r="H43674">
        <v>12498.2</v>
      </c>
      <c r="I43674">
        <v>7458.87</v>
      </c>
      <c r="J43674">
        <v>10459.5</v>
      </c>
    </row>
    <row r="43675" spans="1:10" x14ac:dyDescent="0.2">
      <c r="A43675" t="s">
        <v>1686</v>
      </c>
      <c r="B43675" t="s">
        <v>104301</v>
      </c>
      <c r="C43675" t="s">
        <v>158099</v>
      </c>
      <c r="D43675">
        <v>1</v>
      </c>
      <c r="E43675">
        <v>9285.44</v>
      </c>
      <c r="F43675">
        <v>16155.6</v>
      </c>
      <c r="G43675">
        <v>9234.2999999999993</v>
      </c>
      <c r="H43675">
        <v>9280.59</v>
      </c>
      <c r="I43675">
        <v>19180.400000000001</v>
      </c>
      <c r="J43675">
        <v>21268.7</v>
      </c>
    </row>
    <row r="43676" spans="1:10" x14ac:dyDescent="0.2">
      <c r="A43676" t="s">
        <v>1686</v>
      </c>
      <c r="B43676" t="s">
        <v>107589</v>
      </c>
      <c r="C43676" t="s">
        <v>158099</v>
      </c>
      <c r="D43676">
        <v>1</v>
      </c>
      <c r="E43676">
        <v>22988.7</v>
      </c>
      <c r="F43676">
        <v>17969.400000000001</v>
      </c>
      <c r="G43676">
        <v>19699</v>
      </c>
      <c r="H43676">
        <v>18439.099999999999</v>
      </c>
      <c r="I43676">
        <v>19821.2</v>
      </c>
      <c r="J43676">
        <v>19118.8</v>
      </c>
    </row>
    <row r="43677" spans="1:10" x14ac:dyDescent="0.2">
      <c r="A43677" t="s">
        <v>4555</v>
      </c>
      <c r="B43677" t="s">
        <v>21956</v>
      </c>
      <c r="C43677" t="s">
        <v>158099</v>
      </c>
      <c r="D43677">
        <v>1</v>
      </c>
      <c r="E43677">
        <v>136763</v>
      </c>
      <c r="F43677">
        <v>112325</v>
      </c>
      <c r="G43677">
        <v>146832</v>
      </c>
      <c r="H43677">
        <v>134009</v>
      </c>
      <c r="I43677">
        <v>114828</v>
      </c>
      <c r="J43677">
        <v>120479</v>
      </c>
    </row>
    <row r="43678" spans="1:10" x14ac:dyDescent="0.2">
      <c r="A43678" t="s">
        <v>4555</v>
      </c>
      <c r="B43678" t="s">
        <v>30245</v>
      </c>
      <c r="C43678" t="s">
        <v>158099</v>
      </c>
      <c r="D43678">
        <v>1</v>
      </c>
      <c r="E43678">
        <v>178299</v>
      </c>
      <c r="F43678">
        <v>165928</v>
      </c>
      <c r="G43678">
        <v>143791</v>
      </c>
      <c r="H43678">
        <v>122826</v>
      </c>
      <c r="I43678">
        <v>193388</v>
      </c>
      <c r="J43678">
        <v>40305.1</v>
      </c>
    </row>
    <row r="43679" spans="1:10" x14ac:dyDescent="0.2">
      <c r="A43679" t="s">
        <v>4555</v>
      </c>
      <c r="B43679" t="s">
        <v>79968</v>
      </c>
      <c r="C43679" t="s">
        <v>158099</v>
      </c>
      <c r="D43679">
        <v>1</v>
      </c>
      <c r="G43679">
        <v>2071.87</v>
      </c>
      <c r="I43679">
        <v>3702.36</v>
      </c>
      <c r="J43679">
        <v>3973.98</v>
      </c>
    </row>
    <row r="43680" spans="1:10" x14ac:dyDescent="0.2">
      <c r="A43680" t="s">
        <v>4555</v>
      </c>
      <c r="B43680" t="s">
        <v>79969</v>
      </c>
      <c r="C43680" t="s">
        <v>158099</v>
      </c>
      <c r="D43680">
        <v>1</v>
      </c>
      <c r="G43680">
        <v>723.62599999999998</v>
      </c>
      <c r="H43680">
        <v>1953.02</v>
      </c>
      <c r="I43680">
        <v>3557.97</v>
      </c>
      <c r="J43680">
        <v>3849.67</v>
      </c>
    </row>
    <row r="43681" spans="1:10" x14ac:dyDescent="0.2">
      <c r="A43681" t="s">
        <v>4555</v>
      </c>
      <c r="B43681" t="s">
        <v>79970</v>
      </c>
      <c r="C43681" t="s">
        <v>158099</v>
      </c>
      <c r="D43681">
        <v>1</v>
      </c>
      <c r="E43681">
        <v>3234.07</v>
      </c>
      <c r="F43681">
        <v>2531.7600000000002</v>
      </c>
      <c r="G43681">
        <v>7648.14</v>
      </c>
      <c r="H43681">
        <v>7144.93</v>
      </c>
      <c r="I43681">
        <v>9519.18</v>
      </c>
      <c r="J43681">
        <v>10019.5</v>
      </c>
    </row>
    <row r="43682" spans="1:10" x14ac:dyDescent="0.2">
      <c r="A43682" t="s">
        <v>9258</v>
      </c>
      <c r="B43682" t="s">
        <v>64781</v>
      </c>
      <c r="C43682" t="s">
        <v>158099</v>
      </c>
      <c r="D43682">
        <v>1</v>
      </c>
      <c r="E43682">
        <v>79991.199999999997</v>
      </c>
      <c r="F43682">
        <v>72986.600000000006</v>
      </c>
      <c r="G43682">
        <v>73282.7</v>
      </c>
      <c r="H43682">
        <v>75489.3</v>
      </c>
      <c r="I43682">
        <v>73337.600000000006</v>
      </c>
      <c r="J43682">
        <v>75181.7</v>
      </c>
    </row>
    <row r="43683" spans="1:10" x14ac:dyDescent="0.2">
      <c r="A43683" t="s">
        <v>9258</v>
      </c>
      <c r="B43683" t="s">
        <v>138014</v>
      </c>
      <c r="C43683" t="s">
        <v>158099</v>
      </c>
      <c r="D43683">
        <v>1</v>
      </c>
      <c r="E43683">
        <v>24657</v>
      </c>
      <c r="F43683">
        <v>28449.3</v>
      </c>
      <c r="G43683">
        <v>33133.5</v>
      </c>
      <c r="H43683">
        <v>35988</v>
      </c>
      <c r="I43683">
        <v>38768.5</v>
      </c>
      <c r="J43683">
        <v>43704.1</v>
      </c>
    </row>
    <row r="43684" spans="1:10" x14ac:dyDescent="0.2">
      <c r="A43684" t="s">
        <v>9258</v>
      </c>
      <c r="B43684" t="s">
        <v>138015</v>
      </c>
      <c r="C43684" t="s">
        <v>158099</v>
      </c>
      <c r="D43684">
        <v>1</v>
      </c>
      <c r="E43684">
        <v>149616</v>
      </c>
      <c r="F43684">
        <v>133577</v>
      </c>
      <c r="G43684">
        <v>143828</v>
      </c>
      <c r="H43684">
        <v>164274</v>
      </c>
      <c r="I43684">
        <v>147281</v>
      </c>
      <c r="J43684">
        <v>168640</v>
      </c>
    </row>
    <row r="43685" spans="1:10" x14ac:dyDescent="0.2">
      <c r="A43685" t="s">
        <v>7834</v>
      </c>
      <c r="B43685" t="s">
        <v>43132</v>
      </c>
      <c r="C43685" t="s">
        <v>158099</v>
      </c>
      <c r="D43685">
        <v>1</v>
      </c>
      <c r="E43685">
        <v>6615.81</v>
      </c>
      <c r="F43685">
        <v>10561.8</v>
      </c>
      <c r="G43685">
        <v>8016.3</v>
      </c>
      <c r="H43685">
        <v>6439.01</v>
      </c>
      <c r="I43685">
        <v>7303.78</v>
      </c>
      <c r="J43685">
        <v>6062.31</v>
      </c>
    </row>
    <row r="43686" spans="1:10" x14ac:dyDescent="0.2">
      <c r="A43686" t="s">
        <v>7834</v>
      </c>
      <c r="B43686" t="s">
        <v>60112</v>
      </c>
      <c r="C43686" t="s">
        <v>158099</v>
      </c>
      <c r="D43686">
        <v>1</v>
      </c>
      <c r="E43686">
        <v>27135.5</v>
      </c>
      <c r="F43686">
        <v>33897.4</v>
      </c>
      <c r="G43686">
        <v>42331.1</v>
      </c>
      <c r="H43686">
        <v>44969.1</v>
      </c>
      <c r="I43686">
        <v>54570.5</v>
      </c>
      <c r="J43686">
        <v>57524.2</v>
      </c>
    </row>
    <row r="43687" spans="1:10" x14ac:dyDescent="0.2">
      <c r="A43687" t="s">
        <v>7834</v>
      </c>
      <c r="B43687" t="s">
        <v>60115</v>
      </c>
      <c r="C43687" t="s">
        <v>158099</v>
      </c>
      <c r="D43687">
        <v>1</v>
      </c>
      <c r="E43687">
        <v>551361</v>
      </c>
      <c r="F43687">
        <v>278983</v>
      </c>
      <c r="G43687">
        <v>621768</v>
      </c>
      <c r="H43687">
        <v>597261</v>
      </c>
      <c r="I43687">
        <v>550497</v>
      </c>
      <c r="J43687">
        <v>504713</v>
      </c>
    </row>
    <row r="43688" spans="1:10" x14ac:dyDescent="0.2">
      <c r="A43688" t="s">
        <v>7834</v>
      </c>
      <c r="B43688" t="s">
        <v>65653</v>
      </c>
      <c r="C43688" t="s">
        <v>158099</v>
      </c>
      <c r="D43688">
        <v>1</v>
      </c>
      <c r="E43688">
        <v>3378.46</v>
      </c>
      <c r="F43688">
        <v>1921.75</v>
      </c>
      <c r="G43688">
        <v>3318.37</v>
      </c>
      <c r="H43688">
        <v>4720.58</v>
      </c>
      <c r="I43688">
        <v>2898.89</v>
      </c>
      <c r="J43688">
        <v>3659.87</v>
      </c>
    </row>
    <row r="43689" spans="1:10" x14ac:dyDescent="0.2">
      <c r="A43689" t="s">
        <v>7834</v>
      </c>
      <c r="B43689" t="s">
        <v>65654</v>
      </c>
      <c r="C43689" t="s">
        <v>158099</v>
      </c>
      <c r="D43689">
        <v>1</v>
      </c>
      <c r="E43689">
        <v>132594</v>
      </c>
      <c r="F43689">
        <v>103881</v>
      </c>
      <c r="G43689">
        <v>152654</v>
      </c>
      <c r="H43689">
        <v>154959</v>
      </c>
      <c r="I43689">
        <v>149816</v>
      </c>
      <c r="J43689">
        <v>149944</v>
      </c>
    </row>
    <row r="43690" spans="1:10" x14ac:dyDescent="0.2">
      <c r="A43690" t="s">
        <v>7834</v>
      </c>
      <c r="B43690" t="s">
        <v>76103</v>
      </c>
      <c r="C43690" t="s">
        <v>158099</v>
      </c>
      <c r="D43690">
        <v>1</v>
      </c>
      <c r="E43690">
        <v>40253.699999999997</v>
      </c>
      <c r="F43690">
        <v>35094.300000000003</v>
      </c>
      <c r="G43690">
        <v>36980.9</v>
      </c>
      <c r="H43690">
        <v>42379.7</v>
      </c>
      <c r="I43690">
        <v>44362.2</v>
      </c>
      <c r="J43690">
        <v>41197.300000000003</v>
      </c>
    </row>
    <row r="43691" spans="1:10" x14ac:dyDescent="0.2">
      <c r="A43691" t="s">
        <v>7834</v>
      </c>
      <c r="B43691" t="s">
        <v>91785</v>
      </c>
      <c r="C43691" t="s">
        <v>158099</v>
      </c>
      <c r="D43691">
        <v>1</v>
      </c>
      <c r="F43691">
        <v>493.11</v>
      </c>
      <c r="H43691">
        <v>808.28599999999994</v>
      </c>
      <c r="J43691">
        <v>644.93299999999999</v>
      </c>
    </row>
    <row r="43692" spans="1:10" x14ac:dyDescent="0.2">
      <c r="A43692" t="s">
        <v>7834</v>
      </c>
      <c r="B43692" t="s">
        <v>112252</v>
      </c>
      <c r="C43692" t="s">
        <v>158099</v>
      </c>
      <c r="D43692">
        <v>1</v>
      </c>
      <c r="E43692">
        <v>68174.8</v>
      </c>
      <c r="F43692">
        <v>46826</v>
      </c>
      <c r="G43692">
        <v>70275.5</v>
      </c>
      <c r="H43692">
        <v>65365.599999999999</v>
      </c>
      <c r="I43692">
        <v>59385</v>
      </c>
      <c r="J43692">
        <v>64117.4</v>
      </c>
    </row>
    <row r="43693" spans="1:10" x14ac:dyDescent="0.2">
      <c r="A43693" t="s">
        <v>7834</v>
      </c>
      <c r="B43693" t="s">
        <v>116280</v>
      </c>
      <c r="C43693" t="s">
        <v>158099</v>
      </c>
      <c r="D43693">
        <v>1</v>
      </c>
      <c r="E43693">
        <v>38579.599999999999</v>
      </c>
      <c r="F43693">
        <v>32799.199999999997</v>
      </c>
      <c r="G43693">
        <v>40458.699999999997</v>
      </c>
      <c r="H43693">
        <v>38973.599999999999</v>
      </c>
      <c r="I43693">
        <v>41038.5</v>
      </c>
      <c r="J43693">
        <v>43689.3</v>
      </c>
    </row>
    <row r="43694" spans="1:10" x14ac:dyDescent="0.2">
      <c r="A43694" t="s">
        <v>7834</v>
      </c>
      <c r="B43694" t="s">
        <v>116281</v>
      </c>
      <c r="C43694" t="s">
        <v>158099</v>
      </c>
      <c r="D43694">
        <v>1</v>
      </c>
      <c r="E43694">
        <v>14131.8</v>
      </c>
      <c r="F43694">
        <v>10031.1</v>
      </c>
      <c r="G43694">
        <v>8960.33</v>
      </c>
      <c r="H43694">
        <v>8608.0499999999993</v>
      </c>
      <c r="I43694">
        <v>8315.6</v>
      </c>
      <c r="J43694">
        <v>5626.41</v>
      </c>
    </row>
    <row r="43695" spans="1:10" x14ac:dyDescent="0.2">
      <c r="A43695" t="s">
        <v>1802</v>
      </c>
      <c r="B43695" t="s">
        <v>14305</v>
      </c>
      <c r="C43695" t="s">
        <v>158099</v>
      </c>
      <c r="D43695">
        <v>1</v>
      </c>
      <c r="E43695">
        <v>29285.3</v>
      </c>
      <c r="F43695">
        <v>23627.1</v>
      </c>
      <c r="G43695">
        <v>27449.599999999999</v>
      </c>
      <c r="H43695">
        <v>28147.5</v>
      </c>
      <c r="I43695">
        <v>29450.1</v>
      </c>
      <c r="J43695">
        <v>21830.400000000001</v>
      </c>
    </row>
    <row r="43696" spans="1:10" x14ac:dyDescent="0.2">
      <c r="A43696" t="s">
        <v>1802</v>
      </c>
      <c r="B43696" t="s">
        <v>35248</v>
      </c>
      <c r="C43696" t="s">
        <v>158099</v>
      </c>
      <c r="D43696">
        <v>1</v>
      </c>
      <c r="E43696">
        <v>2985.62</v>
      </c>
      <c r="F43696">
        <v>2344.77</v>
      </c>
      <c r="G43696">
        <v>4775.1000000000004</v>
      </c>
      <c r="H43696">
        <v>5539.37</v>
      </c>
      <c r="I43696">
        <v>4433.1000000000004</v>
      </c>
      <c r="J43696">
        <v>5910.95</v>
      </c>
    </row>
    <row r="43697" spans="1:10" x14ac:dyDescent="0.2">
      <c r="A43697" t="s">
        <v>1802</v>
      </c>
      <c r="B43697" t="s">
        <v>88273</v>
      </c>
      <c r="C43697" t="s">
        <v>158099</v>
      </c>
      <c r="D43697">
        <v>1</v>
      </c>
      <c r="E43697">
        <v>35906.800000000003</v>
      </c>
      <c r="F43697">
        <v>38821.9</v>
      </c>
      <c r="G43697">
        <v>22648.7</v>
      </c>
      <c r="H43697">
        <v>32637.3</v>
      </c>
      <c r="I43697">
        <v>38393.1</v>
      </c>
      <c r="J43697">
        <v>33321.9</v>
      </c>
    </row>
    <row r="43698" spans="1:10" x14ac:dyDescent="0.2">
      <c r="A43698" t="s">
        <v>1802</v>
      </c>
      <c r="B43698" t="s">
        <v>113843</v>
      </c>
      <c r="C43698" t="s">
        <v>158099</v>
      </c>
      <c r="D43698">
        <v>1</v>
      </c>
      <c r="E43698">
        <v>16456.400000000001</v>
      </c>
      <c r="F43698">
        <v>14112</v>
      </c>
      <c r="G43698">
        <v>14788.2</v>
      </c>
      <c r="H43698">
        <v>13149.6</v>
      </c>
      <c r="I43698">
        <v>4460.3</v>
      </c>
      <c r="J43698">
        <v>8587.52</v>
      </c>
    </row>
    <row r="43699" spans="1:10" x14ac:dyDescent="0.2">
      <c r="A43699" t="s">
        <v>1802</v>
      </c>
      <c r="B43699" t="s">
        <v>122871</v>
      </c>
      <c r="C43699" t="s">
        <v>158099</v>
      </c>
      <c r="D43699">
        <v>1</v>
      </c>
      <c r="E43699">
        <v>3938.38</v>
      </c>
      <c r="F43699">
        <v>3367.64</v>
      </c>
      <c r="G43699">
        <v>3169.59</v>
      </c>
      <c r="H43699">
        <v>2782.71</v>
      </c>
      <c r="I43699">
        <v>7322.71</v>
      </c>
      <c r="J43699">
        <v>5197.75</v>
      </c>
    </row>
    <row r="43700" spans="1:10" x14ac:dyDescent="0.2">
      <c r="A43700" t="s">
        <v>1802</v>
      </c>
      <c r="B43700" t="s">
        <v>122872</v>
      </c>
      <c r="C43700" t="s">
        <v>158099</v>
      </c>
      <c r="D43700">
        <v>1</v>
      </c>
      <c r="E43700">
        <v>10965.1</v>
      </c>
      <c r="F43700">
        <v>5524.98</v>
      </c>
      <c r="G43700">
        <v>7472.89</v>
      </c>
      <c r="H43700">
        <v>10001.4</v>
      </c>
      <c r="I43700">
        <v>3468.56</v>
      </c>
      <c r="J43700">
        <v>7836.57</v>
      </c>
    </row>
    <row r="43701" spans="1:10" x14ac:dyDescent="0.2">
      <c r="A43701" t="s">
        <v>1802</v>
      </c>
      <c r="B43701" t="s">
        <v>148485</v>
      </c>
      <c r="C43701" t="s">
        <v>158099</v>
      </c>
      <c r="D43701">
        <v>1</v>
      </c>
      <c r="E43701">
        <v>12338.5</v>
      </c>
      <c r="F43701">
        <v>7438.93</v>
      </c>
      <c r="G43701">
        <v>11204.5</v>
      </c>
      <c r="H43701">
        <v>11534.1</v>
      </c>
      <c r="I43701">
        <v>13030.9</v>
      </c>
      <c r="J43701">
        <v>12469</v>
      </c>
    </row>
    <row r="43702" spans="1:10" x14ac:dyDescent="0.2">
      <c r="A43702" t="s">
        <v>7938</v>
      </c>
      <c r="B43702" t="s">
        <v>44373</v>
      </c>
      <c r="C43702" t="s">
        <v>158099</v>
      </c>
      <c r="D43702">
        <v>1</v>
      </c>
      <c r="E43702">
        <v>4672.96</v>
      </c>
      <c r="F43702">
        <v>5890.49</v>
      </c>
      <c r="G43702">
        <v>6371.91</v>
      </c>
      <c r="H43702">
        <v>4087.62</v>
      </c>
      <c r="I43702">
        <v>8213.27</v>
      </c>
      <c r="J43702">
        <v>6995.39</v>
      </c>
    </row>
    <row r="43703" spans="1:10" x14ac:dyDescent="0.2">
      <c r="A43703" t="s">
        <v>7938</v>
      </c>
      <c r="B43703" t="s">
        <v>92437</v>
      </c>
      <c r="C43703" t="s">
        <v>158099</v>
      </c>
      <c r="D43703">
        <v>1</v>
      </c>
      <c r="E43703">
        <v>11208.1</v>
      </c>
      <c r="F43703">
        <v>12540.4</v>
      </c>
      <c r="G43703">
        <v>13374.4</v>
      </c>
      <c r="H43703">
        <v>12462.2</v>
      </c>
      <c r="I43703">
        <v>11855.5</v>
      </c>
      <c r="J43703">
        <v>11898.6</v>
      </c>
    </row>
    <row r="43704" spans="1:10" x14ac:dyDescent="0.2">
      <c r="A43704" t="s">
        <v>6652</v>
      </c>
      <c r="B43704" t="s">
        <v>32493</v>
      </c>
      <c r="C43704" t="s">
        <v>158099</v>
      </c>
      <c r="D43704">
        <v>1</v>
      </c>
      <c r="E43704">
        <v>115633</v>
      </c>
      <c r="F43704">
        <v>130178</v>
      </c>
      <c r="G43704">
        <v>113683</v>
      </c>
      <c r="H43704">
        <v>95817.3</v>
      </c>
      <c r="I43704">
        <v>81082.3</v>
      </c>
      <c r="J43704">
        <v>63810.1</v>
      </c>
    </row>
    <row r="43705" spans="1:10" x14ac:dyDescent="0.2">
      <c r="A43705" t="s">
        <v>6652</v>
      </c>
      <c r="B43705" t="s">
        <v>47701</v>
      </c>
      <c r="C43705" t="s">
        <v>158099</v>
      </c>
      <c r="D43705">
        <v>1</v>
      </c>
      <c r="E43705">
        <v>4531330</v>
      </c>
      <c r="F43705">
        <v>4717260</v>
      </c>
      <c r="G43705">
        <v>4607310</v>
      </c>
      <c r="H43705">
        <v>4241260</v>
      </c>
      <c r="I43705">
        <v>3131380</v>
      </c>
      <c r="J43705">
        <v>3189630</v>
      </c>
    </row>
    <row r="43706" spans="1:10" x14ac:dyDescent="0.2">
      <c r="A43706" t="s">
        <v>6652</v>
      </c>
      <c r="B43706" t="s">
        <v>53356</v>
      </c>
      <c r="C43706" t="s">
        <v>158099</v>
      </c>
      <c r="D43706">
        <v>1</v>
      </c>
      <c r="E43706">
        <v>1441720</v>
      </c>
      <c r="F43706">
        <v>1622870</v>
      </c>
      <c r="G43706">
        <v>1270430</v>
      </c>
      <c r="H43706">
        <v>1167660</v>
      </c>
      <c r="I43706">
        <v>590277</v>
      </c>
      <c r="J43706">
        <v>530273</v>
      </c>
    </row>
    <row r="43707" spans="1:10" x14ac:dyDescent="0.2">
      <c r="A43707" t="s">
        <v>6652</v>
      </c>
      <c r="B43707" t="s">
        <v>53515</v>
      </c>
      <c r="C43707" t="s">
        <v>158099</v>
      </c>
      <c r="D43707">
        <v>1</v>
      </c>
      <c r="E43707">
        <v>47278.400000000001</v>
      </c>
      <c r="F43707">
        <v>44328.800000000003</v>
      </c>
      <c r="G43707">
        <v>73632.7</v>
      </c>
      <c r="H43707">
        <v>62639.199999999997</v>
      </c>
      <c r="I43707">
        <v>7791.89</v>
      </c>
      <c r="J43707">
        <v>6715.82</v>
      </c>
    </row>
    <row r="43708" spans="1:10" x14ac:dyDescent="0.2">
      <c r="A43708" t="s">
        <v>6652</v>
      </c>
      <c r="B43708" t="s">
        <v>53516</v>
      </c>
      <c r="C43708" t="s">
        <v>158099</v>
      </c>
      <c r="D43708">
        <v>1</v>
      </c>
      <c r="E43708">
        <v>178901</v>
      </c>
      <c r="F43708">
        <v>292813</v>
      </c>
      <c r="G43708">
        <v>403758</v>
      </c>
      <c r="H43708">
        <v>303188</v>
      </c>
      <c r="I43708">
        <v>12455.6</v>
      </c>
      <c r="J43708">
        <v>9241.42</v>
      </c>
    </row>
    <row r="43709" spans="1:10" x14ac:dyDescent="0.2">
      <c r="A43709" t="s">
        <v>6652</v>
      </c>
      <c r="B43709" t="s">
        <v>53517</v>
      </c>
      <c r="C43709" t="s">
        <v>158099</v>
      </c>
      <c r="D43709">
        <v>1</v>
      </c>
      <c r="E43709">
        <v>2634.48</v>
      </c>
      <c r="G43709">
        <v>1699.13</v>
      </c>
      <c r="H43709">
        <v>3377.43</v>
      </c>
      <c r="I43709">
        <v>1594.29</v>
      </c>
      <c r="J43709">
        <v>3093.73</v>
      </c>
    </row>
    <row r="43710" spans="1:10" x14ac:dyDescent="0.2">
      <c r="A43710" t="s">
        <v>6652</v>
      </c>
      <c r="B43710" t="s">
        <v>54707</v>
      </c>
      <c r="C43710" t="s">
        <v>158099</v>
      </c>
      <c r="D43710">
        <v>1</v>
      </c>
      <c r="E43710">
        <v>17059.400000000001</v>
      </c>
      <c r="F43710">
        <v>18491.3</v>
      </c>
      <c r="G43710">
        <v>23481.3</v>
      </c>
      <c r="H43710">
        <v>28306.799999999999</v>
      </c>
      <c r="I43710">
        <v>18143.900000000001</v>
      </c>
      <c r="J43710">
        <v>16911.2</v>
      </c>
    </row>
    <row r="43711" spans="1:10" x14ac:dyDescent="0.2">
      <c r="A43711" t="s">
        <v>6652</v>
      </c>
      <c r="B43711" t="s">
        <v>74632</v>
      </c>
      <c r="C43711" t="s">
        <v>158099</v>
      </c>
      <c r="D43711">
        <v>1</v>
      </c>
      <c r="E43711">
        <v>372547</v>
      </c>
      <c r="F43711">
        <v>348247</v>
      </c>
      <c r="G43711">
        <v>541719</v>
      </c>
      <c r="H43711">
        <v>528469</v>
      </c>
      <c r="I43711">
        <v>441037</v>
      </c>
      <c r="J43711">
        <v>442429</v>
      </c>
    </row>
    <row r="43712" spans="1:10" x14ac:dyDescent="0.2">
      <c r="A43712" t="s">
        <v>6652</v>
      </c>
      <c r="B43712" t="s">
        <v>142417</v>
      </c>
      <c r="C43712" t="s">
        <v>158099</v>
      </c>
      <c r="D43712">
        <v>1</v>
      </c>
      <c r="F43712">
        <v>2958.81</v>
      </c>
      <c r="G43712">
        <v>6922.3</v>
      </c>
      <c r="H43712">
        <v>4261.41</v>
      </c>
      <c r="I43712">
        <v>4480.53</v>
      </c>
      <c r="J43712">
        <v>4486.45</v>
      </c>
    </row>
    <row r="43713" spans="1:10" x14ac:dyDescent="0.2">
      <c r="A43713" t="s">
        <v>6652</v>
      </c>
      <c r="B43713" t="s">
        <v>145056</v>
      </c>
      <c r="C43713" t="s">
        <v>158099</v>
      </c>
      <c r="D43713">
        <v>1</v>
      </c>
      <c r="E43713">
        <v>3160250</v>
      </c>
      <c r="F43713">
        <v>2817770</v>
      </c>
      <c r="G43713">
        <v>3113650</v>
      </c>
      <c r="H43713">
        <v>3002160</v>
      </c>
      <c r="I43713">
        <v>1303080</v>
      </c>
      <c r="J43713">
        <v>1211010</v>
      </c>
    </row>
    <row r="43714" spans="1:10" x14ac:dyDescent="0.2">
      <c r="A43714" t="s">
        <v>6652</v>
      </c>
      <c r="B43714" t="s">
        <v>145357</v>
      </c>
      <c r="C43714" t="s">
        <v>158099</v>
      </c>
      <c r="D43714">
        <v>1</v>
      </c>
      <c r="E43714">
        <v>1274070</v>
      </c>
      <c r="F43714">
        <v>1159570</v>
      </c>
      <c r="G43714">
        <v>1152750</v>
      </c>
      <c r="H43714">
        <v>1155980</v>
      </c>
      <c r="I43714">
        <v>873338</v>
      </c>
      <c r="J43714">
        <v>813846</v>
      </c>
    </row>
    <row r="43715" spans="1:10" x14ac:dyDescent="0.2">
      <c r="A43715" t="s">
        <v>6652</v>
      </c>
      <c r="B43715" t="s">
        <v>150031</v>
      </c>
      <c r="C43715" t="s">
        <v>158099</v>
      </c>
      <c r="D43715">
        <v>1</v>
      </c>
      <c r="E43715">
        <v>253826</v>
      </c>
      <c r="F43715">
        <v>259106</v>
      </c>
      <c r="G43715">
        <v>271068</v>
      </c>
      <c r="H43715">
        <v>246246</v>
      </c>
      <c r="I43715">
        <v>184837</v>
      </c>
      <c r="J43715">
        <v>177403</v>
      </c>
    </row>
    <row r="43716" spans="1:10" x14ac:dyDescent="0.2">
      <c r="A43716" t="s">
        <v>6652</v>
      </c>
      <c r="B43716" t="s">
        <v>150032</v>
      </c>
      <c r="C43716" t="s">
        <v>158099</v>
      </c>
      <c r="D43716">
        <v>1</v>
      </c>
      <c r="E43716">
        <v>1067400</v>
      </c>
      <c r="F43716">
        <v>1064250</v>
      </c>
      <c r="G43716">
        <v>1088170</v>
      </c>
      <c r="H43716">
        <v>987619</v>
      </c>
      <c r="I43716">
        <v>845378</v>
      </c>
      <c r="J43716">
        <v>832092</v>
      </c>
    </row>
    <row r="43717" spans="1:10" x14ac:dyDescent="0.2">
      <c r="A43717" t="s">
        <v>1790</v>
      </c>
      <c r="B43717" t="s">
        <v>14287</v>
      </c>
      <c r="C43717" t="s">
        <v>158099</v>
      </c>
      <c r="D43717">
        <v>1</v>
      </c>
      <c r="G43717">
        <v>5182.95</v>
      </c>
      <c r="H43717">
        <v>3063.9</v>
      </c>
      <c r="I43717">
        <v>4001.75</v>
      </c>
      <c r="J43717">
        <v>1691.41</v>
      </c>
    </row>
    <row r="43718" spans="1:10" x14ac:dyDescent="0.2">
      <c r="A43718" t="s">
        <v>1790</v>
      </c>
      <c r="B43718" t="s">
        <v>14288</v>
      </c>
      <c r="C43718" t="s">
        <v>158099</v>
      </c>
      <c r="D43718">
        <v>1</v>
      </c>
      <c r="E43718">
        <v>127800</v>
      </c>
      <c r="F43718">
        <v>129274</v>
      </c>
      <c r="G43718">
        <v>126607</v>
      </c>
      <c r="H43718">
        <v>130775</v>
      </c>
      <c r="I43718">
        <v>102240</v>
      </c>
      <c r="J43718">
        <v>101271</v>
      </c>
    </row>
    <row r="43719" spans="1:10" x14ac:dyDescent="0.2">
      <c r="A43719" t="s">
        <v>1790</v>
      </c>
      <c r="B43719" t="s">
        <v>41253</v>
      </c>
      <c r="C43719" t="s">
        <v>158099</v>
      </c>
      <c r="D43719">
        <v>1</v>
      </c>
      <c r="E43719">
        <v>108911</v>
      </c>
      <c r="F43719">
        <v>111223</v>
      </c>
      <c r="G43719">
        <v>100857</v>
      </c>
      <c r="H43719">
        <v>88996.7</v>
      </c>
      <c r="I43719">
        <v>66615.600000000006</v>
      </c>
      <c r="J43719">
        <v>54589.4</v>
      </c>
    </row>
    <row r="43720" spans="1:10" x14ac:dyDescent="0.2">
      <c r="A43720" t="s">
        <v>1790</v>
      </c>
      <c r="B43720" t="s">
        <v>41273</v>
      </c>
      <c r="C43720" t="s">
        <v>158099</v>
      </c>
      <c r="D43720">
        <v>1</v>
      </c>
      <c r="E43720">
        <v>6971.12</v>
      </c>
      <c r="F43720">
        <v>5612.54</v>
      </c>
      <c r="G43720">
        <v>2782.98</v>
      </c>
      <c r="H43720">
        <v>2341.9499999999998</v>
      </c>
      <c r="I43720">
        <v>2313.6</v>
      </c>
      <c r="J43720">
        <v>2536.2800000000002</v>
      </c>
    </row>
    <row r="43721" spans="1:10" x14ac:dyDescent="0.2">
      <c r="A43721" t="s">
        <v>1790</v>
      </c>
      <c r="B43721" t="s">
        <v>42778</v>
      </c>
      <c r="C43721" t="s">
        <v>158099</v>
      </c>
      <c r="D43721">
        <v>1</v>
      </c>
      <c r="E43721">
        <v>38124.5</v>
      </c>
      <c r="F43721">
        <v>36370.300000000003</v>
      </c>
      <c r="G43721">
        <v>34124.400000000001</v>
      </c>
      <c r="H43721">
        <v>36219</v>
      </c>
      <c r="I43721">
        <v>39330.9</v>
      </c>
      <c r="J43721">
        <v>38846.5</v>
      </c>
    </row>
    <row r="43722" spans="1:10" x14ac:dyDescent="0.2">
      <c r="A43722" t="s">
        <v>1790</v>
      </c>
      <c r="B43722" t="s">
        <v>57274</v>
      </c>
      <c r="C43722" t="s">
        <v>158099</v>
      </c>
      <c r="D43722">
        <v>1</v>
      </c>
      <c r="E43722">
        <v>5836.94</v>
      </c>
      <c r="F43722">
        <v>6272.4</v>
      </c>
      <c r="G43722">
        <v>4298.76</v>
      </c>
      <c r="H43722">
        <v>6153.32</v>
      </c>
      <c r="I43722">
        <v>4195.6099999999997</v>
      </c>
      <c r="J43722">
        <v>2392.16</v>
      </c>
    </row>
    <row r="43723" spans="1:10" x14ac:dyDescent="0.2">
      <c r="A43723" t="s">
        <v>1790</v>
      </c>
      <c r="B43723" t="s">
        <v>57277</v>
      </c>
      <c r="C43723" t="s">
        <v>158099</v>
      </c>
      <c r="D43723">
        <v>1</v>
      </c>
      <c r="E43723">
        <v>43653.3</v>
      </c>
      <c r="F43723">
        <v>44599.6</v>
      </c>
      <c r="G43723">
        <v>40003.9</v>
      </c>
      <c r="H43723">
        <v>39175.599999999999</v>
      </c>
      <c r="I43723">
        <v>33826.199999999997</v>
      </c>
      <c r="J43723">
        <v>33704</v>
      </c>
    </row>
    <row r="43724" spans="1:10" x14ac:dyDescent="0.2">
      <c r="A43724" t="s">
        <v>1790</v>
      </c>
      <c r="B43724" t="s">
        <v>138925</v>
      </c>
      <c r="C43724" t="s">
        <v>158099</v>
      </c>
      <c r="D43724">
        <v>1</v>
      </c>
      <c r="E43724">
        <v>17698.599999999999</v>
      </c>
      <c r="F43724">
        <v>30600.9</v>
      </c>
      <c r="G43724">
        <v>23753.9</v>
      </c>
      <c r="H43724">
        <v>17455.400000000001</v>
      </c>
      <c r="I43724">
        <v>10575</v>
      </c>
      <c r="J43724">
        <v>13700.5</v>
      </c>
    </row>
    <row r="43725" spans="1:10" x14ac:dyDescent="0.2">
      <c r="A43725" t="s">
        <v>6279</v>
      </c>
      <c r="B43725" t="s">
        <v>30172</v>
      </c>
      <c r="C43725" t="s">
        <v>158099</v>
      </c>
      <c r="D43725">
        <v>1</v>
      </c>
      <c r="E43725">
        <v>1976.78</v>
      </c>
      <c r="F43725">
        <v>502.90899999999999</v>
      </c>
      <c r="G43725">
        <v>695.41800000000001</v>
      </c>
      <c r="H43725">
        <v>1666.38</v>
      </c>
      <c r="I43725">
        <v>3211.07</v>
      </c>
      <c r="J43725">
        <v>1496.32</v>
      </c>
    </row>
    <row r="43726" spans="1:10" x14ac:dyDescent="0.2">
      <c r="A43726" t="s">
        <v>6279</v>
      </c>
      <c r="B43726" t="s">
        <v>30173</v>
      </c>
      <c r="C43726" t="s">
        <v>158099</v>
      </c>
      <c r="D43726">
        <v>1</v>
      </c>
      <c r="E43726">
        <v>91952</v>
      </c>
      <c r="F43726">
        <v>85830</v>
      </c>
      <c r="G43726">
        <v>96262.7</v>
      </c>
      <c r="H43726">
        <v>105877</v>
      </c>
      <c r="I43726">
        <v>97524.7</v>
      </c>
      <c r="J43726">
        <v>98855.3</v>
      </c>
    </row>
    <row r="43727" spans="1:10" x14ac:dyDescent="0.2">
      <c r="A43727" t="s">
        <v>6279</v>
      </c>
      <c r="B43727" t="s">
        <v>47543</v>
      </c>
      <c r="C43727" t="s">
        <v>158099</v>
      </c>
      <c r="D43727">
        <v>1</v>
      </c>
      <c r="E43727">
        <v>178961</v>
      </c>
      <c r="F43727">
        <v>169151</v>
      </c>
      <c r="G43727">
        <v>189736</v>
      </c>
      <c r="H43727">
        <v>199996</v>
      </c>
      <c r="I43727">
        <v>176433</v>
      </c>
      <c r="J43727">
        <v>178020</v>
      </c>
    </row>
    <row r="43728" spans="1:10" x14ac:dyDescent="0.2">
      <c r="A43728" t="s">
        <v>6279</v>
      </c>
      <c r="B43728" t="s">
        <v>48043</v>
      </c>
      <c r="C43728" t="s">
        <v>158099</v>
      </c>
      <c r="D43728">
        <v>1</v>
      </c>
      <c r="E43728">
        <v>6241.26</v>
      </c>
      <c r="F43728">
        <v>4810.24</v>
      </c>
      <c r="G43728">
        <v>5244.49</v>
      </c>
      <c r="H43728">
        <v>4970.17</v>
      </c>
      <c r="I43728">
        <v>5162.84</v>
      </c>
      <c r="J43728">
        <v>5237.78</v>
      </c>
    </row>
    <row r="43729" spans="1:10" x14ac:dyDescent="0.2">
      <c r="A43729" t="s">
        <v>6279</v>
      </c>
      <c r="B43729" t="s">
        <v>48106</v>
      </c>
      <c r="C43729" t="s">
        <v>158099</v>
      </c>
      <c r="D43729">
        <v>1</v>
      </c>
      <c r="E43729">
        <v>128648</v>
      </c>
      <c r="F43729">
        <v>128037</v>
      </c>
      <c r="G43729">
        <v>128968</v>
      </c>
      <c r="H43729">
        <v>127681</v>
      </c>
      <c r="I43729">
        <v>121327</v>
      </c>
      <c r="J43729">
        <v>121192</v>
      </c>
    </row>
    <row r="43730" spans="1:10" x14ac:dyDescent="0.2">
      <c r="A43730" t="s">
        <v>6279</v>
      </c>
      <c r="B43730" t="s">
        <v>84002</v>
      </c>
      <c r="C43730" t="s">
        <v>158099</v>
      </c>
      <c r="D43730">
        <v>1</v>
      </c>
      <c r="F43730">
        <v>1232.67</v>
      </c>
      <c r="G43730">
        <v>2701.55</v>
      </c>
      <c r="H43730">
        <v>2379.62</v>
      </c>
      <c r="I43730">
        <v>3419.23</v>
      </c>
      <c r="J43730">
        <v>4873.92</v>
      </c>
    </row>
    <row r="43731" spans="1:10" x14ac:dyDescent="0.2">
      <c r="A43731" t="s">
        <v>6279</v>
      </c>
      <c r="B43731" t="s">
        <v>84003</v>
      </c>
      <c r="C43731" t="s">
        <v>158099</v>
      </c>
      <c r="D43731">
        <v>1</v>
      </c>
      <c r="I43731">
        <v>1324.16</v>
      </c>
      <c r="J43731">
        <v>877.38599999999997</v>
      </c>
    </row>
    <row r="43732" spans="1:10" x14ac:dyDescent="0.2">
      <c r="A43732" t="s">
        <v>6279</v>
      </c>
      <c r="B43732" t="s">
        <v>84004</v>
      </c>
      <c r="C43732" t="s">
        <v>158099</v>
      </c>
      <c r="D43732">
        <v>1</v>
      </c>
      <c r="E43732">
        <v>12548.4</v>
      </c>
      <c r="F43732">
        <v>13669.7</v>
      </c>
      <c r="G43732">
        <v>15365.4</v>
      </c>
      <c r="H43732">
        <v>16190.8</v>
      </c>
      <c r="I43732">
        <v>26495.4</v>
      </c>
      <c r="J43732">
        <v>24821.4</v>
      </c>
    </row>
    <row r="43733" spans="1:10" x14ac:dyDescent="0.2">
      <c r="A43733" t="s">
        <v>6279</v>
      </c>
      <c r="B43733" t="s">
        <v>104544</v>
      </c>
      <c r="C43733" t="s">
        <v>158099</v>
      </c>
      <c r="D43733">
        <v>1</v>
      </c>
      <c r="E43733">
        <v>42546.1</v>
      </c>
      <c r="F43733">
        <v>42063.6</v>
      </c>
      <c r="G43733">
        <v>50685.1</v>
      </c>
      <c r="H43733">
        <v>53291.4</v>
      </c>
      <c r="I43733">
        <v>52684.7</v>
      </c>
      <c r="J43733">
        <v>47111.4</v>
      </c>
    </row>
    <row r="43734" spans="1:10" x14ac:dyDescent="0.2">
      <c r="A43734" t="s">
        <v>6279</v>
      </c>
      <c r="B43734" t="s">
        <v>114897</v>
      </c>
      <c r="C43734" t="s">
        <v>158099</v>
      </c>
      <c r="D43734">
        <v>1</v>
      </c>
      <c r="E43734">
        <v>43660.9</v>
      </c>
      <c r="F43734">
        <v>37420.1</v>
      </c>
      <c r="G43734">
        <v>43443.6</v>
      </c>
      <c r="H43734">
        <v>46879.4</v>
      </c>
      <c r="I43734">
        <v>46139.1</v>
      </c>
      <c r="J43734">
        <v>44855.9</v>
      </c>
    </row>
    <row r="43735" spans="1:10" x14ac:dyDescent="0.2">
      <c r="A43735" t="s">
        <v>6279</v>
      </c>
      <c r="B43735" t="s">
        <v>116009</v>
      </c>
      <c r="C43735" t="s">
        <v>158099</v>
      </c>
      <c r="D43735">
        <v>1</v>
      </c>
      <c r="E43735">
        <v>9132.89</v>
      </c>
      <c r="F43735">
        <v>8606.5300000000007</v>
      </c>
      <c r="G43735">
        <v>8814.57</v>
      </c>
      <c r="H43735">
        <v>10413.299999999999</v>
      </c>
      <c r="I43735">
        <v>7655.34</v>
      </c>
      <c r="J43735">
        <v>7689.64</v>
      </c>
    </row>
    <row r="43736" spans="1:10" x14ac:dyDescent="0.2">
      <c r="A43736" t="s">
        <v>6279</v>
      </c>
      <c r="B43736" t="s">
        <v>151004</v>
      </c>
      <c r="C43736" t="s">
        <v>158099</v>
      </c>
      <c r="D43736">
        <v>1</v>
      </c>
      <c r="E43736">
        <v>52054.3</v>
      </c>
      <c r="F43736">
        <v>60531.5</v>
      </c>
      <c r="G43736">
        <v>66883.8</v>
      </c>
      <c r="H43736">
        <v>61073.4</v>
      </c>
      <c r="I43736">
        <v>33779.4</v>
      </c>
      <c r="J43736">
        <v>33090.9</v>
      </c>
    </row>
    <row r="43737" spans="1:10" x14ac:dyDescent="0.2">
      <c r="A43737" t="s">
        <v>341</v>
      </c>
      <c r="B43737" t="s">
        <v>11758</v>
      </c>
      <c r="C43737" t="s">
        <v>158099</v>
      </c>
      <c r="D43737">
        <v>1</v>
      </c>
      <c r="E43737">
        <v>1928.11</v>
      </c>
      <c r="F43737">
        <v>1668.1</v>
      </c>
      <c r="H43737">
        <v>1859.26</v>
      </c>
      <c r="I43737">
        <v>696.49099999999999</v>
      </c>
    </row>
    <row r="43738" spans="1:10" x14ac:dyDescent="0.2">
      <c r="A43738" t="s">
        <v>341</v>
      </c>
      <c r="B43738" t="s">
        <v>11759</v>
      </c>
      <c r="C43738" t="s">
        <v>158099</v>
      </c>
      <c r="D43738">
        <v>1</v>
      </c>
      <c r="E43738">
        <v>5591.48</v>
      </c>
      <c r="F43738">
        <v>5580.83</v>
      </c>
      <c r="G43738">
        <v>8442.07</v>
      </c>
      <c r="H43738">
        <v>9287.2099999999991</v>
      </c>
      <c r="I43738">
        <v>12143.1</v>
      </c>
      <c r="J43738">
        <v>5005.16</v>
      </c>
    </row>
    <row r="43739" spans="1:10" x14ac:dyDescent="0.2">
      <c r="A43739" t="s">
        <v>341</v>
      </c>
      <c r="B43739" t="s">
        <v>12697</v>
      </c>
      <c r="C43739" t="s">
        <v>158099</v>
      </c>
      <c r="D43739">
        <v>1</v>
      </c>
      <c r="E43739">
        <v>3041.25</v>
      </c>
      <c r="F43739">
        <v>1661.24</v>
      </c>
      <c r="G43739">
        <v>2859.09</v>
      </c>
      <c r="H43739">
        <v>2997.69</v>
      </c>
      <c r="I43739">
        <v>2167.59</v>
      </c>
      <c r="J43739">
        <v>2299.27</v>
      </c>
    </row>
    <row r="43740" spans="1:10" x14ac:dyDescent="0.2">
      <c r="A43740" t="s">
        <v>341</v>
      </c>
      <c r="B43740" t="s">
        <v>16214</v>
      </c>
      <c r="C43740" t="s">
        <v>158099</v>
      </c>
      <c r="D43740">
        <v>1</v>
      </c>
      <c r="E43740">
        <v>6690.33</v>
      </c>
      <c r="F43740">
        <v>3663.62</v>
      </c>
      <c r="G43740">
        <v>11101.6</v>
      </c>
      <c r="I43740">
        <v>2278.9499999999998</v>
      </c>
      <c r="J43740">
        <v>518.91499999999996</v>
      </c>
    </row>
    <row r="43741" spans="1:10" x14ac:dyDescent="0.2">
      <c r="A43741" t="s">
        <v>341</v>
      </c>
      <c r="B43741" t="s">
        <v>16215</v>
      </c>
      <c r="C43741" t="s">
        <v>158099</v>
      </c>
      <c r="D43741">
        <v>1</v>
      </c>
      <c r="E43741">
        <v>25937.4</v>
      </c>
      <c r="F43741">
        <v>20961.599999999999</v>
      </c>
      <c r="G43741">
        <v>24587</v>
      </c>
      <c r="H43741">
        <v>25895</v>
      </c>
      <c r="I43741">
        <v>20672.5</v>
      </c>
      <c r="J43741">
        <v>20547.400000000001</v>
      </c>
    </row>
    <row r="43742" spans="1:10" x14ac:dyDescent="0.2">
      <c r="A43742" t="s">
        <v>341</v>
      </c>
      <c r="B43742" t="s">
        <v>27360</v>
      </c>
      <c r="C43742" t="s">
        <v>158099</v>
      </c>
      <c r="D43742">
        <v>1</v>
      </c>
      <c r="E43742">
        <v>3104.93</v>
      </c>
      <c r="F43742">
        <v>4888.0600000000004</v>
      </c>
      <c r="G43742">
        <v>3213.8</v>
      </c>
      <c r="H43742">
        <v>2539.4499999999998</v>
      </c>
      <c r="I43742">
        <v>1572.39</v>
      </c>
    </row>
    <row r="43743" spans="1:10" x14ac:dyDescent="0.2">
      <c r="A43743" t="s">
        <v>341</v>
      </c>
      <c r="B43743" t="s">
        <v>27361</v>
      </c>
      <c r="C43743" t="s">
        <v>158099</v>
      </c>
      <c r="D43743">
        <v>1</v>
      </c>
      <c r="E43743">
        <v>125.52200000000001</v>
      </c>
      <c r="G43743">
        <v>438.00099999999998</v>
      </c>
      <c r="H43743">
        <v>662.15800000000002</v>
      </c>
      <c r="I43743">
        <v>896.99900000000002</v>
      </c>
    </row>
    <row r="43744" spans="1:10" x14ac:dyDescent="0.2">
      <c r="A43744" t="s">
        <v>341</v>
      </c>
      <c r="B43744" t="s">
        <v>29367</v>
      </c>
      <c r="C43744" t="s">
        <v>158099</v>
      </c>
      <c r="D43744">
        <v>1</v>
      </c>
      <c r="E43744">
        <v>16242.4</v>
      </c>
      <c r="F43744">
        <v>14511.4</v>
      </c>
      <c r="G43744">
        <v>10108.299999999999</v>
      </c>
      <c r="H43744">
        <v>11690.2</v>
      </c>
      <c r="I43744">
        <v>12828</v>
      </c>
      <c r="J43744">
        <v>14271.2</v>
      </c>
    </row>
    <row r="43745" spans="1:10" x14ac:dyDescent="0.2">
      <c r="A43745" t="s">
        <v>341</v>
      </c>
      <c r="B43745" t="s">
        <v>40592</v>
      </c>
      <c r="C43745" t="s">
        <v>158099</v>
      </c>
      <c r="D43745">
        <v>1</v>
      </c>
      <c r="E43745">
        <v>2531.13</v>
      </c>
      <c r="F43745">
        <v>1728.48</v>
      </c>
      <c r="G43745">
        <v>1925.58</v>
      </c>
      <c r="H43745">
        <v>1519.18</v>
      </c>
      <c r="I43745">
        <v>1286.27</v>
      </c>
      <c r="J43745">
        <v>1291.58</v>
      </c>
    </row>
    <row r="43746" spans="1:10" x14ac:dyDescent="0.2">
      <c r="A43746" t="s">
        <v>341</v>
      </c>
      <c r="B43746" t="s">
        <v>60618</v>
      </c>
      <c r="C43746" t="s">
        <v>158099</v>
      </c>
      <c r="D43746">
        <v>1</v>
      </c>
      <c r="E43746">
        <v>6800.23</v>
      </c>
      <c r="F43746">
        <v>3979.95</v>
      </c>
      <c r="G43746">
        <v>5974.33</v>
      </c>
      <c r="H43746">
        <v>5059.09</v>
      </c>
      <c r="I43746">
        <v>5703.31</v>
      </c>
      <c r="J43746">
        <v>6852.18</v>
      </c>
    </row>
    <row r="43747" spans="1:10" x14ac:dyDescent="0.2">
      <c r="A43747" t="s">
        <v>341</v>
      </c>
      <c r="B43747" t="s">
        <v>71092</v>
      </c>
      <c r="C43747" t="s">
        <v>158099</v>
      </c>
      <c r="D43747">
        <v>1</v>
      </c>
      <c r="E43747">
        <v>6324.12</v>
      </c>
      <c r="F43747">
        <v>8822.15</v>
      </c>
      <c r="G43747">
        <v>8158.46</v>
      </c>
      <c r="H43747">
        <v>7424.97</v>
      </c>
      <c r="I43747">
        <v>8179.25</v>
      </c>
      <c r="J43747">
        <v>6076.22</v>
      </c>
    </row>
    <row r="43748" spans="1:10" x14ac:dyDescent="0.2">
      <c r="A43748" t="s">
        <v>341</v>
      </c>
      <c r="B43748" t="s">
        <v>78301</v>
      </c>
      <c r="C43748" t="s">
        <v>158099</v>
      </c>
      <c r="D43748">
        <v>1</v>
      </c>
      <c r="E43748">
        <v>9516.51</v>
      </c>
      <c r="F43748">
        <v>7103.57</v>
      </c>
      <c r="G43748">
        <v>9307.1200000000008</v>
      </c>
      <c r="H43748">
        <v>8169.88</v>
      </c>
      <c r="I43748">
        <v>8358.43</v>
      </c>
      <c r="J43748">
        <v>8647.2099999999991</v>
      </c>
    </row>
    <row r="43749" spans="1:10" x14ac:dyDescent="0.2">
      <c r="A43749" t="s">
        <v>341</v>
      </c>
      <c r="B43749" t="s">
        <v>84959</v>
      </c>
      <c r="C43749" t="s">
        <v>158099</v>
      </c>
      <c r="D43749">
        <v>1</v>
      </c>
      <c r="E43749">
        <v>3553.72</v>
      </c>
      <c r="F43749">
        <v>7865.77</v>
      </c>
      <c r="G43749">
        <v>13277.7</v>
      </c>
      <c r="H43749">
        <v>12888.2</v>
      </c>
      <c r="I43749">
        <v>14542.5</v>
      </c>
      <c r="J43749">
        <v>15756.8</v>
      </c>
    </row>
    <row r="43750" spans="1:10" x14ac:dyDescent="0.2">
      <c r="A43750" t="s">
        <v>341</v>
      </c>
      <c r="B43750" t="s">
        <v>100182</v>
      </c>
      <c r="C43750" t="s">
        <v>158099</v>
      </c>
      <c r="D43750">
        <v>1</v>
      </c>
      <c r="E43750">
        <v>945.31600000000003</v>
      </c>
      <c r="F43750">
        <v>1281.31</v>
      </c>
      <c r="G43750">
        <v>1717.88</v>
      </c>
      <c r="I43750">
        <v>826.15300000000002</v>
      </c>
      <c r="J43750">
        <v>3067.39</v>
      </c>
    </row>
    <row r="43751" spans="1:10" x14ac:dyDescent="0.2">
      <c r="A43751" t="s">
        <v>341</v>
      </c>
      <c r="B43751" t="s">
        <v>100183</v>
      </c>
      <c r="C43751" t="s">
        <v>158099</v>
      </c>
      <c r="D43751">
        <v>1</v>
      </c>
      <c r="E43751">
        <v>167.93299999999999</v>
      </c>
      <c r="H43751">
        <v>105.217</v>
      </c>
      <c r="I43751">
        <v>161.154</v>
      </c>
      <c r="J43751">
        <v>130.07499999999999</v>
      </c>
    </row>
    <row r="43752" spans="1:10" x14ac:dyDescent="0.2">
      <c r="A43752" t="s">
        <v>341</v>
      </c>
      <c r="B43752" t="s">
        <v>100184</v>
      </c>
      <c r="C43752" t="s">
        <v>158099</v>
      </c>
      <c r="D43752">
        <v>1</v>
      </c>
      <c r="E43752">
        <v>3625.37</v>
      </c>
      <c r="F43752">
        <v>2371.25</v>
      </c>
      <c r="G43752">
        <v>4240.1099999999997</v>
      </c>
      <c r="H43752">
        <v>3619.3</v>
      </c>
      <c r="I43752">
        <v>4378.83</v>
      </c>
      <c r="J43752">
        <v>3667.99</v>
      </c>
    </row>
    <row r="43753" spans="1:10" x14ac:dyDescent="0.2">
      <c r="A43753" t="s">
        <v>341</v>
      </c>
      <c r="B43753" t="s">
        <v>117209</v>
      </c>
      <c r="C43753" t="s">
        <v>158099</v>
      </c>
      <c r="D43753">
        <v>1</v>
      </c>
      <c r="E43753">
        <v>252.83</v>
      </c>
      <c r="G43753">
        <v>2209.4699999999998</v>
      </c>
      <c r="H43753">
        <v>1282.07</v>
      </c>
      <c r="I43753">
        <v>1335.77</v>
      </c>
      <c r="J43753">
        <v>1206.24</v>
      </c>
    </row>
    <row r="43754" spans="1:10" x14ac:dyDescent="0.2">
      <c r="A43754" t="s">
        <v>341</v>
      </c>
      <c r="B43754" t="s">
        <v>126653</v>
      </c>
      <c r="C43754" t="s">
        <v>158099</v>
      </c>
      <c r="D43754">
        <v>1</v>
      </c>
      <c r="E43754">
        <v>24006.1</v>
      </c>
      <c r="F43754">
        <v>23392.2</v>
      </c>
      <c r="G43754">
        <v>22039.599999999999</v>
      </c>
      <c r="H43754">
        <v>27286.9</v>
      </c>
      <c r="I43754">
        <v>17552.7</v>
      </c>
      <c r="J43754">
        <v>17050.599999999999</v>
      </c>
    </row>
    <row r="43755" spans="1:10" x14ac:dyDescent="0.2">
      <c r="A43755" t="s">
        <v>341</v>
      </c>
      <c r="B43755" t="s">
        <v>127060</v>
      </c>
      <c r="C43755" t="s">
        <v>158099</v>
      </c>
      <c r="D43755">
        <v>1</v>
      </c>
      <c r="E43755">
        <v>7770.69</v>
      </c>
      <c r="F43755">
        <v>4979.2</v>
      </c>
      <c r="G43755">
        <v>8896.5400000000009</v>
      </c>
      <c r="H43755">
        <v>8149.93</v>
      </c>
      <c r="I43755">
        <v>9903.26</v>
      </c>
      <c r="J43755">
        <v>12121.1</v>
      </c>
    </row>
    <row r="43756" spans="1:10" x14ac:dyDescent="0.2">
      <c r="A43756" t="s">
        <v>341</v>
      </c>
      <c r="B43756" t="s">
        <v>129031</v>
      </c>
      <c r="C43756" t="s">
        <v>158099</v>
      </c>
      <c r="D43756">
        <v>1</v>
      </c>
      <c r="E43756">
        <v>1683.81</v>
      </c>
      <c r="F43756">
        <v>1242.1099999999999</v>
      </c>
      <c r="G43756">
        <v>1355.08</v>
      </c>
      <c r="H43756">
        <v>1024.9000000000001</v>
      </c>
      <c r="I43756">
        <v>2036.34</v>
      </c>
      <c r="J43756">
        <v>2370.48</v>
      </c>
    </row>
    <row r="43757" spans="1:10" x14ac:dyDescent="0.2">
      <c r="A43757" t="s">
        <v>341</v>
      </c>
      <c r="B43757" t="s">
        <v>129032</v>
      </c>
      <c r="C43757" t="s">
        <v>158099</v>
      </c>
      <c r="D43757">
        <v>1</v>
      </c>
      <c r="E43757">
        <v>4222.34</v>
      </c>
      <c r="F43757">
        <v>3564.93</v>
      </c>
      <c r="G43757">
        <v>5663.96</v>
      </c>
      <c r="H43757">
        <v>3709.3</v>
      </c>
      <c r="I43757">
        <v>3633.75</v>
      </c>
      <c r="J43757">
        <v>4002.97</v>
      </c>
    </row>
    <row r="43758" spans="1:10" x14ac:dyDescent="0.2">
      <c r="A43758" t="s">
        <v>341</v>
      </c>
      <c r="B43758" t="s">
        <v>141554</v>
      </c>
      <c r="C43758" t="s">
        <v>158099</v>
      </c>
      <c r="D43758">
        <v>1</v>
      </c>
      <c r="I43758">
        <v>102.833</v>
      </c>
      <c r="J43758">
        <v>133.732</v>
      </c>
    </row>
    <row r="43759" spans="1:10" x14ac:dyDescent="0.2">
      <c r="A43759" t="s">
        <v>341</v>
      </c>
      <c r="B43759" t="s">
        <v>141555</v>
      </c>
      <c r="C43759" t="s">
        <v>158099</v>
      </c>
      <c r="D43759">
        <v>1</v>
      </c>
      <c r="E43759">
        <v>7941.73</v>
      </c>
      <c r="F43759">
        <v>5356.71</v>
      </c>
      <c r="G43759">
        <v>9094.56</v>
      </c>
      <c r="H43759">
        <v>7359.74</v>
      </c>
      <c r="I43759">
        <v>6296.04</v>
      </c>
      <c r="J43759">
        <v>7698.84</v>
      </c>
    </row>
    <row r="43760" spans="1:10" x14ac:dyDescent="0.2">
      <c r="A43760" t="s">
        <v>341</v>
      </c>
      <c r="B43760" t="s">
        <v>145806</v>
      </c>
      <c r="C43760" t="s">
        <v>158099</v>
      </c>
      <c r="D43760">
        <v>1</v>
      </c>
      <c r="E43760">
        <v>23416.6</v>
      </c>
      <c r="F43760">
        <v>20205.8</v>
      </c>
      <c r="G43760">
        <v>25974.799999999999</v>
      </c>
      <c r="H43760">
        <v>21618.9</v>
      </c>
      <c r="I43760">
        <v>25281.3</v>
      </c>
      <c r="J43760">
        <v>21521.5</v>
      </c>
    </row>
    <row r="43761" spans="1:10" x14ac:dyDescent="0.2">
      <c r="A43761" t="s">
        <v>341</v>
      </c>
      <c r="B43761" t="s">
        <v>151524</v>
      </c>
      <c r="C43761" t="s">
        <v>158099</v>
      </c>
      <c r="D43761">
        <v>1</v>
      </c>
      <c r="E43761">
        <v>685.15599999999995</v>
      </c>
      <c r="F43761">
        <v>904.82</v>
      </c>
      <c r="G43761">
        <v>1934.87</v>
      </c>
      <c r="H43761">
        <v>2117.9299999999998</v>
      </c>
      <c r="I43761">
        <v>2136.23</v>
      </c>
      <c r="J43761">
        <v>2421.3200000000002</v>
      </c>
    </row>
    <row r="43762" spans="1:10" x14ac:dyDescent="0.2">
      <c r="A43762" t="s">
        <v>341</v>
      </c>
      <c r="B43762" t="s">
        <v>157149</v>
      </c>
      <c r="C43762" t="s">
        <v>158099</v>
      </c>
      <c r="D43762">
        <v>1</v>
      </c>
      <c r="I43762">
        <v>276.36900000000003</v>
      </c>
      <c r="J43762">
        <v>67.721100000000007</v>
      </c>
    </row>
    <row r="43763" spans="1:10" x14ac:dyDescent="0.2">
      <c r="A43763" t="s">
        <v>341</v>
      </c>
      <c r="B43763" t="s">
        <v>157150</v>
      </c>
      <c r="C43763" t="s">
        <v>158099</v>
      </c>
      <c r="D43763">
        <v>1</v>
      </c>
      <c r="E43763">
        <v>1281.51</v>
      </c>
      <c r="F43763">
        <v>1283.97</v>
      </c>
      <c r="G43763">
        <v>1778.73</v>
      </c>
      <c r="H43763">
        <v>2182.84</v>
      </c>
      <c r="I43763">
        <v>3687.25</v>
      </c>
      <c r="J43763">
        <v>3022.41</v>
      </c>
    </row>
    <row r="43764" spans="1:10" x14ac:dyDescent="0.2">
      <c r="A43764" t="s">
        <v>10847</v>
      </c>
      <c r="B43764" t="s">
        <v>125338</v>
      </c>
      <c r="C43764" t="s">
        <v>158099</v>
      </c>
      <c r="D43764">
        <v>1</v>
      </c>
      <c r="E43764">
        <v>1286.02</v>
      </c>
      <c r="G43764">
        <v>1531.13</v>
      </c>
      <c r="H43764">
        <v>1068.3399999999999</v>
      </c>
      <c r="I43764">
        <v>3932.1</v>
      </c>
      <c r="J43764">
        <v>3571.66</v>
      </c>
    </row>
    <row r="43765" spans="1:10" x14ac:dyDescent="0.2">
      <c r="A43765" t="s">
        <v>10847</v>
      </c>
      <c r="B43765" t="s">
        <v>141350</v>
      </c>
      <c r="C43765" t="s">
        <v>158099</v>
      </c>
      <c r="D43765">
        <v>1</v>
      </c>
      <c r="E43765">
        <v>2308.7800000000002</v>
      </c>
      <c r="G43765">
        <v>2733.72</v>
      </c>
      <c r="H43765">
        <v>3987.03</v>
      </c>
      <c r="I43765">
        <v>5197.55</v>
      </c>
      <c r="J43765">
        <v>3032.59</v>
      </c>
    </row>
    <row r="43766" spans="1:10" x14ac:dyDescent="0.2">
      <c r="A43766" t="s">
        <v>10847</v>
      </c>
      <c r="B43766" t="s">
        <v>146426</v>
      </c>
      <c r="C43766" t="s">
        <v>158099</v>
      </c>
      <c r="D43766">
        <v>1</v>
      </c>
      <c r="E43766">
        <v>5878.62</v>
      </c>
      <c r="F43766">
        <v>4050.19</v>
      </c>
      <c r="G43766">
        <v>2021.56</v>
      </c>
      <c r="H43766">
        <v>6021.3</v>
      </c>
      <c r="I43766">
        <v>4902.25</v>
      </c>
      <c r="J43766">
        <v>4934.3100000000004</v>
      </c>
    </row>
    <row r="43767" spans="1:10" x14ac:dyDescent="0.2">
      <c r="A43767" t="s">
        <v>944</v>
      </c>
      <c r="B43767" t="s">
        <v>12760</v>
      </c>
      <c r="C43767" t="s">
        <v>158099</v>
      </c>
      <c r="D43767">
        <v>1</v>
      </c>
      <c r="E43767">
        <v>11579.3</v>
      </c>
      <c r="F43767">
        <v>14722.3</v>
      </c>
      <c r="G43767">
        <v>16754.3</v>
      </c>
      <c r="H43767">
        <v>10297.4</v>
      </c>
      <c r="I43767">
        <v>9199.75</v>
      </c>
      <c r="J43767">
        <v>8417.0400000000009</v>
      </c>
    </row>
    <row r="43768" spans="1:10" x14ac:dyDescent="0.2">
      <c r="A43768" t="s">
        <v>944</v>
      </c>
      <c r="B43768" t="s">
        <v>47325</v>
      </c>
      <c r="C43768" t="s">
        <v>158099</v>
      </c>
      <c r="D43768">
        <v>1</v>
      </c>
      <c r="E43768">
        <v>24476.2</v>
      </c>
      <c r="F43768">
        <v>25566</v>
      </c>
      <c r="G43768">
        <v>26914.1</v>
      </c>
      <c r="H43768">
        <v>28406.5</v>
      </c>
      <c r="I43768">
        <v>31665</v>
      </c>
      <c r="J43768">
        <v>26815</v>
      </c>
    </row>
    <row r="43769" spans="1:10" x14ac:dyDescent="0.2">
      <c r="A43769" t="s">
        <v>4711</v>
      </c>
      <c r="B43769" t="s">
        <v>22503</v>
      </c>
      <c r="C43769" t="s">
        <v>158099</v>
      </c>
      <c r="D43769">
        <v>1</v>
      </c>
      <c r="E43769">
        <v>5286.23</v>
      </c>
      <c r="F43769">
        <v>3438.67</v>
      </c>
      <c r="G43769">
        <v>8539.57</v>
      </c>
      <c r="H43769">
        <v>7621.75</v>
      </c>
      <c r="I43769">
        <v>6125.01</v>
      </c>
      <c r="J43769">
        <v>6113.83</v>
      </c>
    </row>
    <row r="43770" spans="1:10" x14ac:dyDescent="0.2">
      <c r="A43770" t="s">
        <v>4711</v>
      </c>
      <c r="B43770" t="s">
        <v>22504</v>
      </c>
      <c r="C43770" t="s">
        <v>158099</v>
      </c>
      <c r="D43770">
        <v>1</v>
      </c>
      <c r="E43770">
        <v>41732.400000000001</v>
      </c>
      <c r="F43770">
        <v>36547.199999999997</v>
      </c>
      <c r="G43770">
        <v>46218.8</v>
      </c>
      <c r="H43770">
        <v>59459</v>
      </c>
      <c r="I43770">
        <v>56679</v>
      </c>
      <c r="J43770">
        <v>61512.2</v>
      </c>
    </row>
    <row r="43771" spans="1:10" x14ac:dyDescent="0.2">
      <c r="A43771" t="s">
        <v>4711</v>
      </c>
      <c r="B43771" t="s">
        <v>24921</v>
      </c>
      <c r="C43771" t="s">
        <v>158099</v>
      </c>
      <c r="D43771">
        <v>1</v>
      </c>
      <c r="E43771">
        <v>50366.6</v>
      </c>
      <c r="F43771">
        <v>29718.2</v>
      </c>
      <c r="G43771">
        <v>61657</v>
      </c>
      <c r="H43771">
        <v>55669.5</v>
      </c>
      <c r="I43771">
        <v>46892.800000000003</v>
      </c>
      <c r="J43771">
        <v>42832.9</v>
      </c>
    </row>
    <row r="43772" spans="1:10" x14ac:dyDescent="0.2">
      <c r="A43772" t="s">
        <v>4711</v>
      </c>
      <c r="B43772" t="s">
        <v>95418</v>
      </c>
      <c r="C43772" t="s">
        <v>158099</v>
      </c>
      <c r="D43772">
        <v>1</v>
      </c>
      <c r="E43772">
        <v>6238.92</v>
      </c>
      <c r="F43772">
        <v>7458.66</v>
      </c>
      <c r="G43772">
        <v>3465.16</v>
      </c>
      <c r="H43772">
        <v>4763.47</v>
      </c>
      <c r="I43772">
        <v>9172.2199999999993</v>
      </c>
      <c r="J43772">
        <v>7296.77</v>
      </c>
    </row>
    <row r="43773" spans="1:10" x14ac:dyDescent="0.2">
      <c r="A43773" t="s">
        <v>4711</v>
      </c>
      <c r="B43773" t="s">
        <v>121926</v>
      </c>
      <c r="C43773" t="s">
        <v>158099</v>
      </c>
      <c r="D43773">
        <v>1</v>
      </c>
      <c r="E43773">
        <v>46231.7</v>
      </c>
      <c r="F43773">
        <v>42784.800000000003</v>
      </c>
      <c r="G43773">
        <v>66086.3</v>
      </c>
      <c r="H43773">
        <v>63039.5</v>
      </c>
      <c r="I43773">
        <v>45971.8</v>
      </c>
      <c r="J43773">
        <v>46145.8</v>
      </c>
    </row>
    <row r="43774" spans="1:10" x14ac:dyDescent="0.2">
      <c r="A43774" t="s">
        <v>4711</v>
      </c>
      <c r="B43774" t="s">
        <v>139228</v>
      </c>
      <c r="C43774" t="s">
        <v>158099</v>
      </c>
      <c r="D43774">
        <v>1</v>
      </c>
      <c r="E43774">
        <v>22937.599999999999</v>
      </c>
      <c r="F43774">
        <v>18569.599999999999</v>
      </c>
      <c r="G43774">
        <v>21403.599999999999</v>
      </c>
      <c r="H43774">
        <v>19624.599999999999</v>
      </c>
      <c r="I43774">
        <v>9345.76</v>
      </c>
      <c r="J43774">
        <v>5610.17</v>
      </c>
    </row>
    <row r="43775" spans="1:10" x14ac:dyDescent="0.2">
      <c r="A43775" t="s">
        <v>2497</v>
      </c>
      <c r="B43775" t="s">
        <v>15882</v>
      </c>
      <c r="C43775" t="s">
        <v>158099</v>
      </c>
      <c r="D43775">
        <v>1</v>
      </c>
      <c r="E43775">
        <v>11040.3</v>
      </c>
      <c r="F43775">
        <v>9192.2999999999993</v>
      </c>
      <c r="G43775">
        <v>7934.97</v>
      </c>
      <c r="H43775">
        <v>11459.8</v>
      </c>
      <c r="I43775">
        <v>8795.32</v>
      </c>
      <c r="J43775">
        <v>7603.08</v>
      </c>
    </row>
    <row r="43776" spans="1:10" x14ac:dyDescent="0.2">
      <c r="A43776" t="s">
        <v>2497</v>
      </c>
      <c r="B43776" t="s">
        <v>15883</v>
      </c>
      <c r="C43776" t="s">
        <v>158099</v>
      </c>
      <c r="D43776">
        <v>1</v>
      </c>
      <c r="E43776">
        <v>190037</v>
      </c>
      <c r="F43776">
        <v>188746</v>
      </c>
      <c r="G43776">
        <v>188193</v>
      </c>
      <c r="H43776">
        <v>196532</v>
      </c>
      <c r="I43776">
        <v>220887</v>
      </c>
      <c r="J43776">
        <v>219221</v>
      </c>
    </row>
    <row r="43777" spans="1:10" x14ac:dyDescent="0.2">
      <c r="A43777" t="s">
        <v>2497</v>
      </c>
      <c r="B43777" t="s">
        <v>15884</v>
      </c>
      <c r="C43777" t="s">
        <v>158099</v>
      </c>
      <c r="D43777">
        <v>1</v>
      </c>
      <c r="F43777">
        <v>2119.9899999999998</v>
      </c>
      <c r="G43777">
        <v>3532.87</v>
      </c>
      <c r="H43777">
        <v>1797.68</v>
      </c>
      <c r="I43777">
        <v>1054.6400000000001</v>
      </c>
      <c r="J43777">
        <v>476.12400000000002</v>
      </c>
    </row>
    <row r="43778" spans="1:10" x14ac:dyDescent="0.2">
      <c r="A43778" t="s">
        <v>2497</v>
      </c>
      <c r="B43778" t="s">
        <v>52346</v>
      </c>
      <c r="C43778" t="s">
        <v>158099</v>
      </c>
      <c r="D43778">
        <v>1</v>
      </c>
      <c r="E43778">
        <v>21910.3</v>
      </c>
      <c r="F43778">
        <v>22856.5</v>
      </c>
      <c r="G43778">
        <v>28535</v>
      </c>
      <c r="H43778">
        <v>32460.6</v>
      </c>
      <c r="I43778">
        <v>28193.200000000001</v>
      </c>
    </row>
    <row r="43779" spans="1:10" x14ac:dyDescent="0.2">
      <c r="A43779" t="s">
        <v>2497</v>
      </c>
      <c r="B43779" t="s">
        <v>52347</v>
      </c>
      <c r="C43779" t="s">
        <v>158099</v>
      </c>
      <c r="D43779">
        <v>1</v>
      </c>
      <c r="E43779">
        <v>27993.599999999999</v>
      </c>
      <c r="F43779">
        <v>27501.5</v>
      </c>
      <c r="H43779">
        <v>25682.3</v>
      </c>
      <c r="J43779">
        <v>21286.7</v>
      </c>
    </row>
    <row r="43780" spans="1:10" x14ac:dyDescent="0.2">
      <c r="A43780" t="s">
        <v>2497</v>
      </c>
      <c r="B43780" t="s">
        <v>52348</v>
      </c>
      <c r="C43780" t="s">
        <v>158099</v>
      </c>
      <c r="D43780">
        <v>1</v>
      </c>
      <c r="E43780">
        <v>95375.5</v>
      </c>
      <c r="F43780">
        <v>93385.1</v>
      </c>
      <c r="G43780">
        <v>86872.1</v>
      </c>
      <c r="H43780">
        <v>91826.2</v>
      </c>
      <c r="I43780">
        <v>74947.3</v>
      </c>
      <c r="J43780">
        <v>77977</v>
      </c>
    </row>
    <row r="43781" spans="1:10" x14ac:dyDescent="0.2">
      <c r="A43781" t="s">
        <v>2497</v>
      </c>
      <c r="B43781" t="s">
        <v>131187</v>
      </c>
      <c r="C43781" t="s">
        <v>158099</v>
      </c>
      <c r="D43781">
        <v>1</v>
      </c>
      <c r="E43781">
        <v>10708.1</v>
      </c>
      <c r="F43781">
        <v>20255.5</v>
      </c>
      <c r="G43781">
        <v>28242.2</v>
      </c>
      <c r="H43781">
        <v>35937.5</v>
      </c>
      <c r="I43781">
        <v>29218.9</v>
      </c>
      <c r="J43781">
        <v>32925</v>
      </c>
    </row>
    <row r="43782" spans="1:10" x14ac:dyDescent="0.2">
      <c r="A43782" t="s">
        <v>2497</v>
      </c>
      <c r="B43782" t="s">
        <v>131188</v>
      </c>
      <c r="C43782" t="s">
        <v>158099</v>
      </c>
      <c r="D43782">
        <v>1</v>
      </c>
      <c r="E43782">
        <v>3510.65</v>
      </c>
      <c r="F43782">
        <v>2249.88</v>
      </c>
      <c r="G43782">
        <v>2114.91</v>
      </c>
      <c r="H43782">
        <v>2614.44</v>
      </c>
      <c r="I43782">
        <v>3367.1</v>
      </c>
      <c r="J43782">
        <v>1656.77</v>
      </c>
    </row>
    <row r="43783" spans="1:10" x14ac:dyDescent="0.2">
      <c r="A43783" t="s">
        <v>2497</v>
      </c>
      <c r="B43783" t="s">
        <v>139821</v>
      </c>
      <c r="C43783" t="s">
        <v>158099</v>
      </c>
      <c r="D43783">
        <v>1</v>
      </c>
      <c r="E43783">
        <v>851.024</v>
      </c>
      <c r="F43783">
        <v>1018.57</v>
      </c>
      <c r="G43783">
        <v>4409.6499999999996</v>
      </c>
      <c r="H43783">
        <v>4421.92</v>
      </c>
      <c r="I43783">
        <v>1198.8499999999999</v>
      </c>
      <c r="J43783">
        <v>1185.2</v>
      </c>
    </row>
    <row r="43784" spans="1:10" x14ac:dyDescent="0.2">
      <c r="A43784" t="s">
        <v>2497</v>
      </c>
      <c r="B43784" t="s">
        <v>139822</v>
      </c>
      <c r="C43784" t="s">
        <v>158099</v>
      </c>
      <c r="D43784">
        <v>1</v>
      </c>
      <c r="G43784">
        <v>6768.85</v>
      </c>
      <c r="I43784">
        <v>2806.18</v>
      </c>
      <c r="J43784">
        <v>1320.71</v>
      </c>
    </row>
    <row r="43785" spans="1:10" x14ac:dyDescent="0.2">
      <c r="A43785" t="s">
        <v>2497</v>
      </c>
      <c r="B43785" t="s">
        <v>157886</v>
      </c>
      <c r="C43785" t="s">
        <v>158099</v>
      </c>
      <c r="D43785">
        <v>1</v>
      </c>
      <c r="E43785">
        <v>50730.5</v>
      </c>
      <c r="F43785">
        <v>42053.599999999999</v>
      </c>
      <c r="G43785">
        <v>53288.1</v>
      </c>
      <c r="H43785">
        <v>65220.800000000003</v>
      </c>
      <c r="I43785">
        <v>67251.8</v>
      </c>
      <c r="J43785">
        <v>66954.3</v>
      </c>
    </row>
    <row r="43786" spans="1:10" x14ac:dyDescent="0.2">
      <c r="A43786" t="s">
        <v>9784</v>
      </c>
      <c r="B43786" t="s">
        <v>77844</v>
      </c>
      <c r="C43786" t="s">
        <v>158099</v>
      </c>
      <c r="D43786">
        <v>1</v>
      </c>
      <c r="E43786">
        <v>52128.9</v>
      </c>
      <c r="F43786">
        <v>57669</v>
      </c>
      <c r="G43786">
        <v>76091.100000000006</v>
      </c>
      <c r="H43786">
        <v>77560.600000000006</v>
      </c>
      <c r="I43786">
        <v>68586.7</v>
      </c>
      <c r="J43786">
        <v>68021</v>
      </c>
    </row>
    <row r="43787" spans="1:10" x14ac:dyDescent="0.2">
      <c r="A43787" t="s">
        <v>7143</v>
      </c>
      <c r="B43787" t="s">
        <v>36421</v>
      </c>
      <c r="C43787" t="s">
        <v>158099</v>
      </c>
      <c r="D43787">
        <v>1</v>
      </c>
      <c r="G43787">
        <v>1037.3499999999999</v>
      </c>
      <c r="H43787">
        <v>2284.23</v>
      </c>
      <c r="I43787">
        <v>1243.3800000000001</v>
      </c>
      <c r="J43787">
        <v>1180.3699999999999</v>
      </c>
    </row>
    <row r="43788" spans="1:10" x14ac:dyDescent="0.2">
      <c r="A43788" t="s">
        <v>7143</v>
      </c>
      <c r="B43788" t="s">
        <v>36422</v>
      </c>
      <c r="C43788" t="s">
        <v>158099</v>
      </c>
      <c r="D43788">
        <v>1</v>
      </c>
      <c r="E43788">
        <v>1277.4100000000001</v>
      </c>
      <c r="G43788">
        <v>2357.56</v>
      </c>
      <c r="H43788">
        <v>758.20100000000002</v>
      </c>
      <c r="I43788">
        <v>1502.97</v>
      </c>
      <c r="J43788">
        <v>1298.1600000000001</v>
      </c>
    </row>
    <row r="43789" spans="1:10" x14ac:dyDescent="0.2">
      <c r="A43789" t="s">
        <v>7143</v>
      </c>
      <c r="B43789" t="s">
        <v>131619</v>
      </c>
      <c r="C43789" t="s">
        <v>158099</v>
      </c>
      <c r="D43789">
        <v>1</v>
      </c>
      <c r="E43789">
        <v>4418.59</v>
      </c>
      <c r="F43789">
        <v>2155.7199999999998</v>
      </c>
      <c r="G43789">
        <v>2077.6</v>
      </c>
      <c r="H43789">
        <v>5513.63</v>
      </c>
      <c r="I43789">
        <v>1113.0999999999999</v>
      </c>
      <c r="J43789">
        <v>2951.95</v>
      </c>
    </row>
    <row r="43790" spans="1:10" x14ac:dyDescent="0.2">
      <c r="A43790" t="s">
        <v>7143</v>
      </c>
      <c r="B43790" t="s">
        <v>131620</v>
      </c>
      <c r="C43790" t="s">
        <v>158099</v>
      </c>
      <c r="D43790">
        <v>1</v>
      </c>
      <c r="E43790">
        <v>4659.16</v>
      </c>
      <c r="F43790">
        <v>2775.39</v>
      </c>
      <c r="G43790">
        <v>5538.73</v>
      </c>
      <c r="H43790">
        <v>6451.78</v>
      </c>
      <c r="I43790">
        <v>4943.87</v>
      </c>
    </row>
    <row r="43791" spans="1:10" x14ac:dyDescent="0.2">
      <c r="A43791" t="s">
        <v>7143</v>
      </c>
      <c r="B43791" t="s">
        <v>131621</v>
      </c>
      <c r="C43791" t="s">
        <v>158099</v>
      </c>
      <c r="D43791">
        <v>1</v>
      </c>
      <c r="E43791">
        <v>16760</v>
      </c>
      <c r="F43791">
        <v>12508.7</v>
      </c>
      <c r="G43791">
        <v>21161.200000000001</v>
      </c>
      <c r="H43791">
        <v>6272.38</v>
      </c>
      <c r="I43791">
        <v>4158.45</v>
      </c>
      <c r="J43791">
        <v>1823.14</v>
      </c>
    </row>
    <row r="43792" spans="1:10" x14ac:dyDescent="0.2">
      <c r="A43792" t="s">
        <v>7143</v>
      </c>
      <c r="B43792" t="s">
        <v>131631</v>
      </c>
      <c r="C43792" t="s">
        <v>158099</v>
      </c>
      <c r="D43792">
        <v>1</v>
      </c>
      <c r="F43792">
        <v>2958.91</v>
      </c>
      <c r="G43792">
        <v>3999.75</v>
      </c>
      <c r="H43792">
        <v>3894.58</v>
      </c>
      <c r="I43792">
        <v>3925.68</v>
      </c>
      <c r="J43792">
        <v>3149.65</v>
      </c>
    </row>
    <row r="43793" spans="1:10" x14ac:dyDescent="0.2">
      <c r="A43793" t="s">
        <v>7143</v>
      </c>
      <c r="B43793" t="s">
        <v>131632</v>
      </c>
      <c r="C43793" t="s">
        <v>158099</v>
      </c>
      <c r="D43793">
        <v>1</v>
      </c>
      <c r="E43793">
        <v>1636.37</v>
      </c>
      <c r="F43793">
        <v>4343.42</v>
      </c>
      <c r="G43793">
        <v>3779.43</v>
      </c>
      <c r="H43793">
        <v>3086.29</v>
      </c>
      <c r="I43793">
        <v>1062.79</v>
      </c>
      <c r="J43793">
        <v>694.99699999999996</v>
      </c>
    </row>
    <row r="43794" spans="1:10" x14ac:dyDescent="0.2">
      <c r="A43794" t="s">
        <v>7143</v>
      </c>
      <c r="B43794" t="s">
        <v>131636</v>
      </c>
      <c r="C43794" t="s">
        <v>158099</v>
      </c>
      <c r="D43794">
        <v>1</v>
      </c>
      <c r="J43794">
        <v>98592.9</v>
      </c>
    </row>
    <row r="43795" spans="1:10" x14ac:dyDescent="0.2">
      <c r="A43795" t="s">
        <v>7924</v>
      </c>
      <c r="B43795" t="s">
        <v>44248</v>
      </c>
      <c r="C43795" t="s">
        <v>158099</v>
      </c>
      <c r="D43795">
        <v>1</v>
      </c>
      <c r="E43795">
        <v>25680.6</v>
      </c>
      <c r="F43795">
        <v>32139.9</v>
      </c>
      <c r="G43795">
        <v>23071.5</v>
      </c>
      <c r="H43795">
        <v>24833.4</v>
      </c>
      <c r="I43795">
        <v>3341.27</v>
      </c>
      <c r="J43795">
        <v>5313.51</v>
      </c>
    </row>
    <row r="43796" spans="1:10" x14ac:dyDescent="0.2">
      <c r="A43796" t="s">
        <v>7924</v>
      </c>
      <c r="B43796" t="s">
        <v>44249</v>
      </c>
      <c r="C43796" t="s">
        <v>158099</v>
      </c>
      <c r="D43796">
        <v>1</v>
      </c>
      <c r="H43796">
        <v>104.143</v>
      </c>
      <c r="I43796">
        <v>561.05499999999995</v>
      </c>
      <c r="J43796">
        <v>520.30100000000004</v>
      </c>
    </row>
    <row r="43797" spans="1:10" x14ac:dyDescent="0.2">
      <c r="A43797" t="s">
        <v>7924</v>
      </c>
      <c r="B43797" t="s">
        <v>44250</v>
      </c>
      <c r="C43797" t="s">
        <v>158099</v>
      </c>
      <c r="D43797">
        <v>1</v>
      </c>
      <c r="F43797">
        <v>340.28899999999999</v>
      </c>
      <c r="G43797">
        <v>246.51499999999999</v>
      </c>
      <c r="H43797">
        <v>313.685</v>
      </c>
      <c r="I43797">
        <v>596.65300000000002</v>
      </c>
      <c r="J43797">
        <v>581.78200000000004</v>
      </c>
    </row>
    <row r="43798" spans="1:10" x14ac:dyDescent="0.2">
      <c r="A43798" t="s">
        <v>7924</v>
      </c>
      <c r="B43798" t="s">
        <v>72053</v>
      </c>
      <c r="C43798" t="s">
        <v>158099</v>
      </c>
      <c r="D43798">
        <v>1</v>
      </c>
      <c r="E43798">
        <v>34804.300000000003</v>
      </c>
      <c r="F43798">
        <v>40250.199999999997</v>
      </c>
      <c r="G43798">
        <v>56104.6</v>
      </c>
      <c r="H43798">
        <v>47141.7</v>
      </c>
      <c r="I43798">
        <v>15219.1</v>
      </c>
      <c r="J43798">
        <v>18632.900000000001</v>
      </c>
    </row>
    <row r="43799" spans="1:10" x14ac:dyDescent="0.2">
      <c r="A43799" t="s">
        <v>7924</v>
      </c>
      <c r="B43799" t="s">
        <v>145617</v>
      </c>
      <c r="C43799" t="s">
        <v>158099</v>
      </c>
      <c r="D43799">
        <v>1</v>
      </c>
      <c r="E43799">
        <v>101013</v>
      </c>
      <c r="F43799">
        <v>93873</v>
      </c>
      <c r="G43799">
        <v>121928</v>
      </c>
      <c r="H43799">
        <v>125365</v>
      </c>
      <c r="I43799">
        <v>73475.600000000006</v>
      </c>
      <c r="J43799">
        <v>77167.5</v>
      </c>
    </row>
    <row r="43800" spans="1:10" x14ac:dyDescent="0.2">
      <c r="A43800" t="s">
        <v>7924</v>
      </c>
      <c r="B43800" t="s">
        <v>146786</v>
      </c>
      <c r="C43800" t="s">
        <v>158099</v>
      </c>
      <c r="D43800">
        <v>1</v>
      </c>
      <c r="E43800">
        <v>52385.4</v>
      </c>
      <c r="F43800">
        <v>50938.2</v>
      </c>
      <c r="G43800">
        <v>61662.9</v>
      </c>
      <c r="H43800">
        <v>61908.4</v>
      </c>
      <c r="I43800">
        <v>34804</v>
      </c>
      <c r="J43800">
        <v>31885.4</v>
      </c>
    </row>
    <row r="43801" spans="1:10" x14ac:dyDescent="0.2">
      <c r="A43801" t="s">
        <v>6119</v>
      </c>
      <c r="B43801" t="s">
        <v>29143</v>
      </c>
      <c r="C43801" t="s">
        <v>158099</v>
      </c>
      <c r="D43801">
        <v>1</v>
      </c>
      <c r="E43801">
        <v>18397</v>
      </c>
      <c r="G43801">
        <v>26965.599999999999</v>
      </c>
      <c r="H43801">
        <v>17255.7</v>
      </c>
      <c r="I43801">
        <v>5967.25</v>
      </c>
      <c r="J43801">
        <v>10145.799999999999</v>
      </c>
    </row>
    <row r="43802" spans="1:10" x14ac:dyDescent="0.2">
      <c r="A43802" t="s">
        <v>6119</v>
      </c>
      <c r="B43802" t="s">
        <v>59111</v>
      </c>
      <c r="C43802" t="s">
        <v>158099</v>
      </c>
      <c r="D43802">
        <v>1</v>
      </c>
      <c r="E43802">
        <v>57542.9</v>
      </c>
      <c r="F43802">
        <v>61862.9</v>
      </c>
      <c r="G43802">
        <v>59209.5</v>
      </c>
      <c r="H43802">
        <v>55713.8</v>
      </c>
      <c r="I43802">
        <v>57609.9</v>
      </c>
      <c r="J43802">
        <v>58265.9</v>
      </c>
    </row>
    <row r="43803" spans="1:10" x14ac:dyDescent="0.2">
      <c r="A43803" t="s">
        <v>6119</v>
      </c>
      <c r="B43803" t="s">
        <v>61003</v>
      </c>
      <c r="C43803" t="s">
        <v>158099</v>
      </c>
      <c r="D43803">
        <v>1</v>
      </c>
      <c r="H43803">
        <v>73.630700000000004</v>
      </c>
      <c r="J43803">
        <v>129.25700000000001</v>
      </c>
    </row>
    <row r="43804" spans="1:10" x14ac:dyDescent="0.2">
      <c r="A43804" t="s">
        <v>6119</v>
      </c>
      <c r="B43804" t="s">
        <v>61004</v>
      </c>
      <c r="C43804" t="s">
        <v>158099</v>
      </c>
      <c r="D43804">
        <v>1</v>
      </c>
      <c r="E43804">
        <v>701.54499999999996</v>
      </c>
      <c r="F43804">
        <v>764.53399999999999</v>
      </c>
      <c r="G43804">
        <v>2030.48</v>
      </c>
      <c r="H43804">
        <v>1324.91</v>
      </c>
      <c r="I43804">
        <v>2458.88</v>
      </c>
      <c r="J43804">
        <v>3138.58</v>
      </c>
    </row>
    <row r="43805" spans="1:10" x14ac:dyDescent="0.2">
      <c r="A43805" t="s">
        <v>6119</v>
      </c>
      <c r="B43805" t="s">
        <v>61005</v>
      </c>
      <c r="C43805" t="s">
        <v>158099</v>
      </c>
      <c r="D43805">
        <v>1</v>
      </c>
      <c r="E43805">
        <v>2274.37</v>
      </c>
      <c r="F43805">
        <v>2307.62</v>
      </c>
      <c r="G43805">
        <v>4918.6400000000003</v>
      </c>
      <c r="H43805">
        <v>3578.24</v>
      </c>
      <c r="I43805">
        <v>8673.2999999999993</v>
      </c>
      <c r="J43805">
        <v>4943.12</v>
      </c>
    </row>
    <row r="43806" spans="1:10" x14ac:dyDescent="0.2">
      <c r="A43806" t="s">
        <v>6119</v>
      </c>
      <c r="B43806" t="s">
        <v>78579</v>
      </c>
      <c r="C43806" t="s">
        <v>158099</v>
      </c>
      <c r="D43806">
        <v>1</v>
      </c>
      <c r="E43806">
        <v>2365.5100000000002</v>
      </c>
      <c r="F43806">
        <v>3183.36</v>
      </c>
      <c r="G43806">
        <v>2799.89</v>
      </c>
      <c r="H43806">
        <v>969.56899999999996</v>
      </c>
      <c r="I43806">
        <v>2374.56</v>
      </c>
      <c r="J43806">
        <v>2403.65</v>
      </c>
    </row>
    <row r="43807" spans="1:10" x14ac:dyDescent="0.2">
      <c r="A43807" t="s">
        <v>6119</v>
      </c>
      <c r="B43807" t="s">
        <v>78580</v>
      </c>
      <c r="C43807" t="s">
        <v>158099</v>
      </c>
      <c r="D43807">
        <v>1</v>
      </c>
      <c r="E43807">
        <v>18550.900000000001</v>
      </c>
      <c r="F43807">
        <v>12139.9</v>
      </c>
      <c r="G43807">
        <v>16186</v>
      </c>
      <c r="H43807">
        <v>17816.8</v>
      </c>
      <c r="I43807">
        <v>11159.3</v>
      </c>
      <c r="J43807">
        <v>15091</v>
      </c>
    </row>
    <row r="43808" spans="1:10" x14ac:dyDescent="0.2">
      <c r="A43808" t="s">
        <v>6119</v>
      </c>
      <c r="B43808" t="s">
        <v>80674</v>
      </c>
      <c r="C43808" t="s">
        <v>158099</v>
      </c>
      <c r="D43808">
        <v>1</v>
      </c>
      <c r="F43808">
        <v>4925.96</v>
      </c>
      <c r="G43808">
        <v>5336.38</v>
      </c>
      <c r="H43808">
        <v>5735.62</v>
      </c>
      <c r="I43808">
        <v>6007.39</v>
      </c>
      <c r="J43808">
        <v>5311.44</v>
      </c>
    </row>
    <row r="43809" spans="1:10" x14ac:dyDescent="0.2">
      <c r="A43809" t="s">
        <v>6119</v>
      </c>
      <c r="B43809" t="s">
        <v>80675</v>
      </c>
      <c r="C43809" t="s">
        <v>158099</v>
      </c>
      <c r="D43809">
        <v>1</v>
      </c>
      <c r="E43809">
        <v>8619.76</v>
      </c>
      <c r="F43809">
        <v>8161.89</v>
      </c>
      <c r="G43809">
        <v>10676</v>
      </c>
      <c r="H43809">
        <v>11197.6</v>
      </c>
      <c r="I43809">
        <v>7806.14</v>
      </c>
      <c r="J43809">
        <v>12861.2</v>
      </c>
    </row>
    <row r="43810" spans="1:10" x14ac:dyDescent="0.2">
      <c r="A43810" t="s">
        <v>6119</v>
      </c>
      <c r="B43810" t="s">
        <v>88545</v>
      </c>
      <c r="C43810" t="s">
        <v>158099</v>
      </c>
      <c r="D43810">
        <v>1</v>
      </c>
      <c r="E43810">
        <v>43931.9</v>
      </c>
      <c r="F43810">
        <v>42911.9</v>
      </c>
      <c r="G43810">
        <v>41614.5</v>
      </c>
      <c r="H43810">
        <v>48301.1</v>
      </c>
      <c r="I43810">
        <v>26953.599999999999</v>
      </c>
      <c r="J43810">
        <v>26242.7</v>
      </c>
    </row>
    <row r="43811" spans="1:10" x14ac:dyDescent="0.2">
      <c r="A43811" t="s">
        <v>6119</v>
      </c>
      <c r="B43811" t="s">
        <v>107309</v>
      </c>
      <c r="C43811" t="s">
        <v>158099</v>
      </c>
      <c r="D43811">
        <v>1</v>
      </c>
      <c r="E43811">
        <v>7444.15</v>
      </c>
      <c r="F43811">
        <v>4391.3100000000004</v>
      </c>
      <c r="G43811">
        <v>4925</v>
      </c>
      <c r="H43811">
        <v>5098.33</v>
      </c>
      <c r="I43811">
        <v>6514.32</v>
      </c>
      <c r="J43811">
        <v>7082.27</v>
      </c>
    </row>
    <row r="43812" spans="1:10" x14ac:dyDescent="0.2">
      <c r="A43812" t="s">
        <v>6119</v>
      </c>
      <c r="B43812" t="s">
        <v>107310</v>
      </c>
      <c r="C43812" t="s">
        <v>158099</v>
      </c>
      <c r="D43812">
        <v>1</v>
      </c>
      <c r="E43812">
        <v>11937.2</v>
      </c>
      <c r="F43812">
        <v>8831.4</v>
      </c>
      <c r="G43812">
        <v>6359.59</v>
      </c>
      <c r="H43812">
        <v>10174.1</v>
      </c>
      <c r="I43812">
        <v>4622.38</v>
      </c>
      <c r="J43812">
        <v>3594.92</v>
      </c>
    </row>
    <row r="43813" spans="1:10" x14ac:dyDescent="0.2">
      <c r="A43813" t="s">
        <v>6119</v>
      </c>
      <c r="B43813" t="s">
        <v>136466</v>
      </c>
      <c r="C43813" t="s">
        <v>158099</v>
      </c>
      <c r="D43813">
        <v>1</v>
      </c>
      <c r="E43813">
        <v>1808.76</v>
      </c>
      <c r="F43813">
        <v>3652.6</v>
      </c>
      <c r="G43813">
        <v>4023.51</v>
      </c>
      <c r="H43813">
        <v>3628.85</v>
      </c>
      <c r="I43813">
        <v>2253</v>
      </c>
      <c r="J43813">
        <v>4502.8500000000004</v>
      </c>
    </row>
    <row r="43814" spans="1:10" x14ac:dyDescent="0.2">
      <c r="A43814" t="s">
        <v>6119</v>
      </c>
      <c r="B43814" t="s">
        <v>146531</v>
      </c>
      <c r="C43814" t="s">
        <v>158099</v>
      </c>
      <c r="D43814">
        <v>1</v>
      </c>
      <c r="E43814">
        <v>29041.599999999999</v>
      </c>
      <c r="F43814">
        <v>16362.4</v>
      </c>
      <c r="G43814">
        <v>29548.2</v>
      </c>
      <c r="H43814">
        <v>29993.3</v>
      </c>
      <c r="I43814">
        <v>34207.1</v>
      </c>
      <c r="J43814">
        <v>32760.6</v>
      </c>
    </row>
    <row r="43815" spans="1:10" x14ac:dyDescent="0.2">
      <c r="A43815" t="s">
        <v>6119</v>
      </c>
      <c r="B43815" t="s">
        <v>146845</v>
      </c>
      <c r="C43815" t="s">
        <v>158099</v>
      </c>
      <c r="D43815">
        <v>1</v>
      </c>
      <c r="E43815">
        <v>25794.1</v>
      </c>
      <c r="F43815">
        <v>12063.9</v>
      </c>
      <c r="G43815">
        <v>36967.599999999999</v>
      </c>
      <c r="H43815">
        <v>15716.3</v>
      </c>
      <c r="I43815">
        <v>14620.7</v>
      </c>
      <c r="J43815">
        <v>28654.7</v>
      </c>
    </row>
    <row r="43816" spans="1:10" x14ac:dyDescent="0.2">
      <c r="A43816" t="s">
        <v>6119</v>
      </c>
      <c r="B43816" t="s">
        <v>147739</v>
      </c>
      <c r="C43816" t="s">
        <v>158099</v>
      </c>
      <c r="D43816">
        <v>1</v>
      </c>
      <c r="E43816">
        <v>16519.2</v>
      </c>
      <c r="F43816">
        <v>7929.46</v>
      </c>
      <c r="G43816">
        <v>15928.8</v>
      </c>
      <c r="H43816">
        <v>17923</v>
      </c>
      <c r="I43816">
        <v>17310</v>
      </c>
      <c r="J43816">
        <v>17153</v>
      </c>
    </row>
    <row r="43817" spans="1:10" x14ac:dyDescent="0.2">
      <c r="A43817" t="s">
        <v>3954</v>
      </c>
      <c r="B43817" t="s">
        <v>19890</v>
      </c>
      <c r="C43817" t="s">
        <v>158099</v>
      </c>
      <c r="D43817">
        <v>1</v>
      </c>
      <c r="G43817">
        <v>4004.47</v>
      </c>
      <c r="I43817">
        <v>2990.71</v>
      </c>
      <c r="J43817">
        <v>2764.28</v>
      </c>
    </row>
    <row r="43818" spans="1:10" x14ac:dyDescent="0.2">
      <c r="A43818" t="s">
        <v>3954</v>
      </c>
      <c r="B43818" t="s">
        <v>19891</v>
      </c>
      <c r="C43818" t="s">
        <v>158099</v>
      </c>
      <c r="D43818">
        <v>1</v>
      </c>
      <c r="E43818">
        <v>1357.54</v>
      </c>
      <c r="F43818">
        <v>304.10599999999999</v>
      </c>
      <c r="G43818">
        <v>528.71</v>
      </c>
      <c r="H43818">
        <v>1099.05</v>
      </c>
      <c r="I43818">
        <v>1935.03</v>
      </c>
      <c r="J43818">
        <v>1942.53</v>
      </c>
    </row>
    <row r="43819" spans="1:10" x14ac:dyDescent="0.2">
      <c r="A43819" t="s">
        <v>3954</v>
      </c>
      <c r="B43819" t="s">
        <v>26638</v>
      </c>
      <c r="C43819" t="s">
        <v>158099</v>
      </c>
      <c r="D43819">
        <v>1</v>
      </c>
      <c r="E43819">
        <v>24719.7</v>
      </c>
      <c r="F43819">
        <v>22117.8</v>
      </c>
      <c r="G43819">
        <v>28172.7</v>
      </c>
      <c r="H43819">
        <v>36356.400000000001</v>
      </c>
      <c r="I43819">
        <v>37575.800000000003</v>
      </c>
      <c r="J43819">
        <v>33824.300000000003</v>
      </c>
    </row>
    <row r="43820" spans="1:10" x14ac:dyDescent="0.2">
      <c r="A43820" t="s">
        <v>3954</v>
      </c>
      <c r="B43820" t="s">
        <v>49596</v>
      </c>
      <c r="C43820" t="s">
        <v>158099</v>
      </c>
      <c r="D43820">
        <v>1</v>
      </c>
      <c r="E43820">
        <v>53327.7</v>
      </c>
      <c r="F43820">
        <v>88711.7</v>
      </c>
      <c r="G43820">
        <v>87117.5</v>
      </c>
      <c r="H43820">
        <v>75206.3</v>
      </c>
      <c r="I43820">
        <v>92916</v>
      </c>
      <c r="J43820">
        <v>89003.3</v>
      </c>
    </row>
    <row r="43821" spans="1:10" x14ac:dyDescent="0.2">
      <c r="A43821" t="s">
        <v>3954</v>
      </c>
      <c r="B43821" t="s">
        <v>49599</v>
      </c>
      <c r="C43821" t="s">
        <v>158099</v>
      </c>
      <c r="D43821">
        <v>1</v>
      </c>
      <c r="E43821">
        <v>11633.6</v>
      </c>
      <c r="F43821">
        <v>13049.9</v>
      </c>
      <c r="G43821">
        <v>14486.2</v>
      </c>
      <c r="H43821">
        <v>10695.5</v>
      </c>
      <c r="I43821">
        <v>16297.9</v>
      </c>
      <c r="J43821">
        <v>10595.9</v>
      </c>
    </row>
    <row r="43822" spans="1:10" x14ac:dyDescent="0.2">
      <c r="A43822" t="s">
        <v>3954</v>
      </c>
      <c r="B43822" t="s">
        <v>49919</v>
      </c>
      <c r="C43822" t="s">
        <v>158099</v>
      </c>
      <c r="D43822">
        <v>1</v>
      </c>
      <c r="E43822">
        <v>25731.7</v>
      </c>
      <c r="F43822">
        <v>22926.7</v>
      </c>
      <c r="G43822">
        <v>28437.8</v>
      </c>
      <c r="H43822">
        <v>27040</v>
      </c>
      <c r="I43822">
        <v>26575.1</v>
      </c>
      <c r="J43822">
        <v>22125.599999999999</v>
      </c>
    </row>
    <row r="43823" spans="1:10" x14ac:dyDescent="0.2">
      <c r="A43823" t="s">
        <v>3954</v>
      </c>
      <c r="B43823" t="s">
        <v>73108</v>
      </c>
      <c r="C43823" t="s">
        <v>158099</v>
      </c>
      <c r="D43823">
        <v>1</v>
      </c>
      <c r="E43823">
        <v>16663.8</v>
      </c>
      <c r="F43823">
        <v>13878.3</v>
      </c>
      <c r="G43823">
        <v>26119.3</v>
      </c>
      <c r="H43823">
        <v>27849.200000000001</v>
      </c>
      <c r="I43823">
        <v>21802.6</v>
      </c>
      <c r="J43823">
        <v>23598.1</v>
      </c>
    </row>
    <row r="43824" spans="1:10" x14ac:dyDescent="0.2">
      <c r="A43824" t="s">
        <v>3954</v>
      </c>
      <c r="B43824" t="s">
        <v>73113</v>
      </c>
      <c r="C43824" t="s">
        <v>158099</v>
      </c>
      <c r="D43824">
        <v>1</v>
      </c>
      <c r="E43824">
        <v>30671.3</v>
      </c>
      <c r="F43824">
        <v>24975.4</v>
      </c>
      <c r="G43824">
        <v>29198.7</v>
      </c>
      <c r="H43824">
        <v>29093.3</v>
      </c>
      <c r="I43824">
        <v>18478.7</v>
      </c>
      <c r="J43824">
        <v>11816.5</v>
      </c>
    </row>
    <row r="43825" spans="1:10" x14ac:dyDescent="0.2">
      <c r="A43825" t="s">
        <v>3954</v>
      </c>
      <c r="B43825" t="s">
        <v>73127</v>
      </c>
      <c r="C43825" t="s">
        <v>158099</v>
      </c>
      <c r="D43825">
        <v>1</v>
      </c>
      <c r="E43825">
        <v>16589.2</v>
      </c>
      <c r="F43825">
        <v>13108.7</v>
      </c>
      <c r="G43825">
        <v>12230.3</v>
      </c>
      <c r="H43825">
        <v>12179</v>
      </c>
      <c r="I43825">
        <v>4050.18</v>
      </c>
      <c r="J43825">
        <v>5892.38</v>
      </c>
    </row>
    <row r="43826" spans="1:10" x14ac:dyDescent="0.2">
      <c r="A43826" t="s">
        <v>3954</v>
      </c>
      <c r="B43826" t="s">
        <v>83150</v>
      </c>
      <c r="C43826" t="s">
        <v>158099</v>
      </c>
      <c r="D43826">
        <v>1</v>
      </c>
      <c r="F43826">
        <v>13416.9</v>
      </c>
      <c r="G43826">
        <v>11292.8</v>
      </c>
    </row>
    <row r="43827" spans="1:10" x14ac:dyDescent="0.2">
      <c r="A43827" t="s">
        <v>3954</v>
      </c>
      <c r="B43827" t="s">
        <v>83151</v>
      </c>
      <c r="C43827" t="s">
        <v>158099</v>
      </c>
      <c r="D43827">
        <v>1</v>
      </c>
      <c r="E43827">
        <v>9004.94</v>
      </c>
      <c r="F43827">
        <v>13558.5</v>
      </c>
      <c r="H43827">
        <v>13167.6</v>
      </c>
      <c r="I43827">
        <v>12297.6</v>
      </c>
      <c r="J43827">
        <v>13422.6</v>
      </c>
    </row>
    <row r="43828" spans="1:10" x14ac:dyDescent="0.2">
      <c r="A43828" t="s">
        <v>3954</v>
      </c>
      <c r="B43828" t="s">
        <v>110391</v>
      </c>
      <c r="C43828" t="s">
        <v>158099</v>
      </c>
      <c r="D43828">
        <v>1</v>
      </c>
      <c r="F43828">
        <v>2049.9899999999998</v>
      </c>
      <c r="G43828">
        <v>593.31399999999996</v>
      </c>
      <c r="H43828">
        <v>2684.48</v>
      </c>
      <c r="I43828">
        <v>1538.18</v>
      </c>
      <c r="J43828">
        <v>2629.2</v>
      </c>
    </row>
    <row r="43829" spans="1:10" x14ac:dyDescent="0.2">
      <c r="A43829" t="s">
        <v>3954</v>
      </c>
      <c r="B43829" t="s">
        <v>134317</v>
      </c>
      <c r="C43829" t="s">
        <v>158099</v>
      </c>
      <c r="D43829">
        <v>1</v>
      </c>
      <c r="E43829">
        <v>30251.5</v>
      </c>
      <c r="F43829">
        <v>29985.200000000001</v>
      </c>
      <c r="G43829">
        <v>29798.9</v>
      </c>
      <c r="H43829">
        <v>37651.199999999997</v>
      </c>
      <c r="I43829">
        <v>22883.200000000001</v>
      </c>
      <c r="J43829">
        <v>32133.599999999999</v>
      </c>
    </row>
    <row r="43830" spans="1:10" x14ac:dyDescent="0.2">
      <c r="A43830" t="s">
        <v>3954</v>
      </c>
      <c r="B43830" t="s">
        <v>134607</v>
      </c>
      <c r="C43830" t="s">
        <v>158099</v>
      </c>
      <c r="D43830">
        <v>1</v>
      </c>
      <c r="F43830">
        <v>398.34300000000002</v>
      </c>
      <c r="G43830">
        <v>391.73</v>
      </c>
      <c r="H43830">
        <v>889.875</v>
      </c>
      <c r="I43830">
        <v>115.274</v>
      </c>
      <c r="J43830">
        <v>684.98199999999997</v>
      </c>
    </row>
    <row r="43831" spans="1:10" x14ac:dyDescent="0.2">
      <c r="A43831" t="s">
        <v>3954</v>
      </c>
      <c r="B43831" t="s">
        <v>134608</v>
      </c>
      <c r="C43831" t="s">
        <v>158099</v>
      </c>
      <c r="D43831">
        <v>1</v>
      </c>
      <c r="E43831">
        <v>10239.4</v>
      </c>
      <c r="F43831">
        <v>5352.05</v>
      </c>
      <c r="G43831">
        <v>6724.74</v>
      </c>
      <c r="H43831">
        <v>4841.87</v>
      </c>
      <c r="I43831">
        <v>8664.75</v>
      </c>
      <c r="J43831">
        <v>9740.59</v>
      </c>
    </row>
    <row r="43832" spans="1:10" x14ac:dyDescent="0.2">
      <c r="A43832" t="s">
        <v>3954</v>
      </c>
      <c r="B43832" t="s">
        <v>151804</v>
      </c>
      <c r="C43832" t="s">
        <v>158099</v>
      </c>
      <c r="D43832">
        <v>1</v>
      </c>
      <c r="E43832">
        <v>784.36400000000003</v>
      </c>
      <c r="I43832">
        <v>444.16</v>
      </c>
      <c r="J43832">
        <v>967.34</v>
      </c>
    </row>
    <row r="43833" spans="1:10" x14ac:dyDescent="0.2">
      <c r="A43833" t="s">
        <v>3954</v>
      </c>
      <c r="B43833" t="s">
        <v>153141</v>
      </c>
      <c r="C43833" t="s">
        <v>158099</v>
      </c>
      <c r="D43833">
        <v>1</v>
      </c>
      <c r="F43833">
        <v>3491.99</v>
      </c>
      <c r="G43833">
        <v>6475.35</v>
      </c>
      <c r="H43833">
        <v>4595.5</v>
      </c>
      <c r="I43833">
        <v>4435.0600000000004</v>
      </c>
      <c r="J43833">
        <v>3469.04</v>
      </c>
    </row>
    <row r="43834" spans="1:10" x14ac:dyDescent="0.2">
      <c r="A43834" t="s">
        <v>3954</v>
      </c>
      <c r="B43834" t="s">
        <v>154822</v>
      </c>
      <c r="C43834" t="s">
        <v>158099</v>
      </c>
      <c r="D43834">
        <v>1</v>
      </c>
      <c r="E43834">
        <v>14147.3</v>
      </c>
      <c r="F43834">
        <v>9207.49</v>
      </c>
      <c r="G43834">
        <v>14996</v>
      </c>
      <c r="H43834">
        <v>5987.31</v>
      </c>
      <c r="I43834">
        <v>4881.1000000000004</v>
      </c>
      <c r="J43834">
        <v>4879.66</v>
      </c>
    </row>
    <row r="43835" spans="1:10" x14ac:dyDescent="0.2">
      <c r="A43835" t="s">
        <v>2403</v>
      </c>
      <c r="B43835" t="s">
        <v>15642</v>
      </c>
      <c r="C43835" t="s">
        <v>158099</v>
      </c>
      <c r="D43835">
        <v>1</v>
      </c>
      <c r="E43835">
        <v>12081.3</v>
      </c>
      <c r="F43835">
        <v>13625.3</v>
      </c>
      <c r="G43835">
        <v>15936.8</v>
      </c>
      <c r="H43835">
        <v>16193</v>
      </c>
      <c r="I43835">
        <v>19671.099999999999</v>
      </c>
      <c r="J43835">
        <v>18698.900000000001</v>
      </c>
    </row>
    <row r="43836" spans="1:10" x14ac:dyDescent="0.2">
      <c r="A43836" t="s">
        <v>2403</v>
      </c>
      <c r="B43836" t="s">
        <v>22757</v>
      </c>
      <c r="C43836" t="s">
        <v>158099</v>
      </c>
      <c r="D43836">
        <v>1</v>
      </c>
      <c r="G43836">
        <v>253.90100000000001</v>
      </c>
      <c r="J43836">
        <v>375.447</v>
      </c>
    </row>
    <row r="43837" spans="1:10" x14ac:dyDescent="0.2">
      <c r="A43837" t="s">
        <v>2403</v>
      </c>
      <c r="B43837" t="s">
        <v>38849</v>
      </c>
      <c r="C43837" t="s">
        <v>158099</v>
      </c>
      <c r="D43837">
        <v>1</v>
      </c>
      <c r="E43837">
        <v>52652</v>
      </c>
      <c r="F43837">
        <v>52713.9</v>
      </c>
      <c r="G43837">
        <v>59718.2</v>
      </c>
      <c r="H43837">
        <v>51838.9</v>
      </c>
      <c r="I43837">
        <v>41942.6</v>
      </c>
      <c r="J43837">
        <v>47584.800000000003</v>
      </c>
    </row>
    <row r="43838" spans="1:10" x14ac:dyDescent="0.2">
      <c r="A43838" t="s">
        <v>2403</v>
      </c>
      <c r="B43838" t="s">
        <v>97402</v>
      </c>
      <c r="C43838" t="s">
        <v>158099</v>
      </c>
      <c r="D43838">
        <v>1</v>
      </c>
      <c r="E43838">
        <v>35046.699999999997</v>
      </c>
      <c r="F43838">
        <v>39040.400000000001</v>
      </c>
      <c r="G43838">
        <v>42480.6</v>
      </c>
      <c r="H43838">
        <v>44167.5</v>
      </c>
      <c r="I43838">
        <v>50337.599999999999</v>
      </c>
      <c r="J43838">
        <v>59518.6</v>
      </c>
    </row>
    <row r="43839" spans="1:10" x14ac:dyDescent="0.2">
      <c r="A43839" t="s">
        <v>2403</v>
      </c>
      <c r="B43839" t="s">
        <v>152701</v>
      </c>
      <c r="C43839" t="s">
        <v>158099</v>
      </c>
      <c r="D43839">
        <v>1</v>
      </c>
      <c r="E43839">
        <v>2359.2800000000002</v>
      </c>
      <c r="F43839">
        <v>1579.6</v>
      </c>
      <c r="G43839">
        <v>2935</v>
      </c>
      <c r="H43839">
        <v>2472.85</v>
      </c>
      <c r="I43839">
        <v>4794.17</v>
      </c>
      <c r="J43839">
        <v>4941.33</v>
      </c>
    </row>
    <row r="43840" spans="1:10" x14ac:dyDescent="0.2">
      <c r="A43840" t="s">
        <v>917</v>
      </c>
      <c r="B43840" t="s">
        <v>12710</v>
      </c>
      <c r="C43840" t="s">
        <v>158099</v>
      </c>
      <c r="D43840">
        <v>1</v>
      </c>
      <c r="E43840">
        <v>4886.24</v>
      </c>
      <c r="F43840">
        <v>4919.8100000000004</v>
      </c>
      <c r="G43840">
        <v>4310.45</v>
      </c>
      <c r="H43840">
        <v>4310.4799999999996</v>
      </c>
      <c r="I43840">
        <v>2400.1999999999998</v>
      </c>
      <c r="J43840">
        <v>2601.11</v>
      </c>
    </row>
    <row r="43841" spans="1:10" x14ac:dyDescent="0.2">
      <c r="A43841" t="s">
        <v>917</v>
      </c>
      <c r="B43841" t="s">
        <v>12711</v>
      </c>
      <c r="C43841" t="s">
        <v>158099</v>
      </c>
      <c r="D43841">
        <v>1</v>
      </c>
      <c r="E43841">
        <v>7962.98</v>
      </c>
      <c r="F43841">
        <v>3802.35</v>
      </c>
      <c r="G43841">
        <v>5691.16</v>
      </c>
      <c r="H43841">
        <v>6912.46</v>
      </c>
      <c r="I43841">
        <v>5616.62</v>
      </c>
      <c r="J43841">
        <v>5851.46</v>
      </c>
    </row>
    <row r="43842" spans="1:10" x14ac:dyDescent="0.2">
      <c r="A43842" t="s">
        <v>917</v>
      </c>
      <c r="B43842" t="s">
        <v>12712</v>
      </c>
      <c r="C43842" t="s">
        <v>158099</v>
      </c>
      <c r="D43842">
        <v>1</v>
      </c>
      <c r="F43842">
        <v>3529.44</v>
      </c>
      <c r="G43842">
        <v>2805.02</v>
      </c>
      <c r="H43842">
        <v>2344.8000000000002</v>
      </c>
      <c r="I43842">
        <v>3131.22</v>
      </c>
    </row>
    <row r="43843" spans="1:10" x14ac:dyDescent="0.2">
      <c r="A43843" t="s">
        <v>917</v>
      </c>
      <c r="B43843" t="s">
        <v>12713</v>
      </c>
      <c r="C43843" t="s">
        <v>158099</v>
      </c>
      <c r="D43843">
        <v>1</v>
      </c>
      <c r="H43843">
        <v>510.19200000000001</v>
      </c>
      <c r="I43843">
        <v>773.36199999999997</v>
      </c>
      <c r="J43843">
        <v>760.82799999999997</v>
      </c>
    </row>
    <row r="43844" spans="1:10" x14ac:dyDescent="0.2">
      <c r="A43844" t="s">
        <v>917</v>
      </c>
      <c r="B43844" t="s">
        <v>12714</v>
      </c>
      <c r="C43844" t="s">
        <v>158099</v>
      </c>
      <c r="D43844">
        <v>1</v>
      </c>
      <c r="E43844">
        <v>8256.1200000000008</v>
      </c>
      <c r="F43844">
        <v>10460.200000000001</v>
      </c>
      <c r="G43844">
        <v>10781.9</v>
      </c>
      <c r="H43844">
        <v>10237.1</v>
      </c>
      <c r="I43844">
        <v>4636.04</v>
      </c>
      <c r="J43844">
        <v>6044.42</v>
      </c>
    </row>
    <row r="43845" spans="1:10" x14ac:dyDescent="0.2">
      <c r="A43845" t="s">
        <v>917</v>
      </c>
      <c r="B43845" t="s">
        <v>12715</v>
      </c>
      <c r="C43845" t="s">
        <v>158099</v>
      </c>
      <c r="D43845">
        <v>1</v>
      </c>
      <c r="E43845">
        <v>8945.6299999999992</v>
      </c>
      <c r="F43845">
        <v>8037.03</v>
      </c>
      <c r="G43845">
        <v>11187.4</v>
      </c>
      <c r="H43845">
        <v>10441.9</v>
      </c>
      <c r="I43845">
        <v>9628.1200000000008</v>
      </c>
      <c r="J43845">
        <v>11116.4</v>
      </c>
    </row>
    <row r="43846" spans="1:10" x14ac:dyDescent="0.2">
      <c r="A43846" t="s">
        <v>917</v>
      </c>
      <c r="B43846" t="s">
        <v>12716</v>
      </c>
      <c r="C43846" t="s">
        <v>158099</v>
      </c>
      <c r="D43846">
        <v>1</v>
      </c>
      <c r="E43846">
        <v>102200</v>
      </c>
      <c r="F43846">
        <v>104155</v>
      </c>
      <c r="G43846">
        <v>115917</v>
      </c>
      <c r="H43846">
        <v>117317</v>
      </c>
      <c r="I43846">
        <v>107722</v>
      </c>
      <c r="J43846">
        <v>104472</v>
      </c>
    </row>
    <row r="43847" spans="1:10" x14ac:dyDescent="0.2">
      <c r="A43847" t="s">
        <v>917</v>
      </c>
      <c r="B43847" t="s">
        <v>70527</v>
      </c>
      <c r="C43847" t="s">
        <v>158099</v>
      </c>
      <c r="D43847">
        <v>1</v>
      </c>
      <c r="E43847">
        <v>1487.56</v>
      </c>
      <c r="F43847">
        <v>1583.03</v>
      </c>
      <c r="G43847">
        <v>1751.74</v>
      </c>
      <c r="H43847">
        <v>1838.47</v>
      </c>
      <c r="I43847">
        <v>2063.79</v>
      </c>
      <c r="J43847">
        <v>1385.1</v>
      </c>
    </row>
    <row r="43848" spans="1:10" x14ac:dyDescent="0.2">
      <c r="A43848" t="s">
        <v>917</v>
      </c>
      <c r="B43848" t="s">
        <v>70528</v>
      </c>
      <c r="C43848" t="s">
        <v>158099</v>
      </c>
      <c r="D43848">
        <v>1</v>
      </c>
      <c r="E43848">
        <v>674.351</v>
      </c>
      <c r="G43848">
        <v>1037.43</v>
      </c>
      <c r="H43848">
        <v>855.26800000000003</v>
      </c>
      <c r="I43848">
        <v>1245.43</v>
      </c>
      <c r="J43848">
        <v>974.20500000000004</v>
      </c>
    </row>
    <row r="43849" spans="1:10" x14ac:dyDescent="0.2">
      <c r="A43849" t="s">
        <v>917</v>
      </c>
      <c r="B43849" t="s">
        <v>70529</v>
      </c>
      <c r="C43849" t="s">
        <v>158099</v>
      </c>
      <c r="D43849">
        <v>1</v>
      </c>
      <c r="E43849">
        <v>1893.22</v>
      </c>
      <c r="F43849">
        <v>1712.39</v>
      </c>
      <c r="G43849">
        <v>2914.07</v>
      </c>
      <c r="H43849">
        <v>1956.05</v>
      </c>
    </row>
    <row r="43850" spans="1:10" x14ac:dyDescent="0.2">
      <c r="A43850" t="s">
        <v>917</v>
      </c>
      <c r="B43850" t="s">
        <v>70530</v>
      </c>
      <c r="C43850" t="s">
        <v>158099</v>
      </c>
      <c r="D43850">
        <v>1</v>
      </c>
      <c r="E43850">
        <v>1650.61</v>
      </c>
      <c r="G43850">
        <v>890.91800000000001</v>
      </c>
      <c r="I43850">
        <v>2381.65</v>
      </c>
      <c r="J43850">
        <v>1438.37</v>
      </c>
    </row>
    <row r="43851" spans="1:10" x14ac:dyDescent="0.2">
      <c r="A43851" t="s">
        <v>917</v>
      </c>
      <c r="B43851" t="s">
        <v>70531</v>
      </c>
      <c r="C43851" t="s">
        <v>158099</v>
      </c>
      <c r="D43851">
        <v>1</v>
      </c>
      <c r="E43851">
        <v>152797</v>
      </c>
      <c r="F43851">
        <v>158246</v>
      </c>
      <c r="G43851">
        <v>189922</v>
      </c>
      <c r="H43851">
        <v>194663</v>
      </c>
      <c r="I43851">
        <v>130683</v>
      </c>
      <c r="J43851">
        <v>127217</v>
      </c>
    </row>
    <row r="43852" spans="1:10" x14ac:dyDescent="0.2">
      <c r="A43852" t="s">
        <v>917</v>
      </c>
      <c r="B43852" t="s">
        <v>92905</v>
      </c>
      <c r="C43852" t="s">
        <v>158099</v>
      </c>
      <c r="D43852">
        <v>1</v>
      </c>
      <c r="E43852">
        <v>80595.199999999997</v>
      </c>
      <c r="F43852">
        <v>81050.8</v>
      </c>
      <c r="G43852">
        <v>102233</v>
      </c>
      <c r="H43852">
        <v>76465.2</v>
      </c>
      <c r="I43852">
        <v>21277.3</v>
      </c>
      <c r="J43852">
        <v>15826.7</v>
      </c>
    </row>
    <row r="43853" spans="1:10" x14ac:dyDescent="0.2">
      <c r="A43853" t="s">
        <v>917</v>
      </c>
      <c r="B43853" t="s">
        <v>104097</v>
      </c>
      <c r="C43853" t="s">
        <v>158099</v>
      </c>
      <c r="D43853">
        <v>1</v>
      </c>
      <c r="E43853">
        <v>4053.64</v>
      </c>
      <c r="F43853">
        <v>6480.24</v>
      </c>
      <c r="G43853">
        <v>6210.22</v>
      </c>
      <c r="H43853">
        <v>5644.2</v>
      </c>
      <c r="I43853">
        <v>5586.76</v>
      </c>
      <c r="J43853">
        <v>4202.53</v>
      </c>
    </row>
    <row r="43854" spans="1:10" x14ac:dyDescent="0.2">
      <c r="A43854" t="s">
        <v>917</v>
      </c>
      <c r="B43854" t="s">
        <v>104105</v>
      </c>
      <c r="C43854" t="s">
        <v>158099</v>
      </c>
      <c r="D43854">
        <v>1</v>
      </c>
      <c r="E43854">
        <v>8645.23</v>
      </c>
      <c r="F43854">
        <v>11883</v>
      </c>
      <c r="G43854">
        <v>7294.07</v>
      </c>
      <c r="H43854">
        <v>10696.5</v>
      </c>
      <c r="I43854">
        <v>7644.61</v>
      </c>
      <c r="J43854">
        <v>8966.86</v>
      </c>
    </row>
    <row r="43855" spans="1:10" x14ac:dyDescent="0.2">
      <c r="A43855" t="s">
        <v>917</v>
      </c>
      <c r="B43855" t="s">
        <v>104106</v>
      </c>
      <c r="C43855" t="s">
        <v>158099</v>
      </c>
      <c r="D43855">
        <v>1</v>
      </c>
      <c r="F43855">
        <v>2022.27</v>
      </c>
      <c r="G43855">
        <v>2040.64</v>
      </c>
      <c r="I43855">
        <v>2345.0700000000002</v>
      </c>
      <c r="J43855">
        <v>1481.15</v>
      </c>
    </row>
    <row r="43856" spans="1:10" x14ac:dyDescent="0.2">
      <c r="A43856" t="s">
        <v>917</v>
      </c>
      <c r="B43856" t="s">
        <v>104107</v>
      </c>
      <c r="C43856" t="s">
        <v>158099</v>
      </c>
      <c r="D43856">
        <v>1</v>
      </c>
      <c r="E43856">
        <v>129300</v>
      </c>
      <c r="F43856">
        <v>122081</v>
      </c>
      <c r="G43856">
        <v>138071</v>
      </c>
      <c r="H43856">
        <v>137554</v>
      </c>
      <c r="I43856">
        <v>98202.2</v>
      </c>
      <c r="J43856">
        <v>93693.6</v>
      </c>
    </row>
    <row r="43857" spans="1:10" x14ac:dyDescent="0.2">
      <c r="A43857" t="s">
        <v>917</v>
      </c>
      <c r="B43857" t="s">
        <v>136462</v>
      </c>
      <c r="C43857" t="s">
        <v>158099</v>
      </c>
      <c r="D43857">
        <v>1</v>
      </c>
      <c r="E43857">
        <v>5288.08</v>
      </c>
      <c r="F43857">
        <v>2671.51</v>
      </c>
      <c r="G43857">
        <v>5660.12</v>
      </c>
      <c r="H43857">
        <v>7288.9</v>
      </c>
      <c r="J43857">
        <v>6678.1</v>
      </c>
    </row>
    <row r="43858" spans="1:10" x14ac:dyDescent="0.2">
      <c r="A43858" t="s">
        <v>917</v>
      </c>
      <c r="B43858" t="s">
        <v>136463</v>
      </c>
      <c r="C43858" t="s">
        <v>158099</v>
      </c>
      <c r="D43858">
        <v>1</v>
      </c>
      <c r="E43858">
        <v>12222.1</v>
      </c>
      <c r="F43858">
        <v>8285.19</v>
      </c>
      <c r="G43858">
        <v>12534.7</v>
      </c>
      <c r="H43858">
        <v>13091.6</v>
      </c>
      <c r="I43858">
        <v>15793.1</v>
      </c>
      <c r="J43858">
        <v>11774.6</v>
      </c>
    </row>
    <row r="43859" spans="1:10" x14ac:dyDescent="0.2">
      <c r="A43859" t="s">
        <v>3226</v>
      </c>
      <c r="B43859" t="s">
        <v>17704</v>
      </c>
      <c r="C43859" t="s">
        <v>158099</v>
      </c>
      <c r="D43859">
        <v>1</v>
      </c>
      <c r="E43859">
        <v>938.60699999999997</v>
      </c>
      <c r="G43859">
        <v>5759.1</v>
      </c>
      <c r="H43859">
        <v>5078.1400000000003</v>
      </c>
      <c r="I43859">
        <v>771.32</v>
      </c>
      <c r="J43859">
        <v>1233.5899999999999</v>
      </c>
    </row>
    <row r="43860" spans="1:10" x14ac:dyDescent="0.2">
      <c r="A43860" t="s">
        <v>3226</v>
      </c>
      <c r="B43860" t="s">
        <v>19896</v>
      </c>
      <c r="C43860" t="s">
        <v>158099</v>
      </c>
      <c r="D43860">
        <v>1</v>
      </c>
      <c r="E43860">
        <v>808.726</v>
      </c>
      <c r="F43860">
        <v>1565.9</v>
      </c>
      <c r="G43860">
        <v>508.05700000000002</v>
      </c>
      <c r="H43860">
        <v>644.40499999999997</v>
      </c>
      <c r="I43860">
        <v>592.53800000000001</v>
      </c>
      <c r="J43860">
        <v>907.41899999999998</v>
      </c>
    </row>
    <row r="43861" spans="1:10" x14ac:dyDescent="0.2">
      <c r="A43861" t="s">
        <v>3226</v>
      </c>
      <c r="B43861" t="s">
        <v>27865</v>
      </c>
      <c r="C43861" t="s">
        <v>158099</v>
      </c>
      <c r="D43861">
        <v>1</v>
      </c>
      <c r="E43861">
        <v>261386</v>
      </c>
      <c r="F43861">
        <v>309874</v>
      </c>
      <c r="G43861">
        <v>178807</v>
      </c>
      <c r="H43861">
        <v>165700</v>
      </c>
      <c r="I43861">
        <v>17330.7</v>
      </c>
      <c r="J43861">
        <v>17335</v>
      </c>
    </row>
    <row r="43862" spans="1:10" x14ac:dyDescent="0.2">
      <c r="A43862" t="s">
        <v>3226</v>
      </c>
      <c r="B43862" t="s">
        <v>32421</v>
      </c>
      <c r="C43862" t="s">
        <v>158099</v>
      </c>
      <c r="D43862">
        <v>1</v>
      </c>
      <c r="E43862">
        <v>8019.52</v>
      </c>
      <c r="F43862">
        <v>6692.51</v>
      </c>
      <c r="G43862">
        <v>12102.8</v>
      </c>
      <c r="H43862">
        <v>10601.8</v>
      </c>
      <c r="I43862">
        <v>9426.2900000000009</v>
      </c>
      <c r="J43862">
        <v>10923.5</v>
      </c>
    </row>
    <row r="43863" spans="1:10" x14ac:dyDescent="0.2">
      <c r="A43863" t="s">
        <v>3226</v>
      </c>
      <c r="B43863" t="s">
        <v>32422</v>
      </c>
      <c r="C43863" t="s">
        <v>158099</v>
      </c>
      <c r="D43863">
        <v>1</v>
      </c>
      <c r="E43863">
        <v>172193</v>
      </c>
      <c r="F43863">
        <v>113289</v>
      </c>
      <c r="G43863">
        <v>160424</v>
      </c>
      <c r="H43863">
        <v>167486</v>
      </c>
      <c r="I43863">
        <v>113030</v>
      </c>
      <c r="J43863">
        <v>137299</v>
      </c>
    </row>
    <row r="43864" spans="1:10" x14ac:dyDescent="0.2">
      <c r="A43864" t="s">
        <v>3226</v>
      </c>
      <c r="B43864" t="s">
        <v>53327</v>
      </c>
      <c r="C43864" t="s">
        <v>158099</v>
      </c>
      <c r="D43864">
        <v>1</v>
      </c>
      <c r="E43864">
        <v>46606.8</v>
      </c>
      <c r="F43864">
        <v>48918</v>
      </c>
      <c r="G43864">
        <v>55883.199999999997</v>
      </c>
      <c r="H43864">
        <v>45549.2</v>
      </c>
      <c r="I43864">
        <v>39244.699999999997</v>
      </c>
      <c r="J43864">
        <v>35374.5</v>
      </c>
    </row>
    <row r="43865" spans="1:10" x14ac:dyDescent="0.2">
      <c r="A43865" t="s">
        <v>3226</v>
      </c>
      <c r="B43865" t="s">
        <v>53328</v>
      </c>
      <c r="C43865" t="s">
        <v>158099</v>
      </c>
      <c r="D43865">
        <v>1</v>
      </c>
      <c r="E43865">
        <v>652153</v>
      </c>
      <c r="F43865">
        <v>492024</v>
      </c>
      <c r="G43865">
        <v>628334</v>
      </c>
      <c r="H43865">
        <v>551389</v>
      </c>
      <c r="I43865">
        <v>194589</v>
      </c>
      <c r="J43865">
        <v>120302</v>
      </c>
    </row>
    <row r="43866" spans="1:10" x14ac:dyDescent="0.2">
      <c r="A43866" t="s">
        <v>3226</v>
      </c>
      <c r="B43866" t="s">
        <v>57412</v>
      </c>
      <c r="C43866" t="s">
        <v>158099</v>
      </c>
      <c r="D43866">
        <v>1</v>
      </c>
      <c r="E43866">
        <v>586335</v>
      </c>
      <c r="F43866">
        <v>468824</v>
      </c>
      <c r="G43866">
        <v>735754</v>
      </c>
      <c r="H43866">
        <v>712870</v>
      </c>
      <c r="I43866">
        <v>618761</v>
      </c>
      <c r="J43866">
        <v>654498</v>
      </c>
    </row>
    <row r="43867" spans="1:10" x14ac:dyDescent="0.2">
      <c r="A43867" t="s">
        <v>3226</v>
      </c>
      <c r="B43867" t="s">
        <v>57962</v>
      </c>
      <c r="C43867" t="s">
        <v>158099</v>
      </c>
      <c r="D43867">
        <v>1</v>
      </c>
      <c r="E43867">
        <v>121867</v>
      </c>
      <c r="F43867">
        <v>125905</v>
      </c>
      <c r="I43867">
        <v>117597</v>
      </c>
      <c r="J43867">
        <v>123248</v>
      </c>
    </row>
    <row r="43868" spans="1:10" x14ac:dyDescent="0.2">
      <c r="A43868" t="s">
        <v>3226</v>
      </c>
      <c r="B43868" t="s">
        <v>57963</v>
      </c>
      <c r="C43868" t="s">
        <v>158099</v>
      </c>
      <c r="D43868">
        <v>1</v>
      </c>
      <c r="E43868">
        <v>139541</v>
      </c>
      <c r="F43868">
        <v>131325</v>
      </c>
      <c r="G43868">
        <v>164542</v>
      </c>
      <c r="H43868">
        <v>161154</v>
      </c>
      <c r="I43868">
        <v>145165</v>
      </c>
      <c r="J43868">
        <v>149217</v>
      </c>
    </row>
    <row r="43869" spans="1:10" x14ac:dyDescent="0.2">
      <c r="A43869" t="s">
        <v>3226</v>
      </c>
      <c r="B43869" t="s">
        <v>57964</v>
      </c>
      <c r="C43869" t="s">
        <v>158099</v>
      </c>
      <c r="D43869">
        <v>1</v>
      </c>
      <c r="E43869">
        <v>34765.5</v>
      </c>
      <c r="F43869">
        <v>35536.300000000003</v>
      </c>
      <c r="G43869">
        <v>43743.8</v>
      </c>
      <c r="H43869">
        <v>38516.800000000003</v>
      </c>
      <c r="I43869">
        <v>28287.9</v>
      </c>
      <c r="J43869">
        <v>27870.799999999999</v>
      </c>
    </row>
    <row r="43870" spans="1:10" x14ac:dyDescent="0.2">
      <c r="A43870" t="s">
        <v>3226</v>
      </c>
      <c r="B43870" t="s">
        <v>60047</v>
      </c>
      <c r="C43870" t="s">
        <v>158099</v>
      </c>
      <c r="D43870">
        <v>1</v>
      </c>
      <c r="E43870">
        <v>860.71799999999996</v>
      </c>
      <c r="F43870">
        <v>1186.3</v>
      </c>
      <c r="G43870">
        <v>4765.4399999999996</v>
      </c>
      <c r="H43870">
        <v>2387.19</v>
      </c>
      <c r="I43870">
        <v>2548.0300000000002</v>
      </c>
      <c r="J43870">
        <v>2053.2199999999998</v>
      </c>
    </row>
    <row r="43871" spans="1:10" x14ac:dyDescent="0.2">
      <c r="A43871" t="s">
        <v>3226</v>
      </c>
      <c r="B43871" t="s">
        <v>63991</v>
      </c>
      <c r="C43871" t="s">
        <v>158099</v>
      </c>
      <c r="D43871">
        <v>1</v>
      </c>
      <c r="E43871">
        <v>1195030</v>
      </c>
      <c r="F43871">
        <v>891459</v>
      </c>
      <c r="G43871">
        <v>1248010</v>
      </c>
      <c r="H43871">
        <v>1215400</v>
      </c>
      <c r="I43871">
        <v>1083160</v>
      </c>
      <c r="J43871">
        <v>1092040</v>
      </c>
    </row>
    <row r="43872" spans="1:10" x14ac:dyDescent="0.2">
      <c r="A43872" t="s">
        <v>3226</v>
      </c>
      <c r="B43872" t="s">
        <v>66884</v>
      </c>
      <c r="C43872" t="s">
        <v>158099</v>
      </c>
      <c r="D43872">
        <v>1</v>
      </c>
      <c r="E43872">
        <v>1238270</v>
      </c>
      <c r="F43872">
        <v>1220350</v>
      </c>
      <c r="G43872">
        <v>1184540</v>
      </c>
      <c r="H43872">
        <v>1247680</v>
      </c>
      <c r="I43872">
        <v>1022770</v>
      </c>
      <c r="J43872">
        <v>996684</v>
      </c>
    </row>
    <row r="43873" spans="1:10" x14ac:dyDescent="0.2">
      <c r="A43873" t="s">
        <v>3226</v>
      </c>
      <c r="B43873" t="s">
        <v>66885</v>
      </c>
      <c r="C43873" t="s">
        <v>158099</v>
      </c>
      <c r="D43873">
        <v>1</v>
      </c>
      <c r="F43873">
        <v>461.04899999999998</v>
      </c>
      <c r="G43873">
        <v>2177.25</v>
      </c>
      <c r="H43873">
        <v>1600.23</v>
      </c>
      <c r="J43873">
        <v>611.27099999999996</v>
      </c>
    </row>
    <row r="43874" spans="1:10" x14ac:dyDescent="0.2">
      <c r="A43874" t="s">
        <v>3226</v>
      </c>
      <c r="B43874" t="s">
        <v>66886</v>
      </c>
      <c r="C43874" t="s">
        <v>158099</v>
      </c>
      <c r="D43874">
        <v>1</v>
      </c>
      <c r="E43874">
        <v>1435.5</v>
      </c>
      <c r="F43874">
        <v>1159.01</v>
      </c>
      <c r="G43874">
        <v>4536.75</v>
      </c>
      <c r="H43874">
        <v>6727.72</v>
      </c>
      <c r="I43874">
        <v>1074.01</v>
      </c>
      <c r="J43874">
        <v>1801.12</v>
      </c>
    </row>
    <row r="43875" spans="1:10" x14ac:dyDescent="0.2">
      <c r="A43875" t="s">
        <v>3226</v>
      </c>
      <c r="B43875" t="s">
        <v>67067</v>
      </c>
      <c r="C43875" t="s">
        <v>158099</v>
      </c>
      <c r="D43875">
        <v>1</v>
      </c>
      <c r="E43875">
        <v>23362.9</v>
      </c>
      <c r="F43875">
        <v>17384.099999999999</v>
      </c>
      <c r="G43875">
        <v>31976.1</v>
      </c>
      <c r="H43875">
        <v>30545.7</v>
      </c>
      <c r="I43875">
        <v>36312.300000000003</v>
      </c>
      <c r="J43875">
        <v>34548</v>
      </c>
    </row>
    <row r="43876" spans="1:10" x14ac:dyDescent="0.2">
      <c r="A43876" t="s">
        <v>3226</v>
      </c>
      <c r="B43876" t="s">
        <v>67068</v>
      </c>
      <c r="C43876" t="s">
        <v>158099</v>
      </c>
      <c r="D43876">
        <v>1</v>
      </c>
      <c r="F43876">
        <v>18672.400000000001</v>
      </c>
      <c r="H43876">
        <v>29796.6</v>
      </c>
    </row>
    <row r="43877" spans="1:10" x14ac:dyDescent="0.2">
      <c r="A43877" t="s">
        <v>3226</v>
      </c>
      <c r="B43877" t="s">
        <v>67224</v>
      </c>
      <c r="C43877" t="s">
        <v>158099</v>
      </c>
      <c r="D43877">
        <v>1</v>
      </c>
      <c r="E43877">
        <v>11023.6</v>
      </c>
      <c r="F43877">
        <v>8382.91</v>
      </c>
      <c r="H43877">
        <v>9290.61</v>
      </c>
      <c r="I43877">
        <v>10603.6</v>
      </c>
      <c r="J43877">
        <v>9281.8799999999992</v>
      </c>
    </row>
    <row r="43878" spans="1:10" x14ac:dyDescent="0.2">
      <c r="A43878" t="s">
        <v>3226</v>
      </c>
      <c r="B43878" t="s">
        <v>67225</v>
      </c>
      <c r="C43878" t="s">
        <v>158099</v>
      </c>
      <c r="D43878">
        <v>1</v>
      </c>
      <c r="E43878">
        <v>15006.7</v>
      </c>
      <c r="F43878">
        <v>13618.3</v>
      </c>
      <c r="H43878">
        <v>19033.400000000001</v>
      </c>
      <c r="I43878">
        <v>14658.9</v>
      </c>
      <c r="J43878">
        <v>15081.9</v>
      </c>
    </row>
    <row r="43879" spans="1:10" x14ac:dyDescent="0.2">
      <c r="A43879" t="s">
        <v>3226</v>
      </c>
      <c r="B43879" t="s">
        <v>67226</v>
      </c>
      <c r="C43879" t="s">
        <v>158099</v>
      </c>
      <c r="D43879">
        <v>1</v>
      </c>
      <c r="F43879">
        <v>10277.299999999999</v>
      </c>
      <c r="G43879">
        <v>11984.5</v>
      </c>
      <c r="I43879">
        <v>10699.7</v>
      </c>
    </row>
    <row r="43880" spans="1:10" x14ac:dyDescent="0.2">
      <c r="A43880" t="s">
        <v>3226</v>
      </c>
      <c r="B43880" t="s">
        <v>67227</v>
      </c>
      <c r="C43880" t="s">
        <v>158099</v>
      </c>
      <c r="D43880">
        <v>1</v>
      </c>
      <c r="G43880">
        <v>18421.7</v>
      </c>
      <c r="I43880">
        <v>15391.1</v>
      </c>
      <c r="J43880">
        <v>15188.5</v>
      </c>
    </row>
    <row r="43881" spans="1:10" x14ac:dyDescent="0.2">
      <c r="A43881" t="s">
        <v>3226</v>
      </c>
      <c r="B43881" t="s">
        <v>67228</v>
      </c>
      <c r="C43881" t="s">
        <v>158099</v>
      </c>
      <c r="D43881">
        <v>1</v>
      </c>
      <c r="E43881">
        <v>39168.5</v>
      </c>
      <c r="F43881">
        <v>27033.4</v>
      </c>
      <c r="G43881">
        <v>37683.800000000003</v>
      </c>
      <c r="H43881">
        <v>36429.9</v>
      </c>
      <c r="I43881">
        <v>27059.4</v>
      </c>
    </row>
    <row r="43882" spans="1:10" x14ac:dyDescent="0.2">
      <c r="A43882" t="s">
        <v>3226</v>
      </c>
      <c r="B43882" t="s">
        <v>67229</v>
      </c>
      <c r="C43882" t="s">
        <v>158099</v>
      </c>
      <c r="D43882">
        <v>1</v>
      </c>
      <c r="E43882">
        <v>12863.1</v>
      </c>
      <c r="F43882">
        <v>14792.7</v>
      </c>
      <c r="G43882">
        <v>16161.2</v>
      </c>
      <c r="H43882">
        <v>13828.2</v>
      </c>
      <c r="I43882">
        <v>12072.3</v>
      </c>
      <c r="J43882">
        <v>15042.1</v>
      </c>
    </row>
    <row r="43883" spans="1:10" x14ac:dyDescent="0.2">
      <c r="A43883" t="s">
        <v>3226</v>
      </c>
      <c r="B43883" t="s">
        <v>67230</v>
      </c>
      <c r="C43883" t="s">
        <v>158099</v>
      </c>
      <c r="D43883">
        <v>1</v>
      </c>
      <c r="E43883">
        <v>43438.2</v>
      </c>
      <c r="F43883">
        <v>45040.5</v>
      </c>
      <c r="G43883">
        <v>48326.8</v>
      </c>
      <c r="H43883">
        <v>44562.1</v>
      </c>
      <c r="I43883">
        <v>35083.699999999997</v>
      </c>
      <c r="J43883">
        <v>37261.9</v>
      </c>
    </row>
    <row r="43884" spans="1:10" x14ac:dyDescent="0.2">
      <c r="A43884" t="s">
        <v>3226</v>
      </c>
      <c r="B43884" t="s">
        <v>67231</v>
      </c>
      <c r="C43884" t="s">
        <v>158099</v>
      </c>
      <c r="D43884">
        <v>1</v>
      </c>
      <c r="E43884">
        <v>160331</v>
      </c>
      <c r="F43884">
        <v>146652</v>
      </c>
      <c r="G43884">
        <v>160385</v>
      </c>
      <c r="H43884">
        <v>157693</v>
      </c>
      <c r="I43884">
        <v>129544</v>
      </c>
      <c r="J43884">
        <v>139001</v>
      </c>
    </row>
    <row r="43885" spans="1:10" x14ac:dyDescent="0.2">
      <c r="A43885" t="s">
        <v>3226</v>
      </c>
      <c r="B43885" t="s">
        <v>68657</v>
      </c>
      <c r="C43885" t="s">
        <v>158099</v>
      </c>
      <c r="D43885">
        <v>1</v>
      </c>
      <c r="G43885">
        <v>838.14200000000005</v>
      </c>
      <c r="H43885">
        <v>1321.1</v>
      </c>
      <c r="I43885">
        <v>354.45699999999999</v>
      </c>
      <c r="J43885">
        <v>47.329099999999997</v>
      </c>
    </row>
    <row r="43886" spans="1:10" x14ac:dyDescent="0.2">
      <c r="A43886" t="s">
        <v>3226</v>
      </c>
      <c r="B43886" t="s">
        <v>68658</v>
      </c>
      <c r="C43886" t="s">
        <v>158099</v>
      </c>
      <c r="D43886">
        <v>1</v>
      </c>
      <c r="E43886">
        <v>2247.4499999999998</v>
      </c>
      <c r="F43886">
        <v>998.596</v>
      </c>
      <c r="G43886">
        <v>21662</v>
      </c>
      <c r="H43886">
        <v>17432.5</v>
      </c>
      <c r="I43886">
        <v>6029.61</v>
      </c>
      <c r="J43886">
        <v>6646.36</v>
      </c>
    </row>
    <row r="43887" spans="1:10" x14ac:dyDescent="0.2">
      <c r="A43887" t="s">
        <v>3226</v>
      </c>
      <c r="B43887" t="s">
        <v>86722</v>
      </c>
      <c r="C43887" t="s">
        <v>158099</v>
      </c>
      <c r="D43887">
        <v>1</v>
      </c>
      <c r="E43887">
        <v>145156</v>
      </c>
      <c r="F43887">
        <v>134254</v>
      </c>
      <c r="G43887">
        <v>113900</v>
      </c>
      <c r="H43887">
        <v>154390</v>
      </c>
      <c r="I43887">
        <v>111545</v>
      </c>
      <c r="J43887">
        <v>120751</v>
      </c>
    </row>
    <row r="43888" spans="1:10" x14ac:dyDescent="0.2">
      <c r="A43888" t="s">
        <v>3226</v>
      </c>
      <c r="B43888" t="s">
        <v>86723</v>
      </c>
      <c r="C43888" t="s">
        <v>158099</v>
      </c>
      <c r="D43888">
        <v>1</v>
      </c>
      <c r="E43888">
        <v>619296</v>
      </c>
      <c r="F43888">
        <v>630303</v>
      </c>
      <c r="G43888">
        <v>685277</v>
      </c>
      <c r="H43888">
        <v>559624</v>
      </c>
      <c r="I43888">
        <v>449157</v>
      </c>
      <c r="J43888">
        <v>347982</v>
      </c>
    </row>
    <row r="43889" spans="1:10" x14ac:dyDescent="0.2">
      <c r="A43889" t="s">
        <v>3226</v>
      </c>
      <c r="B43889" t="s">
        <v>101779</v>
      </c>
      <c r="C43889" t="s">
        <v>158099</v>
      </c>
      <c r="D43889">
        <v>1</v>
      </c>
      <c r="E43889">
        <v>12657.3</v>
      </c>
      <c r="F43889">
        <v>16038.8</v>
      </c>
      <c r="G43889">
        <v>17421.900000000001</v>
      </c>
      <c r="H43889">
        <v>16592.599999999999</v>
      </c>
      <c r="I43889">
        <v>11828.6</v>
      </c>
      <c r="J43889">
        <v>13314.6</v>
      </c>
    </row>
    <row r="43890" spans="1:10" x14ac:dyDescent="0.2">
      <c r="A43890" t="s">
        <v>3226</v>
      </c>
      <c r="B43890" t="s">
        <v>104999</v>
      </c>
      <c r="C43890" t="s">
        <v>158099</v>
      </c>
      <c r="D43890">
        <v>1</v>
      </c>
      <c r="E43890">
        <v>466322</v>
      </c>
      <c r="F43890">
        <v>481263</v>
      </c>
      <c r="G43890">
        <v>511411</v>
      </c>
      <c r="H43890">
        <v>518439</v>
      </c>
      <c r="I43890">
        <v>274679</v>
      </c>
      <c r="J43890">
        <v>249090</v>
      </c>
    </row>
    <row r="43891" spans="1:10" x14ac:dyDescent="0.2">
      <c r="A43891" t="s">
        <v>3226</v>
      </c>
      <c r="B43891" t="s">
        <v>107246</v>
      </c>
      <c r="C43891" t="s">
        <v>158099</v>
      </c>
      <c r="D43891">
        <v>1</v>
      </c>
      <c r="E43891">
        <v>14649.8</v>
      </c>
      <c r="F43891">
        <v>20159.900000000001</v>
      </c>
      <c r="G43891">
        <v>23992.1</v>
      </c>
      <c r="H43891">
        <v>22604</v>
      </c>
      <c r="I43891">
        <v>18027.599999999999</v>
      </c>
      <c r="J43891">
        <v>15413.2</v>
      </c>
    </row>
    <row r="43892" spans="1:10" x14ac:dyDescent="0.2">
      <c r="A43892" t="s">
        <v>3226</v>
      </c>
      <c r="B43892" t="s">
        <v>107247</v>
      </c>
      <c r="C43892" t="s">
        <v>158099</v>
      </c>
      <c r="D43892">
        <v>1</v>
      </c>
      <c r="E43892">
        <v>583064</v>
      </c>
      <c r="F43892">
        <v>640104</v>
      </c>
      <c r="G43892">
        <v>624392</v>
      </c>
      <c r="H43892">
        <v>628958</v>
      </c>
      <c r="I43892">
        <v>420295</v>
      </c>
      <c r="J43892">
        <v>398356</v>
      </c>
    </row>
    <row r="43893" spans="1:10" x14ac:dyDescent="0.2">
      <c r="A43893" t="s">
        <v>3226</v>
      </c>
      <c r="B43893" t="s">
        <v>108552</v>
      </c>
      <c r="C43893" t="s">
        <v>158099</v>
      </c>
      <c r="D43893">
        <v>1</v>
      </c>
      <c r="E43893">
        <v>1883.29</v>
      </c>
      <c r="F43893">
        <v>1483.54</v>
      </c>
      <c r="G43893">
        <v>3656.3</v>
      </c>
      <c r="H43893">
        <v>2010.84</v>
      </c>
      <c r="I43893">
        <v>4302.2</v>
      </c>
      <c r="J43893">
        <v>5135.3599999999997</v>
      </c>
    </row>
    <row r="43894" spans="1:10" x14ac:dyDescent="0.2">
      <c r="A43894" t="s">
        <v>3226</v>
      </c>
      <c r="B43894" t="s">
        <v>108553</v>
      </c>
      <c r="C43894" t="s">
        <v>158099</v>
      </c>
      <c r="D43894">
        <v>1</v>
      </c>
      <c r="G43894">
        <v>480.85599999999999</v>
      </c>
      <c r="I43894">
        <v>1122.51</v>
      </c>
      <c r="J43894">
        <v>976.14</v>
      </c>
    </row>
    <row r="43895" spans="1:10" x14ac:dyDescent="0.2">
      <c r="A43895" t="s">
        <v>3226</v>
      </c>
      <c r="B43895" t="s">
        <v>117089</v>
      </c>
      <c r="C43895" t="s">
        <v>158099</v>
      </c>
      <c r="D43895">
        <v>1</v>
      </c>
      <c r="E43895">
        <v>24004.2</v>
      </c>
      <c r="F43895">
        <v>15098.5</v>
      </c>
      <c r="G43895">
        <v>28435.1</v>
      </c>
      <c r="H43895">
        <v>31389</v>
      </c>
      <c r="I43895">
        <v>31510.2</v>
      </c>
      <c r="J43895">
        <v>29842.3</v>
      </c>
    </row>
    <row r="43896" spans="1:10" x14ac:dyDescent="0.2">
      <c r="A43896" t="s">
        <v>3226</v>
      </c>
      <c r="B43896" t="s">
        <v>118174</v>
      </c>
      <c r="C43896" t="s">
        <v>158099</v>
      </c>
      <c r="D43896">
        <v>1</v>
      </c>
      <c r="E43896">
        <v>13982.7</v>
      </c>
      <c r="F43896">
        <v>9123.86</v>
      </c>
      <c r="G43896">
        <v>9445.4599999999991</v>
      </c>
      <c r="H43896">
        <v>8204.6</v>
      </c>
      <c r="I43896">
        <v>13058</v>
      </c>
      <c r="J43896">
        <v>13052.4</v>
      </c>
    </row>
    <row r="43897" spans="1:10" x14ac:dyDescent="0.2">
      <c r="A43897" t="s">
        <v>3226</v>
      </c>
      <c r="B43897" t="s">
        <v>118175</v>
      </c>
      <c r="C43897" t="s">
        <v>158099</v>
      </c>
      <c r="D43897">
        <v>1</v>
      </c>
      <c r="F43897">
        <v>320.60199999999998</v>
      </c>
      <c r="G43897">
        <v>666.55</v>
      </c>
      <c r="H43897">
        <v>518.45699999999999</v>
      </c>
      <c r="I43897">
        <v>546.79300000000001</v>
      </c>
      <c r="J43897">
        <v>373.10399999999998</v>
      </c>
    </row>
    <row r="43898" spans="1:10" x14ac:dyDescent="0.2">
      <c r="A43898" t="s">
        <v>3226</v>
      </c>
      <c r="B43898" t="s">
        <v>118176</v>
      </c>
      <c r="C43898" t="s">
        <v>158099</v>
      </c>
      <c r="D43898">
        <v>1</v>
      </c>
      <c r="E43898">
        <v>19575.5</v>
      </c>
      <c r="F43898">
        <v>15773</v>
      </c>
      <c r="G43898">
        <v>18434.099999999999</v>
      </c>
      <c r="H43898">
        <v>13632</v>
      </c>
      <c r="I43898">
        <v>16575.7</v>
      </c>
      <c r="J43898">
        <v>13683.1</v>
      </c>
    </row>
    <row r="43899" spans="1:10" x14ac:dyDescent="0.2">
      <c r="A43899" t="s">
        <v>3226</v>
      </c>
      <c r="B43899" t="s">
        <v>118177</v>
      </c>
      <c r="C43899" t="s">
        <v>158099</v>
      </c>
      <c r="D43899">
        <v>1</v>
      </c>
      <c r="F43899">
        <v>7837.89</v>
      </c>
      <c r="G43899">
        <v>12786.6</v>
      </c>
      <c r="H43899">
        <v>13513.8</v>
      </c>
      <c r="I43899">
        <v>13619.2</v>
      </c>
    </row>
    <row r="43900" spans="1:10" x14ac:dyDescent="0.2">
      <c r="A43900" t="s">
        <v>3226</v>
      </c>
      <c r="B43900" t="s">
        <v>118178</v>
      </c>
      <c r="C43900" t="s">
        <v>158099</v>
      </c>
      <c r="D43900">
        <v>1</v>
      </c>
      <c r="E43900">
        <v>12695.1</v>
      </c>
      <c r="F43900">
        <v>11395.5</v>
      </c>
      <c r="G43900">
        <v>9938.3799999999992</v>
      </c>
      <c r="H43900">
        <v>10955.4</v>
      </c>
      <c r="I43900">
        <v>12599.8</v>
      </c>
      <c r="J43900">
        <v>13099.8</v>
      </c>
    </row>
    <row r="43901" spans="1:10" x14ac:dyDescent="0.2">
      <c r="A43901" t="s">
        <v>3226</v>
      </c>
      <c r="B43901" t="s">
        <v>118179</v>
      </c>
      <c r="C43901" t="s">
        <v>158099</v>
      </c>
      <c r="D43901">
        <v>1</v>
      </c>
      <c r="E43901">
        <v>122937</v>
      </c>
      <c r="F43901">
        <v>194433</v>
      </c>
      <c r="G43901">
        <v>220766</v>
      </c>
      <c r="H43901">
        <v>123374</v>
      </c>
      <c r="I43901">
        <v>18695.7</v>
      </c>
      <c r="J43901">
        <v>8345.86</v>
      </c>
    </row>
    <row r="43902" spans="1:10" x14ac:dyDescent="0.2">
      <c r="A43902" t="s">
        <v>3226</v>
      </c>
      <c r="B43902" t="s">
        <v>118180</v>
      </c>
      <c r="C43902" t="s">
        <v>158099</v>
      </c>
      <c r="D43902">
        <v>1</v>
      </c>
      <c r="E43902">
        <v>48333.4</v>
      </c>
      <c r="F43902">
        <v>48051.4</v>
      </c>
      <c r="G43902">
        <v>81680.399999999994</v>
      </c>
      <c r="H43902">
        <v>81866.600000000006</v>
      </c>
      <c r="I43902">
        <v>75153.899999999994</v>
      </c>
      <c r="J43902">
        <v>67337.100000000006</v>
      </c>
    </row>
    <row r="43903" spans="1:10" x14ac:dyDescent="0.2">
      <c r="A43903" t="s">
        <v>3226</v>
      </c>
      <c r="B43903" t="s">
        <v>131262</v>
      </c>
      <c r="C43903" t="s">
        <v>158099</v>
      </c>
      <c r="D43903">
        <v>1</v>
      </c>
      <c r="E43903">
        <v>48322.7</v>
      </c>
      <c r="F43903">
        <v>37356.400000000001</v>
      </c>
      <c r="G43903">
        <v>63013.9</v>
      </c>
      <c r="H43903">
        <v>58302.1</v>
      </c>
      <c r="I43903">
        <v>66228.399999999994</v>
      </c>
      <c r="J43903">
        <v>72425.3</v>
      </c>
    </row>
    <row r="43904" spans="1:10" x14ac:dyDescent="0.2">
      <c r="A43904" t="s">
        <v>3226</v>
      </c>
      <c r="B43904" t="s">
        <v>131263</v>
      </c>
      <c r="C43904" t="s">
        <v>158099</v>
      </c>
      <c r="D43904">
        <v>1</v>
      </c>
      <c r="E43904">
        <v>699803</v>
      </c>
      <c r="F43904">
        <v>576884</v>
      </c>
      <c r="G43904">
        <v>794993</v>
      </c>
      <c r="H43904">
        <v>795807</v>
      </c>
      <c r="I43904">
        <v>774753</v>
      </c>
      <c r="J43904">
        <v>742756</v>
      </c>
    </row>
    <row r="43905" spans="1:10" x14ac:dyDescent="0.2">
      <c r="A43905" t="s">
        <v>3226</v>
      </c>
      <c r="B43905" t="s">
        <v>131264</v>
      </c>
      <c r="C43905" t="s">
        <v>158099</v>
      </c>
      <c r="D43905">
        <v>1</v>
      </c>
      <c r="E43905">
        <v>6840.35</v>
      </c>
      <c r="F43905">
        <v>4746.5600000000004</v>
      </c>
      <c r="H43905">
        <v>3289.32</v>
      </c>
      <c r="J43905">
        <v>1585.37</v>
      </c>
    </row>
    <row r="43906" spans="1:10" x14ac:dyDescent="0.2">
      <c r="A43906" t="s">
        <v>3226</v>
      </c>
      <c r="B43906" t="s">
        <v>150064</v>
      </c>
      <c r="C43906" t="s">
        <v>158099</v>
      </c>
      <c r="D43906">
        <v>1</v>
      </c>
      <c r="E43906">
        <v>621569</v>
      </c>
      <c r="F43906">
        <v>583191</v>
      </c>
      <c r="G43906">
        <v>647471</v>
      </c>
      <c r="H43906">
        <v>627464</v>
      </c>
      <c r="I43906">
        <v>748603</v>
      </c>
      <c r="J43906">
        <v>722381</v>
      </c>
    </row>
    <row r="43907" spans="1:10" x14ac:dyDescent="0.2">
      <c r="A43907" t="s">
        <v>6156</v>
      </c>
      <c r="B43907" t="s">
        <v>29342</v>
      </c>
      <c r="C43907" t="s">
        <v>158099</v>
      </c>
      <c r="D43907">
        <v>1</v>
      </c>
      <c r="E43907">
        <v>8026.05</v>
      </c>
      <c r="F43907">
        <v>7387.55</v>
      </c>
      <c r="G43907">
        <v>5379.57</v>
      </c>
      <c r="H43907">
        <v>7295.81</v>
      </c>
      <c r="I43907">
        <v>7763.03</v>
      </c>
      <c r="J43907">
        <v>9582.5400000000009</v>
      </c>
    </row>
    <row r="43908" spans="1:10" x14ac:dyDescent="0.2">
      <c r="A43908" t="s">
        <v>6156</v>
      </c>
      <c r="B43908" t="s">
        <v>29516</v>
      </c>
      <c r="C43908" t="s">
        <v>158099</v>
      </c>
      <c r="D43908">
        <v>1</v>
      </c>
      <c r="E43908">
        <v>29731</v>
      </c>
      <c r="H43908">
        <v>32873.9</v>
      </c>
      <c r="J43908">
        <v>27396.400000000001</v>
      </c>
    </row>
    <row r="43909" spans="1:10" x14ac:dyDescent="0.2">
      <c r="A43909" t="s">
        <v>6156</v>
      </c>
      <c r="B43909" t="s">
        <v>29517</v>
      </c>
      <c r="C43909" t="s">
        <v>158099</v>
      </c>
      <c r="D43909">
        <v>1</v>
      </c>
      <c r="E43909">
        <v>34083.300000000003</v>
      </c>
      <c r="G43909">
        <v>36453.5</v>
      </c>
      <c r="H43909">
        <v>28651.4</v>
      </c>
      <c r="J43909">
        <v>31290.799999999999</v>
      </c>
    </row>
    <row r="43910" spans="1:10" x14ac:dyDescent="0.2">
      <c r="A43910" t="s">
        <v>6156</v>
      </c>
      <c r="B43910" t="s">
        <v>29519</v>
      </c>
      <c r="C43910" t="s">
        <v>158099</v>
      </c>
      <c r="D43910">
        <v>1</v>
      </c>
      <c r="E43910">
        <v>38352.1</v>
      </c>
      <c r="F43910">
        <v>44157.599999999999</v>
      </c>
      <c r="H43910">
        <v>44523.9</v>
      </c>
      <c r="I43910">
        <v>41198.1</v>
      </c>
    </row>
    <row r="43911" spans="1:10" x14ac:dyDescent="0.2">
      <c r="A43911" t="s">
        <v>6156</v>
      </c>
      <c r="B43911" t="s">
        <v>36683</v>
      </c>
      <c r="C43911" t="s">
        <v>158099</v>
      </c>
      <c r="D43911">
        <v>1</v>
      </c>
      <c r="H43911">
        <v>27189.7</v>
      </c>
    </row>
    <row r="43912" spans="1:10" x14ac:dyDescent="0.2">
      <c r="A43912" t="s">
        <v>6156</v>
      </c>
      <c r="B43912" t="s">
        <v>83175</v>
      </c>
      <c r="C43912" t="s">
        <v>158099</v>
      </c>
      <c r="D43912">
        <v>1</v>
      </c>
      <c r="G43912">
        <v>1126.8</v>
      </c>
      <c r="H43912">
        <v>1005.33</v>
      </c>
      <c r="I43912">
        <v>2765.35</v>
      </c>
      <c r="J43912">
        <v>2002.13</v>
      </c>
    </row>
    <row r="43913" spans="1:10" x14ac:dyDescent="0.2">
      <c r="A43913" t="s">
        <v>6156</v>
      </c>
      <c r="B43913" t="s">
        <v>83176</v>
      </c>
      <c r="C43913" t="s">
        <v>158099</v>
      </c>
      <c r="D43913">
        <v>1</v>
      </c>
      <c r="F43913">
        <v>1249.99</v>
      </c>
      <c r="G43913">
        <v>1233.94</v>
      </c>
      <c r="I43913">
        <v>3789.3</v>
      </c>
    </row>
    <row r="43914" spans="1:10" x14ac:dyDescent="0.2">
      <c r="A43914" t="s">
        <v>6156</v>
      </c>
      <c r="B43914" t="s">
        <v>83177</v>
      </c>
      <c r="C43914" t="s">
        <v>158099</v>
      </c>
      <c r="D43914">
        <v>1</v>
      </c>
      <c r="H43914">
        <v>1082.99</v>
      </c>
      <c r="I43914">
        <v>1838.03</v>
      </c>
      <c r="J43914">
        <v>2922.88</v>
      </c>
    </row>
    <row r="43915" spans="1:10" x14ac:dyDescent="0.2">
      <c r="A43915" t="s">
        <v>6156</v>
      </c>
      <c r="B43915" t="s">
        <v>83178</v>
      </c>
      <c r="C43915" t="s">
        <v>158099</v>
      </c>
      <c r="D43915">
        <v>1</v>
      </c>
      <c r="E43915">
        <v>756.80899999999997</v>
      </c>
      <c r="G43915">
        <v>422.83</v>
      </c>
      <c r="H43915">
        <v>969.57399999999996</v>
      </c>
      <c r="I43915">
        <v>2690.35</v>
      </c>
      <c r="J43915">
        <v>1557.71</v>
      </c>
    </row>
    <row r="43916" spans="1:10" x14ac:dyDescent="0.2">
      <c r="A43916" t="s">
        <v>6156</v>
      </c>
      <c r="B43916" t="s">
        <v>83179</v>
      </c>
      <c r="C43916" t="s">
        <v>158099</v>
      </c>
      <c r="D43916">
        <v>1</v>
      </c>
      <c r="I43916">
        <v>896.84199999999998</v>
      </c>
      <c r="J43916">
        <v>1140.8399999999999</v>
      </c>
    </row>
    <row r="43917" spans="1:10" x14ac:dyDescent="0.2">
      <c r="A43917" t="s">
        <v>6156</v>
      </c>
      <c r="B43917" t="s">
        <v>100414</v>
      </c>
      <c r="C43917" t="s">
        <v>158099</v>
      </c>
      <c r="D43917">
        <v>1</v>
      </c>
      <c r="G43917">
        <v>704.86699999999996</v>
      </c>
      <c r="I43917">
        <v>439.00799999999998</v>
      </c>
      <c r="J43917">
        <v>1158.3399999999999</v>
      </c>
    </row>
    <row r="43918" spans="1:10" x14ac:dyDescent="0.2">
      <c r="A43918" t="s">
        <v>6156</v>
      </c>
      <c r="B43918" t="s">
        <v>101845</v>
      </c>
      <c r="C43918" t="s">
        <v>158099</v>
      </c>
      <c r="D43918">
        <v>1</v>
      </c>
      <c r="G43918">
        <v>2321.96</v>
      </c>
      <c r="I43918">
        <v>1719.03</v>
      </c>
    </row>
    <row r="43919" spans="1:10" x14ac:dyDescent="0.2">
      <c r="A43919" t="s">
        <v>6156</v>
      </c>
      <c r="B43919" t="s">
        <v>102451</v>
      </c>
      <c r="C43919" t="s">
        <v>158099</v>
      </c>
      <c r="D43919">
        <v>1</v>
      </c>
      <c r="E43919">
        <v>4276.8599999999997</v>
      </c>
      <c r="F43919">
        <v>4006.93</v>
      </c>
      <c r="G43919">
        <v>3622.91</v>
      </c>
      <c r="I43919">
        <v>4115.17</v>
      </c>
      <c r="J43919">
        <v>5165.3599999999997</v>
      </c>
    </row>
    <row r="43920" spans="1:10" x14ac:dyDescent="0.2">
      <c r="A43920" t="s">
        <v>6156</v>
      </c>
      <c r="B43920" t="s">
        <v>108099</v>
      </c>
      <c r="C43920" t="s">
        <v>158099</v>
      </c>
      <c r="D43920">
        <v>1</v>
      </c>
      <c r="E43920">
        <v>291304</v>
      </c>
      <c r="F43920">
        <v>263786</v>
      </c>
      <c r="G43920">
        <v>327646</v>
      </c>
      <c r="H43920">
        <v>322762</v>
      </c>
      <c r="I43920">
        <v>306060</v>
      </c>
      <c r="J43920">
        <v>338765</v>
      </c>
    </row>
    <row r="43921" spans="1:10" x14ac:dyDescent="0.2">
      <c r="A43921" t="s">
        <v>6156</v>
      </c>
      <c r="B43921" t="s">
        <v>130164</v>
      </c>
      <c r="C43921" t="s">
        <v>158099</v>
      </c>
      <c r="D43921">
        <v>1</v>
      </c>
      <c r="E43921">
        <v>116229</v>
      </c>
      <c r="F43921">
        <v>112163</v>
      </c>
      <c r="G43921">
        <v>122162</v>
      </c>
      <c r="H43921">
        <v>128519</v>
      </c>
      <c r="I43921">
        <v>131462</v>
      </c>
      <c r="J43921">
        <v>135951</v>
      </c>
    </row>
    <row r="43922" spans="1:10" x14ac:dyDescent="0.2">
      <c r="A43922" t="s">
        <v>6156</v>
      </c>
      <c r="B43922" t="s">
        <v>130165</v>
      </c>
      <c r="C43922" t="s">
        <v>158099</v>
      </c>
      <c r="D43922">
        <v>1</v>
      </c>
      <c r="E43922">
        <v>32784.400000000001</v>
      </c>
      <c r="F43922">
        <v>24297.9</v>
      </c>
      <c r="G43922">
        <v>29674.6</v>
      </c>
      <c r="H43922">
        <v>26369.599999999999</v>
      </c>
      <c r="I43922">
        <v>26928.6</v>
      </c>
      <c r="J43922">
        <v>19511.2</v>
      </c>
    </row>
    <row r="43923" spans="1:10" x14ac:dyDescent="0.2">
      <c r="A43923" t="s">
        <v>6156</v>
      </c>
      <c r="B43923" t="s">
        <v>153221</v>
      </c>
      <c r="C43923" t="s">
        <v>158099</v>
      </c>
      <c r="D43923">
        <v>1</v>
      </c>
      <c r="E43923">
        <v>428974</v>
      </c>
      <c r="F43923">
        <v>456239</v>
      </c>
      <c r="G43923">
        <v>448475</v>
      </c>
      <c r="H43923">
        <v>438816</v>
      </c>
      <c r="I43923">
        <v>322327</v>
      </c>
      <c r="J43923">
        <v>303081</v>
      </c>
    </row>
    <row r="43924" spans="1:10" x14ac:dyDescent="0.2">
      <c r="A43924" t="s">
        <v>6156</v>
      </c>
      <c r="B43924" t="s">
        <v>155105</v>
      </c>
      <c r="C43924" t="s">
        <v>158099</v>
      </c>
      <c r="D43924">
        <v>1</v>
      </c>
      <c r="E43924">
        <v>513697</v>
      </c>
      <c r="F43924">
        <v>525997</v>
      </c>
      <c r="G43924">
        <v>519614</v>
      </c>
      <c r="H43924">
        <v>515210</v>
      </c>
      <c r="I43924">
        <v>423378</v>
      </c>
      <c r="J43924">
        <v>398720</v>
      </c>
    </row>
    <row r="43925" spans="1:10" x14ac:dyDescent="0.2">
      <c r="A43925" t="s">
        <v>5517</v>
      </c>
      <c r="B43925" t="s">
        <v>26070</v>
      </c>
      <c r="C43925" t="s">
        <v>158099</v>
      </c>
      <c r="D43925">
        <v>1</v>
      </c>
      <c r="E43925">
        <v>1385.98</v>
      </c>
      <c r="F43925">
        <v>585.08100000000002</v>
      </c>
      <c r="H43925">
        <v>1223.9000000000001</v>
      </c>
      <c r="I43925">
        <v>949.33299999999997</v>
      </c>
      <c r="J43925">
        <v>826.79899999999998</v>
      </c>
    </row>
    <row r="43926" spans="1:10" x14ac:dyDescent="0.2">
      <c r="A43926" t="s">
        <v>5517</v>
      </c>
      <c r="B43926" t="s">
        <v>63879</v>
      </c>
      <c r="C43926" t="s">
        <v>158099</v>
      </c>
      <c r="D43926">
        <v>1</v>
      </c>
      <c r="E43926">
        <v>3085.63</v>
      </c>
      <c r="G43926">
        <v>2368.83</v>
      </c>
      <c r="H43926">
        <v>3749.25</v>
      </c>
      <c r="I43926">
        <v>2311.42</v>
      </c>
      <c r="J43926">
        <v>2475.56</v>
      </c>
    </row>
    <row r="43927" spans="1:10" x14ac:dyDescent="0.2">
      <c r="A43927" t="s">
        <v>5517</v>
      </c>
      <c r="B43927" t="s">
        <v>63880</v>
      </c>
      <c r="C43927" t="s">
        <v>158099</v>
      </c>
      <c r="D43927">
        <v>1</v>
      </c>
      <c r="E43927">
        <v>2984.83</v>
      </c>
      <c r="F43927">
        <v>2965.81</v>
      </c>
      <c r="G43927">
        <v>999.92700000000002</v>
      </c>
      <c r="H43927">
        <v>2095.29</v>
      </c>
      <c r="I43927">
        <v>1970.3</v>
      </c>
      <c r="J43927">
        <v>2668.55</v>
      </c>
    </row>
    <row r="43928" spans="1:10" x14ac:dyDescent="0.2">
      <c r="A43928" t="s">
        <v>5517</v>
      </c>
      <c r="B43928" t="s">
        <v>82234</v>
      </c>
      <c r="C43928" t="s">
        <v>158099</v>
      </c>
      <c r="D43928">
        <v>1</v>
      </c>
      <c r="E43928">
        <v>1244.8399999999999</v>
      </c>
      <c r="F43928">
        <v>1313.6</v>
      </c>
      <c r="G43928">
        <v>1462.1</v>
      </c>
      <c r="H43928">
        <v>2523.96</v>
      </c>
      <c r="I43928">
        <v>2722.06</v>
      </c>
      <c r="J43928">
        <v>3829.24</v>
      </c>
    </row>
    <row r="43929" spans="1:10" x14ac:dyDescent="0.2">
      <c r="A43929" t="s">
        <v>5517</v>
      </c>
      <c r="B43929" t="s">
        <v>149860</v>
      </c>
      <c r="C43929" t="s">
        <v>158099</v>
      </c>
      <c r="D43929">
        <v>1</v>
      </c>
      <c r="E43929">
        <v>19990.2</v>
      </c>
      <c r="F43929">
        <v>14141.2</v>
      </c>
      <c r="G43929">
        <v>15368.1</v>
      </c>
      <c r="H43929">
        <v>14598.1</v>
      </c>
      <c r="I43929">
        <v>13733.7</v>
      </c>
      <c r="J43929">
        <v>17194</v>
      </c>
    </row>
    <row r="43930" spans="1:10" x14ac:dyDescent="0.2">
      <c r="A43930" t="s">
        <v>6307</v>
      </c>
      <c r="B43930" t="s">
        <v>30422</v>
      </c>
      <c r="C43930" t="s">
        <v>158099</v>
      </c>
      <c r="D43930">
        <v>1</v>
      </c>
      <c r="E43930">
        <v>2584.8000000000002</v>
      </c>
      <c r="F43930">
        <v>1937.18</v>
      </c>
      <c r="G43930">
        <v>3047.07</v>
      </c>
      <c r="H43930">
        <v>2250.42</v>
      </c>
      <c r="I43930">
        <v>2970.62</v>
      </c>
      <c r="J43930">
        <v>2903.5</v>
      </c>
    </row>
    <row r="43931" spans="1:10" x14ac:dyDescent="0.2">
      <c r="A43931" t="s">
        <v>6307</v>
      </c>
      <c r="B43931" t="s">
        <v>48898</v>
      </c>
      <c r="C43931" t="s">
        <v>158099</v>
      </c>
      <c r="D43931">
        <v>1</v>
      </c>
      <c r="E43931">
        <v>410.42200000000003</v>
      </c>
      <c r="F43931">
        <v>206.52699999999999</v>
      </c>
      <c r="G43931">
        <v>607.91499999999996</v>
      </c>
      <c r="H43931">
        <v>599.64800000000002</v>
      </c>
      <c r="I43931">
        <v>595.66099999999994</v>
      </c>
      <c r="J43931">
        <v>355.17700000000002</v>
      </c>
    </row>
    <row r="43932" spans="1:10" x14ac:dyDescent="0.2">
      <c r="A43932" t="s">
        <v>6307</v>
      </c>
      <c r="B43932" t="s">
        <v>80008</v>
      </c>
      <c r="C43932" t="s">
        <v>158099</v>
      </c>
      <c r="D43932">
        <v>1</v>
      </c>
      <c r="E43932">
        <v>8896.82</v>
      </c>
      <c r="F43932">
        <v>8965.86</v>
      </c>
      <c r="G43932">
        <v>13464.2</v>
      </c>
      <c r="H43932">
        <v>6128.1</v>
      </c>
    </row>
    <row r="43933" spans="1:10" x14ac:dyDescent="0.2">
      <c r="A43933" t="s">
        <v>6307</v>
      </c>
      <c r="B43933" t="s">
        <v>80009</v>
      </c>
      <c r="C43933" t="s">
        <v>158099</v>
      </c>
      <c r="D43933">
        <v>1</v>
      </c>
      <c r="E43933">
        <v>12935.1</v>
      </c>
      <c r="F43933">
        <v>16330.6</v>
      </c>
      <c r="G43933">
        <v>14411.6</v>
      </c>
      <c r="H43933">
        <v>7672.06</v>
      </c>
      <c r="I43933">
        <v>14103.2</v>
      </c>
      <c r="J43933">
        <v>14253.7</v>
      </c>
    </row>
    <row r="43934" spans="1:10" x14ac:dyDescent="0.2">
      <c r="A43934" t="s">
        <v>6307</v>
      </c>
      <c r="B43934" t="s">
        <v>95477</v>
      </c>
      <c r="C43934" t="s">
        <v>158099</v>
      </c>
      <c r="D43934">
        <v>1</v>
      </c>
      <c r="E43934">
        <v>85745.1</v>
      </c>
      <c r="F43934">
        <v>69263.199999999997</v>
      </c>
      <c r="G43934">
        <v>44840.3</v>
      </c>
      <c r="H43934">
        <v>32854.800000000003</v>
      </c>
      <c r="I43934">
        <v>4098.2</v>
      </c>
      <c r="J43934">
        <v>4617.67</v>
      </c>
    </row>
    <row r="43935" spans="1:10" x14ac:dyDescent="0.2">
      <c r="A43935" t="s">
        <v>6307</v>
      </c>
      <c r="B43935" t="s">
        <v>99310</v>
      </c>
      <c r="C43935" t="s">
        <v>158099</v>
      </c>
      <c r="D43935">
        <v>1</v>
      </c>
      <c r="E43935">
        <v>5138.8100000000004</v>
      </c>
      <c r="F43935">
        <v>6422.04</v>
      </c>
      <c r="G43935">
        <v>9949.3799999999992</v>
      </c>
      <c r="J43935">
        <v>7494.63</v>
      </c>
    </row>
    <row r="43936" spans="1:10" x14ac:dyDescent="0.2">
      <c r="A43936" t="s">
        <v>6307</v>
      </c>
      <c r="B43936" t="s">
        <v>99454</v>
      </c>
      <c r="C43936" t="s">
        <v>158099</v>
      </c>
      <c r="D43936">
        <v>1</v>
      </c>
      <c r="E43936">
        <v>1499.64</v>
      </c>
      <c r="G43936">
        <v>926.95899999999995</v>
      </c>
      <c r="J43936">
        <v>700.40499999999997</v>
      </c>
    </row>
    <row r="43937" spans="1:10" x14ac:dyDescent="0.2">
      <c r="A43937" t="s">
        <v>6307</v>
      </c>
      <c r="B43937" t="s">
        <v>99455</v>
      </c>
      <c r="C43937" t="s">
        <v>158099</v>
      </c>
      <c r="D43937">
        <v>1</v>
      </c>
      <c r="G43937">
        <v>2388.92</v>
      </c>
    </row>
    <row r="43938" spans="1:10" x14ac:dyDescent="0.2">
      <c r="A43938" t="s">
        <v>6307</v>
      </c>
      <c r="B43938" t="s">
        <v>99456</v>
      </c>
      <c r="C43938" t="s">
        <v>158099</v>
      </c>
      <c r="D43938">
        <v>1</v>
      </c>
      <c r="E43938">
        <v>4523.8599999999997</v>
      </c>
      <c r="F43938">
        <v>6410.79</v>
      </c>
      <c r="G43938">
        <v>8717.27</v>
      </c>
      <c r="H43938">
        <v>9471.5400000000009</v>
      </c>
      <c r="I43938">
        <v>8684.39</v>
      </c>
      <c r="J43938">
        <v>8084.6</v>
      </c>
    </row>
    <row r="43939" spans="1:10" x14ac:dyDescent="0.2">
      <c r="A43939" t="s">
        <v>6307</v>
      </c>
      <c r="B43939" t="s">
        <v>116543</v>
      </c>
      <c r="C43939" t="s">
        <v>158099</v>
      </c>
      <c r="D43939">
        <v>1</v>
      </c>
      <c r="E43939">
        <v>5199.46</v>
      </c>
      <c r="F43939">
        <v>3114.44</v>
      </c>
      <c r="G43939">
        <v>4509.3500000000004</v>
      </c>
      <c r="H43939">
        <v>5054.33</v>
      </c>
      <c r="I43939">
        <v>4545.0600000000004</v>
      </c>
      <c r="J43939">
        <v>4390.49</v>
      </c>
    </row>
    <row r="43940" spans="1:10" x14ac:dyDescent="0.2">
      <c r="A43940" t="s">
        <v>6307</v>
      </c>
      <c r="B43940" t="s">
        <v>144066</v>
      </c>
      <c r="C43940" t="s">
        <v>158099</v>
      </c>
      <c r="D43940">
        <v>1</v>
      </c>
      <c r="E43940">
        <v>1785.91</v>
      </c>
      <c r="G43940">
        <v>1399.91</v>
      </c>
      <c r="H43940">
        <v>1987.87</v>
      </c>
      <c r="I43940">
        <v>2160.8000000000002</v>
      </c>
      <c r="J43940">
        <v>2399.29</v>
      </c>
    </row>
    <row r="43941" spans="1:10" x14ac:dyDescent="0.2">
      <c r="A43941" t="s">
        <v>6307</v>
      </c>
      <c r="B43941" t="s">
        <v>149572</v>
      </c>
      <c r="C43941" t="s">
        <v>158099</v>
      </c>
      <c r="D43941">
        <v>1</v>
      </c>
      <c r="E43941">
        <v>8073.59</v>
      </c>
      <c r="F43941">
        <v>6334.09</v>
      </c>
      <c r="G43941">
        <v>9566.2000000000007</v>
      </c>
      <c r="H43941">
        <v>8126.52</v>
      </c>
      <c r="I43941">
        <v>5254.99</v>
      </c>
      <c r="J43941">
        <v>5320.83</v>
      </c>
    </row>
    <row r="43942" spans="1:10" x14ac:dyDescent="0.2">
      <c r="A43942" t="s">
        <v>9717</v>
      </c>
      <c r="B43942" t="s">
        <v>76059</v>
      </c>
      <c r="C43942" t="s">
        <v>158099</v>
      </c>
      <c r="D43942">
        <v>1</v>
      </c>
      <c r="E43942">
        <v>2854.95</v>
      </c>
      <c r="F43942">
        <v>3198.37</v>
      </c>
      <c r="G43942">
        <v>3112.45</v>
      </c>
      <c r="H43942">
        <v>3429.94</v>
      </c>
    </row>
    <row r="43943" spans="1:10" x14ac:dyDescent="0.2">
      <c r="A43943" t="s">
        <v>9717</v>
      </c>
      <c r="B43943" t="s">
        <v>93409</v>
      </c>
      <c r="C43943" t="s">
        <v>158099</v>
      </c>
      <c r="D43943">
        <v>1</v>
      </c>
      <c r="E43943">
        <v>6026.8</v>
      </c>
      <c r="G43943">
        <v>7886.71</v>
      </c>
      <c r="H43943">
        <v>9955.41</v>
      </c>
      <c r="I43943">
        <v>5957.75</v>
      </c>
      <c r="J43943">
        <v>5751.32</v>
      </c>
    </row>
    <row r="43944" spans="1:10" x14ac:dyDescent="0.2">
      <c r="A43944" t="s">
        <v>9717</v>
      </c>
      <c r="B43944" t="s">
        <v>155176</v>
      </c>
      <c r="C43944" t="s">
        <v>158099</v>
      </c>
      <c r="D43944">
        <v>1</v>
      </c>
      <c r="E43944">
        <v>6982.19</v>
      </c>
      <c r="F43944">
        <v>5471.86</v>
      </c>
      <c r="G43944">
        <v>16684.400000000001</v>
      </c>
      <c r="H43944">
        <v>11429.9</v>
      </c>
      <c r="I43944">
        <v>11006.2</v>
      </c>
      <c r="J43944">
        <v>10589.5</v>
      </c>
    </row>
    <row r="43945" spans="1:10" x14ac:dyDescent="0.2">
      <c r="A43945" t="s">
        <v>2472</v>
      </c>
      <c r="B43945" t="s">
        <v>15822</v>
      </c>
      <c r="C43945" t="s">
        <v>158099</v>
      </c>
      <c r="D43945">
        <v>1</v>
      </c>
      <c r="E43945">
        <v>258908</v>
      </c>
      <c r="F43945">
        <v>302270</v>
      </c>
      <c r="G43945">
        <v>338572</v>
      </c>
      <c r="H43945">
        <v>336421</v>
      </c>
      <c r="I43945">
        <v>425153</v>
      </c>
      <c r="J43945">
        <v>461918</v>
      </c>
    </row>
    <row r="43946" spans="1:10" x14ac:dyDescent="0.2">
      <c r="A43946" t="s">
        <v>2472</v>
      </c>
      <c r="B43946" t="s">
        <v>19936</v>
      </c>
      <c r="C43946" t="s">
        <v>158099</v>
      </c>
      <c r="D43946">
        <v>1</v>
      </c>
      <c r="G43946">
        <v>9707.7099999999991</v>
      </c>
    </row>
    <row r="43947" spans="1:10" x14ac:dyDescent="0.2">
      <c r="A43947" t="s">
        <v>2472</v>
      </c>
      <c r="B43947" t="s">
        <v>19937</v>
      </c>
      <c r="C43947" t="s">
        <v>158099</v>
      </c>
      <c r="D43947">
        <v>1</v>
      </c>
      <c r="G43947">
        <v>968.99900000000002</v>
      </c>
      <c r="H43947">
        <v>2087.67</v>
      </c>
      <c r="J43947">
        <v>706.19299999999998</v>
      </c>
    </row>
    <row r="43948" spans="1:10" x14ac:dyDescent="0.2">
      <c r="A43948" t="s">
        <v>2472</v>
      </c>
      <c r="B43948" t="s">
        <v>32030</v>
      </c>
      <c r="C43948" t="s">
        <v>158099</v>
      </c>
      <c r="D43948">
        <v>1</v>
      </c>
      <c r="G43948">
        <v>1097.42</v>
      </c>
      <c r="I43948">
        <v>1716.94</v>
      </c>
      <c r="J43948">
        <v>921.322</v>
      </c>
    </row>
    <row r="43949" spans="1:10" x14ac:dyDescent="0.2">
      <c r="A43949" t="s">
        <v>2472</v>
      </c>
      <c r="B43949" t="s">
        <v>38879</v>
      </c>
      <c r="C43949" t="s">
        <v>158099</v>
      </c>
      <c r="D43949">
        <v>1</v>
      </c>
      <c r="E43949">
        <v>130777</v>
      </c>
      <c r="F43949">
        <v>163017</v>
      </c>
      <c r="G43949">
        <v>102265</v>
      </c>
      <c r="H43949">
        <v>75648.5</v>
      </c>
      <c r="I43949">
        <v>2798.01</v>
      </c>
    </row>
    <row r="43950" spans="1:10" x14ac:dyDescent="0.2">
      <c r="A43950" t="s">
        <v>2472</v>
      </c>
      <c r="B43950" t="s">
        <v>62724</v>
      </c>
      <c r="C43950" t="s">
        <v>158099</v>
      </c>
      <c r="D43950">
        <v>1</v>
      </c>
      <c r="E43950">
        <v>611442</v>
      </c>
      <c r="F43950">
        <v>478691</v>
      </c>
      <c r="G43950">
        <v>580429</v>
      </c>
      <c r="H43950">
        <v>600721</v>
      </c>
      <c r="I43950">
        <v>728183</v>
      </c>
      <c r="J43950">
        <v>649827</v>
      </c>
    </row>
    <row r="43951" spans="1:10" x14ac:dyDescent="0.2">
      <c r="A43951" t="s">
        <v>2472</v>
      </c>
      <c r="B43951" t="s">
        <v>68464</v>
      </c>
      <c r="C43951" t="s">
        <v>158099</v>
      </c>
      <c r="D43951">
        <v>1</v>
      </c>
      <c r="E43951">
        <v>404058</v>
      </c>
      <c r="F43951">
        <v>289564</v>
      </c>
      <c r="G43951">
        <v>370400</v>
      </c>
      <c r="H43951">
        <v>373188</v>
      </c>
      <c r="I43951">
        <v>207367</v>
      </c>
      <c r="J43951">
        <v>194361</v>
      </c>
    </row>
    <row r="43952" spans="1:10" x14ac:dyDescent="0.2">
      <c r="A43952" t="s">
        <v>2472</v>
      </c>
      <c r="B43952" t="s">
        <v>72686</v>
      </c>
      <c r="C43952" t="s">
        <v>158099</v>
      </c>
      <c r="D43952">
        <v>1</v>
      </c>
      <c r="E43952">
        <v>641.41099999999994</v>
      </c>
      <c r="F43952">
        <v>1236.1199999999999</v>
      </c>
      <c r="G43952">
        <v>813.89800000000002</v>
      </c>
      <c r="H43952">
        <v>869.64599999999996</v>
      </c>
      <c r="I43952">
        <v>1826.14</v>
      </c>
      <c r="J43952">
        <v>1332.74</v>
      </c>
    </row>
    <row r="43953" spans="1:10" x14ac:dyDescent="0.2">
      <c r="A43953" t="s">
        <v>2472</v>
      </c>
      <c r="B43953" t="s">
        <v>72687</v>
      </c>
      <c r="C43953" t="s">
        <v>158099</v>
      </c>
      <c r="D43953">
        <v>1</v>
      </c>
      <c r="E43953">
        <v>6826.9</v>
      </c>
      <c r="F43953">
        <v>9452.2900000000009</v>
      </c>
      <c r="G43953">
        <v>17837.5</v>
      </c>
      <c r="H43953">
        <v>16537</v>
      </c>
      <c r="I43953">
        <v>28790.799999999999</v>
      </c>
      <c r="J43953">
        <v>26352.1</v>
      </c>
    </row>
    <row r="43954" spans="1:10" x14ac:dyDescent="0.2">
      <c r="A43954" t="s">
        <v>2472</v>
      </c>
      <c r="B43954" t="s">
        <v>72688</v>
      </c>
      <c r="C43954" t="s">
        <v>158099</v>
      </c>
      <c r="D43954">
        <v>1</v>
      </c>
      <c r="E43954">
        <v>508.44799999999998</v>
      </c>
      <c r="F43954">
        <v>311.60599999999999</v>
      </c>
      <c r="G43954">
        <v>774.59699999999998</v>
      </c>
      <c r="H43954">
        <v>1470.55</v>
      </c>
      <c r="I43954">
        <v>2364.89</v>
      </c>
      <c r="J43954">
        <v>1907.17</v>
      </c>
    </row>
    <row r="43955" spans="1:10" x14ac:dyDescent="0.2">
      <c r="A43955" t="s">
        <v>2472</v>
      </c>
      <c r="B43955" t="s">
        <v>72689</v>
      </c>
      <c r="C43955" t="s">
        <v>158099</v>
      </c>
      <c r="D43955">
        <v>1</v>
      </c>
      <c r="E43955">
        <v>52750.6</v>
      </c>
      <c r="F43955">
        <v>49105.599999999999</v>
      </c>
      <c r="G43955">
        <v>99242.1</v>
      </c>
      <c r="H43955">
        <v>98314</v>
      </c>
      <c r="I43955">
        <v>113647</v>
      </c>
      <c r="J43955">
        <v>106440</v>
      </c>
    </row>
    <row r="43956" spans="1:10" x14ac:dyDescent="0.2">
      <c r="A43956" t="s">
        <v>2472</v>
      </c>
      <c r="B43956" t="s">
        <v>72690</v>
      </c>
      <c r="C43956" t="s">
        <v>158099</v>
      </c>
      <c r="D43956">
        <v>1</v>
      </c>
      <c r="E43956">
        <v>7361.76</v>
      </c>
      <c r="F43956">
        <v>3185.85</v>
      </c>
      <c r="G43956">
        <v>10478</v>
      </c>
      <c r="H43956">
        <v>9747.67</v>
      </c>
      <c r="I43956">
        <v>4518.99</v>
      </c>
      <c r="J43956">
        <v>12940</v>
      </c>
    </row>
    <row r="43957" spans="1:10" x14ac:dyDescent="0.2">
      <c r="A43957" t="s">
        <v>2472</v>
      </c>
      <c r="B43957" t="s">
        <v>72691</v>
      </c>
      <c r="C43957" t="s">
        <v>158099</v>
      </c>
      <c r="D43957">
        <v>1</v>
      </c>
      <c r="E43957">
        <v>646.55499999999995</v>
      </c>
      <c r="F43957">
        <v>1211.46</v>
      </c>
      <c r="G43957">
        <v>825.154</v>
      </c>
      <c r="H43957">
        <v>356.77600000000001</v>
      </c>
      <c r="I43957">
        <v>689.32399999999996</v>
      </c>
      <c r="J43957">
        <v>577.16800000000001</v>
      </c>
    </row>
    <row r="43958" spans="1:10" x14ac:dyDescent="0.2">
      <c r="A43958" t="s">
        <v>2472</v>
      </c>
      <c r="B43958" t="s">
        <v>72692</v>
      </c>
      <c r="C43958" t="s">
        <v>158099</v>
      </c>
      <c r="D43958">
        <v>1</v>
      </c>
      <c r="E43958">
        <v>47808</v>
      </c>
      <c r="I43958">
        <v>104103</v>
      </c>
    </row>
    <row r="43959" spans="1:10" x14ac:dyDescent="0.2">
      <c r="A43959" t="s">
        <v>2472</v>
      </c>
      <c r="B43959" t="s">
        <v>72693</v>
      </c>
      <c r="C43959" t="s">
        <v>158099</v>
      </c>
      <c r="D43959">
        <v>1</v>
      </c>
      <c r="E43959">
        <v>3200.81</v>
      </c>
      <c r="F43959">
        <v>1427.06</v>
      </c>
      <c r="G43959">
        <v>4900.1499999999996</v>
      </c>
      <c r="H43959">
        <v>7035.35</v>
      </c>
      <c r="I43959">
        <v>8494.6</v>
      </c>
      <c r="J43959">
        <v>8845.3799999999992</v>
      </c>
    </row>
    <row r="43960" spans="1:10" x14ac:dyDescent="0.2">
      <c r="A43960" t="s">
        <v>2472</v>
      </c>
      <c r="B43960" t="s">
        <v>73739</v>
      </c>
      <c r="C43960" t="s">
        <v>158099</v>
      </c>
      <c r="D43960">
        <v>1</v>
      </c>
      <c r="G43960">
        <v>1299.0899999999999</v>
      </c>
      <c r="H43960">
        <v>1318.89</v>
      </c>
      <c r="I43960">
        <v>1495.66</v>
      </c>
      <c r="J43960">
        <v>1140.8499999999999</v>
      </c>
    </row>
    <row r="43961" spans="1:10" x14ac:dyDescent="0.2">
      <c r="A43961" t="s">
        <v>2472</v>
      </c>
      <c r="B43961" t="s">
        <v>73740</v>
      </c>
      <c r="C43961" t="s">
        <v>158099</v>
      </c>
      <c r="D43961">
        <v>1</v>
      </c>
      <c r="I43961">
        <v>386.83800000000002</v>
      </c>
      <c r="J43961">
        <v>440.94099999999997</v>
      </c>
    </row>
    <row r="43962" spans="1:10" x14ac:dyDescent="0.2">
      <c r="A43962" t="s">
        <v>2472</v>
      </c>
      <c r="B43962" t="s">
        <v>93546</v>
      </c>
      <c r="C43962" t="s">
        <v>158099</v>
      </c>
      <c r="D43962">
        <v>1</v>
      </c>
      <c r="E43962">
        <v>3045.2</v>
      </c>
      <c r="F43962">
        <v>3226.91</v>
      </c>
      <c r="G43962">
        <v>13762.4</v>
      </c>
      <c r="H43962">
        <v>12302.7</v>
      </c>
      <c r="I43962">
        <v>3665</v>
      </c>
      <c r="J43962">
        <v>4066.24</v>
      </c>
    </row>
    <row r="43963" spans="1:10" x14ac:dyDescent="0.2">
      <c r="A43963" t="s">
        <v>2472</v>
      </c>
      <c r="B43963" t="s">
        <v>134841</v>
      </c>
      <c r="C43963" t="s">
        <v>158099</v>
      </c>
      <c r="D43963">
        <v>1</v>
      </c>
      <c r="F43963">
        <v>1809.41</v>
      </c>
      <c r="G43963">
        <v>4030.45</v>
      </c>
      <c r="H43963">
        <v>5994.1</v>
      </c>
      <c r="I43963">
        <v>5485</v>
      </c>
      <c r="J43963">
        <v>5898.92</v>
      </c>
    </row>
    <row r="43964" spans="1:10" x14ac:dyDescent="0.2">
      <c r="A43964" t="s">
        <v>2472</v>
      </c>
      <c r="B43964" t="s">
        <v>134842</v>
      </c>
      <c r="C43964" t="s">
        <v>158099</v>
      </c>
      <c r="D43964">
        <v>1</v>
      </c>
      <c r="E43964">
        <v>670277</v>
      </c>
      <c r="F43964">
        <v>655832</v>
      </c>
      <c r="G43964">
        <v>1004780</v>
      </c>
      <c r="H43964">
        <v>938869</v>
      </c>
      <c r="I43964">
        <v>791853</v>
      </c>
      <c r="J43964">
        <v>800317</v>
      </c>
    </row>
    <row r="43965" spans="1:10" x14ac:dyDescent="0.2">
      <c r="A43965" t="s">
        <v>2472</v>
      </c>
      <c r="B43965" t="s">
        <v>134843</v>
      </c>
      <c r="C43965" t="s">
        <v>158099</v>
      </c>
      <c r="D43965">
        <v>1</v>
      </c>
      <c r="G43965">
        <v>2487.36</v>
      </c>
      <c r="H43965">
        <v>2987.61</v>
      </c>
      <c r="J43965">
        <v>1831.62</v>
      </c>
    </row>
    <row r="43966" spans="1:10" x14ac:dyDescent="0.2">
      <c r="A43966" t="s">
        <v>2472</v>
      </c>
      <c r="B43966" t="s">
        <v>141653</v>
      </c>
      <c r="C43966" t="s">
        <v>158099</v>
      </c>
      <c r="D43966">
        <v>1</v>
      </c>
      <c r="E43966">
        <v>248243</v>
      </c>
      <c r="F43966">
        <v>206299</v>
      </c>
      <c r="G43966">
        <v>289890</v>
      </c>
      <c r="H43966">
        <v>284101</v>
      </c>
      <c r="I43966">
        <v>219425</v>
      </c>
      <c r="J43966">
        <v>227509</v>
      </c>
    </row>
    <row r="43967" spans="1:10" x14ac:dyDescent="0.2">
      <c r="A43967" t="s">
        <v>2472</v>
      </c>
      <c r="B43967" t="s">
        <v>141654</v>
      </c>
      <c r="C43967" t="s">
        <v>158099</v>
      </c>
      <c r="D43967">
        <v>1</v>
      </c>
      <c r="G43967">
        <v>1126.1400000000001</v>
      </c>
      <c r="H43967">
        <v>1607.43</v>
      </c>
    </row>
    <row r="43968" spans="1:10" x14ac:dyDescent="0.2">
      <c r="A43968" t="s">
        <v>2472</v>
      </c>
      <c r="B43968" t="s">
        <v>143073</v>
      </c>
      <c r="C43968" t="s">
        <v>158099</v>
      </c>
      <c r="D43968">
        <v>1</v>
      </c>
      <c r="I43968">
        <v>163.346</v>
      </c>
    </row>
    <row r="43969" spans="1:10" x14ac:dyDescent="0.2">
      <c r="A43969" t="s">
        <v>2270</v>
      </c>
      <c r="B43969" t="s">
        <v>15342</v>
      </c>
      <c r="C43969" t="s">
        <v>158099</v>
      </c>
      <c r="D43969">
        <v>1</v>
      </c>
      <c r="E43969">
        <v>18978.400000000001</v>
      </c>
      <c r="H43969">
        <v>20470.7</v>
      </c>
      <c r="J43969">
        <v>31739.1</v>
      </c>
    </row>
    <row r="43970" spans="1:10" x14ac:dyDescent="0.2">
      <c r="A43970" t="s">
        <v>2270</v>
      </c>
      <c r="B43970" t="s">
        <v>15362</v>
      </c>
      <c r="C43970" t="s">
        <v>158099</v>
      </c>
      <c r="D43970">
        <v>1</v>
      </c>
      <c r="E43970">
        <v>8404.85</v>
      </c>
      <c r="F43970">
        <v>20933.599999999999</v>
      </c>
      <c r="G43970">
        <v>19744.900000000001</v>
      </c>
      <c r="H43970">
        <v>18747.7</v>
      </c>
      <c r="I43970">
        <v>4052.95</v>
      </c>
    </row>
    <row r="43971" spans="1:10" x14ac:dyDescent="0.2">
      <c r="A43971" t="s">
        <v>2270</v>
      </c>
      <c r="B43971" t="s">
        <v>32111</v>
      </c>
      <c r="C43971" t="s">
        <v>158099</v>
      </c>
      <c r="D43971">
        <v>1</v>
      </c>
      <c r="E43971">
        <v>2916.21</v>
      </c>
      <c r="F43971">
        <v>1396.43</v>
      </c>
      <c r="G43971">
        <v>2215.54</v>
      </c>
      <c r="H43971">
        <v>3082.57</v>
      </c>
      <c r="I43971">
        <v>2084.7600000000002</v>
      </c>
      <c r="J43971">
        <v>1843.64</v>
      </c>
    </row>
    <row r="43972" spans="1:10" x14ac:dyDescent="0.2">
      <c r="A43972" t="s">
        <v>2270</v>
      </c>
      <c r="B43972" t="s">
        <v>37033</v>
      </c>
      <c r="C43972" t="s">
        <v>158099</v>
      </c>
      <c r="D43972">
        <v>1</v>
      </c>
      <c r="I43972">
        <v>1471.65</v>
      </c>
      <c r="J43972">
        <v>1787.31</v>
      </c>
    </row>
    <row r="43973" spans="1:10" x14ac:dyDescent="0.2">
      <c r="A43973" t="s">
        <v>2270</v>
      </c>
      <c r="B43973" t="s">
        <v>63748</v>
      </c>
      <c r="C43973" t="s">
        <v>158099</v>
      </c>
      <c r="D43973">
        <v>1</v>
      </c>
      <c r="G43973">
        <v>6584.55</v>
      </c>
      <c r="H43973">
        <v>7018.44</v>
      </c>
      <c r="I43973">
        <v>7885.3</v>
      </c>
      <c r="J43973">
        <v>7866.85</v>
      </c>
    </row>
    <row r="43974" spans="1:10" x14ac:dyDescent="0.2">
      <c r="A43974" t="s">
        <v>2270</v>
      </c>
      <c r="B43974" t="s">
        <v>65177</v>
      </c>
      <c r="C43974" t="s">
        <v>158099</v>
      </c>
      <c r="D43974">
        <v>1</v>
      </c>
      <c r="E43974">
        <v>94859.4</v>
      </c>
      <c r="F43974">
        <v>106700</v>
      </c>
      <c r="G43974">
        <v>187604</v>
      </c>
      <c r="H43974">
        <v>179295</v>
      </c>
      <c r="I43974">
        <v>176402</v>
      </c>
      <c r="J43974">
        <v>170040</v>
      </c>
    </row>
    <row r="43975" spans="1:10" x14ac:dyDescent="0.2">
      <c r="A43975" t="s">
        <v>2270</v>
      </c>
      <c r="B43975" t="s">
        <v>67490</v>
      </c>
      <c r="C43975" t="s">
        <v>158099</v>
      </c>
      <c r="D43975">
        <v>1</v>
      </c>
      <c r="E43975">
        <v>6455.73</v>
      </c>
      <c r="F43975">
        <v>4150.8</v>
      </c>
      <c r="G43975">
        <v>6307.71</v>
      </c>
      <c r="H43975">
        <v>8422.15</v>
      </c>
      <c r="I43975">
        <v>11446.9</v>
      </c>
      <c r="J43975">
        <v>14161.8</v>
      </c>
    </row>
    <row r="43976" spans="1:10" x14ac:dyDescent="0.2">
      <c r="A43976" t="s">
        <v>2270</v>
      </c>
      <c r="B43976" t="s">
        <v>67491</v>
      </c>
      <c r="C43976" t="s">
        <v>158099</v>
      </c>
      <c r="D43976">
        <v>1</v>
      </c>
      <c r="E43976">
        <v>22159</v>
      </c>
      <c r="G43976">
        <v>20847.900000000001</v>
      </c>
      <c r="H43976">
        <v>22435.3</v>
      </c>
    </row>
    <row r="43977" spans="1:10" x14ac:dyDescent="0.2">
      <c r="A43977" t="s">
        <v>2270</v>
      </c>
      <c r="B43977" t="s">
        <v>69163</v>
      </c>
      <c r="C43977" t="s">
        <v>158099</v>
      </c>
      <c r="D43977">
        <v>1</v>
      </c>
      <c r="G43977">
        <v>2276.1</v>
      </c>
      <c r="H43977">
        <v>1113.94</v>
      </c>
      <c r="I43977">
        <v>1483.26</v>
      </c>
      <c r="J43977">
        <v>1303.97</v>
      </c>
    </row>
    <row r="43978" spans="1:10" x14ac:dyDescent="0.2">
      <c r="A43978" t="s">
        <v>2270</v>
      </c>
      <c r="B43978" t="s">
        <v>73345</v>
      </c>
      <c r="C43978" t="s">
        <v>158099</v>
      </c>
      <c r="D43978">
        <v>1</v>
      </c>
      <c r="E43978">
        <v>139607</v>
      </c>
      <c r="F43978">
        <v>92145.3</v>
      </c>
      <c r="G43978">
        <v>146290</v>
      </c>
      <c r="H43978">
        <v>139030</v>
      </c>
      <c r="I43978">
        <v>125834</v>
      </c>
      <c r="J43978">
        <v>126094</v>
      </c>
    </row>
    <row r="43979" spans="1:10" x14ac:dyDescent="0.2">
      <c r="A43979" t="s">
        <v>2270</v>
      </c>
      <c r="B43979" t="s">
        <v>86398</v>
      </c>
      <c r="C43979" t="s">
        <v>158099</v>
      </c>
      <c r="D43979">
        <v>1</v>
      </c>
      <c r="E43979">
        <v>21056.6</v>
      </c>
      <c r="F43979">
        <v>19602.099999999999</v>
      </c>
      <c r="G43979">
        <v>19642.599999999999</v>
      </c>
      <c r="H43979">
        <v>21468.9</v>
      </c>
      <c r="I43979">
        <v>22947.8</v>
      </c>
      <c r="J43979">
        <v>23156.799999999999</v>
      </c>
    </row>
    <row r="43980" spans="1:10" x14ac:dyDescent="0.2">
      <c r="A43980" t="s">
        <v>2270</v>
      </c>
      <c r="B43980" t="s">
        <v>88967</v>
      </c>
      <c r="C43980" t="s">
        <v>158099</v>
      </c>
      <c r="D43980">
        <v>1</v>
      </c>
      <c r="E43980">
        <v>207722</v>
      </c>
      <c r="F43980">
        <v>198549</v>
      </c>
      <c r="G43980">
        <v>197393</v>
      </c>
      <c r="H43980">
        <v>205751</v>
      </c>
      <c r="I43980">
        <v>179097</v>
      </c>
      <c r="J43980">
        <v>181269</v>
      </c>
    </row>
    <row r="43981" spans="1:10" x14ac:dyDescent="0.2">
      <c r="A43981" t="s">
        <v>2270</v>
      </c>
      <c r="B43981" t="s">
        <v>108021</v>
      </c>
      <c r="C43981" t="s">
        <v>158099</v>
      </c>
      <c r="D43981">
        <v>1</v>
      </c>
      <c r="E43981">
        <v>83642.8</v>
      </c>
      <c r="F43981">
        <v>73444.399999999994</v>
      </c>
      <c r="G43981">
        <v>93126.7</v>
      </c>
      <c r="H43981">
        <v>87688.6</v>
      </c>
      <c r="I43981">
        <v>94108.800000000003</v>
      </c>
      <c r="J43981">
        <v>88462.3</v>
      </c>
    </row>
    <row r="43982" spans="1:10" x14ac:dyDescent="0.2">
      <c r="A43982" t="s">
        <v>2270</v>
      </c>
      <c r="B43982" t="s">
        <v>111102</v>
      </c>
      <c r="C43982" t="s">
        <v>158099</v>
      </c>
      <c r="D43982">
        <v>1</v>
      </c>
      <c r="F43982">
        <v>11867.7</v>
      </c>
      <c r="J43982">
        <v>31420.799999999999</v>
      </c>
    </row>
    <row r="43983" spans="1:10" x14ac:dyDescent="0.2">
      <c r="A43983" t="s">
        <v>2270</v>
      </c>
      <c r="B43983" t="s">
        <v>115704</v>
      </c>
      <c r="C43983" t="s">
        <v>158099</v>
      </c>
      <c r="D43983">
        <v>1</v>
      </c>
      <c r="E43983">
        <v>16584.400000000001</v>
      </c>
      <c r="F43983">
        <v>11856.7</v>
      </c>
      <c r="G43983">
        <v>18530.099999999999</v>
      </c>
      <c r="H43983">
        <v>19106.2</v>
      </c>
      <c r="I43983">
        <v>31804.2</v>
      </c>
      <c r="J43983">
        <v>29329.8</v>
      </c>
    </row>
    <row r="43984" spans="1:10" x14ac:dyDescent="0.2">
      <c r="A43984" t="s">
        <v>2270</v>
      </c>
      <c r="B43984" t="s">
        <v>154432</v>
      </c>
      <c r="C43984" t="s">
        <v>158099</v>
      </c>
      <c r="D43984">
        <v>1</v>
      </c>
      <c r="E43984">
        <v>70807.899999999994</v>
      </c>
      <c r="F43984">
        <v>54512.800000000003</v>
      </c>
      <c r="G43984">
        <v>77930.899999999994</v>
      </c>
      <c r="H43984">
        <v>75725.899999999994</v>
      </c>
      <c r="I43984">
        <v>73568.2</v>
      </c>
      <c r="J43984">
        <v>80321.2</v>
      </c>
    </row>
    <row r="43985" spans="1:10" x14ac:dyDescent="0.2">
      <c r="A43985" t="s">
        <v>2270</v>
      </c>
      <c r="B43985" t="s">
        <v>154433</v>
      </c>
      <c r="C43985" t="s">
        <v>158099</v>
      </c>
      <c r="D43985">
        <v>1</v>
      </c>
      <c r="F43985">
        <v>2712.14</v>
      </c>
      <c r="G43985">
        <v>3215.19</v>
      </c>
      <c r="H43985">
        <v>5788.65</v>
      </c>
      <c r="I43985">
        <v>2361.5</v>
      </c>
      <c r="J43985">
        <v>2249.92</v>
      </c>
    </row>
    <row r="43986" spans="1:10" x14ac:dyDescent="0.2">
      <c r="A43986" t="s">
        <v>2285</v>
      </c>
      <c r="B43986" t="s">
        <v>15361</v>
      </c>
      <c r="C43986" t="s">
        <v>158099</v>
      </c>
      <c r="D43986">
        <v>1</v>
      </c>
      <c r="E43986">
        <v>71242.7</v>
      </c>
      <c r="F43986">
        <v>57006.1</v>
      </c>
      <c r="G43986">
        <v>83304.100000000006</v>
      </c>
      <c r="H43986">
        <v>83555.899999999994</v>
      </c>
      <c r="I43986">
        <v>113764</v>
      </c>
      <c r="J43986">
        <v>114311</v>
      </c>
    </row>
    <row r="43987" spans="1:10" x14ac:dyDescent="0.2">
      <c r="A43987" t="s">
        <v>2285</v>
      </c>
      <c r="B43987" t="s">
        <v>58975</v>
      </c>
      <c r="C43987" t="s">
        <v>158099</v>
      </c>
      <c r="D43987">
        <v>1</v>
      </c>
      <c r="E43987">
        <v>18171.3</v>
      </c>
      <c r="F43987">
        <v>12657.3</v>
      </c>
      <c r="G43987">
        <v>17828.099999999999</v>
      </c>
      <c r="H43987">
        <v>16972.5</v>
      </c>
      <c r="I43987">
        <v>16433.2</v>
      </c>
      <c r="J43987">
        <v>15857.2</v>
      </c>
    </row>
    <row r="43988" spans="1:10" x14ac:dyDescent="0.2">
      <c r="A43988" t="s">
        <v>2285</v>
      </c>
      <c r="B43988" t="s">
        <v>59826</v>
      </c>
      <c r="C43988" t="s">
        <v>158099</v>
      </c>
      <c r="D43988">
        <v>1</v>
      </c>
      <c r="E43988">
        <v>200937</v>
      </c>
      <c r="F43988">
        <v>133309</v>
      </c>
      <c r="G43988">
        <v>238017</v>
      </c>
      <c r="H43988">
        <v>245860</v>
      </c>
      <c r="I43988">
        <v>271243</v>
      </c>
      <c r="J43988">
        <v>267426</v>
      </c>
    </row>
    <row r="43989" spans="1:10" x14ac:dyDescent="0.2">
      <c r="A43989" t="s">
        <v>2285</v>
      </c>
      <c r="B43989" t="s">
        <v>63749</v>
      </c>
      <c r="C43989" t="s">
        <v>158099</v>
      </c>
      <c r="D43989">
        <v>1</v>
      </c>
      <c r="E43989">
        <v>4088.62</v>
      </c>
      <c r="F43989">
        <v>2359</v>
      </c>
      <c r="G43989">
        <v>4628.93</v>
      </c>
      <c r="H43989">
        <v>2669.99</v>
      </c>
      <c r="I43989">
        <v>6889.94</v>
      </c>
      <c r="J43989">
        <v>4424.97</v>
      </c>
    </row>
    <row r="43990" spans="1:10" x14ac:dyDescent="0.2">
      <c r="A43990" t="s">
        <v>2285</v>
      </c>
      <c r="B43990" t="s">
        <v>63750</v>
      </c>
      <c r="C43990" t="s">
        <v>158099</v>
      </c>
      <c r="D43990">
        <v>1</v>
      </c>
      <c r="E43990">
        <v>37113.4</v>
      </c>
      <c r="F43990">
        <v>39657.699999999997</v>
      </c>
      <c r="G43990">
        <v>49205.1</v>
      </c>
      <c r="H43990">
        <v>54840.9</v>
      </c>
      <c r="I43990">
        <v>53995.1</v>
      </c>
      <c r="J43990">
        <v>50341.9</v>
      </c>
    </row>
    <row r="43991" spans="1:10" x14ac:dyDescent="0.2">
      <c r="A43991" t="s">
        <v>2285</v>
      </c>
      <c r="B43991" t="s">
        <v>67487</v>
      </c>
      <c r="C43991" t="s">
        <v>158099</v>
      </c>
      <c r="D43991">
        <v>1</v>
      </c>
      <c r="E43991">
        <v>33182.800000000003</v>
      </c>
      <c r="G43991">
        <v>37492</v>
      </c>
      <c r="H43991">
        <v>41331.9</v>
      </c>
      <c r="I43991">
        <v>64578.9</v>
      </c>
    </row>
    <row r="43992" spans="1:10" x14ac:dyDescent="0.2">
      <c r="A43992" t="s">
        <v>2285</v>
      </c>
      <c r="B43992" t="s">
        <v>69164</v>
      </c>
      <c r="C43992" t="s">
        <v>158099</v>
      </c>
      <c r="D43992">
        <v>1</v>
      </c>
      <c r="I43992">
        <v>397.661</v>
      </c>
      <c r="J43992">
        <v>550.38300000000004</v>
      </c>
    </row>
    <row r="43993" spans="1:10" x14ac:dyDescent="0.2">
      <c r="A43993" t="s">
        <v>2285</v>
      </c>
      <c r="B43993" t="s">
        <v>72884</v>
      </c>
      <c r="C43993" t="s">
        <v>158099</v>
      </c>
      <c r="D43993">
        <v>1</v>
      </c>
      <c r="G43993">
        <v>1017.99</v>
      </c>
      <c r="H43993">
        <v>1128.6600000000001</v>
      </c>
      <c r="J43993">
        <v>3353.4</v>
      </c>
    </row>
    <row r="43994" spans="1:10" x14ac:dyDescent="0.2">
      <c r="A43994" t="s">
        <v>2285</v>
      </c>
      <c r="B43994" t="s">
        <v>72887</v>
      </c>
      <c r="C43994" t="s">
        <v>158099</v>
      </c>
      <c r="D43994">
        <v>1</v>
      </c>
      <c r="E43994">
        <v>127598</v>
      </c>
      <c r="F43994">
        <v>98164.7</v>
      </c>
      <c r="G43994">
        <v>140336</v>
      </c>
      <c r="H43994">
        <v>140318</v>
      </c>
      <c r="I43994">
        <v>122355</v>
      </c>
      <c r="J43994">
        <v>114823</v>
      </c>
    </row>
    <row r="43995" spans="1:10" x14ac:dyDescent="0.2">
      <c r="A43995" t="s">
        <v>2285</v>
      </c>
      <c r="B43995" t="s">
        <v>73346</v>
      </c>
      <c r="C43995" t="s">
        <v>158099</v>
      </c>
      <c r="D43995">
        <v>1</v>
      </c>
      <c r="E43995">
        <v>2681.33</v>
      </c>
      <c r="F43995">
        <v>1752.96</v>
      </c>
      <c r="G43995">
        <v>2559.35</v>
      </c>
      <c r="H43995">
        <v>2583.25</v>
      </c>
      <c r="I43995">
        <v>4476.0200000000004</v>
      </c>
      <c r="J43995">
        <v>1608.19</v>
      </c>
    </row>
    <row r="43996" spans="1:10" x14ac:dyDescent="0.2">
      <c r="A43996" t="s">
        <v>2285</v>
      </c>
      <c r="B43996" t="s">
        <v>156752</v>
      </c>
      <c r="C43996" t="s">
        <v>158099</v>
      </c>
      <c r="D43996">
        <v>1</v>
      </c>
      <c r="E43996">
        <v>23137.9</v>
      </c>
      <c r="F43996">
        <v>13703.4</v>
      </c>
      <c r="G43996">
        <v>14819.2</v>
      </c>
      <c r="H43996">
        <v>19973.599999999999</v>
      </c>
      <c r="I43996">
        <v>20099.5</v>
      </c>
      <c r="J43996">
        <v>17528.7</v>
      </c>
    </row>
    <row r="43997" spans="1:10" x14ac:dyDescent="0.2">
      <c r="A43997" t="s">
        <v>2285</v>
      </c>
      <c r="B43997" t="s">
        <v>156753</v>
      </c>
      <c r="C43997" t="s">
        <v>158099</v>
      </c>
      <c r="D43997">
        <v>1</v>
      </c>
      <c r="E43997">
        <v>42570.8</v>
      </c>
      <c r="F43997">
        <v>43388.1</v>
      </c>
      <c r="G43997">
        <v>42209.4</v>
      </c>
      <c r="H43997">
        <v>46489</v>
      </c>
      <c r="I43997">
        <v>47137.599999999999</v>
      </c>
      <c r="J43997">
        <v>51915.5</v>
      </c>
    </row>
    <row r="43998" spans="1:10" x14ac:dyDescent="0.2">
      <c r="A43998" t="s">
        <v>2285</v>
      </c>
      <c r="B43998" t="s">
        <v>156754</v>
      </c>
      <c r="C43998" t="s">
        <v>158099</v>
      </c>
      <c r="D43998">
        <v>1</v>
      </c>
      <c r="E43998">
        <v>8150.74</v>
      </c>
      <c r="F43998">
        <v>5924.16</v>
      </c>
      <c r="G43998">
        <v>12892.9</v>
      </c>
      <c r="H43998">
        <v>9822.41</v>
      </c>
      <c r="I43998">
        <v>6425.97</v>
      </c>
      <c r="J43998">
        <v>9448.0400000000009</v>
      </c>
    </row>
    <row r="43999" spans="1:10" x14ac:dyDescent="0.2">
      <c r="A43999" t="s">
        <v>9247</v>
      </c>
      <c r="B43999" t="s">
        <v>64676</v>
      </c>
      <c r="C43999" t="s">
        <v>158099</v>
      </c>
      <c r="D43999">
        <v>1</v>
      </c>
      <c r="G43999">
        <v>1089.58</v>
      </c>
      <c r="H43999">
        <v>1330.13</v>
      </c>
      <c r="J43999">
        <v>1051.71</v>
      </c>
    </row>
    <row r="44000" spans="1:10" x14ac:dyDescent="0.2">
      <c r="A44000" t="s">
        <v>9247</v>
      </c>
      <c r="B44000" t="s">
        <v>85498</v>
      </c>
      <c r="C44000" t="s">
        <v>158099</v>
      </c>
      <c r="D44000">
        <v>1</v>
      </c>
      <c r="E44000">
        <v>6054.88</v>
      </c>
      <c r="F44000">
        <v>4189.3999999999996</v>
      </c>
      <c r="G44000">
        <v>6615.71</v>
      </c>
      <c r="H44000">
        <v>3286.12</v>
      </c>
      <c r="I44000">
        <v>6264.75</v>
      </c>
      <c r="J44000">
        <v>6770.84</v>
      </c>
    </row>
    <row r="44001" spans="1:10" x14ac:dyDescent="0.2">
      <c r="A44001" t="s">
        <v>2353</v>
      </c>
      <c r="B44001" t="s">
        <v>15529</v>
      </c>
      <c r="C44001" t="s">
        <v>158099</v>
      </c>
      <c r="D44001">
        <v>1</v>
      </c>
      <c r="E44001">
        <v>4441.2299999999996</v>
      </c>
      <c r="F44001">
        <v>5403.07</v>
      </c>
      <c r="G44001">
        <v>6196.3</v>
      </c>
      <c r="H44001">
        <v>5855.99</v>
      </c>
      <c r="I44001">
        <v>4120.72</v>
      </c>
      <c r="J44001">
        <v>4866.16</v>
      </c>
    </row>
    <row r="44002" spans="1:10" x14ac:dyDescent="0.2">
      <c r="A44002" t="s">
        <v>2353</v>
      </c>
      <c r="B44002" t="s">
        <v>15530</v>
      </c>
      <c r="C44002" t="s">
        <v>158099</v>
      </c>
      <c r="D44002">
        <v>1</v>
      </c>
      <c r="E44002">
        <v>40555.800000000003</v>
      </c>
      <c r="F44002">
        <v>37120.1</v>
      </c>
      <c r="G44002">
        <v>38999.699999999997</v>
      </c>
      <c r="H44002">
        <v>42861.7</v>
      </c>
      <c r="I44002">
        <v>31120.1</v>
      </c>
      <c r="J44002">
        <v>30333.8</v>
      </c>
    </row>
    <row r="44003" spans="1:10" x14ac:dyDescent="0.2">
      <c r="A44003" t="s">
        <v>2353</v>
      </c>
      <c r="B44003" t="s">
        <v>19202</v>
      </c>
      <c r="C44003" t="s">
        <v>158099</v>
      </c>
      <c r="D44003">
        <v>1</v>
      </c>
      <c r="F44003">
        <v>1275.4000000000001</v>
      </c>
      <c r="I44003">
        <v>955.58299999999997</v>
      </c>
      <c r="J44003">
        <v>2825.29</v>
      </c>
    </row>
    <row r="44004" spans="1:10" x14ac:dyDescent="0.2">
      <c r="A44004" t="s">
        <v>2353</v>
      </c>
      <c r="B44004" t="s">
        <v>19214</v>
      </c>
      <c r="C44004" t="s">
        <v>158099</v>
      </c>
      <c r="D44004">
        <v>1</v>
      </c>
      <c r="E44004">
        <v>14840.9</v>
      </c>
      <c r="F44004">
        <v>6670.18</v>
      </c>
      <c r="G44004">
        <v>10495.4</v>
      </c>
      <c r="H44004">
        <v>12200.6</v>
      </c>
      <c r="I44004">
        <v>14863.5</v>
      </c>
      <c r="J44004">
        <v>14718.6</v>
      </c>
    </row>
    <row r="44005" spans="1:10" x14ac:dyDescent="0.2">
      <c r="A44005" t="s">
        <v>2353</v>
      </c>
      <c r="B44005" t="s">
        <v>19215</v>
      </c>
      <c r="C44005" t="s">
        <v>158099</v>
      </c>
      <c r="D44005">
        <v>1</v>
      </c>
      <c r="E44005">
        <v>10474.5</v>
      </c>
      <c r="F44005">
        <v>7931.35</v>
      </c>
      <c r="G44005">
        <v>9756.5499999999993</v>
      </c>
      <c r="H44005">
        <v>8372.5300000000007</v>
      </c>
      <c r="I44005">
        <v>9305.2800000000007</v>
      </c>
      <c r="J44005">
        <v>10856.4</v>
      </c>
    </row>
    <row r="44006" spans="1:10" x14ac:dyDescent="0.2">
      <c r="A44006" t="s">
        <v>2353</v>
      </c>
      <c r="B44006" t="s">
        <v>19216</v>
      </c>
      <c r="C44006" t="s">
        <v>158099</v>
      </c>
      <c r="D44006">
        <v>1</v>
      </c>
      <c r="E44006">
        <v>11237.9</v>
      </c>
      <c r="G44006">
        <v>10349.700000000001</v>
      </c>
      <c r="H44006">
        <v>11407.7</v>
      </c>
      <c r="I44006">
        <v>10953.7</v>
      </c>
      <c r="J44006">
        <v>11984.9</v>
      </c>
    </row>
    <row r="44007" spans="1:10" x14ac:dyDescent="0.2">
      <c r="A44007" t="s">
        <v>2353</v>
      </c>
      <c r="B44007" t="s">
        <v>19217</v>
      </c>
      <c r="C44007" t="s">
        <v>158099</v>
      </c>
      <c r="D44007">
        <v>1</v>
      </c>
      <c r="E44007">
        <v>8116.61</v>
      </c>
      <c r="F44007">
        <v>4139.5</v>
      </c>
      <c r="G44007">
        <v>5077.4399999999996</v>
      </c>
      <c r="H44007">
        <v>3133.95</v>
      </c>
      <c r="I44007">
        <v>3038.78</v>
      </c>
      <c r="J44007">
        <v>4237.4799999999996</v>
      </c>
    </row>
    <row r="44008" spans="1:10" x14ac:dyDescent="0.2">
      <c r="A44008" t="s">
        <v>2353</v>
      </c>
      <c r="B44008" t="s">
        <v>25208</v>
      </c>
      <c r="C44008" t="s">
        <v>158099</v>
      </c>
      <c r="D44008">
        <v>1</v>
      </c>
      <c r="E44008">
        <v>31720.400000000001</v>
      </c>
      <c r="F44008">
        <v>33940.300000000003</v>
      </c>
      <c r="G44008">
        <v>35085.599999999999</v>
      </c>
      <c r="H44008">
        <v>23714.9</v>
      </c>
      <c r="I44008">
        <v>3914.57</v>
      </c>
    </row>
    <row r="44009" spans="1:10" x14ac:dyDescent="0.2">
      <c r="A44009" t="s">
        <v>2353</v>
      </c>
      <c r="B44009" t="s">
        <v>28442</v>
      </c>
      <c r="C44009" t="s">
        <v>158099</v>
      </c>
      <c r="D44009">
        <v>1</v>
      </c>
      <c r="E44009">
        <v>7157.47</v>
      </c>
      <c r="F44009">
        <v>3642.99</v>
      </c>
      <c r="G44009">
        <v>2284.77</v>
      </c>
      <c r="H44009">
        <v>3173.68</v>
      </c>
      <c r="I44009">
        <v>3377.63</v>
      </c>
      <c r="J44009">
        <v>3612.37</v>
      </c>
    </row>
    <row r="44010" spans="1:10" x14ac:dyDescent="0.2">
      <c r="A44010" t="s">
        <v>2353</v>
      </c>
      <c r="B44010" t="s">
        <v>28443</v>
      </c>
      <c r="C44010" t="s">
        <v>158099</v>
      </c>
      <c r="D44010">
        <v>1</v>
      </c>
      <c r="E44010">
        <v>12191.1</v>
      </c>
      <c r="F44010">
        <v>10914.8</v>
      </c>
      <c r="G44010">
        <v>15092.1</v>
      </c>
      <c r="H44010">
        <v>9870.18</v>
      </c>
      <c r="I44010">
        <v>8919.2800000000007</v>
      </c>
      <c r="J44010">
        <v>6868.47</v>
      </c>
    </row>
    <row r="44011" spans="1:10" x14ac:dyDescent="0.2">
      <c r="A44011" t="s">
        <v>2353</v>
      </c>
      <c r="B44011" t="s">
        <v>32590</v>
      </c>
      <c r="C44011" t="s">
        <v>158099</v>
      </c>
      <c r="D44011">
        <v>1</v>
      </c>
      <c r="E44011">
        <v>4342.71</v>
      </c>
      <c r="F44011">
        <v>3995.84</v>
      </c>
      <c r="G44011">
        <v>5124.54</v>
      </c>
      <c r="H44011">
        <v>4398.43</v>
      </c>
      <c r="I44011">
        <v>9523.73</v>
      </c>
      <c r="J44011">
        <v>9739.7800000000007</v>
      </c>
    </row>
    <row r="44012" spans="1:10" x14ac:dyDescent="0.2">
      <c r="A44012" t="s">
        <v>2353</v>
      </c>
      <c r="B44012" t="s">
        <v>42177</v>
      </c>
      <c r="C44012" t="s">
        <v>158099</v>
      </c>
      <c r="D44012">
        <v>1</v>
      </c>
      <c r="E44012">
        <v>63481</v>
      </c>
      <c r="F44012">
        <v>57792.1</v>
      </c>
      <c r="G44012">
        <v>58502.7</v>
      </c>
      <c r="H44012">
        <v>74419.3</v>
      </c>
      <c r="I44012">
        <v>89431.4</v>
      </c>
      <c r="J44012">
        <v>105643</v>
      </c>
    </row>
    <row r="44013" spans="1:10" x14ac:dyDescent="0.2">
      <c r="A44013" t="s">
        <v>2353</v>
      </c>
      <c r="B44013" t="s">
        <v>42178</v>
      </c>
      <c r="C44013" t="s">
        <v>158099</v>
      </c>
      <c r="D44013">
        <v>1</v>
      </c>
      <c r="E44013">
        <v>60927.8</v>
      </c>
      <c r="F44013">
        <v>80062.7</v>
      </c>
      <c r="G44013">
        <v>52763.4</v>
      </c>
      <c r="H44013">
        <v>63290.7</v>
      </c>
      <c r="I44013">
        <v>64138.3</v>
      </c>
      <c r="J44013">
        <v>61418.5</v>
      </c>
    </row>
    <row r="44014" spans="1:10" x14ac:dyDescent="0.2">
      <c r="A44014" t="s">
        <v>2353</v>
      </c>
      <c r="B44014" t="s">
        <v>64670</v>
      </c>
      <c r="C44014" t="s">
        <v>158099</v>
      </c>
      <c r="D44014">
        <v>1</v>
      </c>
      <c r="F44014">
        <v>32033.3</v>
      </c>
      <c r="G44014">
        <v>66368.2</v>
      </c>
      <c r="H44014">
        <v>48808.4</v>
      </c>
      <c r="J44014">
        <v>26130.5</v>
      </c>
    </row>
    <row r="44015" spans="1:10" x14ac:dyDescent="0.2">
      <c r="A44015" t="s">
        <v>2353</v>
      </c>
      <c r="B44015" t="s">
        <v>65042</v>
      </c>
      <c r="C44015" t="s">
        <v>158099</v>
      </c>
      <c r="D44015">
        <v>1</v>
      </c>
      <c r="E44015">
        <v>173825</v>
      </c>
      <c r="F44015">
        <v>156039</v>
      </c>
      <c r="G44015">
        <v>127719</v>
      </c>
      <c r="H44015">
        <v>125548</v>
      </c>
      <c r="I44015">
        <v>96837.2</v>
      </c>
      <c r="J44015">
        <v>93672.7</v>
      </c>
    </row>
    <row r="44016" spans="1:10" x14ac:dyDescent="0.2">
      <c r="A44016" t="s">
        <v>2353</v>
      </c>
      <c r="B44016" t="s">
        <v>65043</v>
      </c>
      <c r="C44016" t="s">
        <v>158099</v>
      </c>
      <c r="D44016">
        <v>1</v>
      </c>
      <c r="E44016">
        <v>148621</v>
      </c>
      <c r="F44016">
        <v>116744</v>
      </c>
      <c r="G44016">
        <v>106661</v>
      </c>
      <c r="H44016">
        <v>171911</v>
      </c>
      <c r="I44016">
        <v>190666</v>
      </c>
      <c r="J44016">
        <v>183850</v>
      </c>
    </row>
    <row r="44017" spans="1:10" x14ac:dyDescent="0.2">
      <c r="A44017" t="s">
        <v>2353</v>
      </c>
      <c r="B44017" t="s">
        <v>65044</v>
      </c>
      <c r="C44017" t="s">
        <v>158099</v>
      </c>
      <c r="D44017">
        <v>1</v>
      </c>
      <c r="E44017">
        <v>470592</v>
      </c>
      <c r="F44017">
        <v>600536</v>
      </c>
      <c r="G44017">
        <v>482966</v>
      </c>
      <c r="H44017">
        <v>514850</v>
      </c>
      <c r="I44017">
        <v>391997</v>
      </c>
      <c r="J44017">
        <v>402199</v>
      </c>
    </row>
    <row r="44018" spans="1:10" x14ac:dyDescent="0.2">
      <c r="A44018" t="s">
        <v>2353</v>
      </c>
      <c r="B44018" t="s">
        <v>65448</v>
      </c>
      <c r="C44018" t="s">
        <v>158099</v>
      </c>
      <c r="D44018">
        <v>1</v>
      </c>
      <c r="E44018">
        <v>53462.3</v>
      </c>
      <c r="F44018">
        <v>31473.5</v>
      </c>
      <c r="G44018">
        <v>44581.5</v>
      </c>
      <c r="H44018">
        <v>48597.599999999999</v>
      </c>
      <c r="I44018">
        <v>59834.3</v>
      </c>
      <c r="J44018">
        <v>54532</v>
      </c>
    </row>
    <row r="44019" spans="1:10" x14ac:dyDescent="0.2">
      <c r="A44019" t="s">
        <v>2353</v>
      </c>
      <c r="B44019" t="s">
        <v>67365</v>
      </c>
      <c r="C44019" t="s">
        <v>158099</v>
      </c>
      <c r="D44019">
        <v>1</v>
      </c>
      <c r="G44019">
        <v>3403.66</v>
      </c>
      <c r="H44019">
        <v>5630.57</v>
      </c>
      <c r="I44019">
        <v>6067.81</v>
      </c>
      <c r="J44019">
        <v>7266.42</v>
      </c>
    </row>
    <row r="44020" spans="1:10" x14ac:dyDescent="0.2">
      <c r="A44020" t="s">
        <v>2353</v>
      </c>
      <c r="B44020" t="s">
        <v>67366</v>
      </c>
      <c r="C44020" t="s">
        <v>158099</v>
      </c>
      <c r="D44020">
        <v>1</v>
      </c>
      <c r="E44020">
        <v>9812.93</v>
      </c>
      <c r="F44020">
        <v>8782.56</v>
      </c>
      <c r="G44020">
        <v>17210.7</v>
      </c>
      <c r="H44020">
        <v>13676</v>
      </c>
      <c r="I44020">
        <v>28350.7</v>
      </c>
      <c r="J44020">
        <v>24926.2</v>
      </c>
    </row>
    <row r="44021" spans="1:10" x14ac:dyDescent="0.2">
      <c r="A44021" t="s">
        <v>2353</v>
      </c>
      <c r="B44021" t="s">
        <v>75177</v>
      </c>
      <c r="C44021" t="s">
        <v>158099</v>
      </c>
      <c r="D44021">
        <v>1</v>
      </c>
      <c r="E44021">
        <v>46067.1</v>
      </c>
      <c r="F44021">
        <v>24971.1</v>
      </c>
      <c r="G44021">
        <v>72065.8</v>
      </c>
      <c r="H44021">
        <v>66600.5</v>
      </c>
      <c r="I44021">
        <v>70761.3</v>
      </c>
      <c r="J44021">
        <v>78385.7</v>
      </c>
    </row>
    <row r="44022" spans="1:10" x14ac:dyDescent="0.2">
      <c r="A44022" t="s">
        <v>2353</v>
      </c>
      <c r="B44022" t="s">
        <v>76838</v>
      </c>
      <c r="C44022" t="s">
        <v>158099</v>
      </c>
      <c r="D44022">
        <v>1</v>
      </c>
      <c r="E44022">
        <v>77327.8</v>
      </c>
      <c r="F44022">
        <v>56560.4</v>
      </c>
      <c r="G44022">
        <v>74662.600000000006</v>
      </c>
      <c r="H44022">
        <v>78413.2</v>
      </c>
      <c r="I44022">
        <v>62303.199999999997</v>
      </c>
      <c r="J44022">
        <v>56696.800000000003</v>
      </c>
    </row>
    <row r="44023" spans="1:10" x14ac:dyDescent="0.2">
      <c r="A44023" t="s">
        <v>2353</v>
      </c>
      <c r="B44023" t="s">
        <v>77786</v>
      </c>
      <c r="C44023" t="s">
        <v>158099</v>
      </c>
      <c r="D44023">
        <v>1</v>
      </c>
      <c r="E44023">
        <v>129225</v>
      </c>
      <c r="F44023">
        <v>131009</v>
      </c>
      <c r="G44023">
        <v>154716</v>
      </c>
      <c r="H44023">
        <v>158165</v>
      </c>
      <c r="I44023">
        <v>143194</v>
      </c>
      <c r="J44023">
        <v>153824</v>
      </c>
    </row>
    <row r="44024" spans="1:10" x14ac:dyDescent="0.2">
      <c r="A44024" t="s">
        <v>2353</v>
      </c>
      <c r="B44024" t="s">
        <v>89894</v>
      </c>
      <c r="C44024" t="s">
        <v>158099</v>
      </c>
      <c r="D44024">
        <v>1</v>
      </c>
      <c r="E44024">
        <v>10130.200000000001</v>
      </c>
      <c r="F44024">
        <v>7981.99</v>
      </c>
      <c r="G44024">
        <v>16837.900000000001</v>
      </c>
      <c r="H44024">
        <v>15177.7</v>
      </c>
      <c r="I44024">
        <v>17506.2</v>
      </c>
      <c r="J44024">
        <v>19777.2</v>
      </c>
    </row>
    <row r="44025" spans="1:10" x14ac:dyDescent="0.2">
      <c r="A44025" t="s">
        <v>2353</v>
      </c>
      <c r="B44025" t="s">
        <v>89895</v>
      </c>
      <c r="C44025" t="s">
        <v>158099</v>
      </c>
      <c r="D44025">
        <v>1</v>
      </c>
      <c r="E44025">
        <v>36465.1</v>
      </c>
      <c r="F44025">
        <v>42733.2</v>
      </c>
      <c r="G44025">
        <v>49637.8</v>
      </c>
      <c r="H44025">
        <v>67804.7</v>
      </c>
      <c r="I44025">
        <v>45779.3</v>
      </c>
      <c r="J44025">
        <v>47412.3</v>
      </c>
    </row>
    <row r="44026" spans="1:10" x14ac:dyDescent="0.2">
      <c r="A44026" t="s">
        <v>2353</v>
      </c>
      <c r="B44026" t="s">
        <v>96911</v>
      </c>
      <c r="C44026" t="s">
        <v>158099</v>
      </c>
      <c r="D44026">
        <v>1</v>
      </c>
      <c r="F44026">
        <v>5682.64</v>
      </c>
      <c r="I44026">
        <v>2248.8200000000002</v>
      </c>
    </row>
    <row r="44027" spans="1:10" x14ac:dyDescent="0.2">
      <c r="A44027" t="s">
        <v>2353</v>
      </c>
      <c r="B44027" t="s">
        <v>96912</v>
      </c>
      <c r="C44027" t="s">
        <v>158099</v>
      </c>
      <c r="D44027">
        <v>1</v>
      </c>
      <c r="E44027">
        <v>4798.82</v>
      </c>
      <c r="F44027">
        <v>5089.8100000000004</v>
      </c>
      <c r="G44027">
        <v>5190.6000000000004</v>
      </c>
      <c r="H44027">
        <v>5968.76</v>
      </c>
      <c r="I44027">
        <v>3938.44</v>
      </c>
      <c r="J44027">
        <v>3755.89</v>
      </c>
    </row>
    <row r="44028" spans="1:10" x14ac:dyDescent="0.2">
      <c r="A44028" t="s">
        <v>2353</v>
      </c>
      <c r="B44028" t="s">
        <v>100261</v>
      </c>
      <c r="C44028" t="s">
        <v>158099</v>
      </c>
      <c r="D44028">
        <v>1</v>
      </c>
      <c r="E44028">
        <v>3641.96</v>
      </c>
      <c r="F44028">
        <v>1041.52</v>
      </c>
      <c r="G44028">
        <v>3702.12</v>
      </c>
      <c r="H44028">
        <v>2184.85</v>
      </c>
      <c r="I44028">
        <v>2840.88</v>
      </c>
      <c r="J44028">
        <v>3072.2</v>
      </c>
    </row>
    <row r="44029" spans="1:10" x14ac:dyDescent="0.2">
      <c r="A44029" t="s">
        <v>2353</v>
      </c>
      <c r="B44029" t="s">
        <v>100262</v>
      </c>
      <c r="C44029" t="s">
        <v>158099</v>
      </c>
      <c r="D44029">
        <v>1</v>
      </c>
      <c r="E44029">
        <v>79280.600000000006</v>
      </c>
      <c r="F44029">
        <v>66711.7</v>
      </c>
      <c r="G44029">
        <v>92632</v>
      </c>
      <c r="H44029">
        <v>97243.6</v>
      </c>
      <c r="I44029">
        <v>75439.8</v>
      </c>
      <c r="J44029">
        <v>78834.2</v>
      </c>
    </row>
    <row r="44030" spans="1:10" x14ac:dyDescent="0.2">
      <c r="A44030" t="s">
        <v>2353</v>
      </c>
      <c r="B44030" t="s">
        <v>106377</v>
      </c>
      <c r="C44030" t="s">
        <v>158099</v>
      </c>
      <c r="D44030">
        <v>1</v>
      </c>
      <c r="E44030">
        <v>9479.6</v>
      </c>
      <c r="F44030">
        <v>4567.67</v>
      </c>
      <c r="G44030">
        <v>10985.5</v>
      </c>
      <c r="H44030">
        <v>12397.1</v>
      </c>
      <c r="I44030">
        <v>16519.7</v>
      </c>
      <c r="J44030">
        <v>14997.9</v>
      </c>
    </row>
    <row r="44031" spans="1:10" x14ac:dyDescent="0.2">
      <c r="A44031" t="s">
        <v>2353</v>
      </c>
      <c r="B44031" t="s">
        <v>123370</v>
      </c>
      <c r="C44031" t="s">
        <v>158099</v>
      </c>
      <c r="D44031">
        <v>1</v>
      </c>
      <c r="E44031">
        <v>24974.1</v>
      </c>
      <c r="F44031">
        <v>22584.5</v>
      </c>
      <c r="G44031">
        <v>26831.3</v>
      </c>
      <c r="H44031">
        <v>29147.8</v>
      </c>
      <c r="I44031">
        <v>28432.7</v>
      </c>
    </row>
    <row r="44032" spans="1:10" x14ac:dyDescent="0.2">
      <c r="A44032" t="s">
        <v>2353</v>
      </c>
      <c r="B44032" t="s">
        <v>135067</v>
      </c>
      <c r="C44032" t="s">
        <v>158099</v>
      </c>
      <c r="D44032">
        <v>1</v>
      </c>
      <c r="E44032">
        <v>2417.65</v>
      </c>
      <c r="F44032">
        <v>3280.35</v>
      </c>
      <c r="G44032">
        <v>1159.19</v>
      </c>
      <c r="H44032">
        <v>1952.18</v>
      </c>
      <c r="I44032">
        <v>2283.41</v>
      </c>
      <c r="J44032">
        <v>1891.59</v>
      </c>
    </row>
    <row r="44033" spans="1:10" x14ac:dyDescent="0.2">
      <c r="A44033" t="s">
        <v>2353</v>
      </c>
      <c r="B44033" t="s">
        <v>135168</v>
      </c>
      <c r="C44033" t="s">
        <v>158099</v>
      </c>
      <c r="D44033">
        <v>1</v>
      </c>
      <c r="F44033">
        <v>48989.2</v>
      </c>
      <c r="H44033">
        <v>41271</v>
      </c>
      <c r="J44033">
        <v>37740.6</v>
      </c>
    </row>
    <row r="44034" spans="1:10" x14ac:dyDescent="0.2">
      <c r="A44034" t="s">
        <v>2353</v>
      </c>
      <c r="B44034" t="s">
        <v>135172</v>
      </c>
      <c r="C44034" t="s">
        <v>158099</v>
      </c>
      <c r="D44034">
        <v>1</v>
      </c>
      <c r="E44034">
        <v>61564.5</v>
      </c>
      <c r="F44034">
        <v>71083.100000000006</v>
      </c>
      <c r="G44034">
        <v>60554.9</v>
      </c>
      <c r="H44034">
        <v>62034.8</v>
      </c>
      <c r="I44034">
        <v>52399.1</v>
      </c>
      <c r="J44034">
        <v>50026.2</v>
      </c>
    </row>
    <row r="44035" spans="1:10" x14ac:dyDescent="0.2">
      <c r="A44035" t="s">
        <v>2353</v>
      </c>
      <c r="B44035" t="s">
        <v>139514</v>
      </c>
      <c r="C44035" t="s">
        <v>158099</v>
      </c>
      <c r="D44035">
        <v>1</v>
      </c>
      <c r="E44035">
        <v>1483.5</v>
      </c>
      <c r="F44035">
        <v>1216.78</v>
      </c>
      <c r="G44035">
        <v>1055.26</v>
      </c>
      <c r="H44035">
        <v>1253.54</v>
      </c>
      <c r="I44035">
        <v>2827.6</v>
      </c>
      <c r="J44035">
        <v>2710.44</v>
      </c>
    </row>
    <row r="44036" spans="1:10" x14ac:dyDescent="0.2">
      <c r="A44036" t="s">
        <v>2353</v>
      </c>
      <c r="B44036" t="s">
        <v>139515</v>
      </c>
      <c r="C44036" t="s">
        <v>158099</v>
      </c>
      <c r="D44036">
        <v>1</v>
      </c>
      <c r="E44036">
        <v>126210</v>
      </c>
      <c r="F44036">
        <v>127321</v>
      </c>
      <c r="G44036">
        <v>118964</v>
      </c>
      <c r="H44036">
        <v>128596</v>
      </c>
      <c r="I44036">
        <v>171725</v>
      </c>
      <c r="J44036">
        <v>182463</v>
      </c>
    </row>
    <row r="44037" spans="1:10" x14ac:dyDescent="0.2">
      <c r="A44037" t="s">
        <v>2353</v>
      </c>
      <c r="B44037" t="s">
        <v>142991</v>
      </c>
      <c r="C44037" t="s">
        <v>158099</v>
      </c>
      <c r="D44037">
        <v>1</v>
      </c>
      <c r="E44037">
        <v>1112.8599999999999</v>
      </c>
      <c r="F44037">
        <v>961.76800000000003</v>
      </c>
      <c r="G44037">
        <v>2299.33</v>
      </c>
      <c r="H44037">
        <v>1054.72</v>
      </c>
      <c r="I44037">
        <v>2012.67</v>
      </c>
      <c r="J44037">
        <v>1244.99</v>
      </c>
    </row>
    <row r="44038" spans="1:10" x14ac:dyDescent="0.2">
      <c r="A44038" t="s">
        <v>2353</v>
      </c>
      <c r="B44038" t="s">
        <v>142992</v>
      </c>
      <c r="C44038" t="s">
        <v>158099</v>
      </c>
      <c r="D44038">
        <v>1</v>
      </c>
      <c r="G44038">
        <v>3373.96</v>
      </c>
      <c r="H44038">
        <v>2530.61</v>
      </c>
      <c r="I44038">
        <v>2927.48</v>
      </c>
      <c r="J44038">
        <v>3439.82</v>
      </c>
    </row>
    <row r="44039" spans="1:10" x14ac:dyDescent="0.2">
      <c r="A44039" t="s">
        <v>2353</v>
      </c>
      <c r="B44039" t="s">
        <v>142993</v>
      </c>
      <c r="C44039" t="s">
        <v>158099</v>
      </c>
      <c r="D44039">
        <v>1</v>
      </c>
      <c r="E44039">
        <v>1012.45</v>
      </c>
      <c r="F44039">
        <v>575.44299999999998</v>
      </c>
      <c r="G44039">
        <v>1101.2</v>
      </c>
      <c r="H44039">
        <v>1517.77</v>
      </c>
      <c r="I44039">
        <v>4349.97</v>
      </c>
      <c r="J44039">
        <v>4657.1099999999997</v>
      </c>
    </row>
    <row r="44040" spans="1:10" x14ac:dyDescent="0.2">
      <c r="A44040" t="s">
        <v>2353</v>
      </c>
      <c r="B44040" t="s">
        <v>142994</v>
      </c>
      <c r="C44040" t="s">
        <v>158099</v>
      </c>
      <c r="D44040">
        <v>1</v>
      </c>
      <c r="E44040">
        <v>41914.6</v>
      </c>
      <c r="F44040">
        <v>40467.9</v>
      </c>
      <c r="G44040">
        <v>77858.600000000006</v>
      </c>
      <c r="H44040">
        <v>78109.600000000006</v>
      </c>
      <c r="I44040">
        <v>100187</v>
      </c>
      <c r="J44040">
        <v>98440.2</v>
      </c>
    </row>
    <row r="44041" spans="1:10" x14ac:dyDescent="0.2">
      <c r="A44041" t="s">
        <v>2353</v>
      </c>
      <c r="B44041" t="s">
        <v>149920</v>
      </c>
      <c r="C44041" t="s">
        <v>158099</v>
      </c>
      <c r="D44041">
        <v>1</v>
      </c>
      <c r="E44041">
        <v>113230</v>
      </c>
      <c r="F44041">
        <v>85760.1</v>
      </c>
      <c r="G44041">
        <v>106025</v>
      </c>
      <c r="H44041">
        <v>102980</v>
      </c>
      <c r="I44041">
        <v>24713.1</v>
      </c>
      <c r="J44041">
        <v>23320.3</v>
      </c>
    </row>
    <row r="44042" spans="1:10" x14ac:dyDescent="0.2">
      <c r="A44042" t="s">
        <v>4463</v>
      </c>
      <c r="B44042" t="s">
        <v>21599</v>
      </c>
      <c r="C44042" t="s">
        <v>158099</v>
      </c>
      <c r="D44042">
        <v>1</v>
      </c>
      <c r="E44042">
        <v>2772.8</v>
      </c>
      <c r="F44042">
        <v>1945.62</v>
      </c>
      <c r="G44042">
        <v>4017.1</v>
      </c>
      <c r="H44042">
        <v>2109</v>
      </c>
      <c r="I44042">
        <v>5694.42</v>
      </c>
      <c r="J44042">
        <v>5406.48</v>
      </c>
    </row>
    <row r="44043" spans="1:10" x14ac:dyDescent="0.2">
      <c r="A44043" t="s">
        <v>4463</v>
      </c>
      <c r="B44043" t="s">
        <v>21600</v>
      </c>
      <c r="C44043" t="s">
        <v>158099</v>
      </c>
      <c r="D44043">
        <v>1</v>
      </c>
      <c r="E44043">
        <v>29139.3</v>
      </c>
      <c r="F44043">
        <v>35896</v>
      </c>
      <c r="G44043">
        <v>37633.199999999997</v>
      </c>
      <c r="H44043">
        <v>42780.7</v>
      </c>
      <c r="I44043">
        <v>47267.1</v>
      </c>
      <c r="J44043">
        <v>47360.6</v>
      </c>
    </row>
    <row r="44044" spans="1:10" x14ac:dyDescent="0.2">
      <c r="A44044" t="s">
        <v>4463</v>
      </c>
      <c r="B44044" t="s">
        <v>34924</v>
      </c>
      <c r="C44044" t="s">
        <v>158099</v>
      </c>
      <c r="D44044">
        <v>1</v>
      </c>
      <c r="E44044">
        <v>54670.8</v>
      </c>
      <c r="F44044">
        <v>58984.4</v>
      </c>
      <c r="G44044">
        <v>55752.3</v>
      </c>
      <c r="H44044">
        <v>54887.199999999997</v>
      </c>
      <c r="I44044">
        <v>50682.400000000001</v>
      </c>
      <c r="J44044">
        <v>50502.400000000001</v>
      </c>
    </row>
    <row r="44045" spans="1:10" x14ac:dyDescent="0.2">
      <c r="A44045" t="s">
        <v>4463</v>
      </c>
      <c r="B44045" t="s">
        <v>36498</v>
      </c>
      <c r="C44045" t="s">
        <v>158099</v>
      </c>
      <c r="D44045">
        <v>1</v>
      </c>
      <c r="E44045">
        <v>2030.99</v>
      </c>
      <c r="F44045">
        <v>2645.87</v>
      </c>
      <c r="G44045">
        <v>4800.7700000000004</v>
      </c>
      <c r="H44045">
        <v>2017.39</v>
      </c>
      <c r="I44045">
        <v>2617.66</v>
      </c>
      <c r="J44045">
        <v>2411.58</v>
      </c>
    </row>
    <row r="44046" spans="1:10" x14ac:dyDescent="0.2">
      <c r="A44046" t="s">
        <v>4463</v>
      </c>
      <c r="B44046" t="s">
        <v>36499</v>
      </c>
      <c r="C44046" t="s">
        <v>158099</v>
      </c>
      <c r="D44046">
        <v>1</v>
      </c>
      <c r="E44046">
        <v>654.20799999999997</v>
      </c>
      <c r="F44046">
        <v>698.60900000000004</v>
      </c>
      <c r="G44046">
        <v>1154.24</v>
      </c>
      <c r="H44046">
        <v>1656.69</v>
      </c>
      <c r="I44046">
        <v>1087.2</v>
      </c>
      <c r="J44046">
        <v>2503.0500000000002</v>
      </c>
    </row>
    <row r="44047" spans="1:10" x14ac:dyDescent="0.2">
      <c r="A44047" t="s">
        <v>4463</v>
      </c>
      <c r="B44047" t="s">
        <v>36500</v>
      </c>
      <c r="C44047" t="s">
        <v>158099</v>
      </c>
      <c r="D44047">
        <v>1</v>
      </c>
      <c r="E44047">
        <v>130488</v>
      </c>
      <c r="F44047">
        <v>137902</v>
      </c>
      <c r="G44047">
        <v>149558</v>
      </c>
      <c r="H44047">
        <v>147249</v>
      </c>
      <c r="I44047">
        <v>187521</v>
      </c>
      <c r="J44047">
        <v>189620</v>
      </c>
    </row>
    <row r="44048" spans="1:10" x14ac:dyDescent="0.2">
      <c r="A44048" t="s">
        <v>4463</v>
      </c>
      <c r="B44048" t="s">
        <v>38392</v>
      </c>
      <c r="C44048" t="s">
        <v>158099</v>
      </c>
      <c r="D44048">
        <v>1</v>
      </c>
      <c r="E44048">
        <v>65510.6</v>
      </c>
      <c r="F44048">
        <v>90729.5</v>
      </c>
      <c r="G44048">
        <v>43369.8</v>
      </c>
      <c r="H44048">
        <v>37926.1</v>
      </c>
      <c r="I44048">
        <v>7593.16</v>
      </c>
      <c r="J44048">
        <v>13235.5</v>
      </c>
    </row>
    <row r="44049" spans="1:10" x14ac:dyDescent="0.2">
      <c r="A44049" t="s">
        <v>4463</v>
      </c>
      <c r="B44049" t="s">
        <v>43231</v>
      </c>
      <c r="C44049" t="s">
        <v>158099</v>
      </c>
      <c r="D44049">
        <v>1</v>
      </c>
      <c r="E44049">
        <v>59408.2</v>
      </c>
      <c r="F44049">
        <v>48374</v>
      </c>
      <c r="G44049">
        <v>11001.8</v>
      </c>
      <c r="H44049">
        <v>15288.6</v>
      </c>
      <c r="I44049">
        <v>2778.97</v>
      </c>
      <c r="J44049">
        <v>3068.09</v>
      </c>
    </row>
    <row r="44050" spans="1:10" x14ac:dyDescent="0.2">
      <c r="A44050" t="s">
        <v>4463</v>
      </c>
      <c r="B44050" t="s">
        <v>43232</v>
      </c>
      <c r="C44050" t="s">
        <v>158099</v>
      </c>
      <c r="D44050">
        <v>1</v>
      </c>
      <c r="G44050">
        <v>1640.17</v>
      </c>
      <c r="H44050">
        <v>1568.97</v>
      </c>
      <c r="I44050">
        <v>1525.28</v>
      </c>
      <c r="J44050">
        <v>1136.52</v>
      </c>
    </row>
    <row r="44051" spans="1:10" x14ac:dyDescent="0.2">
      <c r="A44051" t="s">
        <v>4463</v>
      </c>
      <c r="B44051" t="s">
        <v>50589</v>
      </c>
      <c r="C44051" t="s">
        <v>158099</v>
      </c>
      <c r="D44051">
        <v>1</v>
      </c>
      <c r="E44051">
        <v>10389.299999999999</v>
      </c>
      <c r="F44051">
        <v>16646.599999999999</v>
      </c>
      <c r="G44051">
        <v>21432.1</v>
      </c>
      <c r="H44051">
        <v>14050.3</v>
      </c>
      <c r="I44051">
        <v>1582.64</v>
      </c>
      <c r="J44051">
        <v>1531.65</v>
      </c>
    </row>
    <row r="44052" spans="1:10" x14ac:dyDescent="0.2">
      <c r="A44052" t="s">
        <v>4463</v>
      </c>
      <c r="B44052" t="s">
        <v>58530</v>
      </c>
      <c r="C44052" t="s">
        <v>158099</v>
      </c>
      <c r="D44052">
        <v>1</v>
      </c>
      <c r="E44052">
        <v>13481.7</v>
      </c>
      <c r="F44052">
        <v>11089.9</v>
      </c>
      <c r="G44052">
        <v>12841.9</v>
      </c>
      <c r="H44052">
        <v>4871.1000000000004</v>
      </c>
      <c r="I44052">
        <v>4338.6499999999996</v>
      </c>
      <c r="J44052">
        <v>5216.62</v>
      </c>
    </row>
    <row r="44053" spans="1:10" x14ac:dyDescent="0.2">
      <c r="A44053" t="s">
        <v>4463</v>
      </c>
      <c r="B44053" t="s">
        <v>61692</v>
      </c>
      <c r="C44053" t="s">
        <v>158099</v>
      </c>
      <c r="D44053">
        <v>1</v>
      </c>
      <c r="E44053">
        <v>8503.4</v>
      </c>
      <c r="F44053">
        <v>7139.79</v>
      </c>
      <c r="G44053">
        <v>2878.56</v>
      </c>
      <c r="H44053">
        <v>12512.2</v>
      </c>
      <c r="I44053">
        <v>7487.38</v>
      </c>
      <c r="J44053">
        <v>7961.32</v>
      </c>
    </row>
    <row r="44054" spans="1:10" x14ac:dyDescent="0.2">
      <c r="A44054" t="s">
        <v>4463</v>
      </c>
      <c r="B44054" t="s">
        <v>61693</v>
      </c>
      <c r="C44054" t="s">
        <v>158099</v>
      </c>
      <c r="D44054">
        <v>1</v>
      </c>
      <c r="E44054">
        <v>118445</v>
      </c>
      <c r="F44054">
        <v>114895</v>
      </c>
      <c r="G44054">
        <v>122071</v>
      </c>
      <c r="H44054">
        <v>102262</v>
      </c>
      <c r="I44054">
        <v>21335.200000000001</v>
      </c>
      <c r="J44054">
        <v>25751.599999999999</v>
      </c>
    </row>
    <row r="44055" spans="1:10" x14ac:dyDescent="0.2">
      <c r="A44055" t="s">
        <v>4463</v>
      </c>
      <c r="B44055" t="s">
        <v>63122</v>
      </c>
      <c r="C44055" t="s">
        <v>158099</v>
      </c>
      <c r="D44055">
        <v>1</v>
      </c>
      <c r="E44055">
        <v>3916.96</v>
      </c>
      <c r="F44055">
        <v>8230.58</v>
      </c>
      <c r="H44055">
        <v>5142.42</v>
      </c>
      <c r="I44055">
        <v>8007.34</v>
      </c>
      <c r="J44055">
        <v>9042.73</v>
      </c>
    </row>
    <row r="44056" spans="1:10" x14ac:dyDescent="0.2">
      <c r="A44056" t="s">
        <v>4463</v>
      </c>
      <c r="B44056" t="s">
        <v>63123</v>
      </c>
      <c r="C44056" t="s">
        <v>158099</v>
      </c>
      <c r="D44056">
        <v>1</v>
      </c>
      <c r="E44056">
        <v>303934</v>
      </c>
      <c r="F44056">
        <v>298495</v>
      </c>
      <c r="G44056">
        <v>264969</v>
      </c>
      <c r="H44056">
        <v>290784</v>
      </c>
      <c r="I44056">
        <v>286973</v>
      </c>
      <c r="J44056">
        <v>279712</v>
      </c>
    </row>
    <row r="44057" spans="1:10" x14ac:dyDescent="0.2">
      <c r="A44057" t="s">
        <v>4463</v>
      </c>
      <c r="B44057" t="s">
        <v>64078</v>
      </c>
      <c r="C44057" t="s">
        <v>158099</v>
      </c>
      <c r="D44057">
        <v>1</v>
      </c>
      <c r="E44057">
        <v>93296.6</v>
      </c>
      <c r="F44057">
        <v>109986</v>
      </c>
      <c r="G44057">
        <v>101196</v>
      </c>
      <c r="H44057">
        <v>97069.9</v>
      </c>
      <c r="I44057">
        <v>91981.1</v>
      </c>
      <c r="J44057">
        <v>90123.1</v>
      </c>
    </row>
    <row r="44058" spans="1:10" x14ac:dyDescent="0.2">
      <c r="A44058" t="s">
        <v>4463</v>
      </c>
      <c r="B44058" t="s">
        <v>64079</v>
      </c>
      <c r="C44058" t="s">
        <v>158099</v>
      </c>
      <c r="D44058">
        <v>1</v>
      </c>
      <c r="E44058">
        <v>34142.6</v>
      </c>
      <c r="F44058">
        <v>22278.9</v>
      </c>
      <c r="G44058">
        <v>23571.7</v>
      </c>
      <c r="H44058">
        <v>30081.200000000001</v>
      </c>
      <c r="I44058">
        <v>24235.7</v>
      </c>
      <c r="J44058">
        <v>16788.8</v>
      </c>
    </row>
    <row r="44059" spans="1:10" x14ac:dyDescent="0.2">
      <c r="A44059" t="s">
        <v>4463</v>
      </c>
      <c r="B44059" t="s">
        <v>64080</v>
      </c>
      <c r="C44059" t="s">
        <v>158099</v>
      </c>
      <c r="D44059">
        <v>1</v>
      </c>
      <c r="E44059">
        <v>243814</v>
      </c>
      <c r="F44059">
        <v>218188</v>
      </c>
      <c r="G44059">
        <v>229044</v>
      </c>
      <c r="H44059">
        <v>210339</v>
      </c>
      <c r="I44059">
        <v>206445</v>
      </c>
      <c r="J44059">
        <v>185257</v>
      </c>
    </row>
    <row r="44060" spans="1:10" x14ac:dyDescent="0.2">
      <c r="A44060" t="s">
        <v>4463</v>
      </c>
      <c r="B44060" t="s">
        <v>64605</v>
      </c>
      <c r="C44060" t="s">
        <v>158099</v>
      </c>
      <c r="D44060">
        <v>1</v>
      </c>
      <c r="E44060">
        <v>5903.79</v>
      </c>
      <c r="F44060">
        <v>5942.58</v>
      </c>
      <c r="G44060">
        <v>8179.18</v>
      </c>
      <c r="H44060">
        <v>7283.98</v>
      </c>
      <c r="I44060">
        <v>5451.77</v>
      </c>
      <c r="J44060">
        <v>6895.34</v>
      </c>
    </row>
    <row r="44061" spans="1:10" x14ac:dyDescent="0.2">
      <c r="A44061" t="s">
        <v>4463</v>
      </c>
      <c r="B44061" t="s">
        <v>64606</v>
      </c>
      <c r="C44061" t="s">
        <v>158099</v>
      </c>
      <c r="D44061">
        <v>1</v>
      </c>
      <c r="E44061">
        <v>39032.400000000001</v>
      </c>
      <c r="F44061">
        <v>32730.1</v>
      </c>
      <c r="G44061">
        <v>50602.400000000001</v>
      </c>
      <c r="H44061">
        <v>44703</v>
      </c>
      <c r="I44061">
        <v>37231.800000000003</v>
      </c>
      <c r="J44061">
        <v>36647.5</v>
      </c>
    </row>
    <row r="44062" spans="1:10" x14ac:dyDescent="0.2">
      <c r="A44062" t="s">
        <v>4463</v>
      </c>
      <c r="B44062" t="s">
        <v>75181</v>
      </c>
      <c r="C44062" t="s">
        <v>158099</v>
      </c>
      <c r="D44062">
        <v>1</v>
      </c>
      <c r="E44062">
        <v>4805.1400000000003</v>
      </c>
      <c r="H44062">
        <v>4624.99</v>
      </c>
      <c r="J44062">
        <v>6810.47</v>
      </c>
    </row>
    <row r="44063" spans="1:10" x14ac:dyDescent="0.2">
      <c r="A44063" t="s">
        <v>4463</v>
      </c>
      <c r="B44063" t="s">
        <v>81001</v>
      </c>
      <c r="C44063" t="s">
        <v>158099</v>
      </c>
      <c r="D44063">
        <v>1</v>
      </c>
      <c r="E44063">
        <v>41982.1</v>
      </c>
      <c r="F44063">
        <v>45016.3</v>
      </c>
      <c r="G44063">
        <v>46894.9</v>
      </c>
      <c r="H44063">
        <v>46991.6</v>
      </c>
      <c r="I44063">
        <v>49714.1</v>
      </c>
      <c r="J44063">
        <v>48280.4</v>
      </c>
    </row>
    <row r="44064" spans="1:10" x14ac:dyDescent="0.2">
      <c r="A44064" t="s">
        <v>4463</v>
      </c>
      <c r="B44064" t="s">
        <v>87580</v>
      </c>
      <c r="C44064" t="s">
        <v>158099</v>
      </c>
      <c r="D44064">
        <v>1</v>
      </c>
      <c r="E44064">
        <v>3078.51</v>
      </c>
      <c r="G44064">
        <v>8480.7199999999993</v>
      </c>
      <c r="H44064">
        <v>9507.76</v>
      </c>
      <c r="I44064">
        <v>10019</v>
      </c>
      <c r="J44064">
        <v>8963.52</v>
      </c>
    </row>
    <row r="44065" spans="1:10" x14ac:dyDescent="0.2">
      <c r="A44065" t="s">
        <v>4463</v>
      </c>
      <c r="B44065" t="s">
        <v>87581</v>
      </c>
      <c r="C44065" t="s">
        <v>158099</v>
      </c>
      <c r="D44065">
        <v>1</v>
      </c>
      <c r="E44065">
        <v>1532.8</v>
      </c>
      <c r="F44065">
        <v>2099.0500000000002</v>
      </c>
      <c r="G44065">
        <v>5531.57</v>
      </c>
      <c r="H44065">
        <v>4903.13</v>
      </c>
      <c r="I44065">
        <v>7179.42</v>
      </c>
      <c r="J44065">
        <v>4936.96</v>
      </c>
    </row>
    <row r="44066" spans="1:10" x14ac:dyDescent="0.2">
      <c r="A44066" t="s">
        <v>4463</v>
      </c>
      <c r="B44066" t="s">
        <v>96371</v>
      </c>
      <c r="C44066" t="s">
        <v>158099</v>
      </c>
      <c r="D44066">
        <v>1</v>
      </c>
      <c r="F44066">
        <v>3647.23</v>
      </c>
      <c r="H44066">
        <v>4346.71</v>
      </c>
      <c r="I44066">
        <v>3636.5</v>
      </c>
      <c r="J44066">
        <v>3201.07</v>
      </c>
    </row>
    <row r="44067" spans="1:10" x14ac:dyDescent="0.2">
      <c r="A44067" t="s">
        <v>4463</v>
      </c>
      <c r="B44067" t="s">
        <v>100977</v>
      </c>
      <c r="C44067" t="s">
        <v>158099</v>
      </c>
      <c r="D44067">
        <v>1</v>
      </c>
      <c r="E44067">
        <v>2671.29</v>
      </c>
      <c r="F44067">
        <v>1010.87</v>
      </c>
      <c r="G44067">
        <v>5715.85</v>
      </c>
      <c r="H44067">
        <v>6190.11</v>
      </c>
      <c r="I44067">
        <v>5241.83</v>
      </c>
      <c r="J44067">
        <v>5998.07</v>
      </c>
    </row>
    <row r="44068" spans="1:10" x14ac:dyDescent="0.2">
      <c r="A44068" t="s">
        <v>4463</v>
      </c>
      <c r="B44068" t="s">
        <v>102725</v>
      </c>
      <c r="C44068" t="s">
        <v>158099</v>
      </c>
      <c r="D44068">
        <v>1</v>
      </c>
      <c r="H44068">
        <v>48688</v>
      </c>
    </row>
    <row r="44069" spans="1:10" x14ac:dyDescent="0.2">
      <c r="A44069" t="s">
        <v>4463</v>
      </c>
      <c r="B44069" t="s">
        <v>103845</v>
      </c>
      <c r="C44069" t="s">
        <v>158099</v>
      </c>
      <c r="D44069">
        <v>1</v>
      </c>
      <c r="F44069">
        <v>22794</v>
      </c>
      <c r="H44069">
        <v>35514.199999999997</v>
      </c>
      <c r="I44069">
        <v>45038.7</v>
      </c>
    </row>
    <row r="44070" spans="1:10" x14ac:dyDescent="0.2">
      <c r="A44070" t="s">
        <v>4463</v>
      </c>
      <c r="B44070" t="s">
        <v>103846</v>
      </c>
      <c r="C44070" t="s">
        <v>158099</v>
      </c>
      <c r="D44070">
        <v>1</v>
      </c>
      <c r="E44070">
        <v>5421.48</v>
      </c>
      <c r="F44070">
        <v>7293.78</v>
      </c>
      <c r="G44070">
        <v>7258.32</v>
      </c>
      <c r="H44070">
        <v>4486.67</v>
      </c>
      <c r="I44070">
        <v>8087.11</v>
      </c>
      <c r="J44070">
        <v>5807.61</v>
      </c>
    </row>
    <row r="44071" spans="1:10" x14ac:dyDescent="0.2">
      <c r="A44071" t="s">
        <v>4463</v>
      </c>
      <c r="B44071" t="s">
        <v>103847</v>
      </c>
      <c r="C44071" t="s">
        <v>158099</v>
      </c>
      <c r="D44071">
        <v>1</v>
      </c>
      <c r="E44071">
        <v>34318.9</v>
      </c>
      <c r="F44071">
        <v>26218.2</v>
      </c>
      <c r="G44071">
        <v>40302.699999999997</v>
      </c>
      <c r="H44071">
        <v>40911.5</v>
      </c>
      <c r="I44071">
        <v>53317</v>
      </c>
      <c r="J44071">
        <v>55631.6</v>
      </c>
    </row>
    <row r="44072" spans="1:10" x14ac:dyDescent="0.2">
      <c r="A44072" t="s">
        <v>4463</v>
      </c>
      <c r="B44072" t="s">
        <v>116852</v>
      </c>
      <c r="C44072" t="s">
        <v>158099</v>
      </c>
      <c r="D44072">
        <v>1</v>
      </c>
      <c r="E44072">
        <v>10035.299999999999</v>
      </c>
      <c r="F44072">
        <v>7788.4</v>
      </c>
      <c r="G44072">
        <v>7544.54</v>
      </c>
      <c r="H44072">
        <v>8591.9500000000007</v>
      </c>
      <c r="I44072">
        <v>4263.0200000000004</v>
      </c>
      <c r="J44072">
        <v>3950.8</v>
      </c>
    </row>
    <row r="44073" spans="1:10" x14ac:dyDescent="0.2">
      <c r="A44073" t="s">
        <v>4463</v>
      </c>
      <c r="B44073" t="s">
        <v>118856</v>
      </c>
      <c r="C44073" t="s">
        <v>158099</v>
      </c>
      <c r="D44073">
        <v>1</v>
      </c>
      <c r="E44073">
        <v>360.69299999999998</v>
      </c>
      <c r="G44073">
        <v>198.81</v>
      </c>
      <c r="H44073">
        <v>1016.44</v>
      </c>
      <c r="I44073">
        <v>1014.1</v>
      </c>
      <c r="J44073">
        <v>626.77099999999996</v>
      </c>
    </row>
    <row r="44074" spans="1:10" x14ac:dyDescent="0.2">
      <c r="A44074" t="s">
        <v>4463</v>
      </c>
      <c r="B44074" t="s">
        <v>118857</v>
      </c>
      <c r="C44074" t="s">
        <v>158099</v>
      </c>
      <c r="D44074">
        <v>1</v>
      </c>
      <c r="E44074">
        <v>6896.81</v>
      </c>
      <c r="F44074">
        <v>5705.89</v>
      </c>
      <c r="G44074">
        <v>8812.3799999999992</v>
      </c>
      <c r="H44074">
        <v>6083.59</v>
      </c>
      <c r="I44074">
        <v>15259.3</v>
      </c>
      <c r="J44074">
        <v>12089.9</v>
      </c>
    </row>
    <row r="44075" spans="1:10" x14ac:dyDescent="0.2">
      <c r="A44075" t="s">
        <v>4463</v>
      </c>
      <c r="B44075" t="s">
        <v>135068</v>
      </c>
      <c r="C44075" t="s">
        <v>158099</v>
      </c>
      <c r="D44075">
        <v>1</v>
      </c>
      <c r="E44075">
        <v>323.572</v>
      </c>
      <c r="F44075">
        <v>2147.37</v>
      </c>
      <c r="G44075">
        <v>1500.12</v>
      </c>
      <c r="H44075">
        <v>572.76</v>
      </c>
      <c r="I44075">
        <v>2464.41</v>
      </c>
      <c r="J44075">
        <v>1407.9</v>
      </c>
    </row>
    <row r="44076" spans="1:10" x14ac:dyDescent="0.2">
      <c r="A44076" t="s">
        <v>4463</v>
      </c>
      <c r="B44076" t="s">
        <v>135173</v>
      </c>
      <c r="C44076" t="s">
        <v>158099</v>
      </c>
      <c r="D44076">
        <v>1</v>
      </c>
      <c r="E44076">
        <v>94100.1</v>
      </c>
      <c r="F44076">
        <v>96841.4</v>
      </c>
      <c r="G44076">
        <v>97458.6</v>
      </c>
      <c r="H44076">
        <v>102435</v>
      </c>
      <c r="I44076">
        <v>96061.3</v>
      </c>
      <c r="J44076">
        <v>88544.6</v>
      </c>
    </row>
    <row r="44077" spans="1:10" x14ac:dyDescent="0.2">
      <c r="A44077" t="s">
        <v>4463</v>
      </c>
      <c r="B44077" t="s">
        <v>140862</v>
      </c>
      <c r="C44077" t="s">
        <v>158099</v>
      </c>
      <c r="D44077">
        <v>1</v>
      </c>
      <c r="E44077">
        <v>8198.7199999999993</v>
      </c>
      <c r="F44077">
        <v>11638.8</v>
      </c>
      <c r="G44077">
        <v>12083.9</v>
      </c>
      <c r="H44077">
        <v>6257.12</v>
      </c>
      <c r="I44077">
        <v>11779.2</v>
      </c>
      <c r="J44077">
        <v>10438.5</v>
      </c>
    </row>
    <row r="44078" spans="1:10" x14ac:dyDescent="0.2">
      <c r="A44078" t="s">
        <v>4463</v>
      </c>
      <c r="B44078" t="s">
        <v>140863</v>
      </c>
      <c r="C44078" t="s">
        <v>158099</v>
      </c>
      <c r="D44078">
        <v>1</v>
      </c>
      <c r="E44078">
        <v>150501</v>
      </c>
      <c r="F44078">
        <v>141334</v>
      </c>
      <c r="G44078">
        <v>144114</v>
      </c>
      <c r="H44078">
        <v>161639</v>
      </c>
      <c r="I44078">
        <v>124126</v>
      </c>
      <c r="J44078">
        <v>126692</v>
      </c>
    </row>
    <row r="44079" spans="1:10" x14ac:dyDescent="0.2">
      <c r="A44079" t="s">
        <v>4463</v>
      </c>
      <c r="B44079" t="s">
        <v>143221</v>
      </c>
      <c r="C44079" t="s">
        <v>158099</v>
      </c>
      <c r="D44079">
        <v>1</v>
      </c>
      <c r="E44079">
        <v>18468.8</v>
      </c>
      <c r="F44079">
        <v>16502</v>
      </c>
      <c r="H44079">
        <v>23061</v>
      </c>
      <c r="J44079">
        <v>24567.5</v>
      </c>
    </row>
    <row r="44080" spans="1:10" x14ac:dyDescent="0.2">
      <c r="A44080" t="s">
        <v>4463</v>
      </c>
      <c r="B44080" t="s">
        <v>143222</v>
      </c>
      <c r="C44080" t="s">
        <v>158099</v>
      </c>
      <c r="D44080">
        <v>1</v>
      </c>
      <c r="E44080">
        <v>903.87800000000004</v>
      </c>
      <c r="F44080">
        <v>612.36</v>
      </c>
      <c r="G44080">
        <v>206.56899999999999</v>
      </c>
      <c r="H44080">
        <v>991.98</v>
      </c>
      <c r="I44080">
        <v>915.52300000000002</v>
      </c>
      <c r="J44080">
        <v>869.49400000000003</v>
      </c>
    </row>
    <row r="44081" spans="1:10" x14ac:dyDescent="0.2">
      <c r="A44081" t="s">
        <v>4463</v>
      </c>
      <c r="B44081" t="s">
        <v>143223</v>
      </c>
      <c r="C44081" t="s">
        <v>158099</v>
      </c>
      <c r="D44081">
        <v>1</v>
      </c>
      <c r="E44081">
        <v>25591.200000000001</v>
      </c>
      <c r="F44081">
        <v>19254.099999999999</v>
      </c>
      <c r="G44081">
        <v>29479.599999999999</v>
      </c>
      <c r="H44081">
        <v>28221.9</v>
      </c>
      <c r="I44081">
        <v>30937.7</v>
      </c>
      <c r="J44081">
        <v>31630.3</v>
      </c>
    </row>
    <row r="44082" spans="1:10" x14ac:dyDescent="0.2">
      <c r="A44082" t="s">
        <v>4463</v>
      </c>
      <c r="B44082" t="s">
        <v>143224</v>
      </c>
      <c r="C44082" t="s">
        <v>158099</v>
      </c>
      <c r="D44082">
        <v>1</v>
      </c>
      <c r="E44082">
        <v>13663.4</v>
      </c>
      <c r="F44082">
        <v>20139.7</v>
      </c>
      <c r="G44082">
        <v>14903.9</v>
      </c>
      <c r="H44082">
        <v>10294.5</v>
      </c>
      <c r="I44082">
        <v>4313.3599999999997</v>
      </c>
      <c r="J44082">
        <v>1832.95</v>
      </c>
    </row>
    <row r="44083" spans="1:10" x14ac:dyDescent="0.2">
      <c r="A44083" t="s">
        <v>4463</v>
      </c>
      <c r="B44083" t="s">
        <v>146870</v>
      </c>
      <c r="C44083" t="s">
        <v>158099</v>
      </c>
      <c r="D44083">
        <v>1</v>
      </c>
      <c r="E44083">
        <v>146928</v>
      </c>
      <c r="F44083">
        <v>162580</v>
      </c>
      <c r="G44083">
        <v>152803</v>
      </c>
      <c r="H44083">
        <v>164207</v>
      </c>
      <c r="I44083">
        <v>153137</v>
      </c>
      <c r="J44083">
        <v>147042</v>
      </c>
    </row>
    <row r="44084" spans="1:10" x14ac:dyDescent="0.2">
      <c r="A44084" t="s">
        <v>4463</v>
      </c>
      <c r="B44084" t="s">
        <v>148301</v>
      </c>
      <c r="C44084" t="s">
        <v>158099</v>
      </c>
      <c r="D44084">
        <v>1</v>
      </c>
      <c r="E44084">
        <v>106227</v>
      </c>
      <c r="F44084">
        <v>86076.800000000003</v>
      </c>
      <c r="G44084">
        <v>106937</v>
      </c>
      <c r="H44084">
        <v>94520.6</v>
      </c>
      <c r="I44084">
        <v>70995.600000000006</v>
      </c>
      <c r="J44084">
        <v>70171.100000000006</v>
      </c>
    </row>
    <row r="44085" spans="1:10" x14ac:dyDescent="0.2">
      <c r="A44085" t="s">
        <v>971</v>
      </c>
      <c r="B44085" t="s">
        <v>12800</v>
      </c>
      <c r="C44085" t="s">
        <v>158099</v>
      </c>
      <c r="D44085">
        <v>1</v>
      </c>
      <c r="E44085">
        <v>225283</v>
      </c>
      <c r="F44085">
        <v>254722</v>
      </c>
      <c r="G44085">
        <v>219505</v>
      </c>
      <c r="H44085">
        <v>235767</v>
      </c>
      <c r="I44085">
        <v>57182</v>
      </c>
      <c r="J44085">
        <v>38223.599999999999</v>
      </c>
    </row>
    <row r="44086" spans="1:10" x14ac:dyDescent="0.2">
      <c r="A44086" t="s">
        <v>971</v>
      </c>
      <c r="B44086" t="s">
        <v>12801</v>
      </c>
      <c r="C44086" t="s">
        <v>158099</v>
      </c>
      <c r="D44086">
        <v>1</v>
      </c>
      <c r="H44086">
        <v>1375.89</v>
      </c>
    </row>
    <row r="44087" spans="1:10" x14ac:dyDescent="0.2">
      <c r="A44087" t="s">
        <v>971</v>
      </c>
      <c r="B44087" t="s">
        <v>38211</v>
      </c>
      <c r="C44087" t="s">
        <v>158099</v>
      </c>
      <c r="D44087">
        <v>1</v>
      </c>
      <c r="E44087">
        <v>617764</v>
      </c>
      <c r="F44087">
        <v>608775</v>
      </c>
      <c r="G44087">
        <v>770434</v>
      </c>
      <c r="H44087">
        <v>747159</v>
      </c>
      <c r="I44087">
        <v>703248</v>
      </c>
      <c r="J44087">
        <v>510032</v>
      </c>
    </row>
    <row r="44088" spans="1:10" x14ac:dyDescent="0.2">
      <c r="A44088" t="s">
        <v>971</v>
      </c>
      <c r="B44088" t="s">
        <v>66654</v>
      </c>
      <c r="C44088" t="s">
        <v>158099</v>
      </c>
      <c r="D44088">
        <v>1</v>
      </c>
      <c r="G44088">
        <v>332177</v>
      </c>
      <c r="H44088">
        <v>324714</v>
      </c>
      <c r="J44088">
        <v>168599</v>
      </c>
    </row>
    <row r="44089" spans="1:10" x14ac:dyDescent="0.2">
      <c r="A44089" t="s">
        <v>971</v>
      </c>
      <c r="B44089" t="s">
        <v>66655</v>
      </c>
      <c r="C44089" t="s">
        <v>158099</v>
      </c>
      <c r="D44089">
        <v>1</v>
      </c>
      <c r="E44089">
        <v>6742.63</v>
      </c>
      <c r="F44089">
        <v>6225.34</v>
      </c>
      <c r="G44089">
        <v>5191.3100000000004</v>
      </c>
      <c r="H44089">
        <v>5292.83</v>
      </c>
      <c r="I44089">
        <v>5865.27</v>
      </c>
      <c r="J44089">
        <v>5970.3</v>
      </c>
    </row>
    <row r="44090" spans="1:10" x14ac:dyDescent="0.2">
      <c r="A44090" t="s">
        <v>971</v>
      </c>
      <c r="B44090" t="s">
        <v>66656</v>
      </c>
      <c r="C44090" t="s">
        <v>158099</v>
      </c>
      <c r="D44090">
        <v>1</v>
      </c>
      <c r="E44090">
        <v>72570.7</v>
      </c>
      <c r="F44090">
        <v>69218.7</v>
      </c>
      <c r="G44090">
        <v>76810.3</v>
      </c>
      <c r="H44090">
        <v>72813.899999999994</v>
      </c>
      <c r="I44090">
        <v>74153.899999999994</v>
      </c>
      <c r="J44090">
        <v>75670.899999999994</v>
      </c>
    </row>
    <row r="44091" spans="1:10" x14ac:dyDescent="0.2">
      <c r="A44091" t="s">
        <v>971</v>
      </c>
      <c r="B44091" t="s">
        <v>66657</v>
      </c>
      <c r="C44091" t="s">
        <v>158099</v>
      </c>
      <c r="D44091">
        <v>1</v>
      </c>
      <c r="G44091">
        <v>60225.4</v>
      </c>
      <c r="H44091">
        <v>45212.3</v>
      </c>
      <c r="J44091">
        <v>26181.599999999999</v>
      </c>
    </row>
    <row r="44092" spans="1:10" x14ac:dyDescent="0.2">
      <c r="A44092" t="s">
        <v>971</v>
      </c>
      <c r="B44092" t="s">
        <v>66658</v>
      </c>
      <c r="C44092" t="s">
        <v>158099</v>
      </c>
      <c r="D44092">
        <v>1</v>
      </c>
      <c r="G44092">
        <v>833.66899999999998</v>
      </c>
      <c r="I44092">
        <v>3797.65</v>
      </c>
    </row>
    <row r="44093" spans="1:10" x14ac:dyDescent="0.2">
      <c r="A44093" t="s">
        <v>971</v>
      </c>
      <c r="B44093" t="s">
        <v>66659</v>
      </c>
      <c r="C44093" t="s">
        <v>158099</v>
      </c>
      <c r="D44093">
        <v>1</v>
      </c>
      <c r="E44093">
        <v>4452.13</v>
      </c>
      <c r="F44093">
        <v>4583.6899999999996</v>
      </c>
      <c r="G44093">
        <v>5045.87</v>
      </c>
      <c r="H44093">
        <v>5625.25</v>
      </c>
      <c r="I44093">
        <v>6986.79</v>
      </c>
      <c r="J44093">
        <v>7090.98</v>
      </c>
    </row>
    <row r="44094" spans="1:10" x14ac:dyDescent="0.2">
      <c r="A44094" t="s">
        <v>971</v>
      </c>
      <c r="B44094" t="s">
        <v>66660</v>
      </c>
      <c r="C44094" t="s">
        <v>158099</v>
      </c>
      <c r="D44094">
        <v>1</v>
      </c>
      <c r="E44094">
        <v>16609.900000000001</v>
      </c>
      <c r="F44094">
        <v>17034.099999999999</v>
      </c>
      <c r="G44094">
        <v>15619.7</v>
      </c>
      <c r="H44094">
        <v>15131</v>
      </c>
      <c r="I44094">
        <v>21660.7</v>
      </c>
      <c r="J44094">
        <v>21909.7</v>
      </c>
    </row>
    <row r="44095" spans="1:10" x14ac:dyDescent="0.2">
      <c r="A44095" t="s">
        <v>971</v>
      </c>
      <c r="B44095" t="s">
        <v>66661</v>
      </c>
      <c r="C44095" t="s">
        <v>158099</v>
      </c>
      <c r="D44095">
        <v>1</v>
      </c>
      <c r="E44095">
        <v>245111</v>
      </c>
      <c r="F44095">
        <v>251776</v>
      </c>
      <c r="G44095">
        <v>172869</v>
      </c>
      <c r="H44095">
        <v>129428</v>
      </c>
      <c r="I44095">
        <v>313844</v>
      </c>
      <c r="J44095">
        <v>347128</v>
      </c>
    </row>
    <row r="44096" spans="1:10" x14ac:dyDescent="0.2">
      <c r="A44096" t="s">
        <v>971</v>
      </c>
      <c r="B44096" t="s">
        <v>66662</v>
      </c>
      <c r="C44096" t="s">
        <v>158099</v>
      </c>
      <c r="D44096">
        <v>1</v>
      </c>
      <c r="E44096">
        <v>82631.5</v>
      </c>
      <c r="F44096">
        <v>76191.899999999994</v>
      </c>
      <c r="G44096">
        <v>71295.399999999994</v>
      </c>
      <c r="H44096">
        <v>56472.5</v>
      </c>
      <c r="I44096">
        <v>47175.4</v>
      </c>
    </row>
    <row r="44097" spans="1:10" x14ac:dyDescent="0.2">
      <c r="A44097" t="s">
        <v>971</v>
      </c>
      <c r="B44097" t="s">
        <v>71571</v>
      </c>
      <c r="C44097" t="s">
        <v>158099</v>
      </c>
      <c r="D44097">
        <v>1</v>
      </c>
      <c r="E44097">
        <v>581030</v>
      </c>
      <c r="F44097">
        <v>615499</v>
      </c>
      <c r="G44097">
        <v>674400</v>
      </c>
      <c r="H44097">
        <v>683758</v>
      </c>
      <c r="I44097">
        <v>611100</v>
      </c>
      <c r="J44097">
        <v>605701</v>
      </c>
    </row>
    <row r="44098" spans="1:10" x14ac:dyDescent="0.2">
      <c r="A44098" t="s">
        <v>971</v>
      </c>
      <c r="B44098" t="s">
        <v>74735</v>
      </c>
      <c r="C44098" t="s">
        <v>158099</v>
      </c>
      <c r="D44098">
        <v>1</v>
      </c>
      <c r="E44098">
        <v>24351.599999999999</v>
      </c>
      <c r="F44098">
        <v>26451.4</v>
      </c>
      <c r="G44098">
        <v>24016.400000000001</v>
      </c>
      <c r="H44098">
        <v>23556.9</v>
      </c>
      <c r="I44098">
        <v>25655.599999999999</v>
      </c>
      <c r="J44098">
        <v>30587.599999999999</v>
      </c>
    </row>
    <row r="44099" spans="1:10" x14ac:dyDescent="0.2">
      <c r="A44099" t="s">
        <v>971</v>
      </c>
      <c r="B44099" t="s">
        <v>76752</v>
      </c>
      <c r="C44099" t="s">
        <v>158099</v>
      </c>
      <c r="D44099">
        <v>1</v>
      </c>
      <c r="E44099">
        <v>50121.9</v>
      </c>
      <c r="F44099">
        <v>60141.7</v>
      </c>
      <c r="G44099">
        <v>52283.7</v>
      </c>
      <c r="H44099">
        <v>52562</v>
      </c>
      <c r="I44099">
        <v>48020.9</v>
      </c>
      <c r="J44099">
        <v>43401.5</v>
      </c>
    </row>
    <row r="44100" spans="1:10" x14ac:dyDescent="0.2">
      <c r="A44100" t="s">
        <v>971</v>
      </c>
      <c r="B44100" t="s">
        <v>77778</v>
      </c>
      <c r="C44100" t="s">
        <v>158099</v>
      </c>
      <c r="D44100">
        <v>1</v>
      </c>
      <c r="G44100">
        <v>703.13400000000001</v>
      </c>
      <c r="H44100">
        <v>138.27600000000001</v>
      </c>
    </row>
    <row r="44101" spans="1:10" x14ac:dyDescent="0.2">
      <c r="A44101" t="s">
        <v>971</v>
      </c>
      <c r="B44101" t="s">
        <v>77779</v>
      </c>
      <c r="C44101" t="s">
        <v>158099</v>
      </c>
      <c r="D44101">
        <v>1</v>
      </c>
      <c r="E44101">
        <v>1579.17</v>
      </c>
      <c r="G44101">
        <v>8893.85</v>
      </c>
      <c r="H44101">
        <v>11006.9</v>
      </c>
      <c r="I44101">
        <v>3737.06</v>
      </c>
      <c r="J44101">
        <v>4925.66</v>
      </c>
    </row>
    <row r="44102" spans="1:10" x14ac:dyDescent="0.2">
      <c r="A44102" t="s">
        <v>971</v>
      </c>
      <c r="B44102" t="s">
        <v>85640</v>
      </c>
      <c r="C44102" t="s">
        <v>158099</v>
      </c>
      <c r="D44102">
        <v>1</v>
      </c>
      <c r="E44102">
        <v>136446</v>
      </c>
      <c r="F44102">
        <v>128966</v>
      </c>
      <c r="G44102">
        <v>149067</v>
      </c>
      <c r="H44102">
        <v>110849</v>
      </c>
      <c r="I44102">
        <v>40692</v>
      </c>
      <c r="J44102">
        <v>42539.8</v>
      </c>
    </row>
    <row r="44103" spans="1:10" x14ac:dyDescent="0.2">
      <c r="A44103" t="s">
        <v>971</v>
      </c>
      <c r="B44103" t="s">
        <v>93814</v>
      </c>
      <c r="C44103" t="s">
        <v>158099</v>
      </c>
      <c r="D44103">
        <v>1</v>
      </c>
      <c r="E44103">
        <v>14438.1</v>
      </c>
      <c r="F44103">
        <v>8957.6200000000008</v>
      </c>
      <c r="G44103">
        <v>8622.44</v>
      </c>
      <c r="H44103">
        <v>18927.7</v>
      </c>
      <c r="I44103">
        <v>14663</v>
      </c>
      <c r="J44103">
        <v>12925.2</v>
      </c>
    </row>
    <row r="44104" spans="1:10" x14ac:dyDescent="0.2">
      <c r="A44104" t="s">
        <v>971</v>
      </c>
      <c r="B44104" t="s">
        <v>93815</v>
      </c>
      <c r="C44104" t="s">
        <v>158099</v>
      </c>
      <c r="D44104">
        <v>1</v>
      </c>
      <c r="E44104">
        <v>1649680</v>
      </c>
      <c r="F44104">
        <v>1662250</v>
      </c>
      <c r="G44104">
        <v>1748860</v>
      </c>
      <c r="H44104">
        <v>1775130</v>
      </c>
      <c r="I44104">
        <v>1463710</v>
      </c>
      <c r="J44104">
        <v>1522070</v>
      </c>
    </row>
    <row r="44105" spans="1:10" x14ac:dyDescent="0.2">
      <c r="A44105" t="s">
        <v>971</v>
      </c>
      <c r="B44105" t="s">
        <v>93816</v>
      </c>
      <c r="C44105" t="s">
        <v>158099</v>
      </c>
      <c r="D44105">
        <v>1</v>
      </c>
      <c r="E44105">
        <v>13409.5</v>
      </c>
      <c r="F44105">
        <v>9839.7099999999991</v>
      </c>
      <c r="G44105">
        <v>17310.7</v>
      </c>
      <c r="H44105">
        <v>17788.3</v>
      </c>
      <c r="I44105">
        <v>15380.2</v>
      </c>
      <c r="J44105">
        <v>7871.82</v>
      </c>
    </row>
    <row r="44106" spans="1:10" x14ac:dyDescent="0.2">
      <c r="A44106" t="s">
        <v>971</v>
      </c>
      <c r="B44106" t="s">
        <v>93817</v>
      </c>
      <c r="C44106" t="s">
        <v>158099</v>
      </c>
      <c r="D44106">
        <v>1</v>
      </c>
      <c r="E44106">
        <v>12038.1</v>
      </c>
      <c r="F44106">
        <v>11276.7</v>
      </c>
      <c r="G44106">
        <v>14087</v>
      </c>
      <c r="H44106">
        <v>11430.3</v>
      </c>
    </row>
    <row r="44107" spans="1:10" x14ac:dyDescent="0.2">
      <c r="A44107" t="s">
        <v>971</v>
      </c>
      <c r="B44107" t="s">
        <v>100927</v>
      </c>
      <c r="C44107" t="s">
        <v>158099</v>
      </c>
      <c r="D44107">
        <v>1</v>
      </c>
      <c r="E44107">
        <v>40522.699999999997</v>
      </c>
      <c r="F44107">
        <v>40668.699999999997</v>
      </c>
      <c r="G44107">
        <v>45246.9</v>
      </c>
      <c r="H44107">
        <v>43380</v>
      </c>
      <c r="I44107">
        <v>48135.4</v>
      </c>
      <c r="J44107">
        <v>48285.5</v>
      </c>
    </row>
    <row r="44108" spans="1:10" x14ac:dyDescent="0.2">
      <c r="A44108" t="s">
        <v>971</v>
      </c>
      <c r="B44108" t="s">
        <v>102419</v>
      </c>
      <c r="C44108" t="s">
        <v>158099</v>
      </c>
      <c r="D44108">
        <v>1</v>
      </c>
      <c r="E44108">
        <v>678150</v>
      </c>
      <c r="F44108">
        <v>666466</v>
      </c>
      <c r="G44108">
        <v>736617</v>
      </c>
      <c r="H44108">
        <v>694862</v>
      </c>
      <c r="I44108">
        <v>709044</v>
      </c>
      <c r="J44108">
        <v>777383</v>
      </c>
    </row>
    <row r="44109" spans="1:10" x14ac:dyDescent="0.2">
      <c r="A44109" t="s">
        <v>971</v>
      </c>
      <c r="B44109" t="s">
        <v>116657</v>
      </c>
      <c r="C44109" t="s">
        <v>158099</v>
      </c>
      <c r="D44109">
        <v>1</v>
      </c>
      <c r="E44109">
        <v>21074.5</v>
      </c>
      <c r="F44109">
        <v>13150.8</v>
      </c>
      <c r="G44109">
        <v>42131.4</v>
      </c>
      <c r="H44109">
        <v>42281.3</v>
      </c>
      <c r="I44109">
        <v>72176.5</v>
      </c>
      <c r="J44109">
        <v>61904.2</v>
      </c>
    </row>
    <row r="44110" spans="1:10" x14ac:dyDescent="0.2">
      <c r="A44110" t="s">
        <v>971</v>
      </c>
      <c r="B44110" t="s">
        <v>116658</v>
      </c>
      <c r="C44110" t="s">
        <v>158099</v>
      </c>
      <c r="D44110">
        <v>1</v>
      </c>
      <c r="E44110">
        <v>183015</v>
      </c>
      <c r="F44110">
        <v>116278</v>
      </c>
      <c r="G44110">
        <v>185382</v>
      </c>
      <c r="H44110">
        <v>195423</v>
      </c>
      <c r="I44110">
        <v>243777</v>
      </c>
      <c r="J44110">
        <v>238833</v>
      </c>
    </row>
    <row r="44111" spans="1:10" x14ac:dyDescent="0.2">
      <c r="A44111" t="s">
        <v>971</v>
      </c>
      <c r="B44111" t="s">
        <v>153664</v>
      </c>
      <c r="C44111" t="s">
        <v>158099</v>
      </c>
      <c r="D44111">
        <v>1</v>
      </c>
      <c r="E44111">
        <v>1691.17</v>
      </c>
      <c r="F44111">
        <v>522.77300000000002</v>
      </c>
      <c r="G44111">
        <v>1823.5</v>
      </c>
      <c r="H44111">
        <v>1020.64</v>
      </c>
      <c r="I44111">
        <v>750.26099999999997</v>
      </c>
      <c r="J44111">
        <v>1764.9</v>
      </c>
    </row>
    <row r="44112" spans="1:10" x14ac:dyDescent="0.2">
      <c r="A44112" t="s">
        <v>8017</v>
      </c>
      <c r="B44112" t="s">
        <v>45197</v>
      </c>
      <c r="C44112" t="s">
        <v>158099</v>
      </c>
      <c r="D44112">
        <v>1</v>
      </c>
      <c r="G44112">
        <v>3550.61</v>
      </c>
      <c r="H44112">
        <v>3164.42</v>
      </c>
      <c r="I44112">
        <v>1902.42</v>
      </c>
    </row>
    <row r="44113" spans="1:10" x14ac:dyDescent="0.2">
      <c r="A44113" t="s">
        <v>8017</v>
      </c>
      <c r="B44113" t="s">
        <v>47938</v>
      </c>
      <c r="C44113" t="s">
        <v>158099</v>
      </c>
      <c r="D44113">
        <v>1</v>
      </c>
      <c r="E44113">
        <v>4271.3100000000004</v>
      </c>
      <c r="F44113">
        <v>7479.96</v>
      </c>
      <c r="G44113">
        <v>5109.8900000000003</v>
      </c>
      <c r="H44113">
        <v>7625.31</v>
      </c>
      <c r="I44113">
        <v>2363.69</v>
      </c>
      <c r="J44113">
        <v>3194.45</v>
      </c>
    </row>
    <row r="44114" spans="1:10" x14ac:dyDescent="0.2">
      <c r="A44114" t="s">
        <v>8017</v>
      </c>
      <c r="B44114" t="s">
        <v>47939</v>
      </c>
      <c r="C44114" t="s">
        <v>158099</v>
      </c>
      <c r="D44114">
        <v>1</v>
      </c>
      <c r="E44114">
        <v>118241</v>
      </c>
      <c r="F44114">
        <v>108633</v>
      </c>
      <c r="G44114">
        <v>58189.8</v>
      </c>
      <c r="H44114">
        <v>60522.400000000001</v>
      </c>
      <c r="I44114">
        <v>14547.2</v>
      </c>
      <c r="J44114">
        <v>16218</v>
      </c>
    </row>
    <row r="44115" spans="1:10" x14ac:dyDescent="0.2">
      <c r="A44115" t="s">
        <v>8017</v>
      </c>
      <c r="B44115" t="s">
        <v>60533</v>
      </c>
      <c r="C44115" t="s">
        <v>158099</v>
      </c>
      <c r="D44115">
        <v>1</v>
      </c>
      <c r="E44115">
        <v>931.072</v>
      </c>
      <c r="F44115">
        <v>701.05799999999999</v>
      </c>
      <c r="G44115">
        <v>4115.43</v>
      </c>
      <c r="H44115">
        <v>3094.78</v>
      </c>
      <c r="I44115">
        <v>19553.2</v>
      </c>
      <c r="J44115">
        <v>13089.7</v>
      </c>
    </row>
    <row r="44116" spans="1:10" x14ac:dyDescent="0.2">
      <c r="A44116" t="s">
        <v>8017</v>
      </c>
      <c r="B44116" t="s">
        <v>60534</v>
      </c>
      <c r="C44116" t="s">
        <v>158099</v>
      </c>
      <c r="D44116">
        <v>1</v>
      </c>
      <c r="E44116">
        <v>111030</v>
      </c>
      <c r="F44116">
        <v>94831.7</v>
      </c>
      <c r="G44116">
        <v>196567</v>
      </c>
      <c r="H44116">
        <v>185706</v>
      </c>
      <c r="I44116">
        <v>356097</v>
      </c>
      <c r="J44116">
        <v>333299</v>
      </c>
    </row>
    <row r="44117" spans="1:10" x14ac:dyDescent="0.2">
      <c r="A44117" t="s">
        <v>8017</v>
      </c>
      <c r="B44117" t="s">
        <v>73044</v>
      </c>
      <c r="C44117" t="s">
        <v>158099</v>
      </c>
      <c r="D44117">
        <v>1</v>
      </c>
      <c r="E44117">
        <v>111847</v>
      </c>
      <c r="F44117">
        <v>139063</v>
      </c>
      <c r="G44117">
        <v>156506</v>
      </c>
      <c r="H44117">
        <v>126187</v>
      </c>
      <c r="I44117">
        <v>35014.699999999997</v>
      </c>
      <c r="J44117">
        <v>21396.400000000001</v>
      </c>
    </row>
    <row r="44118" spans="1:10" x14ac:dyDescent="0.2">
      <c r="A44118" t="s">
        <v>8017</v>
      </c>
      <c r="B44118" t="s">
        <v>96775</v>
      </c>
      <c r="C44118" t="s">
        <v>158099</v>
      </c>
      <c r="D44118">
        <v>1</v>
      </c>
      <c r="E44118">
        <v>53266.1</v>
      </c>
      <c r="F44118">
        <v>49800.9</v>
      </c>
      <c r="G44118">
        <v>57317.4</v>
      </c>
      <c r="H44118">
        <v>56253.8</v>
      </c>
      <c r="I44118">
        <v>40590.199999999997</v>
      </c>
      <c r="J44118">
        <v>41858.300000000003</v>
      </c>
    </row>
    <row r="44119" spans="1:10" x14ac:dyDescent="0.2">
      <c r="A44119" t="s">
        <v>8017</v>
      </c>
      <c r="B44119" t="s">
        <v>99311</v>
      </c>
      <c r="C44119" t="s">
        <v>158099</v>
      </c>
      <c r="D44119">
        <v>1</v>
      </c>
      <c r="E44119">
        <v>9014.84</v>
      </c>
      <c r="F44119">
        <v>4766.0200000000004</v>
      </c>
      <c r="G44119">
        <v>3760.4</v>
      </c>
      <c r="H44119">
        <v>5530.69</v>
      </c>
      <c r="I44119">
        <v>4201.2299999999996</v>
      </c>
      <c r="J44119">
        <v>4314.0600000000004</v>
      </c>
    </row>
    <row r="44120" spans="1:10" x14ac:dyDescent="0.2">
      <c r="A44120" t="s">
        <v>8017</v>
      </c>
      <c r="B44120" t="s">
        <v>99460</v>
      </c>
      <c r="C44120" t="s">
        <v>158099</v>
      </c>
      <c r="D44120">
        <v>1</v>
      </c>
      <c r="E44120">
        <v>689549</v>
      </c>
      <c r="F44120">
        <v>621250</v>
      </c>
      <c r="G44120">
        <v>585176</v>
      </c>
      <c r="H44120">
        <v>561726</v>
      </c>
      <c r="I44120">
        <v>606120</v>
      </c>
      <c r="J44120">
        <v>277527</v>
      </c>
    </row>
    <row r="44121" spans="1:10" x14ac:dyDescent="0.2">
      <c r="A44121" t="s">
        <v>8017</v>
      </c>
      <c r="B44121" t="s">
        <v>112455</v>
      </c>
      <c r="C44121" t="s">
        <v>158099</v>
      </c>
      <c r="D44121">
        <v>1</v>
      </c>
      <c r="E44121">
        <v>1130.4100000000001</v>
      </c>
      <c r="F44121">
        <v>568.12599999999998</v>
      </c>
      <c r="G44121">
        <v>1681.29</v>
      </c>
      <c r="H44121">
        <v>2080.16</v>
      </c>
      <c r="I44121">
        <v>4234.62</v>
      </c>
      <c r="J44121">
        <v>4198.3</v>
      </c>
    </row>
    <row r="44122" spans="1:10" x14ac:dyDescent="0.2">
      <c r="A44122" t="s">
        <v>8017</v>
      </c>
      <c r="B44122" t="s">
        <v>112456</v>
      </c>
      <c r="C44122" t="s">
        <v>158099</v>
      </c>
      <c r="D44122">
        <v>1</v>
      </c>
      <c r="E44122">
        <v>20252.599999999999</v>
      </c>
      <c r="F44122">
        <v>22193</v>
      </c>
      <c r="G44122">
        <v>25448.5</v>
      </c>
      <c r="H44122">
        <v>16649.5</v>
      </c>
      <c r="I44122">
        <v>43383.4</v>
      </c>
      <c r="J44122">
        <v>46248.5</v>
      </c>
    </row>
    <row r="44123" spans="1:10" x14ac:dyDescent="0.2">
      <c r="A44123" t="s">
        <v>8017</v>
      </c>
      <c r="B44123" t="s">
        <v>116392</v>
      </c>
      <c r="C44123" t="s">
        <v>158099</v>
      </c>
      <c r="D44123">
        <v>1</v>
      </c>
      <c r="G44123">
        <v>2792.96</v>
      </c>
      <c r="H44123">
        <v>4571.5</v>
      </c>
    </row>
    <row r="44124" spans="1:10" x14ac:dyDescent="0.2">
      <c r="A44124" t="s">
        <v>8017</v>
      </c>
      <c r="B44124" t="s">
        <v>152252</v>
      </c>
      <c r="C44124" t="s">
        <v>158099</v>
      </c>
      <c r="D44124">
        <v>1</v>
      </c>
      <c r="E44124">
        <v>128969</v>
      </c>
      <c r="F44124">
        <v>134643</v>
      </c>
      <c r="G44124">
        <v>142490</v>
      </c>
      <c r="H44124">
        <v>151102</v>
      </c>
      <c r="I44124">
        <v>147286</v>
      </c>
      <c r="J44124">
        <v>151868</v>
      </c>
    </row>
    <row r="44125" spans="1:10" x14ac:dyDescent="0.2">
      <c r="A44125" t="s">
        <v>8017</v>
      </c>
      <c r="B44125" t="s">
        <v>152256</v>
      </c>
      <c r="C44125" t="s">
        <v>158099</v>
      </c>
      <c r="D44125">
        <v>1</v>
      </c>
      <c r="E44125">
        <v>562185</v>
      </c>
      <c r="F44125">
        <v>554896</v>
      </c>
      <c r="G44125">
        <v>643965</v>
      </c>
      <c r="H44125">
        <v>606960</v>
      </c>
      <c r="I44125">
        <v>544477</v>
      </c>
      <c r="J44125">
        <v>548300</v>
      </c>
    </row>
    <row r="44126" spans="1:10" x14ac:dyDescent="0.2">
      <c r="A44126" t="s">
        <v>3308</v>
      </c>
      <c r="B44126" t="s">
        <v>17916</v>
      </c>
      <c r="C44126" t="s">
        <v>158099</v>
      </c>
      <c r="D44126">
        <v>1</v>
      </c>
      <c r="E44126">
        <v>184201</v>
      </c>
      <c r="F44126">
        <v>205433</v>
      </c>
      <c r="G44126">
        <v>194223</v>
      </c>
      <c r="H44126">
        <v>184559</v>
      </c>
      <c r="I44126">
        <v>77154</v>
      </c>
      <c r="J44126">
        <v>72181.5</v>
      </c>
    </row>
    <row r="44127" spans="1:10" x14ac:dyDescent="0.2">
      <c r="A44127" t="s">
        <v>3308</v>
      </c>
      <c r="B44127" t="s">
        <v>27314</v>
      </c>
      <c r="C44127" t="s">
        <v>158099</v>
      </c>
      <c r="D44127">
        <v>1</v>
      </c>
      <c r="E44127">
        <v>342883</v>
      </c>
      <c r="F44127">
        <v>364783</v>
      </c>
      <c r="G44127">
        <v>423368</v>
      </c>
      <c r="H44127">
        <v>432395</v>
      </c>
      <c r="I44127">
        <v>179185</v>
      </c>
      <c r="J44127">
        <v>191464</v>
      </c>
    </row>
    <row r="44128" spans="1:10" x14ac:dyDescent="0.2">
      <c r="A44128" t="s">
        <v>3308</v>
      </c>
      <c r="B44128" t="s">
        <v>37160</v>
      </c>
      <c r="C44128" t="s">
        <v>158099</v>
      </c>
      <c r="D44128">
        <v>1</v>
      </c>
      <c r="E44128">
        <v>17809.8</v>
      </c>
      <c r="F44128">
        <v>19376.400000000001</v>
      </c>
      <c r="G44128">
        <v>24877.7</v>
      </c>
      <c r="H44128">
        <v>27848.6</v>
      </c>
      <c r="I44128">
        <v>42714.400000000001</v>
      </c>
      <c r="J44128">
        <v>38103</v>
      </c>
    </row>
    <row r="44129" spans="1:10" x14ac:dyDescent="0.2">
      <c r="A44129" t="s">
        <v>3308</v>
      </c>
      <c r="B44129" t="s">
        <v>53443</v>
      </c>
      <c r="C44129" t="s">
        <v>158099</v>
      </c>
      <c r="D44129">
        <v>1</v>
      </c>
      <c r="E44129">
        <v>55646.7</v>
      </c>
      <c r="F44129">
        <v>44446.7</v>
      </c>
      <c r="G44129">
        <v>34666.6</v>
      </c>
      <c r="H44129">
        <v>34416.1</v>
      </c>
      <c r="I44129">
        <v>31142.5</v>
      </c>
      <c r="J44129">
        <v>31506.799999999999</v>
      </c>
    </row>
    <row r="44130" spans="1:10" x14ac:dyDescent="0.2">
      <c r="A44130" t="s">
        <v>3308</v>
      </c>
      <c r="B44130" t="s">
        <v>53444</v>
      </c>
      <c r="C44130" t="s">
        <v>158099</v>
      </c>
      <c r="D44130">
        <v>1</v>
      </c>
      <c r="E44130">
        <v>141385</v>
      </c>
      <c r="F44130">
        <v>117827</v>
      </c>
      <c r="G44130">
        <v>94253.5</v>
      </c>
      <c r="H44130">
        <v>88471.9</v>
      </c>
    </row>
    <row r="44131" spans="1:10" x14ac:dyDescent="0.2">
      <c r="A44131" t="s">
        <v>3308</v>
      </c>
      <c r="B44131" t="s">
        <v>56580</v>
      </c>
      <c r="C44131" t="s">
        <v>158099</v>
      </c>
      <c r="D44131">
        <v>1</v>
      </c>
      <c r="E44131">
        <v>733975</v>
      </c>
      <c r="F44131">
        <v>704978</v>
      </c>
      <c r="G44131">
        <v>761546</v>
      </c>
      <c r="H44131">
        <v>732177</v>
      </c>
      <c r="I44131">
        <v>675619</v>
      </c>
      <c r="J44131">
        <v>704239</v>
      </c>
    </row>
    <row r="44132" spans="1:10" x14ac:dyDescent="0.2">
      <c r="A44132" t="s">
        <v>3308</v>
      </c>
      <c r="B44132" t="s">
        <v>86302</v>
      </c>
      <c r="C44132" t="s">
        <v>158099</v>
      </c>
      <c r="D44132">
        <v>1</v>
      </c>
      <c r="E44132">
        <v>1546140</v>
      </c>
      <c r="F44132">
        <v>1549980</v>
      </c>
      <c r="G44132">
        <v>1232670</v>
      </c>
      <c r="H44132">
        <v>1322350</v>
      </c>
      <c r="I44132">
        <v>1116710</v>
      </c>
      <c r="J44132">
        <v>1029220</v>
      </c>
    </row>
    <row r="44133" spans="1:10" x14ac:dyDescent="0.2">
      <c r="A44133" t="s">
        <v>3308</v>
      </c>
      <c r="B44133" t="s">
        <v>109487</v>
      </c>
      <c r="C44133" t="s">
        <v>158099</v>
      </c>
      <c r="D44133">
        <v>1</v>
      </c>
      <c r="E44133">
        <v>156123</v>
      </c>
      <c r="F44133">
        <v>123610</v>
      </c>
      <c r="G44133">
        <v>158792</v>
      </c>
      <c r="H44133">
        <v>154644</v>
      </c>
      <c r="I44133">
        <v>158537</v>
      </c>
      <c r="J44133">
        <v>141289</v>
      </c>
    </row>
    <row r="44134" spans="1:10" x14ac:dyDescent="0.2">
      <c r="A44134" t="s">
        <v>3308</v>
      </c>
      <c r="B44134" t="s">
        <v>130582</v>
      </c>
      <c r="C44134" t="s">
        <v>158099</v>
      </c>
      <c r="D44134">
        <v>1</v>
      </c>
      <c r="H44134">
        <v>4075.91</v>
      </c>
      <c r="I44134">
        <v>2143.3200000000002</v>
      </c>
    </row>
    <row r="44135" spans="1:10" x14ac:dyDescent="0.2">
      <c r="A44135" t="s">
        <v>3308</v>
      </c>
      <c r="B44135" t="s">
        <v>134478</v>
      </c>
      <c r="C44135" t="s">
        <v>158099</v>
      </c>
      <c r="D44135">
        <v>1</v>
      </c>
      <c r="E44135">
        <v>89279.2</v>
      </c>
      <c r="F44135">
        <v>101106</v>
      </c>
      <c r="G44135">
        <v>131884</v>
      </c>
      <c r="H44135">
        <v>102593</v>
      </c>
      <c r="I44135">
        <v>18705.7</v>
      </c>
      <c r="J44135">
        <v>28500.799999999999</v>
      </c>
    </row>
    <row r="44136" spans="1:10" x14ac:dyDescent="0.2">
      <c r="A44136" t="s">
        <v>3308</v>
      </c>
      <c r="B44136" t="s">
        <v>146200</v>
      </c>
      <c r="C44136" t="s">
        <v>158099</v>
      </c>
      <c r="D44136">
        <v>1</v>
      </c>
      <c r="E44136">
        <v>14024.9</v>
      </c>
      <c r="F44136">
        <v>10006</v>
      </c>
      <c r="G44136">
        <v>20921.2</v>
      </c>
      <c r="H44136">
        <v>8324.33</v>
      </c>
      <c r="I44136">
        <v>3698.45</v>
      </c>
      <c r="J44136">
        <v>6064.63</v>
      </c>
    </row>
    <row r="44137" spans="1:10" x14ac:dyDescent="0.2">
      <c r="A44137" t="s">
        <v>3308</v>
      </c>
      <c r="B44137" t="s">
        <v>146201</v>
      </c>
      <c r="C44137" t="s">
        <v>158099</v>
      </c>
      <c r="D44137">
        <v>1</v>
      </c>
      <c r="E44137">
        <v>54858.2</v>
      </c>
      <c r="F44137">
        <v>49846.8</v>
      </c>
      <c r="G44137">
        <v>56695.1</v>
      </c>
      <c r="H44137">
        <v>60062.7</v>
      </c>
      <c r="I44137">
        <v>88486.2</v>
      </c>
      <c r="J44137">
        <v>81767.8</v>
      </c>
    </row>
    <row r="44138" spans="1:10" x14ac:dyDescent="0.2">
      <c r="A44138" t="s">
        <v>3308</v>
      </c>
      <c r="B44138" t="s">
        <v>146202</v>
      </c>
      <c r="C44138" t="s">
        <v>158099</v>
      </c>
      <c r="D44138">
        <v>1</v>
      </c>
      <c r="E44138">
        <v>510225</v>
      </c>
      <c r="F44138">
        <v>570710</v>
      </c>
      <c r="G44138">
        <v>463976</v>
      </c>
      <c r="H44138">
        <v>490883</v>
      </c>
      <c r="I44138">
        <v>48474</v>
      </c>
      <c r="J44138">
        <v>63826.3</v>
      </c>
    </row>
    <row r="44139" spans="1:10" x14ac:dyDescent="0.2">
      <c r="A44139" t="s">
        <v>3308</v>
      </c>
      <c r="B44139" t="s">
        <v>146414</v>
      </c>
      <c r="C44139" t="s">
        <v>158099</v>
      </c>
      <c r="D44139">
        <v>1</v>
      </c>
      <c r="E44139">
        <v>4522.0600000000004</v>
      </c>
      <c r="F44139">
        <v>3210.29</v>
      </c>
      <c r="G44139">
        <v>4416.5</v>
      </c>
      <c r="H44139">
        <v>3927.11</v>
      </c>
    </row>
    <row r="44140" spans="1:10" x14ac:dyDescent="0.2">
      <c r="A44140" t="s">
        <v>6674</v>
      </c>
      <c r="B44140" t="s">
        <v>32628</v>
      </c>
      <c r="C44140" t="s">
        <v>158099</v>
      </c>
      <c r="D44140">
        <v>1</v>
      </c>
      <c r="E44140">
        <v>21560.6</v>
      </c>
      <c r="F44140">
        <v>12173.7</v>
      </c>
      <c r="G44140">
        <v>10031.6</v>
      </c>
      <c r="H44140">
        <v>12729</v>
      </c>
      <c r="I44140">
        <v>19786.2</v>
      </c>
      <c r="J44140">
        <v>17990.099999999999</v>
      </c>
    </row>
    <row r="44141" spans="1:10" x14ac:dyDescent="0.2">
      <c r="A44141" t="s">
        <v>6674</v>
      </c>
      <c r="B44141" t="s">
        <v>47014</v>
      </c>
      <c r="C44141" t="s">
        <v>158099</v>
      </c>
      <c r="D44141">
        <v>1</v>
      </c>
      <c r="E44141">
        <v>11125.7</v>
      </c>
      <c r="F44141">
        <v>10129.4</v>
      </c>
      <c r="G44141">
        <v>13943.4</v>
      </c>
      <c r="H44141">
        <v>16393.2</v>
      </c>
      <c r="I44141">
        <v>17167.900000000001</v>
      </c>
      <c r="J44141">
        <v>3586.74</v>
      </c>
    </row>
    <row r="44142" spans="1:10" x14ac:dyDescent="0.2">
      <c r="A44142" t="s">
        <v>6674</v>
      </c>
      <c r="B44142" t="s">
        <v>101115</v>
      </c>
      <c r="C44142" t="s">
        <v>158099</v>
      </c>
      <c r="D44142">
        <v>1</v>
      </c>
      <c r="F44142">
        <v>5457.5</v>
      </c>
      <c r="G44142">
        <v>4013.55</v>
      </c>
      <c r="H44142">
        <v>4948.91</v>
      </c>
      <c r="I44142">
        <v>2837.51</v>
      </c>
      <c r="J44142">
        <v>1647.4</v>
      </c>
    </row>
    <row r="44143" spans="1:10" x14ac:dyDescent="0.2">
      <c r="A44143" t="s">
        <v>6674</v>
      </c>
      <c r="B44143" t="s">
        <v>103514</v>
      </c>
      <c r="C44143" t="s">
        <v>158099</v>
      </c>
      <c r="D44143">
        <v>1</v>
      </c>
      <c r="I44143">
        <v>1094.73</v>
      </c>
      <c r="J44143">
        <v>2938.64</v>
      </c>
    </row>
    <row r="44144" spans="1:10" x14ac:dyDescent="0.2">
      <c r="A44144" t="s">
        <v>6674</v>
      </c>
      <c r="B44144" t="s">
        <v>106193</v>
      </c>
      <c r="C44144" t="s">
        <v>158099</v>
      </c>
      <c r="D44144">
        <v>1</v>
      </c>
      <c r="F44144">
        <v>4500.96</v>
      </c>
      <c r="J44144">
        <v>7036.11</v>
      </c>
    </row>
    <row r="44145" spans="1:10" x14ac:dyDescent="0.2">
      <c r="A44145" t="s">
        <v>6674</v>
      </c>
      <c r="B44145" t="s">
        <v>106194</v>
      </c>
      <c r="C44145" t="s">
        <v>158099</v>
      </c>
      <c r="D44145">
        <v>1</v>
      </c>
      <c r="E44145">
        <v>7343.27</v>
      </c>
      <c r="F44145">
        <v>6996.01</v>
      </c>
      <c r="G44145">
        <v>11224.8</v>
      </c>
      <c r="H44145">
        <v>9567.85</v>
      </c>
      <c r="I44145">
        <v>8819.74</v>
      </c>
      <c r="J44145">
        <v>9461</v>
      </c>
    </row>
    <row r="44146" spans="1:10" x14ac:dyDescent="0.2">
      <c r="A44146" t="s">
        <v>6674</v>
      </c>
      <c r="B44146" t="s">
        <v>113548</v>
      </c>
      <c r="C44146" t="s">
        <v>158099</v>
      </c>
      <c r="D44146">
        <v>1</v>
      </c>
      <c r="E44146">
        <v>359.87099999999998</v>
      </c>
      <c r="G44146">
        <v>913.84500000000003</v>
      </c>
      <c r="H44146">
        <v>781.32600000000002</v>
      </c>
      <c r="I44146">
        <v>396.92200000000003</v>
      </c>
      <c r="J44146">
        <v>834.13800000000003</v>
      </c>
    </row>
    <row r="44147" spans="1:10" x14ac:dyDescent="0.2">
      <c r="A44147" t="s">
        <v>6674</v>
      </c>
      <c r="B44147" t="s">
        <v>151525</v>
      </c>
      <c r="C44147" t="s">
        <v>158099</v>
      </c>
      <c r="D44147">
        <v>1</v>
      </c>
      <c r="G44147">
        <v>823.44100000000003</v>
      </c>
      <c r="I44147">
        <v>957.572</v>
      </c>
      <c r="J44147">
        <v>1140.4100000000001</v>
      </c>
    </row>
    <row r="44148" spans="1:10" x14ac:dyDescent="0.2">
      <c r="A44148" t="s">
        <v>6674</v>
      </c>
      <c r="B44148" t="s">
        <v>154531</v>
      </c>
      <c r="C44148" t="s">
        <v>158099</v>
      </c>
      <c r="D44148">
        <v>1</v>
      </c>
      <c r="E44148">
        <v>1869.27</v>
      </c>
      <c r="F44148">
        <v>3813.21</v>
      </c>
      <c r="G44148">
        <v>4851.79</v>
      </c>
      <c r="H44148">
        <v>5165.78</v>
      </c>
      <c r="I44148">
        <v>6624.19</v>
      </c>
      <c r="J44148">
        <v>6890.3</v>
      </c>
    </row>
    <row r="44149" spans="1:10" x14ac:dyDescent="0.2">
      <c r="A44149" t="s">
        <v>8507</v>
      </c>
      <c r="B44149" t="s">
        <v>50805</v>
      </c>
      <c r="C44149" t="s">
        <v>158099</v>
      </c>
      <c r="D44149">
        <v>1</v>
      </c>
      <c r="E44149">
        <v>10843.8</v>
      </c>
      <c r="F44149">
        <v>6044.3</v>
      </c>
      <c r="G44149">
        <v>8699.02</v>
      </c>
      <c r="H44149">
        <v>12656.3</v>
      </c>
      <c r="I44149">
        <v>19720.5</v>
      </c>
      <c r="J44149">
        <v>16965.5</v>
      </c>
    </row>
    <row r="44150" spans="1:10" x14ac:dyDescent="0.2">
      <c r="A44150" t="s">
        <v>8507</v>
      </c>
      <c r="B44150" t="s">
        <v>50806</v>
      </c>
      <c r="C44150" t="s">
        <v>158099</v>
      </c>
      <c r="D44150">
        <v>1</v>
      </c>
      <c r="E44150">
        <v>25416.7</v>
      </c>
      <c r="F44150">
        <v>14635</v>
      </c>
      <c r="G44150">
        <v>25758</v>
      </c>
      <c r="H44150">
        <v>26228.400000000001</v>
      </c>
      <c r="I44150">
        <v>30816.5</v>
      </c>
      <c r="J44150">
        <v>29950.7</v>
      </c>
    </row>
    <row r="44151" spans="1:10" x14ac:dyDescent="0.2">
      <c r="A44151" t="s">
        <v>8507</v>
      </c>
      <c r="B44151" t="s">
        <v>60084</v>
      </c>
      <c r="C44151" t="s">
        <v>158099</v>
      </c>
      <c r="D44151">
        <v>1</v>
      </c>
      <c r="E44151">
        <v>1470.8</v>
      </c>
      <c r="F44151">
        <v>1574.26</v>
      </c>
      <c r="G44151">
        <v>1864.7</v>
      </c>
      <c r="H44151">
        <v>1674.73</v>
      </c>
      <c r="I44151">
        <v>2543.48</v>
      </c>
      <c r="J44151">
        <v>3488.94</v>
      </c>
    </row>
    <row r="44152" spans="1:10" x14ac:dyDescent="0.2">
      <c r="A44152" t="s">
        <v>8507</v>
      </c>
      <c r="B44152" t="s">
        <v>60085</v>
      </c>
      <c r="C44152" t="s">
        <v>158099</v>
      </c>
      <c r="D44152">
        <v>1</v>
      </c>
      <c r="E44152">
        <v>12252.6</v>
      </c>
      <c r="F44152">
        <v>10698</v>
      </c>
      <c r="G44152">
        <v>12851.1</v>
      </c>
      <c r="H44152">
        <v>11869.7</v>
      </c>
      <c r="I44152">
        <v>11859.7</v>
      </c>
      <c r="J44152">
        <v>14678.1</v>
      </c>
    </row>
    <row r="44153" spans="1:10" x14ac:dyDescent="0.2">
      <c r="A44153" t="s">
        <v>8507</v>
      </c>
      <c r="B44153" t="s">
        <v>126200</v>
      </c>
      <c r="C44153" t="s">
        <v>158099</v>
      </c>
      <c r="D44153">
        <v>1</v>
      </c>
      <c r="E44153">
        <v>20802.900000000001</v>
      </c>
      <c r="F44153">
        <v>16407.599999999999</v>
      </c>
      <c r="G44153">
        <v>17224</v>
      </c>
      <c r="H44153">
        <v>13430.8</v>
      </c>
      <c r="I44153">
        <v>13792.1</v>
      </c>
      <c r="J44153">
        <v>12738.5</v>
      </c>
    </row>
    <row r="44154" spans="1:10" x14ac:dyDescent="0.2">
      <c r="A44154" t="s">
        <v>8507</v>
      </c>
      <c r="B44154" t="s">
        <v>140772</v>
      </c>
      <c r="C44154" t="s">
        <v>158099</v>
      </c>
      <c r="D44154">
        <v>1</v>
      </c>
      <c r="E44154">
        <v>4761.8100000000004</v>
      </c>
      <c r="F44154">
        <v>4408.1099999999997</v>
      </c>
      <c r="G44154">
        <v>9146.2000000000007</v>
      </c>
      <c r="H44154">
        <v>11414.2</v>
      </c>
      <c r="I44154">
        <v>8696.9699999999993</v>
      </c>
      <c r="J44154">
        <v>9910.15</v>
      </c>
    </row>
    <row r="44155" spans="1:10" x14ac:dyDescent="0.2">
      <c r="A44155" t="s">
        <v>8507</v>
      </c>
      <c r="B44155" t="s">
        <v>140773</v>
      </c>
      <c r="C44155" t="s">
        <v>158099</v>
      </c>
      <c r="D44155">
        <v>1</v>
      </c>
      <c r="E44155">
        <v>12136.7</v>
      </c>
      <c r="F44155">
        <v>16254.7</v>
      </c>
      <c r="G44155">
        <v>14185.2</v>
      </c>
      <c r="H44155">
        <v>13493.6</v>
      </c>
      <c r="I44155">
        <v>3245.6</v>
      </c>
      <c r="J44155">
        <v>2456.25</v>
      </c>
    </row>
    <row r="44156" spans="1:10" x14ac:dyDescent="0.2">
      <c r="A44156" t="s">
        <v>247</v>
      </c>
      <c r="B44156" t="s">
        <v>11617</v>
      </c>
      <c r="C44156" t="s">
        <v>158099</v>
      </c>
      <c r="D44156">
        <v>1</v>
      </c>
      <c r="E44156">
        <v>889269</v>
      </c>
      <c r="F44156">
        <v>789985</v>
      </c>
      <c r="G44156">
        <v>789234</v>
      </c>
      <c r="H44156">
        <v>743091</v>
      </c>
      <c r="I44156">
        <v>538599</v>
      </c>
      <c r="J44156">
        <v>528021</v>
      </c>
    </row>
    <row r="44157" spans="1:10" x14ac:dyDescent="0.2">
      <c r="A44157" t="s">
        <v>247</v>
      </c>
      <c r="B44157" t="s">
        <v>11618</v>
      </c>
      <c r="C44157" t="s">
        <v>158099</v>
      </c>
      <c r="D44157">
        <v>1</v>
      </c>
      <c r="E44157">
        <v>189292</v>
      </c>
      <c r="F44157">
        <v>122666</v>
      </c>
      <c r="G44157">
        <v>118243</v>
      </c>
      <c r="H44157">
        <v>99771.1</v>
      </c>
      <c r="I44157">
        <v>80411.3</v>
      </c>
      <c r="J44157">
        <v>61117.3</v>
      </c>
    </row>
    <row r="44158" spans="1:10" x14ac:dyDescent="0.2">
      <c r="A44158" t="s">
        <v>247</v>
      </c>
      <c r="B44158" t="s">
        <v>12176</v>
      </c>
      <c r="C44158" t="s">
        <v>158099</v>
      </c>
      <c r="D44158">
        <v>1</v>
      </c>
      <c r="E44158">
        <v>1647.85</v>
      </c>
      <c r="F44158">
        <v>1109.56</v>
      </c>
      <c r="G44158">
        <v>3429.01</v>
      </c>
      <c r="H44158">
        <v>813.02499999999998</v>
      </c>
      <c r="I44158">
        <v>3819.05</v>
      </c>
      <c r="J44158">
        <v>845.35199999999998</v>
      </c>
    </row>
    <row r="44159" spans="1:10" x14ac:dyDescent="0.2">
      <c r="A44159" t="s">
        <v>247</v>
      </c>
      <c r="B44159" t="s">
        <v>12177</v>
      </c>
      <c r="C44159" t="s">
        <v>158099</v>
      </c>
      <c r="D44159">
        <v>1</v>
      </c>
      <c r="E44159">
        <v>23931</v>
      </c>
      <c r="F44159">
        <v>10376.799999999999</v>
      </c>
      <c r="G44159">
        <v>15093.7</v>
      </c>
      <c r="H44159">
        <v>22122.3</v>
      </c>
      <c r="I44159">
        <v>25263.599999999999</v>
      </c>
      <c r="J44159">
        <v>23758.1</v>
      </c>
    </row>
    <row r="44160" spans="1:10" x14ac:dyDescent="0.2">
      <c r="A44160" t="s">
        <v>247</v>
      </c>
      <c r="B44160" t="s">
        <v>12178</v>
      </c>
      <c r="C44160" t="s">
        <v>158099</v>
      </c>
      <c r="D44160">
        <v>1</v>
      </c>
      <c r="E44160">
        <v>170854</v>
      </c>
      <c r="F44160">
        <v>208427</v>
      </c>
      <c r="G44160">
        <v>243784</v>
      </c>
      <c r="H44160">
        <v>284934</v>
      </c>
      <c r="I44160">
        <v>426701</v>
      </c>
      <c r="J44160">
        <v>353193</v>
      </c>
    </row>
    <row r="44161" spans="1:10" x14ac:dyDescent="0.2">
      <c r="A44161" t="s">
        <v>247</v>
      </c>
      <c r="B44161" t="s">
        <v>12179</v>
      </c>
      <c r="C44161" t="s">
        <v>158099</v>
      </c>
      <c r="D44161">
        <v>1</v>
      </c>
      <c r="E44161">
        <v>938748</v>
      </c>
      <c r="F44161">
        <v>1036170</v>
      </c>
      <c r="G44161">
        <v>1140260</v>
      </c>
      <c r="H44161">
        <v>799790</v>
      </c>
      <c r="I44161">
        <v>721396</v>
      </c>
      <c r="J44161">
        <v>678528</v>
      </c>
    </row>
    <row r="44162" spans="1:10" x14ac:dyDescent="0.2">
      <c r="A44162" t="s">
        <v>247</v>
      </c>
      <c r="B44162" t="s">
        <v>29340</v>
      </c>
      <c r="C44162" t="s">
        <v>158099</v>
      </c>
      <c r="D44162">
        <v>1</v>
      </c>
      <c r="G44162">
        <v>157081</v>
      </c>
      <c r="I44162">
        <v>148120</v>
      </c>
      <c r="J44162">
        <v>145001</v>
      </c>
    </row>
    <row r="44163" spans="1:10" x14ac:dyDescent="0.2">
      <c r="A44163" t="s">
        <v>247</v>
      </c>
      <c r="B44163" t="s">
        <v>29341</v>
      </c>
      <c r="C44163" t="s">
        <v>158099</v>
      </c>
      <c r="D44163">
        <v>1</v>
      </c>
      <c r="E44163">
        <v>1325.53</v>
      </c>
      <c r="F44163">
        <v>1014.4</v>
      </c>
      <c r="G44163">
        <v>1186</v>
      </c>
      <c r="H44163">
        <v>1552.91</v>
      </c>
      <c r="I44163">
        <v>1359.96</v>
      </c>
      <c r="J44163">
        <v>2027.15</v>
      </c>
    </row>
    <row r="44164" spans="1:10" x14ac:dyDescent="0.2">
      <c r="A44164" t="s">
        <v>247</v>
      </c>
      <c r="B44164" t="s">
        <v>29510</v>
      </c>
      <c r="C44164" t="s">
        <v>158099</v>
      </c>
      <c r="D44164">
        <v>1</v>
      </c>
      <c r="E44164">
        <v>6606.52</v>
      </c>
      <c r="F44164">
        <v>8314.25</v>
      </c>
      <c r="G44164">
        <v>13288.9</v>
      </c>
      <c r="H44164">
        <v>13905.5</v>
      </c>
      <c r="I44164">
        <v>11422.4</v>
      </c>
      <c r="J44164">
        <v>10838.6</v>
      </c>
    </row>
    <row r="44165" spans="1:10" x14ac:dyDescent="0.2">
      <c r="A44165" t="s">
        <v>247</v>
      </c>
      <c r="B44165" t="s">
        <v>29511</v>
      </c>
      <c r="C44165" t="s">
        <v>158099</v>
      </c>
      <c r="D44165">
        <v>1</v>
      </c>
      <c r="E44165">
        <v>7514.74</v>
      </c>
      <c r="F44165">
        <v>7235.63</v>
      </c>
      <c r="G44165">
        <v>13760.6</v>
      </c>
      <c r="H44165">
        <v>15177.3</v>
      </c>
      <c r="I44165">
        <v>12694.1</v>
      </c>
      <c r="J44165">
        <v>9757.67</v>
      </c>
    </row>
    <row r="44166" spans="1:10" x14ac:dyDescent="0.2">
      <c r="A44166" t="s">
        <v>247</v>
      </c>
      <c r="B44166" t="s">
        <v>29512</v>
      </c>
      <c r="C44166" t="s">
        <v>158099</v>
      </c>
      <c r="D44166">
        <v>1</v>
      </c>
      <c r="E44166">
        <v>400598</v>
      </c>
      <c r="F44166">
        <v>434505</v>
      </c>
      <c r="G44166">
        <v>423463</v>
      </c>
      <c r="H44166">
        <v>384584</v>
      </c>
      <c r="I44166">
        <v>350791</v>
      </c>
      <c r="J44166">
        <v>348292</v>
      </c>
    </row>
    <row r="44167" spans="1:10" x14ac:dyDescent="0.2">
      <c r="A44167" t="s">
        <v>247</v>
      </c>
      <c r="B44167" t="s">
        <v>29513</v>
      </c>
      <c r="C44167" t="s">
        <v>158099</v>
      </c>
      <c r="D44167">
        <v>1</v>
      </c>
      <c r="E44167">
        <v>298547</v>
      </c>
      <c r="F44167">
        <v>303698</v>
      </c>
      <c r="G44167">
        <v>289449</v>
      </c>
      <c r="H44167">
        <v>295738</v>
      </c>
    </row>
    <row r="44168" spans="1:10" x14ac:dyDescent="0.2">
      <c r="A44168" t="s">
        <v>247</v>
      </c>
      <c r="B44168" t="s">
        <v>32759</v>
      </c>
      <c r="C44168" t="s">
        <v>158099</v>
      </c>
      <c r="D44168">
        <v>1</v>
      </c>
      <c r="E44168">
        <v>26928</v>
      </c>
      <c r="F44168">
        <v>29096</v>
      </c>
      <c r="G44168">
        <v>26187.200000000001</v>
      </c>
      <c r="H44168">
        <v>28313.5</v>
      </c>
      <c r="I44168">
        <v>28018</v>
      </c>
      <c r="J44168">
        <v>31691.9</v>
      </c>
    </row>
    <row r="44169" spans="1:10" x14ac:dyDescent="0.2">
      <c r="A44169" t="s">
        <v>247</v>
      </c>
      <c r="B44169" t="s">
        <v>32760</v>
      </c>
      <c r="C44169" t="s">
        <v>158099</v>
      </c>
      <c r="D44169">
        <v>1</v>
      </c>
      <c r="E44169">
        <v>603914</v>
      </c>
      <c r="F44169">
        <v>589157</v>
      </c>
      <c r="G44169">
        <v>727067</v>
      </c>
      <c r="H44169">
        <v>700076</v>
      </c>
      <c r="I44169">
        <v>567269</v>
      </c>
      <c r="J44169">
        <v>556907</v>
      </c>
    </row>
    <row r="44170" spans="1:10" x14ac:dyDescent="0.2">
      <c r="A44170" t="s">
        <v>247</v>
      </c>
      <c r="B44170" t="s">
        <v>33365</v>
      </c>
      <c r="C44170" t="s">
        <v>158099</v>
      </c>
      <c r="D44170">
        <v>1</v>
      </c>
      <c r="E44170">
        <v>164512</v>
      </c>
      <c r="F44170">
        <v>160136</v>
      </c>
      <c r="G44170">
        <v>176381</v>
      </c>
      <c r="H44170">
        <v>152054</v>
      </c>
      <c r="I44170">
        <v>91781.8</v>
      </c>
      <c r="J44170">
        <v>84543.9</v>
      </c>
    </row>
    <row r="44171" spans="1:10" x14ac:dyDescent="0.2">
      <c r="A44171" t="s">
        <v>247</v>
      </c>
      <c r="B44171" t="s">
        <v>34260</v>
      </c>
      <c r="C44171" t="s">
        <v>158099</v>
      </c>
      <c r="D44171">
        <v>1</v>
      </c>
      <c r="E44171">
        <v>21166.2</v>
      </c>
      <c r="F44171">
        <v>30268.799999999999</v>
      </c>
      <c r="G44171">
        <v>27456.3</v>
      </c>
      <c r="H44171">
        <v>27064.1</v>
      </c>
      <c r="I44171">
        <v>6152.98</v>
      </c>
      <c r="J44171">
        <v>7265.49</v>
      </c>
    </row>
    <row r="44172" spans="1:10" x14ac:dyDescent="0.2">
      <c r="A44172" t="s">
        <v>247</v>
      </c>
      <c r="B44172" t="s">
        <v>61098</v>
      </c>
      <c r="C44172" t="s">
        <v>158099</v>
      </c>
      <c r="D44172">
        <v>1</v>
      </c>
      <c r="E44172">
        <v>60088.3</v>
      </c>
      <c r="F44172">
        <v>52997.7</v>
      </c>
      <c r="G44172">
        <v>67377.2</v>
      </c>
      <c r="H44172">
        <v>63348.1</v>
      </c>
      <c r="I44172">
        <v>73614.3</v>
      </c>
      <c r="J44172">
        <v>76990.7</v>
      </c>
    </row>
    <row r="44173" spans="1:10" x14ac:dyDescent="0.2">
      <c r="A44173" t="s">
        <v>247</v>
      </c>
      <c r="B44173" t="s">
        <v>61099</v>
      </c>
      <c r="C44173" t="s">
        <v>158099</v>
      </c>
      <c r="D44173">
        <v>1</v>
      </c>
      <c r="E44173">
        <v>1796260</v>
      </c>
      <c r="F44173">
        <v>1551120</v>
      </c>
      <c r="G44173">
        <v>1763670</v>
      </c>
      <c r="H44173">
        <v>1793250</v>
      </c>
      <c r="I44173">
        <v>1678350</v>
      </c>
      <c r="J44173">
        <v>1687490</v>
      </c>
    </row>
    <row r="44174" spans="1:10" x14ac:dyDescent="0.2">
      <c r="A44174" t="s">
        <v>247</v>
      </c>
      <c r="B44174" t="s">
        <v>67182</v>
      </c>
      <c r="C44174" t="s">
        <v>158099</v>
      </c>
      <c r="D44174">
        <v>1</v>
      </c>
      <c r="E44174">
        <v>1525300</v>
      </c>
      <c r="F44174">
        <v>1496130</v>
      </c>
      <c r="G44174">
        <v>1301470</v>
      </c>
      <c r="H44174">
        <v>1281250</v>
      </c>
      <c r="I44174">
        <v>415728</v>
      </c>
      <c r="J44174">
        <v>378507</v>
      </c>
    </row>
    <row r="44175" spans="1:10" x14ac:dyDescent="0.2">
      <c r="A44175" t="s">
        <v>247</v>
      </c>
      <c r="B44175" t="s">
        <v>67183</v>
      </c>
      <c r="C44175" t="s">
        <v>158099</v>
      </c>
      <c r="D44175">
        <v>1</v>
      </c>
      <c r="E44175">
        <v>1527.2</v>
      </c>
      <c r="F44175">
        <v>1596.06</v>
      </c>
      <c r="G44175">
        <v>3465.31</v>
      </c>
      <c r="H44175">
        <v>4239.9799999999996</v>
      </c>
      <c r="I44175">
        <v>3912.61</v>
      </c>
      <c r="J44175">
        <v>3862.76</v>
      </c>
    </row>
    <row r="44176" spans="1:10" x14ac:dyDescent="0.2">
      <c r="A44176" t="s">
        <v>247</v>
      </c>
      <c r="B44176" t="s">
        <v>67184</v>
      </c>
      <c r="C44176" t="s">
        <v>158099</v>
      </c>
      <c r="D44176">
        <v>1</v>
      </c>
      <c r="E44176">
        <v>10479.299999999999</v>
      </c>
      <c r="F44176">
        <v>6166.11</v>
      </c>
      <c r="G44176">
        <v>6824.71</v>
      </c>
      <c r="H44176">
        <v>10660.2</v>
      </c>
      <c r="I44176">
        <v>2120.2800000000002</v>
      </c>
      <c r="J44176">
        <v>1401.12</v>
      </c>
    </row>
    <row r="44177" spans="1:10" x14ac:dyDescent="0.2">
      <c r="A44177" t="s">
        <v>247</v>
      </c>
      <c r="B44177" t="s">
        <v>67185</v>
      </c>
      <c r="C44177" t="s">
        <v>158099</v>
      </c>
      <c r="D44177">
        <v>1</v>
      </c>
      <c r="E44177">
        <v>4639.6000000000004</v>
      </c>
      <c r="F44177">
        <v>1954.38</v>
      </c>
      <c r="G44177">
        <v>3981.97</v>
      </c>
      <c r="H44177">
        <v>7300.95</v>
      </c>
      <c r="I44177">
        <v>4484.93</v>
      </c>
      <c r="J44177">
        <v>5451.99</v>
      </c>
    </row>
    <row r="44178" spans="1:10" x14ac:dyDescent="0.2">
      <c r="A44178" t="s">
        <v>247</v>
      </c>
      <c r="B44178" t="s">
        <v>74130</v>
      </c>
      <c r="C44178" t="s">
        <v>158099</v>
      </c>
      <c r="D44178">
        <v>1</v>
      </c>
      <c r="E44178">
        <v>6784.74</v>
      </c>
      <c r="F44178">
        <v>5984.4</v>
      </c>
      <c r="G44178">
        <v>6371.48</v>
      </c>
      <c r="H44178">
        <v>9663.19</v>
      </c>
      <c r="I44178">
        <v>9085.34</v>
      </c>
      <c r="J44178">
        <v>12646.2</v>
      </c>
    </row>
    <row r="44179" spans="1:10" x14ac:dyDescent="0.2">
      <c r="A44179" t="s">
        <v>247</v>
      </c>
      <c r="B44179" t="s">
        <v>77309</v>
      </c>
      <c r="C44179" t="s">
        <v>158099</v>
      </c>
      <c r="D44179">
        <v>1</v>
      </c>
      <c r="E44179">
        <v>4268.0200000000004</v>
      </c>
      <c r="F44179">
        <v>3784</v>
      </c>
      <c r="G44179">
        <v>5934.45</v>
      </c>
      <c r="H44179">
        <v>3737.49</v>
      </c>
    </row>
    <row r="44180" spans="1:10" x14ac:dyDescent="0.2">
      <c r="A44180" t="s">
        <v>247</v>
      </c>
      <c r="B44180" t="s">
        <v>77310</v>
      </c>
      <c r="C44180" t="s">
        <v>158099</v>
      </c>
      <c r="D44180">
        <v>1</v>
      </c>
      <c r="G44180">
        <v>2301.44</v>
      </c>
      <c r="H44180">
        <v>2963.1</v>
      </c>
      <c r="I44180">
        <v>3752.03</v>
      </c>
      <c r="J44180">
        <v>4770</v>
      </c>
    </row>
    <row r="44181" spans="1:10" x14ac:dyDescent="0.2">
      <c r="A44181" t="s">
        <v>247</v>
      </c>
      <c r="B44181" t="s">
        <v>78291</v>
      </c>
      <c r="C44181" t="s">
        <v>158099</v>
      </c>
      <c r="D44181">
        <v>1</v>
      </c>
      <c r="E44181">
        <v>5793.98</v>
      </c>
      <c r="F44181">
        <v>3765.7</v>
      </c>
      <c r="I44181">
        <v>4153.6099999999997</v>
      </c>
      <c r="J44181">
        <v>3874.16</v>
      </c>
    </row>
    <row r="44182" spans="1:10" x14ac:dyDescent="0.2">
      <c r="A44182" t="s">
        <v>247</v>
      </c>
      <c r="B44182" t="s">
        <v>78294</v>
      </c>
      <c r="C44182" t="s">
        <v>158099</v>
      </c>
      <c r="D44182">
        <v>1</v>
      </c>
      <c r="F44182">
        <v>166.78800000000001</v>
      </c>
      <c r="G44182">
        <v>234.80699999999999</v>
      </c>
      <c r="H44182">
        <v>1046.92</v>
      </c>
      <c r="I44182">
        <v>433.791</v>
      </c>
    </row>
    <row r="44183" spans="1:10" x14ac:dyDescent="0.2">
      <c r="A44183" t="s">
        <v>247</v>
      </c>
      <c r="B44183" t="s">
        <v>78295</v>
      </c>
      <c r="C44183" t="s">
        <v>158099</v>
      </c>
      <c r="D44183">
        <v>1</v>
      </c>
      <c r="E44183">
        <v>5046.87</v>
      </c>
      <c r="F44183">
        <v>4668.1099999999997</v>
      </c>
      <c r="G44183">
        <v>32768.9</v>
      </c>
      <c r="H44183">
        <v>33428.9</v>
      </c>
      <c r="I44183">
        <v>9441.07</v>
      </c>
      <c r="J44183">
        <v>7627.99</v>
      </c>
    </row>
    <row r="44184" spans="1:10" x14ac:dyDescent="0.2">
      <c r="A44184" t="s">
        <v>247</v>
      </c>
      <c r="B44184" t="s">
        <v>78296</v>
      </c>
      <c r="C44184" t="s">
        <v>158099</v>
      </c>
      <c r="D44184">
        <v>1</v>
      </c>
      <c r="E44184">
        <v>1994.52</v>
      </c>
      <c r="F44184">
        <v>818.30799999999999</v>
      </c>
      <c r="G44184">
        <v>7533.14</v>
      </c>
      <c r="H44184">
        <v>7757.66</v>
      </c>
      <c r="I44184">
        <v>2202.0100000000002</v>
      </c>
      <c r="J44184">
        <v>3583.7</v>
      </c>
    </row>
    <row r="44185" spans="1:10" x14ac:dyDescent="0.2">
      <c r="A44185" t="s">
        <v>247</v>
      </c>
      <c r="B44185" t="s">
        <v>78523</v>
      </c>
      <c r="C44185" t="s">
        <v>158099</v>
      </c>
      <c r="D44185">
        <v>1</v>
      </c>
      <c r="G44185">
        <v>1089.26</v>
      </c>
      <c r="H44185">
        <v>573.52800000000002</v>
      </c>
      <c r="I44185">
        <v>2772.04</v>
      </c>
      <c r="J44185">
        <v>2097.54</v>
      </c>
    </row>
    <row r="44186" spans="1:10" x14ac:dyDescent="0.2">
      <c r="A44186" t="s">
        <v>247</v>
      </c>
      <c r="B44186" t="s">
        <v>84304</v>
      </c>
      <c r="C44186" t="s">
        <v>158099</v>
      </c>
      <c r="D44186">
        <v>1</v>
      </c>
      <c r="E44186">
        <v>1640.63</v>
      </c>
      <c r="F44186">
        <v>2440.0100000000002</v>
      </c>
      <c r="G44186">
        <v>34269.699999999997</v>
      </c>
      <c r="H44186">
        <v>32860.6</v>
      </c>
      <c r="I44186">
        <v>11381.9</v>
      </c>
      <c r="J44186">
        <v>10548.1</v>
      </c>
    </row>
    <row r="44187" spans="1:10" x14ac:dyDescent="0.2">
      <c r="A44187" t="s">
        <v>247</v>
      </c>
      <c r="B44187" t="s">
        <v>114476</v>
      </c>
      <c r="C44187" t="s">
        <v>158099</v>
      </c>
      <c r="D44187">
        <v>1</v>
      </c>
      <c r="E44187">
        <v>14584.9</v>
      </c>
      <c r="F44187">
        <v>22740.5</v>
      </c>
      <c r="G44187">
        <v>22515.9</v>
      </c>
      <c r="H44187">
        <v>17549.7</v>
      </c>
      <c r="I44187">
        <v>18899.400000000001</v>
      </c>
      <c r="J44187">
        <v>17012.7</v>
      </c>
    </row>
    <row r="44188" spans="1:10" x14ac:dyDescent="0.2">
      <c r="A44188" t="s">
        <v>247</v>
      </c>
      <c r="B44188" t="s">
        <v>114617</v>
      </c>
      <c r="C44188" t="s">
        <v>158099</v>
      </c>
      <c r="D44188">
        <v>1</v>
      </c>
      <c r="E44188">
        <v>732672</v>
      </c>
      <c r="F44188">
        <v>731255</v>
      </c>
      <c r="G44188">
        <v>826216</v>
      </c>
      <c r="H44188">
        <v>771552</v>
      </c>
      <c r="I44188">
        <v>585482</v>
      </c>
      <c r="J44188">
        <v>548746</v>
      </c>
    </row>
    <row r="44189" spans="1:10" x14ac:dyDescent="0.2">
      <c r="A44189" t="s">
        <v>247</v>
      </c>
      <c r="B44189" t="s">
        <v>139654</v>
      </c>
      <c r="C44189" t="s">
        <v>158099</v>
      </c>
      <c r="D44189">
        <v>1</v>
      </c>
      <c r="E44189">
        <v>45007.9</v>
      </c>
      <c r="F44189">
        <v>33654.800000000003</v>
      </c>
      <c r="G44189">
        <v>66585</v>
      </c>
      <c r="H44189">
        <v>63955.9</v>
      </c>
      <c r="I44189">
        <v>51867.199999999997</v>
      </c>
      <c r="J44189">
        <v>46164.5</v>
      </c>
    </row>
    <row r="44190" spans="1:10" x14ac:dyDescent="0.2">
      <c r="A44190" t="s">
        <v>247</v>
      </c>
      <c r="B44190" t="s">
        <v>139655</v>
      </c>
      <c r="C44190" t="s">
        <v>158099</v>
      </c>
      <c r="D44190">
        <v>1</v>
      </c>
      <c r="E44190">
        <v>113402</v>
      </c>
      <c r="F44190">
        <v>182859</v>
      </c>
      <c r="G44190">
        <v>268325</v>
      </c>
      <c r="H44190">
        <v>227690</v>
      </c>
      <c r="I44190">
        <v>189500</v>
      </c>
      <c r="J44190">
        <v>286044</v>
      </c>
    </row>
    <row r="44191" spans="1:10" x14ac:dyDescent="0.2">
      <c r="A44191" t="s">
        <v>247</v>
      </c>
      <c r="B44191" t="s">
        <v>153248</v>
      </c>
      <c r="C44191" t="s">
        <v>158099</v>
      </c>
      <c r="D44191">
        <v>1</v>
      </c>
      <c r="E44191">
        <v>8764.15</v>
      </c>
      <c r="F44191">
        <v>10088.1</v>
      </c>
      <c r="G44191">
        <v>10824.9</v>
      </c>
      <c r="H44191">
        <v>12554.7</v>
      </c>
      <c r="I44191">
        <v>12284.8</v>
      </c>
      <c r="J44191">
        <v>12299.6</v>
      </c>
    </row>
    <row r="44192" spans="1:10" x14ac:dyDescent="0.2">
      <c r="A44192" t="s">
        <v>247</v>
      </c>
      <c r="B44192" t="s">
        <v>153249</v>
      </c>
      <c r="C44192" t="s">
        <v>158099</v>
      </c>
      <c r="D44192">
        <v>1</v>
      </c>
      <c r="E44192">
        <v>13164</v>
      </c>
      <c r="F44192">
        <v>10915</v>
      </c>
      <c r="G44192">
        <v>17034</v>
      </c>
      <c r="H44192">
        <v>18574.099999999999</v>
      </c>
      <c r="I44192">
        <v>17075.2</v>
      </c>
      <c r="J44192">
        <v>17479.8</v>
      </c>
    </row>
    <row r="44193" spans="1:10" x14ac:dyDescent="0.2">
      <c r="A44193" t="s">
        <v>247</v>
      </c>
      <c r="B44193" t="s">
        <v>153250</v>
      </c>
      <c r="C44193" t="s">
        <v>158099</v>
      </c>
      <c r="D44193">
        <v>1</v>
      </c>
      <c r="E44193">
        <v>995601</v>
      </c>
      <c r="F44193">
        <v>783796</v>
      </c>
      <c r="G44193">
        <v>957723</v>
      </c>
      <c r="H44193">
        <v>1037200</v>
      </c>
      <c r="I44193">
        <v>845177</v>
      </c>
      <c r="J44193">
        <v>794387</v>
      </c>
    </row>
    <row r="44194" spans="1:10" x14ac:dyDescent="0.2">
      <c r="A44194" t="s">
        <v>247</v>
      </c>
      <c r="B44194" t="s">
        <v>153251</v>
      </c>
      <c r="C44194" t="s">
        <v>158099</v>
      </c>
      <c r="D44194">
        <v>1</v>
      </c>
      <c r="E44194">
        <v>1336.89</v>
      </c>
      <c r="F44194">
        <v>1120.6199999999999</v>
      </c>
      <c r="G44194">
        <v>1149.04</v>
      </c>
      <c r="H44194">
        <v>3774.94</v>
      </c>
      <c r="I44194">
        <v>1285.72</v>
      </c>
      <c r="J44194">
        <v>1744.74</v>
      </c>
    </row>
    <row r="44195" spans="1:10" x14ac:dyDescent="0.2">
      <c r="A44195" t="s">
        <v>247</v>
      </c>
      <c r="B44195" t="s">
        <v>153252</v>
      </c>
      <c r="C44195" t="s">
        <v>158099</v>
      </c>
      <c r="D44195">
        <v>1</v>
      </c>
      <c r="E44195">
        <v>2750.85</v>
      </c>
      <c r="G44195">
        <v>1137.32</v>
      </c>
      <c r="H44195">
        <v>3480.97</v>
      </c>
    </row>
    <row r="44196" spans="1:10" x14ac:dyDescent="0.2">
      <c r="A44196" t="s">
        <v>247</v>
      </c>
      <c r="B44196" t="s">
        <v>155088</v>
      </c>
      <c r="C44196" t="s">
        <v>158099</v>
      </c>
      <c r="D44196">
        <v>1</v>
      </c>
      <c r="E44196">
        <v>198751</v>
      </c>
      <c r="F44196">
        <v>187870</v>
      </c>
      <c r="G44196">
        <v>207570</v>
      </c>
      <c r="H44196">
        <v>194470</v>
      </c>
      <c r="I44196">
        <v>218625</v>
      </c>
      <c r="J44196">
        <v>216970</v>
      </c>
    </row>
    <row r="44197" spans="1:10" x14ac:dyDescent="0.2">
      <c r="A44197" t="s">
        <v>247</v>
      </c>
      <c r="B44197" t="s">
        <v>155089</v>
      </c>
      <c r="C44197" t="s">
        <v>158099</v>
      </c>
      <c r="D44197">
        <v>1</v>
      </c>
      <c r="E44197">
        <v>8633.67</v>
      </c>
      <c r="F44197">
        <v>3646.13</v>
      </c>
      <c r="G44197">
        <v>12003.8</v>
      </c>
      <c r="H44197">
        <v>10892.9</v>
      </c>
      <c r="I44197">
        <v>16548.400000000001</v>
      </c>
      <c r="J44197">
        <v>17371.599999999999</v>
      </c>
    </row>
    <row r="44198" spans="1:10" x14ac:dyDescent="0.2">
      <c r="A44198" t="s">
        <v>247</v>
      </c>
      <c r="B44198" t="s">
        <v>155090</v>
      </c>
      <c r="C44198" t="s">
        <v>158099</v>
      </c>
      <c r="D44198">
        <v>1</v>
      </c>
      <c r="E44198">
        <v>8334.68</v>
      </c>
      <c r="F44198">
        <v>11192.5</v>
      </c>
      <c r="G44198">
        <v>2596.86</v>
      </c>
      <c r="H44198">
        <v>963.76400000000001</v>
      </c>
      <c r="J44198">
        <v>194.11500000000001</v>
      </c>
    </row>
    <row r="44199" spans="1:10" x14ac:dyDescent="0.2">
      <c r="A44199" t="s">
        <v>247</v>
      </c>
      <c r="B44199" t="s">
        <v>155091</v>
      </c>
      <c r="C44199" t="s">
        <v>158099</v>
      </c>
      <c r="D44199">
        <v>1</v>
      </c>
      <c r="E44199">
        <v>1242710</v>
      </c>
      <c r="F44199">
        <v>1337740</v>
      </c>
      <c r="G44199">
        <v>1409980</v>
      </c>
      <c r="H44199">
        <v>1432350</v>
      </c>
      <c r="I44199">
        <v>1072150</v>
      </c>
      <c r="J44199">
        <v>1013220</v>
      </c>
    </row>
    <row r="44200" spans="1:10" x14ac:dyDescent="0.2">
      <c r="A44200" t="s">
        <v>247</v>
      </c>
      <c r="B44200" t="s">
        <v>155092</v>
      </c>
      <c r="C44200" t="s">
        <v>158099</v>
      </c>
      <c r="D44200">
        <v>1</v>
      </c>
      <c r="E44200">
        <v>11277.2</v>
      </c>
      <c r="F44200">
        <v>5502.56</v>
      </c>
      <c r="G44200">
        <v>20968.8</v>
      </c>
      <c r="H44200">
        <v>24211.7</v>
      </c>
      <c r="I44200">
        <v>12106.1</v>
      </c>
      <c r="J44200">
        <v>12599.3</v>
      </c>
    </row>
    <row r="44201" spans="1:10" x14ac:dyDescent="0.2">
      <c r="A44201" t="s">
        <v>247</v>
      </c>
      <c r="B44201" t="s">
        <v>155093</v>
      </c>
      <c r="C44201" t="s">
        <v>158099</v>
      </c>
      <c r="D44201">
        <v>1</v>
      </c>
      <c r="E44201">
        <v>1889.48</v>
      </c>
      <c r="F44201">
        <v>3277.67</v>
      </c>
      <c r="G44201">
        <v>20965.5</v>
      </c>
      <c r="H44201">
        <v>11602.7</v>
      </c>
      <c r="I44201">
        <v>952.72900000000004</v>
      </c>
      <c r="J44201">
        <v>3499.72</v>
      </c>
    </row>
    <row r="44202" spans="1:10" x14ac:dyDescent="0.2">
      <c r="A44202" t="s">
        <v>247</v>
      </c>
      <c r="B44202" t="s">
        <v>155094</v>
      </c>
      <c r="C44202" t="s">
        <v>158099</v>
      </c>
      <c r="D44202">
        <v>1</v>
      </c>
      <c r="G44202">
        <v>7184.72</v>
      </c>
      <c r="H44202">
        <v>10502.7</v>
      </c>
      <c r="I44202">
        <v>13480.4</v>
      </c>
      <c r="J44202">
        <v>8715.41</v>
      </c>
    </row>
    <row r="44203" spans="1:10" x14ac:dyDescent="0.2">
      <c r="A44203" t="s">
        <v>1087</v>
      </c>
      <c r="B44203" t="s">
        <v>13028</v>
      </c>
      <c r="C44203" t="s">
        <v>158099</v>
      </c>
      <c r="D44203">
        <v>1</v>
      </c>
      <c r="E44203">
        <v>3770.39</v>
      </c>
      <c r="F44203">
        <v>3336.05</v>
      </c>
      <c r="J44203">
        <v>6136.5</v>
      </c>
    </row>
    <row r="44204" spans="1:10" x14ac:dyDescent="0.2">
      <c r="A44204" t="s">
        <v>1087</v>
      </c>
      <c r="B44204" t="s">
        <v>13029</v>
      </c>
      <c r="C44204" t="s">
        <v>158099</v>
      </c>
      <c r="D44204">
        <v>1</v>
      </c>
      <c r="E44204">
        <v>9861.2800000000007</v>
      </c>
      <c r="F44204">
        <v>6488.48</v>
      </c>
      <c r="G44204">
        <v>13456.7</v>
      </c>
      <c r="H44204">
        <v>14103.1</v>
      </c>
      <c r="I44204">
        <v>13357.6</v>
      </c>
      <c r="J44204">
        <v>9639.0400000000009</v>
      </c>
    </row>
    <row r="44205" spans="1:10" x14ac:dyDescent="0.2">
      <c r="A44205" t="s">
        <v>1087</v>
      </c>
      <c r="B44205" t="s">
        <v>13031</v>
      </c>
      <c r="C44205" t="s">
        <v>158099</v>
      </c>
      <c r="D44205">
        <v>1</v>
      </c>
      <c r="E44205">
        <v>17480.599999999999</v>
      </c>
      <c r="G44205">
        <v>21423.1</v>
      </c>
      <c r="H44205">
        <v>19268.900000000001</v>
      </c>
      <c r="I44205">
        <v>20717.3</v>
      </c>
      <c r="J44205">
        <v>19898.900000000001</v>
      </c>
    </row>
    <row r="44206" spans="1:10" x14ac:dyDescent="0.2">
      <c r="A44206" t="s">
        <v>1087</v>
      </c>
      <c r="B44206" t="s">
        <v>13033</v>
      </c>
      <c r="C44206" t="s">
        <v>158099</v>
      </c>
      <c r="D44206">
        <v>1</v>
      </c>
      <c r="E44206">
        <v>2007.29</v>
      </c>
      <c r="F44206">
        <v>941.125</v>
      </c>
      <c r="G44206">
        <v>792.68700000000001</v>
      </c>
      <c r="H44206">
        <v>1354.62</v>
      </c>
      <c r="I44206">
        <v>2069.21</v>
      </c>
      <c r="J44206">
        <v>3731.85</v>
      </c>
    </row>
    <row r="44207" spans="1:10" x14ac:dyDescent="0.2">
      <c r="A44207" t="s">
        <v>1087</v>
      </c>
      <c r="B44207" t="s">
        <v>13034</v>
      </c>
      <c r="C44207" t="s">
        <v>158099</v>
      </c>
      <c r="D44207">
        <v>1</v>
      </c>
      <c r="E44207">
        <v>538146</v>
      </c>
      <c r="F44207">
        <v>493888</v>
      </c>
      <c r="G44207">
        <v>539849</v>
      </c>
      <c r="H44207">
        <v>548940</v>
      </c>
      <c r="I44207">
        <v>500879</v>
      </c>
      <c r="J44207">
        <v>446183</v>
      </c>
    </row>
    <row r="44208" spans="1:10" x14ac:dyDescent="0.2">
      <c r="A44208" t="s">
        <v>1087</v>
      </c>
      <c r="B44208" t="s">
        <v>13035</v>
      </c>
      <c r="C44208" t="s">
        <v>158099</v>
      </c>
      <c r="D44208">
        <v>1</v>
      </c>
      <c r="E44208">
        <v>8312.92</v>
      </c>
      <c r="F44208">
        <v>5936.15</v>
      </c>
      <c r="G44208">
        <v>7369.95</v>
      </c>
      <c r="H44208">
        <v>2448.12</v>
      </c>
      <c r="I44208">
        <v>4374.42</v>
      </c>
      <c r="J44208">
        <v>2968.8</v>
      </c>
    </row>
    <row r="44209" spans="1:10" x14ac:dyDescent="0.2">
      <c r="A44209" t="s">
        <v>1087</v>
      </c>
      <c r="B44209" t="s">
        <v>23512</v>
      </c>
      <c r="C44209" t="s">
        <v>158099</v>
      </c>
      <c r="D44209">
        <v>1</v>
      </c>
      <c r="E44209">
        <v>2317.9899999999998</v>
      </c>
      <c r="F44209">
        <v>1600.25</v>
      </c>
      <c r="G44209">
        <v>10825.1</v>
      </c>
      <c r="H44209">
        <v>12542.2</v>
      </c>
      <c r="I44209">
        <v>4174.46</v>
      </c>
      <c r="J44209">
        <v>3238.78</v>
      </c>
    </row>
    <row r="44210" spans="1:10" x14ac:dyDescent="0.2">
      <c r="A44210" t="s">
        <v>1087</v>
      </c>
      <c r="B44210" t="s">
        <v>25651</v>
      </c>
      <c r="C44210" t="s">
        <v>158099</v>
      </c>
      <c r="D44210">
        <v>1</v>
      </c>
      <c r="E44210">
        <v>1262.52</v>
      </c>
      <c r="F44210">
        <v>1064.01</v>
      </c>
      <c r="G44210">
        <v>2262.83</v>
      </c>
      <c r="H44210">
        <v>689.19899999999996</v>
      </c>
      <c r="I44210">
        <v>2876.2</v>
      </c>
      <c r="J44210">
        <v>1359.38</v>
      </c>
    </row>
    <row r="44211" spans="1:10" x14ac:dyDescent="0.2">
      <c r="A44211" t="s">
        <v>1087</v>
      </c>
      <c r="B44211" t="s">
        <v>25652</v>
      </c>
      <c r="C44211" t="s">
        <v>158099</v>
      </c>
      <c r="D44211">
        <v>1</v>
      </c>
      <c r="E44211">
        <v>36678.6</v>
      </c>
      <c r="F44211">
        <v>35649.9</v>
      </c>
      <c r="G44211">
        <v>37854.9</v>
      </c>
      <c r="H44211">
        <v>29083.8</v>
      </c>
      <c r="I44211">
        <v>41558.300000000003</v>
      </c>
      <c r="J44211">
        <v>40717.4</v>
      </c>
    </row>
    <row r="44212" spans="1:10" x14ac:dyDescent="0.2">
      <c r="A44212" t="s">
        <v>1087</v>
      </c>
      <c r="B44212" t="s">
        <v>25654</v>
      </c>
      <c r="C44212" t="s">
        <v>158099</v>
      </c>
      <c r="D44212">
        <v>1</v>
      </c>
      <c r="E44212">
        <v>68396.3</v>
      </c>
      <c r="F44212">
        <v>69545.899999999994</v>
      </c>
      <c r="G44212">
        <v>61950.9</v>
      </c>
      <c r="H44212">
        <v>74166.600000000006</v>
      </c>
      <c r="I44212">
        <v>79172.2</v>
      </c>
      <c r="J44212">
        <v>79532</v>
      </c>
    </row>
    <row r="44213" spans="1:10" x14ac:dyDescent="0.2">
      <c r="A44213" t="s">
        <v>1087</v>
      </c>
      <c r="B44213" t="s">
        <v>25655</v>
      </c>
      <c r="C44213" t="s">
        <v>158099</v>
      </c>
      <c r="D44213">
        <v>1</v>
      </c>
      <c r="E44213">
        <v>24345.5</v>
      </c>
      <c r="F44213">
        <v>21580.5</v>
      </c>
      <c r="G44213">
        <v>22035.3</v>
      </c>
      <c r="H44213">
        <v>19392.400000000001</v>
      </c>
      <c r="I44213">
        <v>18087.099999999999</v>
      </c>
      <c r="J44213">
        <v>16862.7</v>
      </c>
    </row>
    <row r="44214" spans="1:10" x14ac:dyDescent="0.2">
      <c r="A44214" t="s">
        <v>1087</v>
      </c>
      <c r="B44214" t="s">
        <v>38444</v>
      </c>
      <c r="C44214" t="s">
        <v>158099</v>
      </c>
      <c r="D44214">
        <v>1</v>
      </c>
      <c r="E44214">
        <v>445698</v>
      </c>
      <c r="F44214">
        <v>371190</v>
      </c>
      <c r="G44214">
        <v>381459</v>
      </c>
      <c r="H44214">
        <v>391931</v>
      </c>
      <c r="I44214">
        <v>452876</v>
      </c>
      <c r="J44214">
        <v>472659</v>
      </c>
    </row>
    <row r="44215" spans="1:10" x14ac:dyDescent="0.2">
      <c r="A44215" t="s">
        <v>1087</v>
      </c>
      <c r="B44215" t="s">
        <v>64533</v>
      </c>
      <c r="C44215" t="s">
        <v>158099</v>
      </c>
      <c r="D44215">
        <v>1</v>
      </c>
      <c r="E44215">
        <v>1029440</v>
      </c>
      <c r="F44215">
        <v>1038840</v>
      </c>
      <c r="G44215">
        <v>1145840</v>
      </c>
      <c r="H44215">
        <v>1156220</v>
      </c>
      <c r="I44215">
        <v>975546</v>
      </c>
      <c r="J44215">
        <v>944691</v>
      </c>
    </row>
    <row r="44216" spans="1:10" x14ac:dyDescent="0.2">
      <c r="A44216" t="s">
        <v>1087</v>
      </c>
      <c r="B44216" t="s">
        <v>133898</v>
      </c>
      <c r="C44216" t="s">
        <v>158099</v>
      </c>
      <c r="D44216">
        <v>1</v>
      </c>
      <c r="E44216">
        <v>1023.68</v>
      </c>
      <c r="G44216">
        <v>6846.5</v>
      </c>
      <c r="H44216">
        <v>6152.36</v>
      </c>
      <c r="I44216">
        <v>1946.68</v>
      </c>
      <c r="J44216">
        <v>1711.15</v>
      </c>
    </row>
    <row r="44217" spans="1:10" x14ac:dyDescent="0.2">
      <c r="A44217" t="s">
        <v>1087</v>
      </c>
      <c r="B44217" t="s">
        <v>135813</v>
      </c>
      <c r="C44217" t="s">
        <v>158099</v>
      </c>
      <c r="D44217">
        <v>1</v>
      </c>
      <c r="E44217">
        <v>1108230</v>
      </c>
      <c r="F44217">
        <v>1089850</v>
      </c>
      <c r="G44217">
        <v>1022750</v>
      </c>
      <c r="H44217">
        <v>1014620</v>
      </c>
      <c r="I44217">
        <v>942946</v>
      </c>
      <c r="J44217">
        <v>944859</v>
      </c>
    </row>
    <row r="44218" spans="1:10" x14ac:dyDescent="0.2">
      <c r="A44218" t="s">
        <v>2245</v>
      </c>
      <c r="B44218" t="s">
        <v>15277</v>
      </c>
      <c r="C44218" t="s">
        <v>158099</v>
      </c>
      <c r="D44218">
        <v>1</v>
      </c>
      <c r="E44218">
        <v>187298</v>
      </c>
      <c r="F44218">
        <v>199086</v>
      </c>
      <c r="G44218">
        <v>194568</v>
      </c>
      <c r="H44218">
        <v>178679</v>
      </c>
      <c r="I44218">
        <v>65123.1</v>
      </c>
      <c r="J44218">
        <v>62058.5</v>
      </c>
    </row>
    <row r="44219" spans="1:10" x14ac:dyDescent="0.2">
      <c r="A44219" t="s">
        <v>2245</v>
      </c>
      <c r="B44219" t="s">
        <v>18706</v>
      </c>
      <c r="C44219" t="s">
        <v>158099</v>
      </c>
      <c r="D44219">
        <v>1</v>
      </c>
      <c r="E44219">
        <v>662254</v>
      </c>
      <c r="F44219">
        <v>614435</v>
      </c>
      <c r="G44219">
        <v>682810</v>
      </c>
      <c r="H44219">
        <v>738837</v>
      </c>
      <c r="I44219">
        <v>641942</v>
      </c>
      <c r="J44219">
        <v>684872</v>
      </c>
    </row>
    <row r="44220" spans="1:10" x14ac:dyDescent="0.2">
      <c r="A44220" t="s">
        <v>2245</v>
      </c>
      <c r="B44220" t="s">
        <v>53824</v>
      </c>
      <c r="C44220" t="s">
        <v>158099</v>
      </c>
      <c r="D44220">
        <v>1</v>
      </c>
      <c r="E44220">
        <v>85079.9</v>
      </c>
      <c r="F44220">
        <v>88705.8</v>
      </c>
      <c r="G44220">
        <v>92903.2</v>
      </c>
      <c r="H44220">
        <v>93430.8</v>
      </c>
      <c r="I44220">
        <v>85790.5</v>
      </c>
      <c r="J44220">
        <v>85892.4</v>
      </c>
    </row>
    <row r="44221" spans="1:10" x14ac:dyDescent="0.2">
      <c r="A44221" t="s">
        <v>2245</v>
      </c>
      <c r="B44221" t="s">
        <v>71750</v>
      </c>
      <c r="C44221" t="s">
        <v>158099</v>
      </c>
      <c r="D44221">
        <v>1</v>
      </c>
      <c r="E44221">
        <v>29687</v>
      </c>
      <c r="F44221">
        <v>32399.7</v>
      </c>
      <c r="G44221">
        <v>31093.7</v>
      </c>
      <c r="H44221">
        <v>37538</v>
      </c>
      <c r="I44221">
        <v>35649.599999999999</v>
      </c>
      <c r="J44221">
        <v>37416.199999999997</v>
      </c>
    </row>
    <row r="44222" spans="1:10" x14ac:dyDescent="0.2">
      <c r="A44222" t="s">
        <v>2245</v>
      </c>
      <c r="B44222" t="s">
        <v>74853</v>
      </c>
      <c r="C44222" t="s">
        <v>158099</v>
      </c>
      <c r="D44222">
        <v>1</v>
      </c>
      <c r="E44222">
        <v>28542.9</v>
      </c>
      <c r="F44222">
        <v>20368</v>
      </c>
      <c r="G44222">
        <v>23668.3</v>
      </c>
      <c r="H44222">
        <v>27604</v>
      </c>
      <c r="I44222">
        <v>36613</v>
      </c>
      <c r="J44222">
        <v>36627.599999999999</v>
      </c>
    </row>
    <row r="44223" spans="1:10" x14ac:dyDescent="0.2">
      <c r="A44223" t="s">
        <v>2245</v>
      </c>
      <c r="B44223" t="s">
        <v>74854</v>
      </c>
      <c r="C44223" t="s">
        <v>158099</v>
      </c>
      <c r="D44223">
        <v>1</v>
      </c>
      <c r="E44223">
        <v>42056.4</v>
      </c>
      <c r="F44223">
        <v>75464.100000000006</v>
      </c>
      <c r="G44223">
        <v>91065.5</v>
      </c>
      <c r="H44223">
        <v>88052.2</v>
      </c>
      <c r="I44223">
        <v>60025.9</v>
      </c>
      <c r="J44223">
        <v>59656.3</v>
      </c>
    </row>
    <row r="44224" spans="1:10" x14ac:dyDescent="0.2">
      <c r="A44224" t="s">
        <v>2245</v>
      </c>
      <c r="B44224" t="s">
        <v>75363</v>
      </c>
      <c r="C44224" t="s">
        <v>158099</v>
      </c>
      <c r="D44224">
        <v>1</v>
      </c>
      <c r="E44224">
        <v>892.21400000000006</v>
      </c>
      <c r="F44224">
        <v>703.95600000000002</v>
      </c>
      <c r="G44224">
        <v>1124.6600000000001</v>
      </c>
      <c r="H44224">
        <v>1782.23</v>
      </c>
      <c r="I44224">
        <v>5027.32</v>
      </c>
      <c r="J44224">
        <v>3889.97</v>
      </c>
    </row>
    <row r="44225" spans="1:10" x14ac:dyDescent="0.2">
      <c r="A44225" t="s">
        <v>2245</v>
      </c>
      <c r="B44225" t="s">
        <v>139938</v>
      </c>
      <c r="C44225" t="s">
        <v>158099</v>
      </c>
      <c r="D44225">
        <v>1</v>
      </c>
      <c r="E44225">
        <v>352676</v>
      </c>
      <c r="F44225">
        <v>323155</v>
      </c>
      <c r="G44225">
        <v>320504</v>
      </c>
      <c r="H44225">
        <v>326323</v>
      </c>
      <c r="I44225">
        <v>347817</v>
      </c>
      <c r="J44225">
        <v>326932</v>
      </c>
    </row>
    <row r="44226" spans="1:10" x14ac:dyDescent="0.2">
      <c r="A44226" t="s">
        <v>1912</v>
      </c>
      <c r="B44226" t="s">
        <v>14555</v>
      </c>
      <c r="C44226" t="s">
        <v>158099</v>
      </c>
      <c r="D44226">
        <v>1</v>
      </c>
      <c r="E44226">
        <v>505449</v>
      </c>
      <c r="F44226">
        <v>440278</v>
      </c>
      <c r="G44226">
        <v>572423</v>
      </c>
      <c r="H44226">
        <v>566427</v>
      </c>
      <c r="I44226">
        <v>550278</v>
      </c>
      <c r="J44226">
        <v>504006</v>
      </c>
    </row>
    <row r="44227" spans="1:10" x14ac:dyDescent="0.2">
      <c r="A44227" t="s">
        <v>1912</v>
      </c>
      <c r="B44227" t="s">
        <v>48944</v>
      </c>
      <c r="C44227" t="s">
        <v>158099</v>
      </c>
      <c r="D44227">
        <v>1</v>
      </c>
      <c r="E44227">
        <v>268220</v>
      </c>
      <c r="F44227">
        <v>235409</v>
      </c>
      <c r="G44227">
        <v>264972</v>
      </c>
      <c r="H44227">
        <v>239834</v>
      </c>
      <c r="I44227">
        <v>229479</v>
      </c>
      <c r="J44227">
        <v>212323</v>
      </c>
    </row>
    <row r="44228" spans="1:10" x14ac:dyDescent="0.2">
      <c r="A44228" t="s">
        <v>1912</v>
      </c>
      <c r="B44228" t="s">
        <v>60270</v>
      </c>
      <c r="C44228" t="s">
        <v>158099</v>
      </c>
      <c r="D44228">
        <v>1</v>
      </c>
      <c r="E44228">
        <v>764113</v>
      </c>
      <c r="F44228">
        <v>807757</v>
      </c>
      <c r="G44228">
        <v>680956</v>
      </c>
      <c r="H44228">
        <v>686836</v>
      </c>
      <c r="I44228">
        <v>425700</v>
      </c>
      <c r="J44228">
        <v>389569</v>
      </c>
    </row>
    <row r="44229" spans="1:10" x14ac:dyDescent="0.2">
      <c r="A44229" t="s">
        <v>1912</v>
      </c>
      <c r="B44229" t="s">
        <v>63157</v>
      </c>
      <c r="C44229" t="s">
        <v>158099</v>
      </c>
      <c r="D44229">
        <v>1</v>
      </c>
      <c r="E44229">
        <v>262984</v>
      </c>
      <c r="F44229">
        <v>248211</v>
      </c>
      <c r="G44229">
        <v>242975</v>
      </c>
      <c r="H44229">
        <v>279017</v>
      </c>
      <c r="I44229">
        <v>292311</v>
      </c>
      <c r="J44229">
        <v>291522</v>
      </c>
    </row>
    <row r="44230" spans="1:10" x14ac:dyDescent="0.2">
      <c r="A44230" t="s">
        <v>1912</v>
      </c>
      <c r="B44230" t="s">
        <v>69781</v>
      </c>
      <c r="C44230" t="s">
        <v>158099</v>
      </c>
      <c r="D44230">
        <v>1</v>
      </c>
      <c r="E44230">
        <v>3522.54</v>
      </c>
      <c r="F44230">
        <v>3369.99</v>
      </c>
      <c r="G44230">
        <v>1479.09</v>
      </c>
      <c r="H44230">
        <v>3439.67</v>
      </c>
      <c r="I44230">
        <v>4148.6000000000004</v>
      </c>
      <c r="J44230">
        <v>4254.97</v>
      </c>
    </row>
    <row r="44231" spans="1:10" x14ac:dyDescent="0.2">
      <c r="A44231" t="s">
        <v>1912</v>
      </c>
      <c r="B44231" t="s">
        <v>69782</v>
      </c>
      <c r="C44231" t="s">
        <v>158099</v>
      </c>
      <c r="D44231">
        <v>1</v>
      </c>
      <c r="E44231">
        <v>1251240</v>
      </c>
      <c r="F44231">
        <v>1319380</v>
      </c>
      <c r="G44231">
        <v>1299560</v>
      </c>
      <c r="H44231">
        <v>1262390</v>
      </c>
      <c r="I44231">
        <v>1265160</v>
      </c>
      <c r="J44231">
        <v>1218090</v>
      </c>
    </row>
    <row r="44232" spans="1:10" x14ac:dyDescent="0.2">
      <c r="A44232" t="s">
        <v>1912</v>
      </c>
      <c r="B44232" t="s">
        <v>73623</v>
      </c>
      <c r="C44232" t="s">
        <v>158099</v>
      </c>
      <c r="D44232">
        <v>1</v>
      </c>
      <c r="E44232">
        <v>222279</v>
      </c>
      <c r="F44232">
        <v>229751</v>
      </c>
      <c r="G44232">
        <v>221450</v>
      </c>
      <c r="H44232">
        <v>223796</v>
      </c>
      <c r="I44232">
        <v>197816</v>
      </c>
      <c r="J44232">
        <v>201945</v>
      </c>
    </row>
    <row r="44233" spans="1:10" x14ac:dyDescent="0.2">
      <c r="A44233" t="s">
        <v>1912</v>
      </c>
      <c r="B44233" t="s">
        <v>91715</v>
      </c>
      <c r="C44233" t="s">
        <v>158099</v>
      </c>
      <c r="D44233">
        <v>1</v>
      </c>
      <c r="E44233">
        <v>178795</v>
      </c>
      <c r="F44233">
        <v>178060</v>
      </c>
      <c r="G44233">
        <v>194781</v>
      </c>
      <c r="H44233">
        <v>197370</v>
      </c>
      <c r="I44233">
        <v>187486</v>
      </c>
      <c r="J44233">
        <v>182421</v>
      </c>
    </row>
    <row r="44234" spans="1:10" x14ac:dyDescent="0.2">
      <c r="A44234" t="s">
        <v>1912</v>
      </c>
      <c r="B44234" t="s">
        <v>116910</v>
      </c>
      <c r="C44234" t="s">
        <v>158099</v>
      </c>
      <c r="D44234">
        <v>1</v>
      </c>
      <c r="E44234">
        <v>3332.39</v>
      </c>
      <c r="F44234">
        <v>4903.09</v>
      </c>
      <c r="G44234">
        <v>5841.78</v>
      </c>
      <c r="H44234">
        <v>7697.54</v>
      </c>
      <c r="I44234">
        <v>10070.200000000001</v>
      </c>
      <c r="J44234">
        <v>8826</v>
      </c>
    </row>
    <row r="44235" spans="1:10" x14ac:dyDescent="0.2">
      <c r="A44235" t="s">
        <v>1912</v>
      </c>
      <c r="B44235" t="s">
        <v>143950</v>
      </c>
      <c r="C44235" t="s">
        <v>158099</v>
      </c>
      <c r="D44235">
        <v>1</v>
      </c>
      <c r="E44235">
        <v>14708.9</v>
      </c>
      <c r="F44235">
        <v>10937.8</v>
      </c>
      <c r="G44235">
        <v>11080.7</v>
      </c>
      <c r="H44235">
        <v>15689.3</v>
      </c>
      <c r="I44235">
        <v>16018.3</v>
      </c>
      <c r="J44235">
        <v>20944.8</v>
      </c>
    </row>
    <row r="44236" spans="1:10" x14ac:dyDescent="0.2">
      <c r="A44236" t="s">
        <v>1912</v>
      </c>
      <c r="B44236" t="s">
        <v>143951</v>
      </c>
      <c r="C44236" t="s">
        <v>158099</v>
      </c>
      <c r="D44236">
        <v>1</v>
      </c>
      <c r="E44236">
        <v>1123570</v>
      </c>
      <c r="F44236">
        <v>964023</v>
      </c>
      <c r="G44236">
        <v>1311550</v>
      </c>
      <c r="H44236">
        <v>1328310</v>
      </c>
      <c r="I44236">
        <v>998408</v>
      </c>
      <c r="J44236">
        <v>1021920</v>
      </c>
    </row>
    <row r="44237" spans="1:10" x14ac:dyDescent="0.2">
      <c r="A44237" t="s">
        <v>1912</v>
      </c>
      <c r="B44237" t="s">
        <v>145167</v>
      </c>
      <c r="C44237" t="s">
        <v>158099</v>
      </c>
      <c r="D44237">
        <v>1</v>
      </c>
      <c r="E44237">
        <v>28076.6</v>
      </c>
      <c r="F44237">
        <v>19124.5</v>
      </c>
      <c r="G44237">
        <v>26825.7</v>
      </c>
      <c r="H44237">
        <v>30203.5</v>
      </c>
      <c r="I44237">
        <v>21390.5</v>
      </c>
      <c r="J44237">
        <v>16383.1</v>
      </c>
    </row>
    <row r="44238" spans="1:10" x14ac:dyDescent="0.2">
      <c r="A44238" t="s">
        <v>1912</v>
      </c>
      <c r="B44238" t="s">
        <v>145228</v>
      </c>
      <c r="C44238" t="s">
        <v>158099</v>
      </c>
      <c r="D44238">
        <v>1</v>
      </c>
      <c r="E44238">
        <v>401809</v>
      </c>
      <c r="F44238">
        <v>523096</v>
      </c>
      <c r="G44238">
        <v>499612</v>
      </c>
      <c r="H44238">
        <v>476012</v>
      </c>
      <c r="I44238">
        <v>94967</v>
      </c>
      <c r="J44238">
        <v>133420</v>
      </c>
    </row>
    <row r="44239" spans="1:10" x14ac:dyDescent="0.2">
      <c r="A44239" t="s">
        <v>1912</v>
      </c>
      <c r="B44239" t="s">
        <v>152878</v>
      </c>
      <c r="C44239" t="s">
        <v>158099</v>
      </c>
      <c r="D44239">
        <v>1</v>
      </c>
      <c r="E44239">
        <v>438568</v>
      </c>
      <c r="F44239">
        <v>353389</v>
      </c>
      <c r="G44239">
        <v>401557</v>
      </c>
      <c r="H44239">
        <v>445892</v>
      </c>
      <c r="I44239">
        <v>444709</v>
      </c>
      <c r="J44239">
        <v>442963</v>
      </c>
    </row>
    <row r="44240" spans="1:10" x14ac:dyDescent="0.2">
      <c r="A44240" t="s">
        <v>1912</v>
      </c>
      <c r="B44240" t="s">
        <v>157093</v>
      </c>
      <c r="C44240" t="s">
        <v>158099</v>
      </c>
      <c r="D44240">
        <v>1</v>
      </c>
      <c r="E44240">
        <v>600591</v>
      </c>
      <c r="F44240">
        <v>492412</v>
      </c>
      <c r="G44240">
        <v>612482</v>
      </c>
      <c r="H44240">
        <v>625555</v>
      </c>
      <c r="I44240">
        <v>595760</v>
      </c>
      <c r="J44240">
        <v>562751</v>
      </c>
    </row>
    <row r="44241" spans="1:10" x14ac:dyDescent="0.2">
      <c r="A44241" t="s">
        <v>1912</v>
      </c>
      <c r="B44241" t="s">
        <v>157094</v>
      </c>
      <c r="C44241" t="s">
        <v>158099</v>
      </c>
      <c r="D44241">
        <v>1</v>
      </c>
      <c r="E44241">
        <v>47757.8</v>
      </c>
      <c r="F44241">
        <v>40811.300000000003</v>
      </c>
      <c r="G44241">
        <v>49925.3</v>
      </c>
      <c r="H44241">
        <v>50379.199999999997</v>
      </c>
      <c r="I44241">
        <v>44122.1</v>
      </c>
      <c r="J44241">
        <v>42283.5</v>
      </c>
    </row>
    <row r="44242" spans="1:10" x14ac:dyDescent="0.2">
      <c r="A44242" t="s">
        <v>5745</v>
      </c>
      <c r="B44242" t="s">
        <v>27169</v>
      </c>
      <c r="C44242" t="s">
        <v>158099</v>
      </c>
      <c r="D44242">
        <v>1</v>
      </c>
      <c r="E44242">
        <v>3532.85</v>
      </c>
      <c r="F44242">
        <v>2186.96</v>
      </c>
      <c r="G44242">
        <v>7077.93</v>
      </c>
      <c r="H44242">
        <v>8940.6</v>
      </c>
      <c r="I44242">
        <v>3832.94</v>
      </c>
      <c r="J44242">
        <v>3029.81</v>
      </c>
    </row>
    <row r="44243" spans="1:10" x14ac:dyDescent="0.2">
      <c r="A44243" t="s">
        <v>5745</v>
      </c>
      <c r="B44243" t="s">
        <v>77810</v>
      </c>
      <c r="C44243" t="s">
        <v>158099</v>
      </c>
      <c r="D44243">
        <v>1</v>
      </c>
      <c r="E44243">
        <v>67031.8</v>
      </c>
      <c r="F44243">
        <v>60646.2</v>
      </c>
      <c r="G44243">
        <v>85257.8</v>
      </c>
      <c r="H44243">
        <v>90396.1</v>
      </c>
      <c r="I44243">
        <v>95210.6</v>
      </c>
      <c r="J44243">
        <v>87996.7</v>
      </c>
    </row>
    <row r="44244" spans="1:10" x14ac:dyDescent="0.2">
      <c r="A44244" t="s">
        <v>5745</v>
      </c>
      <c r="B44244" t="s">
        <v>154328</v>
      </c>
      <c r="C44244" t="s">
        <v>158099</v>
      </c>
      <c r="D44244">
        <v>1</v>
      </c>
      <c r="E44244">
        <v>11664.6</v>
      </c>
      <c r="F44244">
        <v>11582.5</v>
      </c>
      <c r="G44244">
        <v>14716.6</v>
      </c>
      <c r="H44244">
        <v>14895.5</v>
      </c>
      <c r="I44244">
        <v>3922.99</v>
      </c>
      <c r="J44244">
        <v>5262.84</v>
      </c>
    </row>
    <row r="44245" spans="1:10" x14ac:dyDescent="0.2">
      <c r="A44245" t="s">
        <v>5745</v>
      </c>
      <c r="B44245" t="s">
        <v>154337</v>
      </c>
      <c r="C44245" t="s">
        <v>158099</v>
      </c>
      <c r="D44245">
        <v>1</v>
      </c>
      <c r="E44245">
        <v>5128.1000000000004</v>
      </c>
      <c r="F44245">
        <v>6509.78</v>
      </c>
      <c r="G44245">
        <v>7586.62</v>
      </c>
      <c r="H44245">
        <v>5795.81</v>
      </c>
      <c r="I44245">
        <v>5496.35</v>
      </c>
      <c r="J44245">
        <v>2568.62</v>
      </c>
    </row>
    <row r="44246" spans="1:10" x14ac:dyDescent="0.2">
      <c r="A44246" t="s">
        <v>5745</v>
      </c>
      <c r="B44246" t="s">
        <v>154338</v>
      </c>
      <c r="C44246" t="s">
        <v>158099</v>
      </c>
      <c r="D44246">
        <v>1</v>
      </c>
      <c r="E44246">
        <v>81667.600000000006</v>
      </c>
      <c r="F44246">
        <v>142087</v>
      </c>
      <c r="G44246">
        <v>205112</v>
      </c>
      <c r="H44246">
        <v>176252</v>
      </c>
      <c r="I44246">
        <v>78258</v>
      </c>
      <c r="J44246">
        <v>94997</v>
      </c>
    </row>
    <row r="44247" spans="1:10" x14ac:dyDescent="0.2">
      <c r="A44247" t="s">
        <v>6358</v>
      </c>
      <c r="B44247" t="s">
        <v>30750</v>
      </c>
      <c r="C44247" t="s">
        <v>158099</v>
      </c>
      <c r="D44247">
        <v>1</v>
      </c>
      <c r="J44247">
        <v>5144.43</v>
      </c>
    </row>
    <row r="44248" spans="1:10" x14ac:dyDescent="0.2">
      <c r="A44248" t="s">
        <v>6358</v>
      </c>
      <c r="B44248" t="s">
        <v>54822</v>
      </c>
      <c r="C44248" t="s">
        <v>158099</v>
      </c>
      <c r="D44248">
        <v>1</v>
      </c>
      <c r="E44248">
        <v>187287</v>
      </c>
      <c r="F44248">
        <v>176042</v>
      </c>
      <c r="G44248">
        <v>229593</v>
      </c>
      <c r="H44248">
        <v>217522</v>
      </c>
      <c r="I44248">
        <v>252377</v>
      </c>
      <c r="J44248">
        <v>280986</v>
      </c>
    </row>
    <row r="44249" spans="1:10" x14ac:dyDescent="0.2">
      <c r="A44249" t="s">
        <v>6358</v>
      </c>
      <c r="B44249" t="s">
        <v>54823</v>
      </c>
      <c r="C44249" t="s">
        <v>158099</v>
      </c>
      <c r="D44249">
        <v>1</v>
      </c>
      <c r="E44249">
        <v>255186</v>
      </c>
      <c r="F44249">
        <v>258997</v>
      </c>
      <c r="G44249">
        <v>296746</v>
      </c>
      <c r="H44249">
        <v>275689</v>
      </c>
      <c r="I44249">
        <v>249736</v>
      </c>
      <c r="J44249">
        <v>221793</v>
      </c>
    </row>
    <row r="44250" spans="1:10" x14ac:dyDescent="0.2">
      <c r="A44250" t="s">
        <v>6358</v>
      </c>
      <c r="B44250" t="s">
        <v>54824</v>
      </c>
      <c r="C44250" t="s">
        <v>158099</v>
      </c>
      <c r="D44250">
        <v>1</v>
      </c>
      <c r="G44250">
        <v>2941.1</v>
      </c>
      <c r="H44250">
        <v>945.00199999999995</v>
      </c>
      <c r="I44250">
        <v>119.27800000000001</v>
      </c>
      <c r="J44250">
        <v>1541.03</v>
      </c>
    </row>
    <row r="44251" spans="1:10" x14ac:dyDescent="0.2">
      <c r="A44251" t="s">
        <v>6358</v>
      </c>
      <c r="B44251" t="s">
        <v>55575</v>
      </c>
      <c r="C44251" t="s">
        <v>158099</v>
      </c>
      <c r="D44251">
        <v>1</v>
      </c>
      <c r="E44251">
        <v>765019</v>
      </c>
      <c r="F44251">
        <v>784641</v>
      </c>
      <c r="G44251">
        <v>829253</v>
      </c>
      <c r="H44251">
        <v>799590</v>
      </c>
      <c r="I44251">
        <v>488868</v>
      </c>
      <c r="J44251">
        <v>476913</v>
      </c>
    </row>
    <row r="44252" spans="1:10" x14ac:dyDescent="0.2">
      <c r="A44252" t="s">
        <v>6358</v>
      </c>
      <c r="B44252" t="s">
        <v>55620</v>
      </c>
      <c r="C44252" t="s">
        <v>158099</v>
      </c>
      <c r="D44252">
        <v>1</v>
      </c>
      <c r="E44252">
        <v>701272</v>
      </c>
      <c r="F44252">
        <v>665976</v>
      </c>
      <c r="G44252">
        <v>729558</v>
      </c>
      <c r="H44252">
        <v>655194</v>
      </c>
      <c r="I44252">
        <v>540230</v>
      </c>
      <c r="J44252">
        <v>534862</v>
      </c>
    </row>
    <row r="44253" spans="1:10" x14ac:dyDescent="0.2">
      <c r="A44253" t="s">
        <v>6358</v>
      </c>
      <c r="B44253" t="s">
        <v>74890</v>
      </c>
      <c r="C44253" t="s">
        <v>158099</v>
      </c>
      <c r="D44253">
        <v>1</v>
      </c>
      <c r="E44253">
        <v>29926.9</v>
      </c>
      <c r="F44253">
        <v>48431.4</v>
      </c>
      <c r="G44253">
        <v>75010.399999999994</v>
      </c>
      <c r="H44253">
        <v>50752.7</v>
      </c>
      <c r="I44253">
        <v>91853.4</v>
      </c>
      <c r="J44253">
        <v>73477.8</v>
      </c>
    </row>
    <row r="44254" spans="1:10" x14ac:dyDescent="0.2">
      <c r="A44254" t="s">
        <v>6358</v>
      </c>
      <c r="B44254" t="s">
        <v>93962</v>
      </c>
      <c r="C44254" t="s">
        <v>158099</v>
      </c>
      <c r="D44254">
        <v>1</v>
      </c>
      <c r="E44254">
        <v>964.20299999999997</v>
      </c>
      <c r="F44254">
        <v>789.84299999999996</v>
      </c>
      <c r="G44254">
        <v>4019.55</v>
      </c>
      <c r="H44254">
        <v>2215.56</v>
      </c>
      <c r="I44254">
        <v>1016.25</v>
      </c>
      <c r="J44254">
        <v>1376.07</v>
      </c>
    </row>
    <row r="44255" spans="1:10" x14ac:dyDescent="0.2">
      <c r="A44255" t="s">
        <v>4811</v>
      </c>
      <c r="B44255" t="s">
        <v>22923</v>
      </c>
      <c r="C44255" t="s">
        <v>158099</v>
      </c>
      <c r="D44255">
        <v>1</v>
      </c>
      <c r="F44255">
        <v>254.56</v>
      </c>
      <c r="G44255">
        <v>1050.29</v>
      </c>
      <c r="H44255">
        <v>564.53899999999999</v>
      </c>
      <c r="I44255">
        <v>349.09399999999999</v>
      </c>
    </row>
    <row r="44256" spans="1:10" x14ac:dyDescent="0.2">
      <c r="A44256" t="s">
        <v>4811</v>
      </c>
      <c r="B44256" t="s">
        <v>23814</v>
      </c>
      <c r="C44256" t="s">
        <v>158099</v>
      </c>
      <c r="D44256">
        <v>1</v>
      </c>
      <c r="E44256">
        <v>346639</v>
      </c>
      <c r="F44256">
        <v>320820</v>
      </c>
      <c r="G44256">
        <v>398795</v>
      </c>
      <c r="H44256">
        <v>410968</v>
      </c>
      <c r="I44256">
        <v>398144</v>
      </c>
      <c r="J44256">
        <v>380303</v>
      </c>
    </row>
    <row r="44257" spans="1:10" x14ac:dyDescent="0.2">
      <c r="A44257" t="s">
        <v>4811</v>
      </c>
      <c r="B44257" t="s">
        <v>32093</v>
      </c>
      <c r="C44257" t="s">
        <v>158099</v>
      </c>
      <c r="D44257">
        <v>1</v>
      </c>
      <c r="E44257">
        <v>11596.9</v>
      </c>
      <c r="F44257">
        <v>9372.69</v>
      </c>
      <c r="G44257">
        <v>8312.82</v>
      </c>
      <c r="H44257">
        <v>13193.5</v>
      </c>
      <c r="I44257">
        <v>14778</v>
      </c>
      <c r="J44257">
        <v>15279.1</v>
      </c>
    </row>
    <row r="44258" spans="1:10" x14ac:dyDescent="0.2">
      <c r="A44258" t="s">
        <v>4811</v>
      </c>
      <c r="B44258" t="s">
        <v>32112</v>
      </c>
      <c r="C44258" t="s">
        <v>158099</v>
      </c>
      <c r="D44258">
        <v>1</v>
      </c>
      <c r="E44258">
        <v>82152</v>
      </c>
      <c r="F44258">
        <v>81366.2</v>
      </c>
      <c r="G44258">
        <v>100944</v>
      </c>
      <c r="H44258">
        <v>101354</v>
      </c>
      <c r="I44258">
        <v>81692.399999999994</v>
      </c>
      <c r="J44258">
        <v>79999.5</v>
      </c>
    </row>
    <row r="44259" spans="1:10" x14ac:dyDescent="0.2">
      <c r="A44259" t="s">
        <v>4811</v>
      </c>
      <c r="B44259" t="s">
        <v>32113</v>
      </c>
      <c r="C44259" t="s">
        <v>158099</v>
      </c>
      <c r="D44259">
        <v>1</v>
      </c>
      <c r="E44259">
        <v>29653.9</v>
      </c>
      <c r="F44259">
        <v>21451.7</v>
      </c>
      <c r="G44259">
        <v>28352</v>
      </c>
      <c r="H44259">
        <v>21006.5</v>
      </c>
      <c r="I44259">
        <v>34721.699999999997</v>
      </c>
      <c r="J44259">
        <v>35375.199999999997</v>
      </c>
    </row>
    <row r="44260" spans="1:10" x14ac:dyDescent="0.2">
      <c r="A44260" t="s">
        <v>4811</v>
      </c>
      <c r="B44260" t="s">
        <v>32114</v>
      </c>
      <c r="C44260" t="s">
        <v>158099</v>
      </c>
      <c r="D44260">
        <v>1</v>
      </c>
      <c r="E44260">
        <v>295482</v>
      </c>
      <c r="F44260">
        <v>296121</v>
      </c>
      <c r="G44260">
        <v>335078</v>
      </c>
      <c r="H44260">
        <v>294683</v>
      </c>
      <c r="I44260">
        <v>219251</v>
      </c>
      <c r="J44260">
        <v>230622</v>
      </c>
    </row>
    <row r="44261" spans="1:10" x14ac:dyDescent="0.2">
      <c r="A44261" t="s">
        <v>4811</v>
      </c>
      <c r="B44261" t="s">
        <v>32585</v>
      </c>
      <c r="C44261" t="s">
        <v>158099</v>
      </c>
      <c r="D44261">
        <v>1</v>
      </c>
      <c r="E44261">
        <v>367656</v>
      </c>
      <c r="F44261">
        <v>380425</v>
      </c>
      <c r="G44261">
        <v>492840</v>
      </c>
      <c r="H44261">
        <v>500234</v>
      </c>
      <c r="I44261">
        <v>567422</v>
      </c>
      <c r="J44261">
        <v>596701</v>
      </c>
    </row>
    <row r="44262" spans="1:10" x14ac:dyDescent="0.2">
      <c r="A44262" t="s">
        <v>4811</v>
      </c>
      <c r="B44262" t="s">
        <v>33170</v>
      </c>
      <c r="C44262" t="s">
        <v>158099</v>
      </c>
      <c r="D44262">
        <v>1</v>
      </c>
      <c r="E44262">
        <v>394149</v>
      </c>
      <c r="F44262">
        <v>337641</v>
      </c>
      <c r="G44262">
        <v>416151</v>
      </c>
      <c r="H44262">
        <v>393416</v>
      </c>
      <c r="I44262">
        <v>157346</v>
      </c>
      <c r="J44262">
        <v>179630</v>
      </c>
    </row>
    <row r="44263" spans="1:10" x14ac:dyDescent="0.2">
      <c r="A44263" t="s">
        <v>4811</v>
      </c>
      <c r="B44263" t="s">
        <v>33171</v>
      </c>
      <c r="C44263" t="s">
        <v>158099</v>
      </c>
      <c r="D44263">
        <v>1</v>
      </c>
      <c r="E44263">
        <v>55045.8</v>
      </c>
      <c r="F44263">
        <v>54062.2</v>
      </c>
      <c r="G44263">
        <v>77180.600000000006</v>
      </c>
      <c r="H44263">
        <v>87561.5</v>
      </c>
      <c r="I44263">
        <v>86488.6</v>
      </c>
      <c r="J44263">
        <v>102719</v>
      </c>
    </row>
    <row r="44264" spans="1:10" x14ac:dyDescent="0.2">
      <c r="A44264" t="s">
        <v>4811</v>
      </c>
      <c r="B44264" t="s">
        <v>68644</v>
      </c>
      <c r="C44264" t="s">
        <v>158099</v>
      </c>
      <c r="D44264">
        <v>1</v>
      </c>
      <c r="E44264">
        <v>30456.6</v>
      </c>
      <c r="F44264">
        <v>44222.6</v>
      </c>
      <c r="G44264">
        <v>82367.7</v>
      </c>
      <c r="H44264">
        <v>38120.5</v>
      </c>
      <c r="I44264">
        <v>4861.83</v>
      </c>
      <c r="J44264">
        <v>4403.2</v>
      </c>
    </row>
    <row r="44265" spans="1:10" x14ac:dyDescent="0.2">
      <c r="A44265" t="s">
        <v>4811</v>
      </c>
      <c r="B44265" t="s">
        <v>73867</v>
      </c>
      <c r="C44265" t="s">
        <v>158099</v>
      </c>
      <c r="D44265">
        <v>1</v>
      </c>
      <c r="E44265">
        <v>5201.38</v>
      </c>
      <c r="F44265">
        <v>1260.6500000000001</v>
      </c>
      <c r="G44265">
        <v>4105.62</v>
      </c>
      <c r="H44265">
        <v>5908.78</v>
      </c>
      <c r="I44265">
        <v>7413.38</v>
      </c>
      <c r="J44265">
        <v>5746.34</v>
      </c>
    </row>
    <row r="44266" spans="1:10" x14ac:dyDescent="0.2">
      <c r="A44266" t="s">
        <v>4811</v>
      </c>
      <c r="B44266" t="s">
        <v>101559</v>
      </c>
      <c r="C44266" t="s">
        <v>158099</v>
      </c>
      <c r="D44266">
        <v>1</v>
      </c>
      <c r="E44266">
        <v>2570.61</v>
      </c>
      <c r="F44266">
        <v>731.375</v>
      </c>
      <c r="G44266">
        <v>3653.15</v>
      </c>
      <c r="H44266">
        <v>3242.95</v>
      </c>
      <c r="I44266">
        <v>4637.3500000000004</v>
      </c>
      <c r="J44266">
        <v>2705.92</v>
      </c>
    </row>
    <row r="44267" spans="1:10" x14ac:dyDescent="0.2">
      <c r="A44267" t="s">
        <v>4811</v>
      </c>
      <c r="B44267" t="s">
        <v>101560</v>
      </c>
      <c r="C44267" t="s">
        <v>158099</v>
      </c>
      <c r="D44267">
        <v>1</v>
      </c>
      <c r="E44267">
        <v>14141.9</v>
      </c>
      <c r="F44267">
        <v>15545</v>
      </c>
      <c r="G44267">
        <v>17958.599999999999</v>
      </c>
      <c r="H44267">
        <v>12795</v>
      </c>
      <c r="I44267">
        <v>4763.38</v>
      </c>
      <c r="J44267">
        <v>4067.45</v>
      </c>
    </row>
    <row r="44268" spans="1:10" x14ac:dyDescent="0.2">
      <c r="A44268" t="s">
        <v>4811</v>
      </c>
      <c r="B44268" t="s">
        <v>105319</v>
      </c>
      <c r="C44268" t="s">
        <v>158099</v>
      </c>
      <c r="D44268">
        <v>1</v>
      </c>
      <c r="E44268">
        <v>4057.39</v>
      </c>
      <c r="F44268">
        <v>3498.46</v>
      </c>
      <c r="G44268">
        <v>3462.71</v>
      </c>
      <c r="H44268">
        <v>4894.4799999999996</v>
      </c>
      <c r="I44268">
        <v>6265.86</v>
      </c>
      <c r="J44268">
        <v>3017.08</v>
      </c>
    </row>
    <row r="44269" spans="1:10" x14ac:dyDescent="0.2">
      <c r="A44269" t="s">
        <v>4811</v>
      </c>
      <c r="B44269" t="s">
        <v>105320</v>
      </c>
      <c r="C44269" t="s">
        <v>158099</v>
      </c>
      <c r="D44269">
        <v>1</v>
      </c>
      <c r="E44269">
        <v>26278.1</v>
      </c>
      <c r="F44269">
        <v>25039.8</v>
      </c>
      <c r="G44269">
        <v>32994.199999999997</v>
      </c>
      <c r="H44269">
        <v>38968.9</v>
      </c>
      <c r="I44269">
        <v>18855</v>
      </c>
      <c r="J44269">
        <v>21728.6</v>
      </c>
    </row>
    <row r="44270" spans="1:10" x14ac:dyDescent="0.2">
      <c r="A44270" t="s">
        <v>4811</v>
      </c>
      <c r="B44270" t="s">
        <v>105487</v>
      </c>
      <c r="C44270" t="s">
        <v>158099</v>
      </c>
      <c r="D44270">
        <v>1</v>
      </c>
      <c r="E44270">
        <v>45399.1</v>
      </c>
      <c r="F44270">
        <v>45152.800000000003</v>
      </c>
      <c r="G44270">
        <v>43752.5</v>
      </c>
      <c r="H44270">
        <v>55042.400000000001</v>
      </c>
      <c r="I44270">
        <v>80975.100000000006</v>
      </c>
      <c r="J44270">
        <v>69076.100000000006</v>
      </c>
    </row>
    <row r="44271" spans="1:10" x14ac:dyDescent="0.2">
      <c r="A44271" t="s">
        <v>4811</v>
      </c>
      <c r="B44271" t="s">
        <v>105488</v>
      </c>
      <c r="C44271" t="s">
        <v>158099</v>
      </c>
      <c r="D44271">
        <v>1</v>
      </c>
      <c r="E44271">
        <v>84530.7</v>
      </c>
      <c r="F44271">
        <v>96381.7</v>
      </c>
      <c r="G44271">
        <v>138925</v>
      </c>
      <c r="H44271">
        <v>109948</v>
      </c>
      <c r="I44271">
        <v>47524</v>
      </c>
      <c r="J44271">
        <v>49656.5</v>
      </c>
    </row>
    <row r="44272" spans="1:10" x14ac:dyDescent="0.2">
      <c r="A44272" t="s">
        <v>4811</v>
      </c>
      <c r="B44272" t="s">
        <v>114985</v>
      </c>
      <c r="C44272" t="s">
        <v>158099</v>
      </c>
      <c r="D44272">
        <v>1</v>
      </c>
      <c r="E44272">
        <v>188451</v>
      </c>
      <c r="F44272">
        <v>220693</v>
      </c>
      <c r="G44272">
        <v>222991</v>
      </c>
      <c r="H44272">
        <v>203268</v>
      </c>
      <c r="I44272">
        <v>69663.3</v>
      </c>
      <c r="J44272">
        <v>83646.3</v>
      </c>
    </row>
    <row r="44273" spans="1:10" x14ac:dyDescent="0.2">
      <c r="A44273" t="s">
        <v>4811</v>
      </c>
      <c r="B44273" t="s">
        <v>145009</v>
      </c>
      <c r="C44273" t="s">
        <v>158099</v>
      </c>
      <c r="D44273">
        <v>1</v>
      </c>
      <c r="E44273">
        <v>5128</v>
      </c>
      <c r="F44273">
        <v>4180.62</v>
      </c>
      <c r="G44273">
        <v>22285.200000000001</v>
      </c>
      <c r="H44273">
        <v>24737.8</v>
      </c>
      <c r="I44273">
        <v>6417.28</v>
      </c>
      <c r="J44273">
        <v>5455.55</v>
      </c>
    </row>
    <row r="44274" spans="1:10" x14ac:dyDescent="0.2">
      <c r="A44274" t="s">
        <v>8596</v>
      </c>
      <c r="B44274" t="s">
        <v>52069</v>
      </c>
      <c r="C44274" t="s">
        <v>158099</v>
      </c>
      <c r="D44274">
        <v>1</v>
      </c>
      <c r="E44274">
        <v>82082.3</v>
      </c>
      <c r="F44274">
        <v>77337.100000000006</v>
      </c>
      <c r="G44274">
        <v>92043</v>
      </c>
      <c r="H44274">
        <v>66184.399999999994</v>
      </c>
      <c r="I44274">
        <v>48982</v>
      </c>
      <c r="J44274">
        <v>43084.2</v>
      </c>
    </row>
    <row r="44275" spans="1:10" x14ac:dyDescent="0.2">
      <c r="A44275" t="s">
        <v>8596</v>
      </c>
      <c r="B44275" t="s">
        <v>64689</v>
      </c>
      <c r="C44275" t="s">
        <v>158099</v>
      </c>
      <c r="D44275">
        <v>1</v>
      </c>
      <c r="F44275">
        <v>986.65300000000002</v>
      </c>
      <c r="G44275">
        <v>2132.81</v>
      </c>
      <c r="H44275">
        <v>251.971</v>
      </c>
      <c r="I44275">
        <v>2512.08</v>
      </c>
      <c r="J44275">
        <v>2631.01</v>
      </c>
    </row>
    <row r="44276" spans="1:10" x14ac:dyDescent="0.2">
      <c r="A44276" t="s">
        <v>8596</v>
      </c>
      <c r="B44276" t="s">
        <v>64690</v>
      </c>
      <c r="C44276" t="s">
        <v>158099</v>
      </c>
      <c r="D44276">
        <v>1</v>
      </c>
      <c r="E44276">
        <v>13580.4</v>
      </c>
      <c r="F44276">
        <v>7009.79</v>
      </c>
      <c r="G44276">
        <v>11168</v>
      </c>
      <c r="H44276">
        <v>9747.0499999999993</v>
      </c>
      <c r="I44276">
        <v>12714.5</v>
      </c>
      <c r="J44276">
        <v>15137.7</v>
      </c>
    </row>
    <row r="44277" spans="1:10" x14ac:dyDescent="0.2">
      <c r="A44277" t="s">
        <v>8596</v>
      </c>
      <c r="B44277" t="s">
        <v>64691</v>
      </c>
      <c r="C44277" t="s">
        <v>158099</v>
      </c>
      <c r="D44277">
        <v>1</v>
      </c>
      <c r="F44277">
        <v>4737.53</v>
      </c>
      <c r="I44277">
        <v>9437.64</v>
      </c>
      <c r="J44277">
        <v>12887.6</v>
      </c>
    </row>
    <row r="44278" spans="1:10" x14ac:dyDescent="0.2">
      <c r="A44278" t="s">
        <v>8596</v>
      </c>
      <c r="B44278" t="s">
        <v>69081</v>
      </c>
      <c r="C44278" t="s">
        <v>158099</v>
      </c>
      <c r="D44278">
        <v>1</v>
      </c>
      <c r="G44278">
        <v>5694.34</v>
      </c>
      <c r="H44278">
        <v>4531.8500000000004</v>
      </c>
      <c r="I44278">
        <v>1079.46</v>
      </c>
      <c r="J44278">
        <v>1569.46</v>
      </c>
    </row>
    <row r="44279" spans="1:10" x14ac:dyDescent="0.2">
      <c r="A44279" t="s">
        <v>8596</v>
      </c>
      <c r="B44279" t="s">
        <v>70811</v>
      </c>
      <c r="C44279" t="s">
        <v>158099</v>
      </c>
      <c r="D44279">
        <v>1</v>
      </c>
      <c r="I44279">
        <v>4401.3900000000003</v>
      </c>
    </row>
    <row r="44280" spans="1:10" x14ac:dyDescent="0.2">
      <c r="A44280" t="s">
        <v>8596</v>
      </c>
      <c r="B44280" t="s">
        <v>70812</v>
      </c>
      <c r="C44280" t="s">
        <v>158099</v>
      </c>
      <c r="D44280">
        <v>1</v>
      </c>
      <c r="E44280">
        <v>5881.51</v>
      </c>
      <c r="F44280">
        <v>6125.47</v>
      </c>
      <c r="G44280">
        <v>6408.98</v>
      </c>
      <c r="H44280">
        <v>11067.7</v>
      </c>
      <c r="I44280">
        <v>24141.4</v>
      </c>
      <c r="J44280">
        <v>24252.7</v>
      </c>
    </row>
    <row r="44281" spans="1:10" x14ac:dyDescent="0.2">
      <c r="A44281" t="s">
        <v>8596</v>
      </c>
      <c r="B44281" t="s">
        <v>145907</v>
      </c>
      <c r="C44281" t="s">
        <v>158099</v>
      </c>
      <c r="D44281">
        <v>1</v>
      </c>
      <c r="E44281">
        <v>61160.7</v>
      </c>
      <c r="F44281">
        <v>60039.8</v>
      </c>
      <c r="G44281">
        <v>67298.600000000006</v>
      </c>
      <c r="H44281">
        <v>72183.7</v>
      </c>
      <c r="I44281">
        <v>60690.8</v>
      </c>
      <c r="J44281">
        <v>57387.1</v>
      </c>
    </row>
    <row r="44282" spans="1:10" x14ac:dyDescent="0.2">
      <c r="A44282" t="s">
        <v>8596</v>
      </c>
      <c r="B44282" t="s">
        <v>146155</v>
      </c>
      <c r="C44282" t="s">
        <v>158099</v>
      </c>
      <c r="D44282">
        <v>1</v>
      </c>
      <c r="E44282">
        <v>23027.599999999999</v>
      </c>
      <c r="F44282">
        <v>24948.1</v>
      </c>
      <c r="G44282">
        <v>22058.400000000001</v>
      </c>
      <c r="H44282">
        <v>21911.3</v>
      </c>
      <c r="I44282">
        <v>27767.200000000001</v>
      </c>
      <c r="J44282">
        <v>26714.1</v>
      </c>
    </row>
    <row r="44283" spans="1:10" x14ac:dyDescent="0.2">
      <c r="A44283" t="s">
        <v>8596</v>
      </c>
      <c r="B44283" t="s">
        <v>146156</v>
      </c>
      <c r="C44283" t="s">
        <v>158099</v>
      </c>
      <c r="D44283">
        <v>1</v>
      </c>
      <c r="E44283">
        <v>1366870</v>
      </c>
      <c r="F44283">
        <v>1534860</v>
      </c>
      <c r="G44283">
        <v>1207260</v>
      </c>
      <c r="H44283">
        <v>1277690</v>
      </c>
      <c r="I44283">
        <v>1071040</v>
      </c>
      <c r="J44283">
        <v>1043250</v>
      </c>
    </row>
    <row r="44284" spans="1:10" x14ac:dyDescent="0.2">
      <c r="A44284" t="s">
        <v>4998</v>
      </c>
      <c r="B44284" t="s">
        <v>23746</v>
      </c>
      <c r="C44284" t="s">
        <v>158099</v>
      </c>
      <c r="D44284">
        <v>1</v>
      </c>
      <c r="E44284">
        <v>17669.2</v>
      </c>
      <c r="F44284">
        <v>12598.6</v>
      </c>
      <c r="G44284">
        <v>19660</v>
      </c>
      <c r="H44284">
        <v>15116.9</v>
      </c>
      <c r="I44284">
        <v>18992.099999999999</v>
      </c>
      <c r="J44284">
        <v>15906.6</v>
      </c>
    </row>
    <row r="44285" spans="1:10" x14ac:dyDescent="0.2">
      <c r="A44285" t="s">
        <v>4998</v>
      </c>
      <c r="B44285" t="s">
        <v>23778</v>
      </c>
      <c r="C44285" t="s">
        <v>158099</v>
      </c>
      <c r="D44285">
        <v>1</v>
      </c>
      <c r="E44285">
        <v>170225</v>
      </c>
      <c r="F44285">
        <v>164430</v>
      </c>
      <c r="G44285">
        <v>183407</v>
      </c>
      <c r="H44285">
        <v>178832</v>
      </c>
      <c r="I44285">
        <v>145299</v>
      </c>
      <c r="J44285">
        <v>147289</v>
      </c>
    </row>
    <row r="44286" spans="1:10" x14ac:dyDescent="0.2">
      <c r="A44286" t="s">
        <v>4998</v>
      </c>
      <c r="B44286" t="s">
        <v>58570</v>
      </c>
      <c r="C44286" t="s">
        <v>158099</v>
      </c>
      <c r="D44286">
        <v>1</v>
      </c>
      <c r="F44286">
        <v>253.96299999999999</v>
      </c>
      <c r="I44286">
        <v>726.904</v>
      </c>
      <c r="J44286">
        <v>203.13800000000001</v>
      </c>
    </row>
    <row r="44287" spans="1:10" x14ac:dyDescent="0.2">
      <c r="A44287" t="s">
        <v>4998</v>
      </c>
      <c r="B44287" t="s">
        <v>58571</v>
      </c>
      <c r="C44287" t="s">
        <v>158099</v>
      </c>
      <c r="D44287">
        <v>1</v>
      </c>
      <c r="E44287">
        <v>5292.87</v>
      </c>
      <c r="F44287">
        <v>6834.71</v>
      </c>
      <c r="G44287">
        <v>9497</v>
      </c>
      <c r="H44287">
        <v>9011.89</v>
      </c>
      <c r="I44287">
        <v>7736.31</v>
      </c>
      <c r="J44287">
        <v>8670.57</v>
      </c>
    </row>
    <row r="44288" spans="1:10" x14ac:dyDescent="0.2">
      <c r="A44288" t="s">
        <v>4998</v>
      </c>
      <c r="B44288" t="s">
        <v>58572</v>
      </c>
      <c r="C44288" t="s">
        <v>158099</v>
      </c>
      <c r="D44288">
        <v>1</v>
      </c>
      <c r="E44288">
        <v>7428.99</v>
      </c>
      <c r="F44288">
        <v>8146.82</v>
      </c>
      <c r="G44288">
        <v>12069.7</v>
      </c>
      <c r="H44288">
        <v>14676.4</v>
      </c>
      <c r="I44288">
        <v>21251.8</v>
      </c>
      <c r="J44288">
        <v>23387.5</v>
      </c>
    </row>
    <row r="44289" spans="1:10" x14ac:dyDescent="0.2">
      <c r="A44289" t="s">
        <v>4998</v>
      </c>
      <c r="B44289" t="s">
        <v>58573</v>
      </c>
      <c r="C44289" t="s">
        <v>158099</v>
      </c>
      <c r="D44289">
        <v>1</v>
      </c>
      <c r="E44289">
        <v>121729</v>
      </c>
      <c r="F44289">
        <v>125731</v>
      </c>
      <c r="G44289">
        <v>129877</v>
      </c>
      <c r="H44289">
        <v>145769</v>
      </c>
      <c r="I44289">
        <v>117346</v>
      </c>
      <c r="J44289">
        <v>130544</v>
      </c>
    </row>
    <row r="44290" spans="1:10" x14ac:dyDescent="0.2">
      <c r="A44290" t="s">
        <v>4998</v>
      </c>
      <c r="B44290" t="s">
        <v>108961</v>
      </c>
      <c r="C44290" t="s">
        <v>158099</v>
      </c>
      <c r="D44290">
        <v>1</v>
      </c>
      <c r="E44290">
        <v>164300</v>
      </c>
      <c r="F44290">
        <v>160879</v>
      </c>
      <c r="G44290">
        <v>169695</v>
      </c>
      <c r="H44290">
        <v>148663</v>
      </c>
      <c r="I44290">
        <v>109423</v>
      </c>
      <c r="J44290">
        <v>98043.9</v>
      </c>
    </row>
    <row r="44291" spans="1:10" x14ac:dyDescent="0.2">
      <c r="A44291" t="s">
        <v>4998</v>
      </c>
      <c r="B44291" t="s">
        <v>108962</v>
      </c>
      <c r="C44291" t="s">
        <v>158099</v>
      </c>
      <c r="D44291">
        <v>1</v>
      </c>
      <c r="E44291">
        <v>7106.08</v>
      </c>
      <c r="F44291">
        <v>12221.4</v>
      </c>
      <c r="G44291">
        <v>11060.6</v>
      </c>
      <c r="H44291">
        <v>14413.8</v>
      </c>
      <c r="I44291">
        <v>11383.2</v>
      </c>
      <c r="J44291">
        <v>10651.3</v>
      </c>
    </row>
    <row r="44292" spans="1:10" x14ac:dyDescent="0.2">
      <c r="A44292" t="s">
        <v>4998</v>
      </c>
      <c r="B44292" t="s">
        <v>108963</v>
      </c>
      <c r="C44292" t="s">
        <v>158099</v>
      </c>
      <c r="D44292">
        <v>1</v>
      </c>
      <c r="E44292">
        <v>2091.8200000000002</v>
      </c>
      <c r="F44292">
        <v>4283.0200000000004</v>
      </c>
      <c r="G44292">
        <v>5624.6</v>
      </c>
      <c r="H44292">
        <v>1820.34</v>
      </c>
      <c r="I44292">
        <v>4385.58</v>
      </c>
      <c r="J44292">
        <v>5616.66</v>
      </c>
    </row>
    <row r="44293" spans="1:10" x14ac:dyDescent="0.2">
      <c r="A44293" t="s">
        <v>4998</v>
      </c>
      <c r="B44293" t="s">
        <v>108964</v>
      </c>
      <c r="C44293" t="s">
        <v>158099</v>
      </c>
      <c r="D44293">
        <v>1</v>
      </c>
      <c r="E44293">
        <v>65959.600000000006</v>
      </c>
      <c r="F44293">
        <v>70555.8</v>
      </c>
      <c r="G44293">
        <v>71076.899999999994</v>
      </c>
      <c r="H44293">
        <v>63923.6</v>
      </c>
      <c r="I44293">
        <v>63558.3</v>
      </c>
      <c r="J44293">
        <v>67326.100000000006</v>
      </c>
    </row>
    <row r="44294" spans="1:10" x14ac:dyDescent="0.2">
      <c r="A44294" t="s">
        <v>4998</v>
      </c>
      <c r="B44294" t="s">
        <v>108965</v>
      </c>
      <c r="C44294" t="s">
        <v>158099</v>
      </c>
      <c r="D44294">
        <v>1</v>
      </c>
      <c r="E44294">
        <v>3320.84</v>
      </c>
      <c r="F44294">
        <v>2676.99</v>
      </c>
      <c r="G44294">
        <v>1747.89</v>
      </c>
      <c r="H44294">
        <v>3609.45</v>
      </c>
      <c r="I44294">
        <v>2568.4699999999998</v>
      </c>
      <c r="J44294">
        <v>1814.04</v>
      </c>
    </row>
    <row r="44295" spans="1:10" x14ac:dyDescent="0.2">
      <c r="A44295" t="s">
        <v>4998</v>
      </c>
      <c r="B44295" t="s">
        <v>151661</v>
      </c>
      <c r="C44295" t="s">
        <v>158099</v>
      </c>
      <c r="D44295">
        <v>1</v>
      </c>
      <c r="E44295">
        <v>11116</v>
      </c>
      <c r="F44295">
        <v>21590.400000000001</v>
      </c>
      <c r="G44295">
        <v>27191.7</v>
      </c>
      <c r="H44295">
        <v>20745.5</v>
      </c>
      <c r="I44295">
        <v>8489.7800000000007</v>
      </c>
      <c r="J44295">
        <v>6438.15</v>
      </c>
    </row>
    <row r="44296" spans="1:10" x14ac:dyDescent="0.2">
      <c r="A44296" t="s">
        <v>8588</v>
      </c>
      <c r="B44296" t="s">
        <v>51944</v>
      </c>
      <c r="C44296" t="s">
        <v>158099</v>
      </c>
      <c r="D44296">
        <v>1</v>
      </c>
      <c r="E44296">
        <v>243367</v>
      </c>
      <c r="F44296">
        <v>263179</v>
      </c>
      <c r="G44296">
        <v>290976</v>
      </c>
      <c r="H44296">
        <v>275968</v>
      </c>
      <c r="I44296">
        <v>177622</v>
      </c>
      <c r="J44296">
        <v>225464</v>
      </c>
    </row>
    <row r="44297" spans="1:10" x14ac:dyDescent="0.2">
      <c r="A44297" t="s">
        <v>8588</v>
      </c>
      <c r="B44297" t="s">
        <v>104147</v>
      </c>
      <c r="C44297" t="s">
        <v>158099</v>
      </c>
      <c r="D44297">
        <v>1</v>
      </c>
      <c r="E44297">
        <v>8626.64</v>
      </c>
      <c r="F44297">
        <v>6408.44</v>
      </c>
      <c r="G44297">
        <v>6518.58</v>
      </c>
      <c r="I44297">
        <v>4083.29</v>
      </c>
    </row>
    <row r="44298" spans="1:10" x14ac:dyDescent="0.2">
      <c r="A44298" t="s">
        <v>8588</v>
      </c>
      <c r="B44298" t="s">
        <v>104149</v>
      </c>
      <c r="C44298" t="s">
        <v>158099</v>
      </c>
      <c r="D44298">
        <v>1</v>
      </c>
      <c r="E44298">
        <v>184323</v>
      </c>
      <c r="F44298">
        <v>203918</v>
      </c>
      <c r="G44298">
        <v>175404</v>
      </c>
      <c r="H44298">
        <v>197848</v>
      </c>
      <c r="I44298">
        <v>147397</v>
      </c>
      <c r="J44298">
        <v>144449</v>
      </c>
    </row>
    <row r="44299" spans="1:10" x14ac:dyDescent="0.2">
      <c r="A44299" t="s">
        <v>8818</v>
      </c>
      <c r="B44299" t="s">
        <v>55997</v>
      </c>
      <c r="C44299" t="s">
        <v>158099</v>
      </c>
      <c r="D44299">
        <v>1</v>
      </c>
      <c r="I44299">
        <v>14449.1</v>
      </c>
      <c r="J44299">
        <v>16421.099999999999</v>
      </c>
    </row>
    <row r="44300" spans="1:10" x14ac:dyDescent="0.2">
      <c r="A44300" t="s">
        <v>8818</v>
      </c>
      <c r="B44300" t="s">
        <v>56190</v>
      </c>
      <c r="C44300" t="s">
        <v>158099</v>
      </c>
      <c r="D44300">
        <v>1</v>
      </c>
      <c r="E44300">
        <v>16627.5</v>
      </c>
      <c r="F44300">
        <v>7455.03</v>
      </c>
      <c r="G44300">
        <v>17823.900000000001</v>
      </c>
      <c r="H44300">
        <v>18875.599999999999</v>
      </c>
      <c r="I44300">
        <v>11640.3</v>
      </c>
    </row>
    <row r="44301" spans="1:10" x14ac:dyDescent="0.2">
      <c r="A44301" t="s">
        <v>8818</v>
      </c>
      <c r="B44301" t="s">
        <v>56207</v>
      </c>
      <c r="C44301" t="s">
        <v>158099</v>
      </c>
      <c r="D44301">
        <v>1</v>
      </c>
      <c r="E44301">
        <v>59760.9</v>
      </c>
      <c r="F44301">
        <v>47444.5</v>
      </c>
      <c r="G44301">
        <v>66009.399999999994</v>
      </c>
      <c r="H44301">
        <v>68257.600000000006</v>
      </c>
      <c r="I44301">
        <v>54243.8</v>
      </c>
      <c r="J44301">
        <v>49480.2</v>
      </c>
    </row>
    <row r="44302" spans="1:10" x14ac:dyDescent="0.2">
      <c r="A44302" t="s">
        <v>8818</v>
      </c>
      <c r="B44302" t="s">
        <v>76973</v>
      </c>
      <c r="C44302" t="s">
        <v>158099</v>
      </c>
      <c r="D44302">
        <v>1</v>
      </c>
      <c r="E44302">
        <v>9413.8700000000008</v>
      </c>
      <c r="F44302">
        <v>7135.14</v>
      </c>
      <c r="G44302">
        <v>9991.65</v>
      </c>
      <c r="H44302">
        <v>17346.900000000001</v>
      </c>
      <c r="I44302">
        <v>12706.1</v>
      </c>
      <c r="J44302">
        <v>13522.8</v>
      </c>
    </row>
    <row r="44303" spans="1:10" x14ac:dyDescent="0.2">
      <c r="A44303" t="s">
        <v>8818</v>
      </c>
      <c r="B44303" t="s">
        <v>88632</v>
      </c>
      <c r="C44303" t="s">
        <v>158099</v>
      </c>
      <c r="D44303">
        <v>1</v>
      </c>
      <c r="E44303">
        <v>11655.4</v>
      </c>
      <c r="F44303">
        <v>5359.53</v>
      </c>
      <c r="G44303">
        <v>12016.8</v>
      </c>
      <c r="H44303">
        <v>9534.7199999999993</v>
      </c>
      <c r="I44303">
        <v>4405.92</v>
      </c>
      <c r="J44303">
        <v>4690.34</v>
      </c>
    </row>
    <row r="44304" spans="1:10" x14ac:dyDescent="0.2">
      <c r="A44304" t="s">
        <v>8818</v>
      </c>
      <c r="B44304" t="s">
        <v>89213</v>
      </c>
      <c r="C44304" t="s">
        <v>158099</v>
      </c>
      <c r="D44304">
        <v>1</v>
      </c>
      <c r="E44304">
        <v>33072.300000000003</v>
      </c>
      <c r="F44304">
        <v>53912.800000000003</v>
      </c>
      <c r="G44304">
        <v>46360.800000000003</v>
      </c>
      <c r="H44304">
        <v>48699.6</v>
      </c>
      <c r="I44304">
        <v>17000</v>
      </c>
      <c r="J44304">
        <v>19876.900000000001</v>
      </c>
    </row>
    <row r="44305" spans="1:10" x14ac:dyDescent="0.2">
      <c r="A44305" t="s">
        <v>8818</v>
      </c>
      <c r="B44305" t="s">
        <v>113216</v>
      </c>
      <c r="C44305" t="s">
        <v>158099</v>
      </c>
      <c r="D44305">
        <v>1</v>
      </c>
      <c r="E44305">
        <v>732.89400000000001</v>
      </c>
      <c r="F44305">
        <v>691.29300000000001</v>
      </c>
      <c r="G44305">
        <v>942.36199999999997</v>
      </c>
      <c r="H44305">
        <v>1161.1300000000001</v>
      </c>
      <c r="I44305">
        <v>902.28700000000003</v>
      </c>
      <c r="J44305">
        <v>953.90300000000002</v>
      </c>
    </row>
    <row r="44306" spans="1:10" x14ac:dyDescent="0.2">
      <c r="A44306" t="s">
        <v>8818</v>
      </c>
      <c r="B44306" t="s">
        <v>116083</v>
      </c>
      <c r="C44306" t="s">
        <v>158099</v>
      </c>
      <c r="D44306">
        <v>1</v>
      </c>
      <c r="E44306">
        <v>15493.7</v>
      </c>
      <c r="F44306">
        <v>14681.6</v>
      </c>
      <c r="G44306">
        <v>19612.900000000001</v>
      </c>
      <c r="H44306">
        <v>19303.099999999999</v>
      </c>
      <c r="I44306">
        <v>10087.299999999999</v>
      </c>
      <c r="J44306">
        <v>7953.32</v>
      </c>
    </row>
    <row r="44307" spans="1:10" x14ac:dyDescent="0.2">
      <c r="A44307" t="s">
        <v>8818</v>
      </c>
      <c r="B44307" t="s">
        <v>154103</v>
      </c>
      <c r="C44307" t="s">
        <v>158099</v>
      </c>
      <c r="D44307">
        <v>1</v>
      </c>
      <c r="E44307">
        <v>36004.5</v>
      </c>
      <c r="F44307">
        <v>43086.6</v>
      </c>
      <c r="G44307">
        <v>17583.099999999999</v>
      </c>
      <c r="H44307">
        <v>11860.9</v>
      </c>
      <c r="I44307">
        <v>822.13800000000003</v>
      </c>
    </row>
    <row r="44308" spans="1:10" x14ac:dyDescent="0.2">
      <c r="A44308" t="s">
        <v>7604</v>
      </c>
      <c r="B44308" t="s">
        <v>40730</v>
      </c>
      <c r="C44308" t="s">
        <v>158099</v>
      </c>
      <c r="D44308">
        <v>1</v>
      </c>
      <c r="E44308">
        <v>139619</v>
      </c>
      <c r="F44308">
        <v>139841</v>
      </c>
      <c r="G44308">
        <v>161621</v>
      </c>
      <c r="H44308">
        <v>138238</v>
      </c>
      <c r="I44308">
        <v>152710</v>
      </c>
      <c r="J44308">
        <v>140205</v>
      </c>
    </row>
    <row r="44309" spans="1:10" x14ac:dyDescent="0.2">
      <c r="A44309" t="s">
        <v>7604</v>
      </c>
      <c r="B44309" t="s">
        <v>92308</v>
      </c>
      <c r="C44309" t="s">
        <v>158099</v>
      </c>
      <c r="D44309">
        <v>1</v>
      </c>
      <c r="E44309">
        <v>30546.1</v>
      </c>
      <c r="F44309">
        <v>22095.7</v>
      </c>
      <c r="G44309">
        <v>33314.1</v>
      </c>
      <c r="H44309">
        <v>39600.699999999997</v>
      </c>
      <c r="I44309">
        <v>48141</v>
      </c>
      <c r="J44309">
        <v>47427</v>
      </c>
    </row>
    <row r="44310" spans="1:10" x14ac:dyDescent="0.2">
      <c r="A44310" t="s">
        <v>7604</v>
      </c>
      <c r="B44310" t="s">
        <v>92309</v>
      </c>
      <c r="C44310" t="s">
        <v>158099</v>
      </c>
      <c r="D44310">
        <v>1</v>
      </c>
      <c r="E44310">
        <v>63073.599999999999</v>
      </c>
      <c r="F44310">
        <v>57153.5</v>
      </c>
      <c r="G44310">
        <v>54538.400000000001</v>
      </c>
      <c r="H44310">
        <v>65900.399999999994</v>
      </c>
      <c r="I44310">
        <v>17920.099999999999</v>
      </c>
      <c r="J44310">
        <v>22876.7</v>
      </c>
    </row>
    <row r="44311" spans="1:10" x14ac:dyDescent="0.2">
      <c r="A44311" t="s">
        <v>7604</v>
      </c>
      <c r="B44311" t="s">
        <v>101344</v>
      </c>
      <c r="C44311" t="s">
        <v>158099</v>
      </c>
      <c r="D44311">
        <v>1</v>
      </c>
      <c r="E44311">
        <v>9391.7099999999991</v>
      </c>
      <c r="F44311">
        <v>9559.9</v>
      </c>
      <c r="G44311">
        <v>9471.26</v>
      </c>
      <c r="H44311">
        <v>6975.89</v>
      </c>
      <c r="I44311">
        <v>9802.42</v>
      </c>
      <c r="J44311">
        <v>11989</v>
      </c>
    </row>
    <row r="44312" spans="1:10" x14ac:dyDescent="0.2">
      <c r="A44312" t="s">
        <v>7604</v>
      </c>
      <c r="B44312" t="s">
        <v>101345</v>
      </c>
      <c r="C44312" t="s">
        <v>158099</v>
      </c>
      <c r="D44312">
        <v>1</v>
      </c>
      <c r="G44312">
        <v>169.01</v>
      </c>
      <c r="H44312">
        <v>207.191</v>
      </c>
      <c r="I44312">
        <v>152.37899999999999</v>
      </c>
      <c r="J44312">
        <v>187.37799999999999</v>
      </c>
    </row>
    <row r="44313" spans="1:10" x14ac:dyDescent="0.2">
      <c r="A44313" t="s">
        <v>7604</v>
      </c>
      <c r="B44313" t="s">
        <v>101346</v>
      </c>
      <c r="C44313" t="s">
        <v>158099</v>
      </c>
      <c r="D44313">
        <v>1</v>
      </c>
      <c r="E44313">
        <v>14693.4</v>
      </c>
      <c r="F44313">
        <v>8326.64</v>
      </c>
      <c r="G44313">
        <v>11718.1</v>
      </c>
      <c r="H44313">
        <v>10056.799999999999</v>
      </c>
      <c r="I44313">
        <v>18078.5</v>
      </c>
      <c r="J44313">
        <v>19241.099999999999</v>
      </c>
    </row>
    <row r="44314" spans="1:10" x14ac:dyDescent="0.2">
      <c r="A44314" t="s">
        <v>7604</v>
      </c>
      <c r="B44314" t="s">
        <v>101347</v>
      </c>
      <c r="C44314" t="s">
        <v>158099</v>
      </c>
      <c r="D44314">
        <v>1</v>
      </c>
      <c r="E44314">
        <v>123.44799999999999</v>
      </c>
      <c r="F44314">
        <v>188.631</v>
      </c>
      <c r="G44314">
        <v>184.636</v>
      </c>
      <c r="H44314">
        <v>64.808599999999998</v>
      </c>
      <c r="I44314">
        <v>392.51400000000001</v>
      </c>
      <c r="J44314">
        <v>711.89200000000005</v>
      </c>
    </row>
    <row r="44315" spans="1:10" x14ac:dyDescent="0.2">
      <c r="A44315" t="s">
        <v>7604</v>
      </c>
      <c r="B44315" t="s">
        <v>101348</v>
      </c>
      <c r="C44315" t="s">
        <v>158099</v>
      </c>
      <c r="D44315">
        <v>1</v>
      </c>
      <c r="E44315">
        <v>201249</v>
      </c>
      <c r="F44315">
        <v>127701</v>
      </c>
      <c r="G44315">
        <v>234326</v>
      </c>
      <c r="H44315">
        <v>220964</v>
      </c>
      <c r="I44315">
        <v>258720</v>
      </c>
      <c r="J44315">
        <v>272689</v>
      </c>
    </row>
    <row r="44316" spans="1:10" x14ac:dyDescent="0.2">
      <c r="A44316" t="s">
        <v>7604</v>
      </c>
      <c r="B44316" t="s">
        <v>103638</v>
      </c>
      <c r="C44316" t="s">
        <v>158099</v>
      </c>
      <c r="D44316">
        <v>1</v>
      </c>
      <c r="E44316">
        <v>17847.7</v>
      </c>
      <c r="F44316">
        <v>9884.2900000000009</v>
      </c>
      <c r="G44316">
        <v>15985.7</v>
      </c>
      <c r="H44316">
        <v>19963.400000000001</v>
      </c>
      <c r="I44316">
        <v>23361.8</v>
      </c>
      <c r="J44316">
        <v>24870</v>
      </c>
    </row>
    <row r="44317" spans="1:10" x14ac:dyDescent="0.2">
      <c r="A44317" t="s">
        <v>7604</v>
      </c>
      <c r="B44317" t="s">
        <v>103639</v>
      </c>
      <c r="C44317" t="s">
        <v>158099</v>
      </c>
      <c r="D44317">
        <v>1</v>
      </c>
      <c r="J44317">
        <v>613.85799999999995</v>
      </c>
    </row>
    <row r="44318" spans="1:10" x14ac:dyDescent="0.2">
      <c r="A44318" t="s">
        <v>7604</v>
      </c>
      <c r="B44318" t="s">
        <v>103640</v>
      </c>
      <c r="C44318" t="s">
        <v>158099</v>
      </c>
      <c r="D44318">
        <v>1</v>
      </c>
      <c r="E44318">
        <v>1384.43</v>
      </c>
      <c r="F44318">
        <v>506.60399999999998</v>
      </c>
      <c r="G44318">
        <v>339.31</v>
      </c>
      <c r="H44318">
        <v>1811.65</v>
      </c>
      <c r="I44318">
        <v>460.12799999999999</v>
      </c>
      <c r="J44318">
        <v>1629.75</v>
      </c>
    </row>
    <row r="44319" spans="1:10" x14ac:dyDescent="0.2">
      <c r="A44319" t="s">
        <v>7604</v>
      </c>
      <c r="B44319" t="s">
        <v>103641</v>
      </c>
      <c r="C44319" t="s">
        <v>158099</v>
      </c>
      <c r="D44319">
        <v>1</v>
      </c>
      <c r="E44319">
        <v>6569.25</v>
      </c>
      <c r="F44319">
        <v>8207.59</v>
      </c>
      <c r="H44319">
        <v>6462.15</v>
      </c>
      <c r="I44319">
        <v>8007.96</v>
      </c>
      <c r="J44319">
        <v>9189.11</v>
      </c>
    </row>
    <row r="44320" spans="1:10" x14ac:dyDescent="0.2">
      <c r="A44320" t="s">
        <v>7604</v>
      </c>
      <c r="B44320" t="s">
        <v>103642</v>
      </c>
      <c r="C44320" t="s">
        <v>158099</v>
      </c>
      <c r="D44320">
        <v>1</v>
      </c>
      <c r="E44320">
        <v>24972.3</v>
      </c>
      <c r="F44320">
        <v>17258.2</v>
      </c>
      <c r="G44320">
        <v>24398.799999999999</v>
      </c>
      <c r="H44320">
        <v>25462.6</v>
      </c>
      <c r="I44320">
        <v>31147.200000000001</v>
      </c>
      <c r="J44320">
        <v>28873.599999999999</v>
      </c>
    </row>
    <row r="44321" spans="1:10" x14ac:dyDescent="0.2">
      <c r="A44321" t="s">
        <v>7604</v>
      </c>
      <c r="B44321" t="s">
        <v>106661</v>
      </c>
      <c r="C44321" t="s">
        <v>158099</v>
      </c>
      <c r="D44321">
        <v>1</v>
      </c>
      <c r="E44321">
        <v>4213.34</v>
      </c>
      <c r="F44321">
        <v>2864.5</v>
      </c>
      <c r="G44321">
        <v>4577.47</v>
      </c>
      <c r="H44321">
        <v>5240.68</v>
      </c>
      <c r="I44321">
        <v>6001.32</v>
      </c>
      <c r="J44321">
        <v>7359.26</v>
      </c>
    </row>
    <row r="44322" spans="1:10" x14ac:dyDescent="0.2">
      <c r="A44322" t="s">
        <v>7604</v>
      </c>
      <c r="B44322" t="s">
        <v>106662</v>
      </c>
      <c r="C44322" t="s">
        <v>158099</v>
      </c>
      <c r="D44322">
        <v>1</v>
      </c>
      <c r="E44322">
        <v>33579.300000000003</v>
      </c>
      <c r="F44322">
        <v>42104.2</v>
      </c>
      <c r="G44322">
        <v>33216.400000000001</v>
      </c>
      <c r="H44322">
        <v>38854.800000000003</v>
      </c>
      <c r="I44322">
        <v>3255.59</v>
      </c>
      <c r="J44322">
        <v>3519.05</v>
      </c>
    </row>
    <row r="44323" spans="1:10" x14ac:dyDescent="0.2">
      <c r="A44323" t="s">
        <v>7604</v>
      </c>
      <c r="B44323" t="s">
        <v>153926</v>
      </c>
      <c r="C44323" t="s">
        <v>158099</v>
      </c>
      <c r="D44323">
        <v>1</v>
      </c>
      <c r="F44323">
        <v>1074.1099999999999</v>
      </c>
      <c r="I44323">
        <v>404.95699999999999</v>
      </c>
      <c r="J44323">
        <v>742.274</v>
      </c>
    </row>
    <row r="44324" spans="1:10" x14ac:dyDescent="0.2">
      <c r="A44324" t="s">
        <v>6934</v>
      </c>
      <c r="B44324" t="s">
        <v>34613</v>
      </c>
      <c r="C44324" t="s">
        <v>158099</v>
      </c>
      <c r="D44324">
        <v>1</v>
      </c>
      <c r="E44324">
        <v>32449.7</v>
      </c>
      <c r="F44324">
        <v>41256.5</v>
      </c>
    </row>
    <row r="44325" spans="1:10" x14ac:dyDescent="0.2">
      <c r="A44325" t="s">
        <v>6934</v>
      </c>
      <c r="B44325" t="s">
        <v>34614</v>
      </c>
      <c r="C44325" t="s">
        <v>158099</v>
      </c>
      <c r="D44325">
        <v>1</v>
      </c>
      <c r="E44325">
        <v>26589.4</v>
      </c>
      <c r="F44325">
        <v>27286.9</v>
      </c>
      <c r="G44325">
        <v>30745.5</v>
      </c>
      <c r="H44325">
        <v>32425.9</v>
      </c>
      <c r="I44325">
        <v>32842.5</v>
      </c>
      <c r="J44325">
        <v>35708.699999999997</v>
      </c>
    </row>
    <row r="44326" spans="1:10" x14ac:dyDescent="0.2">
      <c r="A44326" t="s">
        <v>6934</v>
      </c>
      <c r="B44326" t="s">
        <v>39515</v>
      </c>
      <c r="C44326" t="s">
        <v>158099</v>
      </c>
      <c r="D44326">
        <v>1</v>
      </c>
      <c r="F44326">
        <v>4202.67</v>
      </c>
      <c r="G44326">
        <v>7427.7</v>
      </c>
      <c r="H44326">
        <v>9173.74</v>
      </c>
      <c r="I44326">
        <v>6628.06</v>
      </c>
      <c r="J44326">
        <v>6876.28</v>
      </c>
    </row>
    <row r="44327" spans="1:10" x14ac:dyDescent="0.2">
      <c r="A44327" t="s">
        <v>6934</v>
      </c>
      <c r="B44327" t="s">
        <v>39836</v>
      </c>
      <c r="C44327" t="s">
        <v>158099</v>
      </c>
      <c r="D44327">
        <v>1</v>
      </c>
      <c r="E44327">
        <v>69572.2</v>
      </c>
      <c r="F44327">
        <v>66756.100000000006</v>
      </c>
      <c r="G44327">
        <v>81080.100000000006</v>
      </c>
      <c r="H44327">
        <v>69703.5</v>
      </c>
      <c r="I44327">
        <v>33365.199999999997</v>
      </c>
      <c r="J44327">
        <v>30668.9</v>
      </c>
    </row>
    <row r="44328" spans="1:10" x14ac:dyDescent="0.2">
      <c r="A44328" t="s">
        <v>6934</v>
      </c>
      <c r="B44328" t="s">
        <v>52160</v>
      </c>
      <c r="C44328" t="s">
        <v>158099</v>
      </c>
      <c r="D44328">
        <v>1</v>
      </c>
      <c r="E44328">
        <v>252462</v>
      </c>
      <c r="F44328">
        <v>141230</v>
      </c>
      <c r="G44328">
        <v>111170</v>
      </c>
      <c r="H44328">
        <v>115725</v>
      </c>
      <c r="I44328">
        <v>67175</v>
      </c>
      <c r="J44328">
        <v>59789.4</v>
      </c>
    </row>
    <row r="44329" spans="1:10" x14ac:dyDescent="0.2">
      <c r="A44329" t="s">
        <v>6934</v>
      </c>
      <c r="B44329" t="s">
        <v>59741</v>
      </c>
      <c r="C44329" t="s">
        <v>158099</v>
      </c>
      <c r="D44329">
        <v>1</v>
      </c>
      <c r="E44329">
        <v>1674.16</v>
      </c>
      <c r="F44329">
        <v>2521.2199999999998</v>
      </c>
      <c r="G44329">
        <v>1731.09</v>
      </c>
      <c r="H44329">
        <v>1130.0999999999999</v>
      </c>
      <c r="I44329">
        <v>1462.68</v>
      </c>
      <c r="J44329">
        <v>1672.81</v>
      </c>
    </row>
    <row r="44330" spans="1:10" x14ac:dyDescent="0.2">
      <c r="A44330" t="s">
        <v>6934</v>
      </c>
      <c r="B44330" t="s">
        <v>59744</v>
      </c>
      <c r="C44330" t="s">
        <v>158099</v>
      </c>
      <c r="D44330">
        <v>1</v>
      </c>
      <c r="E44330">
        <v>6757.47</v>
      </c>
      <c r="F44330">
        <v>9474.86</v>
      </c>
      <c r="H44330">
        <v>11079.7</v>
      </c>
      <c r="I44330">
        <v>8049.45</v>
      </c>
    </row>
    <row r="44331" spans="1:10" x14ac:dyDescent="0.2">
      <c r="A44331" t="s">
        <v>6934</v>
      </c>
      <c r="B44331" t="s">
        <v>59745</v>
      </c>
      <c r="C44331" t="s">
        <v>158099</v>
      </c>
      <c r="D44331">
        <v>1</v>
      </c>
      <c r="E44331">
        <v>6660.16</v>
      </c>
      <c r="F44331">
        <v>7904.24</v>
      </c>
      <c r="G44331">
        <v>12164</v>
      </c>
      <c r="H44331">
        <v>10463.799999999999</v>
      </c>
      <c r="I44331">
        <v>6524.92</v>
      </c>
      <c r="J44331">
        <v>6746.57</v>
      </c>
    </row>
    <row r="44332" spans="1:10" x14ac:dyDescent="0.2">
      <c r="A44332" t="s">
        <v>6934</v>
      </c>
      <c r="B44332" t="s">
        <v>59746</v>
      </c>
      <c r="C44332" t="s">
        <v>158099</v>
      </c>
      <c r="D44332">
        <v>1</v>
      </c>
      <c r="E44332">
        <v>80626</v>
      </c>
      <c r="F44332">
        <v>66587.8</v>
      </c>
    </row>
    <row r="44333" spans="1:10" x14ac:dyDescent="0.2">
      <c r="A44333" t="s">
        <v>6934</v>
      </c>
      <c r="B44333" t="s">
        <v>59747</v>
      </c>
      <c r="C44333" t="s">
        <v>158099</v>
      </c>
      <c r="D44333">
        <v>1</v>
      </c>
      <c r="E44333">
        <v>116925</v>
      </c>
      <c r="F44333">
        <v>82047.7</v>
      </c>
      <c r="G44333">
        <v>114672</v>
      </c>
      <c r="H44333">
        <v>107488</v>
      </c>
      <c r="I44333">
        <v>107467</v>
      </c>
      <c r="J44333">
        <v>117177</v>
      </c>
    </row>
    <row r="44334" spans="1:10" x14ac:dyDescent="0.2">
      <c r="A44334" t="s">
        <v>6934</v>
      </c>
      <c r="B44334" t="s">
        <v>101606</v>
      </c>
      <c r="C44334" t="s">
        <v>158099</v>
      </c>
      <c r="D44334">
        <v>1</v>
      </c>
      <c r="H44334">
        <v>6069.42</v>
      </c>
      <c r="J44334">
        <v>5551.13</v>
      </c>
    </row>
    <row r="44335" spans="1:10" x14ac:dyDescent="0.2">
      <c r="A44335" t="s">
        <v>6934</v>
      </c>
      <c r="B44335" t="s">
        <v>101607</v>
      </c>
      <c r="C44335" t="s">
        <v>158099</v>
      </c>
      <c r="D44335">
        <v>1</v>
      </c>
      <c r="E44335">
        <v>52149.3</v>
      </c>
      <c r="F44335">
        <v>51787.4</v>
      </c>
      <c r="G44335">
        <v>66676.399999999994</v>
      </c>
      <c r="H44335">
        <v>58579.5</v>
      </c>
      <c r="I44335">
        <v>58109.8</v>
      </c>
      <c r="J44335">
        <v>60824.7</v>
      </c>
    </row>
    <row r="44336" spans="1:10" x14ac:dyDescent="0.2">
      <c r="A44336" t="s">
        <v>6934</v>
      </c>
      <c r="B44336" t="s">
        <v>105563</v>
      </c>
      <c r="C44336" t="s">
        <v>158099</v>
      </c>
      <c r="D44336">
        <v>1</v>
      </c>
      <c r="E44336">
        <v>3840.22</v>
      </c>
      <c r="G44336">
        <v>6144.53</v>
      </c>
      <c r="H44336">
        <v>7216.06</v>
      </c>
      <c r="I44336">
        <v>6650.58</v>
      </c>
    </row>
    <row r="44337" spans="1:10" x14ac:dyDescent="0.2">
      <c r="A44337" t="s">
        <v>6934</v>
      </c>
      <c r="B44337" t="s">
        <v>105798</v>
      </c>
      <c r="C44337" t="s">
        <v>158099</v>
      </c>
      <c r="D44337">
        <v>1</v>
      </c>
      <c r="E44337">
        <v>30283.4</v>
      </c>
      <c r="F44337">
        <v>23329.8</v>
      </c>
      <c r="G44337">
        <v>34139</v>
      </c>
      <c r="H44337">
        <v>35040.400000000001</v>
      </c>
      <c r="I44337">
        <v>31989</v>
      </c>
      <c r="J44337">
        <v>31727.1</v>
      </c>
    </row>
    <row r="44338" spans="1:10" x14ac:dyDescent="0.2">
      <c r="A44338" t="s">
        <v>6934</v>
      </c>
      <c r="B44338" t="s">
        <v>105799</v>
      </c>
      <c r="C44338" t="s">
        <v>158099</v>
      </c>
      <c r="D44338">
        <v>1</v>
      </c>
      <c r="E44338">
        <v>364573</v>
      </c>
      <c r="F44338">
        <v>336260</v>
      </c>
      <c r="G44338">
        <v>378013</v>
      </c>
      <c r="H44338">
        <v>381796</v>
      </c>
      <c r="I44338">
        <v>353419</v>
      </c>
      <c r="J44338">
        <v>340674</v>
      </c>
    </row>
    <row r="44339" spans="1:10" x14ac:dyDescent="0.2">
      <c r="A44339" t="s">
        <v>6934</v>
      </c>
      <c r="B44339" t="s">
        <v>117127</v>
      </c>
      <c r="C44339" t="s">
        <v>158099</v>
      </c>
      <c r="D44339">
        <v>1</v>
      </c>
      <c r="F44339">
        <v>991.60599999999999</v>
      </c>
      <c r="H44339">
        <v>279.678</v>
      </c>
      <c r="I44339">
        <v>1555.09</v>
      </c>
      <c r="J44339">
        <v>2108.63</v>
      </c>
    </row>
    <row r="44340" spans="1:10" x14ac:dyDescent="0.2">
      <c r="A44340" t="s">
        <v>6934</v>
      </c>
      <c r="B44340" t="s">
        <v>117128</v>
      </c>
      <c r="C44340" t="s">
        <v>158099</v>
      </c>
      <c r="D44340">
        <v>1</v>
      </c>
      <c r="E44340">
        <v>282719</v>
      </c>
      <c r="F44340">
        <v>283109</v>
      </c>
      <c r="G44340">
        <v>280898</v>
      </c>
      <c r="H44340">
        <v>244083</v>
      </c>
      <c r="I44340">
        <v>219650</v>
      </c>
      <c r="J44340">
        <v>217309</v>
      </c>
    </row>
    <row r="44341" spans="1:10" x14ac:dyDescent="0.2">
      <c r="A44341" t="s">
        <v>6934</v>
      </c>
      <c r="B44341" t="s">
        <v>120897</v>
      </c>
      <c r="C44341" t="s">
        <v>158099</v>
      </c>
      <c r="D44341">
        <v>1</v>
      </c>
      <c r="E44341">
        <v>12740.5</v>
      </c>
      <c r="F44341">
        <v>12743.6</v>
      </c>
      <c r="G44341">
        <v>20300.8</v>
      </c>
      <c r="H44341">
        <v>22935.5</v>
      </c>
      <c r="I44341">
        <v>22060.2</v>
      </c>
      <c r="J44341">
        <v>24301.200000000001</v>
      </c>
    </row>
    <row r="44342" spans="1:10" x14ac:dyDescent="0.2">
      <c r="A44342" t="s">
        <v>6934</v>
      </c>
      <c r="B44342" t="s">
        <v>120913</v>
      </c>
      <c r="C44342" t="s">
        <v>158099</v>
      </c>
      <c r="D44342">
        <v>1</v>
      </c>
      <c r="E44342">
        <v>521041</v>
      </c>
      <c r="F44342">
        <v>535306</v>
      </c>
      <c r="G44342">
        <v>554953</v>
      </c>
      <c r="H44342">
        <v>583792</v>
      </c>
      <c r="I44342">
        <v>482465</v>
      </c>
      <c r="J44342">
        <v>506886</v>
      </c>
    </row>
    <row r="44343" spans="1:10" x14ac:dyDescent="0.2">
      <c r="A44343" t="s">
        <v>8249</v>
      </c>
      <c r="B44343" t="s">
        <v>47505</v>
      </c>
      <c r="C44343" t="s">
        <v>158099</v>
      </c>
      <c r="D44343">
        <v>1</v>
      </c>
      <c r="E44343">
        <v>70987.399999999994</v>
      </c>
      <c r="F44343">
        <v>64566.400000000001</v>
      </c>
      <c r="G44343">
        <v>69420.5</v>
      </c>
      <c r="H44343">
        <v>63419</v>
      </c>
      <c r="I44343">
        <v>57419.4</v>
      </c>
      <c r="J44343">
        <v>62232.9</v>
      </c>
    </row>
    <row r="44344" spans="1:10" x14ac:dyDescent="0.2">
      <c r="A44344" t="s">
        <v>8249</v>
      </c>
      <c r="B44344" t="s">
        <v>47506</v>
      </c>
      <c r="C44344" t="s">
        <v>158099</v>
      </c>
      <c r="D44344">
        <v>1</v>
      </c>
      <c r="E44344">
        <v>1465350</v>
      </c>
      <c r="F44344">
        <v>1381680</v>
      </c>
      <c r="G44344">
        <v>1239550</v>
      </c>
      <c r="H44344">
        <v>1267370</v>
      </c>
      <c r="I44344">
        <v>1021660</v>
      </c>
      <c r="J44344">
        <v>1041540</v>
      </c>
    </row>
    <row r="44345" spans="1:10" x14ac:dyDescent="0.2">
      <c r="A44345" t="s">
        <v>8249</v>
      </c>
      <c r="B44345" t="s">
        <v>54724</v>
      </c>
      <c r="C44345" t="s">
        <v>158099</v>
      </c>
      <c r="D44345">
        <v>1</v>
      </c>
      <c r="G44345">
        <v>1090.24</v>
      </c>
      <c r="H44345">
        <v>2158.85</v>
      </c>
      <c r="I44345">
        <v>937.64</v>
      </c>
      <c r="J44345">
        <v>921.44399999999996</v>
      </c>
    </row>
    <row r="44346" spans="1:10" x14ac:dyDescent="0.2">
      <c r="A44346" t="s">
        <v>8249</v>
      </c>
      <c r="B44346" t="s">
        <v>84428</v>
      </c>
      <c r="C44346" t="s">
        <v>158099</v>
      </c>
      <c r="D44346">
        <v>1</v>
      </c>
      <c r="H44346">
        <v>3526.43</v>
      </c>
    </row>
    <row r="44347" spans="1:10" x14ac:dyDescent="0.2">
      <c r="A44347" t="s">
        <v>8249</v>
      </c>
      <c r="B44347" t="s">
        <v>84429</v>
      </c>
      <c r="C44347" t="s">
        <v>158099</v>
      </c>
      <c r="D44347">
        <v>1</v>
      </c>
      <c r="E44347">
        <v>5523.1</v>
      </c>
      <c r="F44347">
        <v>5316.59</v>
      </c>
      <c r="G44347">
        <v>4744</v>
      </c>
      <c r="I44347">
        <v>2932.27</v>
      </c>
      <c r="J44347">
        <v>3079.32</v>
      </c>
    </row>
    <row r="44348" spans="1:10" x14ac:dyDescent="0.2">
      <c r="A44348" t="s">
        <v>8249</v>
      </c>
      <c r="B44348" t="s">
        <v>84430</v>
      </c>
      <c r="C44348" t="s">
        <v>158099</v>
      </c>
      <c r="D44348">
        <v>1</v>
      </c>
      <c r="E44348">
        <v>47337.599999999999</v>
      </c>
      <c r="F44348">
        <v>43204.7</v>
      </c>
      <c r="G44348">
        <v>57283.3</v>
      </c>
      <c r="H44348">
        <v>43111.3</v>
      </c>
      <c r="I44348">
        <v>36190.9</v>
      </c>
      <c r="J44348">
        <v>30779.599999999999</v>
      </c>
    </row>
    <row r="44349" spans="1:10" x14ac:dyDescent="0.2">
      <c r="A44349" t="s">
        <v>8249</v>
      </c>
      <c r="B44349" t="s">
        <v>140007</v>
      </c>
      <c r="C44349" t="s">
        <v>158099</v>
      </c>
      <c r="D44349">
        <v>1</v>
      </c>
      <c r="E44349">
        <v>623746</v>
      </c>
      <c r="F44349">
        <v>706627</v>
      </c>
      <c r="G44349">
        <v>645449</v>
      </c>
      <c r="H44349">
        <v>611223</v>
      </c>
      <c r="I44349">
        <v>569419</v>
      </c>
      <c r="J44349">
        <v>618076</v>
      </c>
    </row>
    <row r="44350" spans="1:10" x14ac:dyDescent="0.2">
      <c r="A44350" t="s">
        <v>8249</v>
      </c>
      <c r="B44350" t="s">
        <v>144828</v>
      </c>
      <c r="C44350" t="s">
        <v>158099</v>
      </c>
      <c r="D44350">
        <v>1</v>
      </c>
      <c r="F44350">
        <v>37881.5</v>
      </c>
      <c r="G44350">
        <v>58069</v>
      </c>
      <c r="H44350">
        <v>62302.1</v>
      </c>
    </row>
    <row r="44351" spans="1:10" x14ac:dyDescent="0.2">
      <c r="A44351" t="s">
        <v>8249</v>
      </c>
      <c r="B44351" t="s">
        <v>144829</v>
      </c>
      <c r="C44351" t="s">
        <v>158099</v>
      </c>
      <c r="D44351">
        <v>1</v>
      </c>
      <c r="E44351">
        <v>181401</v>
      </c>
      <c r="F44351">
        <v>152597</v>
      </c>
      <c r="G44351">
        <v>216798</v>
      </c>
      <c r="H44351">
        <v>199224</v>
      </c>
      <c r="I44351">
        <v>121433</v>
      </c>
      <c r="J44351">
        <v>100542</v>
      </c>
    </row>
    <row r="44352" spans="1:10" x14ac:dyDescent="0.2">
      <c r="A44352" t="s">
        <v>8249</v>
      </c>
      <c r="B44352" t="s">
        <v>144830</v>
      </c>
      <c r="C44352" t="s">
        <v>158099</v>
      </c>
      <c r="D44352">
        <v>1</v>
      </c>
      <c r="E44352">
        <v>46664</v>
      </c>
      <c r="F44352">
        <v>29411.7</v>
      </c>
      <c r="H44352">
        <v>45312.1</v>
      </c>
      <c r="I44352">
        <v>40634.400000000001</v>
      </c>
      <c r="J44352">
        <v>42632.1</v>
      </c>
    </row>
    <row r="44353" spans="1:10" x14ac:dyDescent="0.2">
      <c r="A44353" t="s">
        <v>8249</v>
      </c>
      <c r="B44353" t="s">
        <v>144831</v>
      </c>
      <c r="C44353" t="s">
        <v>158099</v>
      </c>
      <c r="D44353">
        <v>1</v>
      </c>
      <c r="E44353">
        <v>29576.3</v>
      </c>
      <c r="F44353">
        <v>18378.7</v>
      </c>
      <c r="G44353">
        <v>29039.1</v>
      </c>
      <c r="H44353">
        <v>25523.1</v>
      </c>
      <c r="I44353">
        <v>15856.3</v>
      </c>
      <c r="J44353">
        <v>10296.700000000001</v>
      </c>
    </row>
    <row r="44354" spans="1:10" x14ac:dyDescent="0.2">
      <c r="A44354" t="s">
        <v>5176</v>
      </c>
      <c r="B44354" t="s">
        <v>24542</v>
      </c>
      <c r="C44354" t="s">
        <v>158099</v>
      </c>
      <c r="D44354">
        <v>1</v>
      </c>
      <c r="E44354">
        <v>7772.18</v>
      </c>
      <c r="G44354">
        <v>8212.58</v>
      </c>
      <c r="H44354">
        <v>6952.4</v>
      </c>
      <c r="I44354">
        <v>21758.3</v>
      </c>
      <c r="J44354">
        <v>17816.2</v>
      </c>
    </row>
    <row r="44355" spans="1:10" x14ac:dyDescent="0.2">
      <c r="A44355" t="s">
        <v>5176</v>
      </c>
      <c r="B44355" t="s">
        <v>48511</v>
      </c>
      <c r="C44355" t="s">
        <v>158099</v>
      </c>
      <c r="D44355">
        <v>1</v>
      </c>
      <c r="E44355">
        <v>88109.8</v>
      </c>
      <c r="F44355">
        <v>88998.7</v>
      </c>
      <c r="G44355">
        <v>75962.8</v>
      </c>
      <c r="H44355">
        <v>88655.8</v>
      </c>
      <c r="I44355">
        <v>100369</v>
      </c>
      <c r="J44355">
        <v>91357.2</v>
      </c>
    </row>
    <row r="44356" spans="1:10" x14ac:dyDescent="0.2">
      <c r="A44356" t="s">
        <v>5176</v>
      </c>
      <c r="B44356" t="s">
        <v>62933</v>
      </c>
      <c r="C44356" t="s">
        <v>158099</v>
      </c>
      <c r="D44356">
        <v>1</v>
      </c>
      <c r="F44356">
        <v>779.75099999999998</v>
      </c>
      <c r="G44356">
        <v>1126.3499999999999</v>
      </c>
      <c r="H44356">
        <v>573.59699999999998</v>
      </c>
      <c r="I44356">
        <v>2352.38</v>
      </c>
      <c r="J44356">
        <v>1268.95</v>
      </c>
    </row>
    <row r="44357" spans="1:10" x14ac:dyDescent="0.2">
      <c r="A44357" t="s">
        <v>5176</v>
      </c>
      <c r="B44357" t="s">
        <v>68345</v>
      </c>
      <c r="C44357" t="s">
        <v>158099</v>
      </c>
      <c r="D44357">
        <v>1</v>
      </c>
      <c r="E44357">
        <v>95271.1</v>
      </c>
      <c r="F44357">
        <v>105721</v>
      </c>
      <c r="G44357">
        <v>108055</v>
      </c>
      <c r="H44357">
        <v>110030</v>
      </c>
      <c r="I44357">
        <v>96852.800000000003</v>
      </c>
      <c r="J44357">
        <v>104598</v>
      </c>
    </row>
    <row r="44358" spans="1:10" x14ac:dyDescent="0.2">
      <c r="A44358" t="s">
        <v>5176</v>
      </c>
      <c r="B44358" t="s">
        <v>70892</v>
      </c>
      <c r="C44358" t="s">
        <v>158099</v>
      </c>
      <c r="D44358">
        <v>1</v>
      </c>
      <c r="E44358">
        <v>126964</v>
      </c>
      <c r="F44358">
        <v>81136.5</v>
      </c>
      <c r="G44358">
        <v>149862</v>
      </c>
      <c r="H44358">
        <v>157772</v>
      </c>
      <c r="I44358">
        <v>208553</v>
      </c>
      <c r="J44358">
        <v>208433</v>
      </c>
    </row>
    <row r="44359" spans="1:10" x14ac:dyDescent="0.2">
      <c r="A44359" t="s">
        <v>5176</v>
      </c>
      <c r="B44359" t="s">
        <v>83503</v>
      </c>
      <c r="C44359" t="s">
        <v>158099</v>
      </c>
      <c r="D44359">
        <v>1</v>
      </c>
      <c r="G44359">
        <v>25947.3</v>
      </c>
      <c r="H44359">
        <v>26873.8</v>
      </c>
    </row>
    <row r="44360" spans="1:10" x14ac:dyDescent="0.2">
      <c r="A44360" t="s">
        <v>5176</v>
      </c>
      <c r="B44360" t="s">
        <v>83504</v>
      </c>
      <c r="C44360" t="s">
        <v>158099</v>
      </c>
      <c r="D44360">
        <v>1</v>
      </c>
      <c r="E44360">
        <v>10676.6</v>
      </c>
      <c r="F44360">
        <v>25913.4</v>
      </c>
      <c r="G44360">
        <v>26311.599999999999</v>
      </c>
      <c r="H44360">
        <v>26991.9</v>
      </c>
      <c r="I44360">
        <v>26827.3</v>
      </c>
      <c r="J44360">
        <v>28143.599999999999</v>
      </c>
    </row>
    <row r="44361" spans="1:10" x14ac:dyDescent="0.2">
      <c r="A44361" t="s">
        <v>5176</v>
      </c>
      <c r="B44361" t="s">
        <v>83505</v>
      </c>
      <c r="C44361" t="s">
        <v>158099</v>
      </c>
      <c r="D44361">
        <v>1</v>
      </c>
      <c r="E44361">
        <v>12041.1</v>
      </c>
      <c r="F44361">
        <v>10238.299999999999</v>
      </c>
      <c r="G44361">
        <v>9410.31</v>
      </c>
      <c r="H44361">
        <v>7011.69</v>
      </c>
      <c r="I44361">
        <v>4076.37</v>
      </c>
      <c r="J44361">
        <v>6684.34</v>
      </c>
    </row>
    <row r="44362" spans="1:10" x14ac:dyDescent="0.2">
      <c r="A44362" t="s">
        <v>5176</v>
      </c>
      <c r="B44362" t="s">
        <v>110834</v>
      </c>
      <c r="C44362" t="s">
        <v>158099</v>
      </c>
      <c r="D44362">
        <v>1</v>
      </c>
      <c r="E44362">
        <v>332.17500000000001</v>
      </c>
      <c r="F44362">
        <v>180.697</v>
      </c>
      <c r="H44362">
        <v>658.56</v>
      </c>
      <c r="I44362">
        <v>234.41300000000001</v>
      </c>
    </row>
    <row r="44363" spans="1:10" x14ac:dyDescent="0.2">
      <c r="A44363" t="s">
        <v>5176</v>
      </c>
      <c r="B44363" t="s">
        <v>110835</v>
      </c>
      <c r="C44363" t="s">
        <v>158099</v>
      </c>
      <c r="D44363">
        <v>1</v>
      </c>
      <c r="E44363">
        <v>28218.2</v>
      </c>
      <c r="F44363">
        <v>18105.900000000001</v>
      </c>
      <c r="G44363">
        <v>26377.1</v>
      </c>
      <c r="H44363">
        <v>28778</v>
      </c>
      <c r="I44363">
        <v>26656.3</v>
      </c>
      <c r="J44363">
        <v>26520.7</v>
      </c>
    </row>
    <row r="44364" spans="1:10" x14ac:dyDescent="0.2">
      <c r="A44364" t="s">
        <v>5176</v>
      </c>
      <c r="B44364" t="s">
        <v>111857</v>
      </c>
      <c r="C44364" t="s">
        <v>158099</v>
      </c>
      <c r="D44364">
        <v>1</v>
      </c>
      <c r="E44364">
        <v>1995.74</v>
      </c>
      <c r="F44364">
        <v>1426.07</v>
      </c>
      <c r="G44364">
        <v>1113.99</v>
      </c>
      <c r="H44364">
        <v>1290.5</v>
      </c>
      <c r="I44364">
        <v>1353.7</v>
      </c>
      <c r="J44364">
        <v>1616.72</v>
      </c>
    </row>
    <row r="44365" spans="1:10" x14ac:dyDescent="0.2">
      <c r="A44365" t="s">
        <v>5176</v>
      </c>
      <c r="B44365" t="s">
        <v>111858</v>
      </c>
      <c r="C44365" t="s">
        <v>158099</v>
      </c>
      <c r="D44365">
        <v>1</v>
      </c>
      <c r="E44365">
        <v>260.36200000000002</v>
      </c>
      <c r="F44365">
        <v>103.923</v>
      </c>
      <c r="G44365">
        <v>193.78299999999999</v>
      </c>
      <c r="I44365">
        <v>105.49</v>
      </c>
      <c r="J44365">
        <v>84.451400000000007</v>
      </c>
    </row>
    <row r="44366" spans="1:10" x14ac:dyDescent="0.2">
      <c r="A44366" t="s">
        <v>5176</v>
      </c>
      <c r="B44366" t="s">
        <v>111859</v>
      </c>
      <c r="C44366" t="s">
        <v>158099</v>
      </c>
      <c r="D44366">
        <v>1</v>
      </c>
      <c r="H44366">
        <v>30446</v>
      </c>
      <c r="J44366">
        <v>24416.799999999999</v>
      </c>
    </row>
    <row r="44367" spans="1:10" x14ac:dyDescent="0.2">
      <c r="A44367" t="s">
        <v>972</v>
      </c>
      <c r="B44367" t="s">
        <v>12802</v>
      </c>
      <c r="C44367" t="s">
        <v>158099</v>
      </c>
      <c r="D44367">
        <v>1</v>
      </c>
      <c r="E44367">
        <v>1011.86</v>
      </c>
      <c r="G44367">
        <v>543.62599999999998</v>
      </c>
      <c r="I44367">
        <v>386.82900000000001</v>
      </c>
      <c r="J44367">
        <v>1536.24</v>
      </c>
    </row>
    <row r="44368" spans="1:10" x14ac:dyDescent="0.2">
      <c r="A44368" t="s">
        <v>972</v>
      </c>
      <c r="B44368" t="s">
        <v>12803</v>
      </c>
      <c r="C44368" t="s">
        <v>158099</v>
      </c>
      <c r="D44368">
        <v>1</v>
      </c>
      <c r="E44368">
        <v>4261.7700000000004</v>
      </c>
      <c r="F44368">
        <v>3915.82</v>
      </c>
      <c r="G44368">
        <v>4865.82</v>
      </c>
      <c r="H44368">
        <v>1881.71</v>
      </c>
    </row>
    <row r="44369" spans="1:10" x14ac:dyDescent="0.2">
      <c r="A44369" t="s">
        <v>972</v>
      </c>
      <c r="B44369" t="s">
        <v>12804</v>
      </c>
      <c r="C44369" t="s">
        <v>158099</v>
      </c>
      <c r="D44369">
        <v>1</v>
      </c>
      <c r="E44369">
        <v>20489.400000000001</v>
      </c>
      <c r="F44369">
        <v>19218</v>
      </c>
      <c r="G44369">
        <v>23883.8</v>
      </c>
      <c r="H44369">
        <v>23081.200000000001</v>
      </c>
      <c r="I44369">
        <v>37307</v>
      </c>
      <c r="J44369">
        <v>32790.400000000001</v>
      </c>
    </row>
    <row r="44370" spans="1:10" x14ac:dyDescent="0.2">
      <c r="A44370" t="s">
        <v>972</v>
      </c>
      <c r="B44370" t="s">
        <v>12805</v>
      </c>
      <c r="C44370" t="s">
        <v>158099</v>
      </c>
      <c r="D44370">
        <v>1</v>
      </c>
      <c r="E44370">
        <v>68847.899999999994</v>
      </c>
      <c r="F44370">
        <v>70687.5</v>
      </c>
      <c r="G44370">
        <v>51187.8</v>
      </c>
      <c r="H44370">
        <v>58070.8</v>
      </c>
      <c r="I44370">
        <v>3218.82</v>
      </c>
      <c r="J44370">
        <v>3832.44</v>
      </c>
    </row>
    <row r="44371" spans="1:10" x14ac:dyDescent="0.2">
      <c r="A44371" t="s">
        <v>972</v>
      </c>
      <c r="B44371" t="s">
        <v>17688</v>
      </c>
      <c r="C44371" t="s">
        <v>158099</v>
      </c>
      <c r="D44371">
        <v>1</v>
      </c>
      <c r="E44371">
        <v>112092</v>
      </c>
    </row>
    <row r="44372" spans="1:10" x14ac:dyDescent="0.2">
      <c r="A44372" t="s">
        <v>972</v>
      </c>
      <c r="B44372" t="s">
        <v>17689</v>
      </c>
      <c r="C44372" t="s">
        <v>158099</v>
      </c>
      <c r="D44372">
        <v>1</v>
      </c>
      <c r="E44372">
        <v>181098</v>
      </c>
      <c r="F44372">
        <v>183503</v>
      </c>
      <c r="G44372">
        <v>203449</v>
      </c>
      <c r="H44372">
        <v>204441</v>
      </c>
      <c r="I44372">
        <v>179600</v>
      </c>
      <c r="J44372">
        <v>175737</v>
      </c>
    </row>
    <row r="44373" spans="1:10" x14ac:dyDescent="0.2">
      <c r="A44373" t="s">
        <v>972</v>
      </c>
      <c r="B44373" t="s">
        <v>17690</v>
      </c>
      <c r="C44373" t="s">
        <v>158099</v>
      </c>
      <c r="D44373">
        <v>1</v>
      </c>
      <c r="E44373">
        <v>8248.27</v>
      </c>
      <c r="F44373">
        <v>6501.46</v>
      </c>
      <c r="G44373">
        <v>4595.8</v>
      </c>
      <c r="H44373">
        <v>5108.74</v>
      </c>
      <c r="I44373">
        <v>1950.47</v>
      </c>
      <c r="J44373">
        <v>2223.98</v>
      </c>
    </row>
    <row r="44374" spans="1:10" x14ac:dyDescent="0.2">
      <c r="A44374" t="s">
        <v>972</v>
      </c>
      <c r="B44374" t="s">
        <v>21635</v>
      </c>
      <c r="C44374" t="s">
        <v>158099</v>
      </c>
      <c r="D44374">
        <v>1</v>
      </c>
      <c r="E44374">
        <v>89094.5</v>
      </c>
      <c r="F44374">
        <v>93514.5</v>
      </c>
      <c r="G44374">
        <v>114854</v>
      </c>
      <c r="H44374">
        <v>103486</v>
      </c>
      <c r="I44374">
        <v>109708</v>
      </c>
      <c r="J44374">
        <v>103512</v>
      </c>
    </row>
    <row r="44375" spans="1:10" x14ac:dyDescent="0.2">
      <c r="A44375" t="s">
        <v>972</v>
      </c>
      <c r="B44375" t="s">
        <v>26949</v>
      </c>
      <c r="C44375" t="s">
        <v>158099</v>
      </c>
      <c r="D44375">
        <v>1</v>
      </c>
      <c r="E44375">
        <v>928.60599999999999</v>
      </c>
      <c r="F44375">
        <v>510.57600000000002</v>
      </c>
      <c r="G44375">
        <v>1818.02</v>
      </c>
      <c r="H44375">
        <v>1527.25</v>
      </c>
    </row>
    <row r="44376" spans="1:10" x14ac:dyDescent="0.2">
      <c r="A44376" t="s">
        <v>972</v>
      </c>
      <c r="B44376" t="s">
        <v>26954</v>
      </c>
      <c r="C44376" t="s">
        <v>158099</v>
      </c>
      <c r="D44376">
        <v>1</v>
      </c>
      <c r="E44376">
        <v>2217.4699999999998</v>
      </c>
      <c r="F44376">
        <v>917.61199999999997</v>
      </c>
      <c r="G44376">
        <v>1290.05</v>
      </c>
      <c r="H44376">
        <v>1447.81</v>
      </c>
      <c r="I44376">
        <v>1328.3</v>
      </c>
      <c r="J44376">
        <v>893.048</v>
      </c>
    </row>
    <row r="44377" spans="1:10" x14ac:dyDescent="0.2">
      <c r="A44377" t="s">
        <v>972</v>
      </c>
      <c r="B44377" t="s">
        <v>26955</v>
      </c>
      <c r="C44377" t="s">
        <v>158099</v>
      </c>
      <c r="D44377">
        <v>1</v>
      </c>
      <c r="F44377">
        <v>2501.37</v>
      </c>
      <c r="G44377">
        <v>2511.2600000000002</v>
      </c>
      <c r="H44377">
        <v>2507.84</v>
      </c>
      <c r="I44377">
        <v>5214.17</v>
      </c>
      <c r="J44377">
        <v>6098.88</v>
      </c>
    </row>
    <row r="44378" spans="1:10" x14ac:dyDescent="0.2">
      <c r="A44378" t="s">
        <v>972</v>
      </c>
      <c r="B44378" t="s">
        <v>26956</v>
      </c>
      <c r="C44378" t="s">
        <v>158099</v>
      </c>
      <c r="D44378">
        <v>1</v>
      </c>
      <c r="E44378">
        <v>31542.799999999999</v>
      </c>
      <c r="F44378">
        <v>31361.8</v>
      </c>
      <c r="G44378">
        <v>41994.6</v>
      </c>
      <c r="H44378">
        <v>44317.7</v>
      </c>
      <c r="I44378">
        <v>59592.800000000003</v>
      </c>
      <c r="J44378">
        <v>58506.5</v>
      </c>
    </row>
    <row r="44379" spans="1:10" x14ac:dyDescent="0.2">
      <c r="A44379" t="s">
        <v>972</v>
      </c>
      <c r="B44379" t="s">
        <v>39631</v>
      </c>
      <c r="C44379" t="s">
        <v>158099</v>
      </c>
      <c r="D44379">
        <v>1</v>
      </c>
      <c r="E44379">
        <v>24150.1</v>
      </c>
      <c r="F44379">
        <v>37712.800000000003</v>
      </c>
      <c r="G44379">
        <v>40041.800000000003</v>
      </c>
      <c r="H44379">
        <v>38964.400000000001</v>
      </c>
      <c r="I44379">
        <v>19528.400000000001</v>
      </c>
      <c r="J44379">
        <v>14538.7</v>
      </c>
    </row>
    <row r="44380" spans="1:10" x14ac:dyDescent="0.2">
      <c r="A44380" t="s">
        <v>972</v>
      </c>
      <c r="B44380" t="s">
        <v>43228</v>
      </c>
      <c r="C44380" t="s">
        <v>158099</v>
      </c>
      <c r="D44380">
        <v>1</v>
      </c>
      <c r="E44380">
        <v>214488</v>
      </c>
      <c r="G44380">
        <v>199027</v>
      </c>
      <c r="H44380">
        <v>200629</v>
      </c>
      <c r="J44380">
        <v>171035</v>
      </c>
    </row>
    <row r="44381" spans="1:10" x14ac:dyDescent="0.2">
      <c r="A44381" t="s">
        <v>972</v>
      </c>
      <c r="B44381" t="s">
        <v>43229</v>
      </c>
      <c r="C44381" t="s">
        <v>158099</v>
      </c>
      <c r="D44381">
        <v>1</v>
      </c>
      <c r="I44381">
        <v>178359</v>
      </c>
      <c r="J44381">
        <v>161764</v>
      </c>
    </row>
    <row r="44382" spans="1:10" x14ac:dyDescent="0.2">
      <c r="A44382" t="s">
        <v>972</v>
      </c>
      <c r="B44382" t="s">
        <v>43230</v>
      </c>
      <c r="C44382" t="s">
        <v>158099</v>
      </c>
      <c r="D44382">
        <v>1</v>
      </c>
      <c r="E44382">
        <v>210473</v>
      </c>
      <c r="F44382">
        <v>198018</v>
      </c>
      <c r="G44382">
        <v>199839</v>
      </c>
      <c r="H44382">
        <v>203883</v>
      </c>
      <c r="I44382">
        <v>181476</v>
      </c>
    </row>
    <row r="44383" spans="1:10" x14ac:dyDescent="0.2">
      <c r="A44383" t="s">
        <v>972</v>
      </c>
      <c r="B44383" t="s">
        <v>51735</v>
      </c>
      <c r="C44383" t="s">
        <v>158099</v>
      </c>
      <c r="D44383">
        <v>1</v>
      </c>
      <c r="E44383">
        <v>188891</v>
      </c>
      <c r="F44383">
        <v>170751</v>
      </c>
      <c r="G44383">
        <v>200662</v>
      </c>
      <c r="H44383">
        <v>194462</v>
      </c>
      <c r="I44383">
        <v>158066</v>
      </c>
      <c r="J44383">
        <v>167156</v>
      </c>
    </row>
    <row r="44384" spans="1:10" x14ac:dyDescent="0.2">
      <c r="A44384" t="s">
        <v>972</v>
      </c>
      <c r="B44384" t="s">
        <v>60320</v>
      </c>
      <c r="C44384" t="s">
        <v>158099</v>
      </c>
      <c r="D44384">
        <v>1</v>
      </c>
      <c r="E44384">
        <v>54882.7</v>
      </c>
      <c r="F44384">
        <v>43053.5</v>
      </c>
      <c r="G44384">
        <v>66388.100000000006</v>
      </c>
      <c r="H44384">
        <v>66725.2</v>
      </c>
      <c r="I44384">
        <v>81110.600000000006</v>
      </c>
      <c r="J44384">
        <v>72916.600000000006</v>
      </c>
    </row>
    <row r="44385" spans="1:10" x14ac:dyDescent="0.2">
      <c r="A44385" t="s">
        <v>972</v>
      </c>
      <c r="B44385" t="s">
        <v>66244</v>
      </c>
      <c r="C44385" t="s">
        <v>158099</v>
      </c>
      <c r="D44385">
        <v>1</v>
      </c>
      <c r="E44385">
        <v>88307.6</v>
      </c>
      <c r="F44385">
        <v>90352.3</v>
      </c>
      <c r="G44385">
        <v>99013</v>
      </c>
      <c r="H44385">
        <v>95371.4</v>
      </c>
      <c r="I44385">
        <v>78929.7</v>
      </c>
      <c r="J44385">
        <v>88812.3</v>
      </c>
    </row>
    <row r="44386" spans="1:10" x14ac:dyDescent="0.2">
      <c r="A44386" t="s">
        <v>972</v>
      </c>
      <c r="B44386" t="s">
        <v>66325</v>
      </c>
      <c r="C44386" t="s">
        <v>158099</v>
      </c>
      <c r="D44386">
        <v>1</v>
      </c>
      <c r="E44386">
        <v>24173.5</v>
      </c>
      <c r="F44386">
        <v>31545</v>
      </c>
      <c r="G44386">
        <v>25449.1</v>
      </c>
      <c r="H44386">
        <v>23957.8</v>
      </c>
      <c r="I44386">
        <v>22158.3</v>
      </c>
      <c r="J44386">
        <v>21360.1</v>
      </c>
    </row>
    <row r="44387" spans="1:10" x14ac:dyDescent="0.2">
      <c r="A44387" t="s">
        <v>972</v>
      </c>
      <c r="B44387" t="s">
        <v>75250</v>
      </c>
      <c r="C44387" t="s">
        <v>158099</v>
      </c>
      <c r="D44387">
        <v>1</v>
      </c>
      <c r="E44387">
        <v>25872.799999999999</v>
      </c>
      <c r="F44387">
        <v>24586.799999999999</v>
      </c>
      <c r="G44387">
        <v>45326.9</v>
      </c>
      <c r="H44387">
        <v>38508.300000000003</v>
      </c>
      <c r="I44387">
        <v>10079.200000000001</v>
      </c>
      <c r="J44387">
        <v>10267.700000000001</v>
      </c>
    </row>
    <row r="44388" spans="1:10" x14ac:dyDescent="0.2">
      <c r="A44388" t="s">
        <v>972</v>
      </c>
      <c r="B44388" t="s">
        <v>91972</v>
      </c>
      <c r="C44388" t="s">
        <v>158099</v>
      </c>
      <c r="D44388">
        <v>1</v>
      </c>
      <c r="E44388">
        <v>87150</v>
      </c>
      <c r="F44388">
        <v>82026.100000000006</v>
      </c>
      <c r="G44388">
        <v>111791</v>
      </c>
      <c r="H44388">
        <v>105584</v>
      </c>
      <c r="I44388">
        <v>105792</v>
      </c>
      <c r="J44388">
        <v>107281</v>
      </c>
    </row>
    <row r="44389" spans="1:10" x14ac:dyDescent="0.2">
      <c r="A44389" t="s">
        <v>972</v>
      </c>
      <c r="B44389" t="s">
        <v>91973</v>
      </c>
      <c r="C44389" t="s">
        <v>158099</v>
      </c>
      <c r="D44389">
        <v>1</v>
      </c>
      <c r="E44389">
        <v>11689.6</v>
      </c>
      <c r="F44389">
        <v>12547.7</v>
      </c>
      <c r="G44389">
        <v>15457.9</v>
      </c>
      <c r="H44389">
        <v>12646.2</v>
      </c>
      <c r="I44389">
        <v>9216.6200000000008</v>
      </c>
      <c r="J44389">
        <v>11440.2</v>
      </c>
    </row>
    <row r="44390" spans="1:10" x14ac:dyDescent="0.2">
      <c r="A44390" t="s">
        <v>972</v>
      </c>
      <c r="B44390" t="s">
        <v>96620</v>
      </c>
      <c r="C44390" t="s">
        <v>158099</v>
      </c>
      <c r="D44390">
        <v>1</v>
      </c>
      <c r="E44390">
        <v>2621.96</v>
      </c>
      <c r="F44390">
        <v>5321.21</v>
      </c>
      <c r="G44390">
        <v>7776.16</v>
      </c>
      <c r="H44390">
        <v>7629.77</v>
      </c>
      <c r="I44390">
        <v>5106.05</v>
      </c>
      <c r="J44390">
        <v>6557.22</v>
      </c>
    </row>
    <row r="44391" spans="1:10" x14ac:dyDescent="0.2">
      <c r="A44391" t="s">
        <v>972</v>
      </c>
      <c r="B44391" t="s">
        <v>98498</v>
      </c>
      <c r="C44391" t="s">
        <v>158099</v>
      </c>
      <c r="D44391">
        <v>1</v>
      </c>
      <c r="E44391">
        <v>5827.83</v>
      </c>
      <c r="I44391">
        <v>1258.28</v>
      </c>
      <c r="J44391">
        <v>5180.62</v>
      </c>
    </row>
    <row r="44392" spans="1:10" x14ac:dyDescent="0.2">
      <c r="A44392" t="s">
        <v>972</v>
      </c>
      <c r="B44392" t="s">
        <v>98501</v>
      </c>
      <c r="C44392" t="s">
        <v>158099</v>
      </c>
      <c r="D44392">
        <v>1</v>
      </c>
      <c r="G44392">
        <v>495.47</v>
      </c>
      <c r="H44392">
        <v>2655.72</v>
      </c>
      <c r="I44392">
        <v>2693.13</v>
      </c>
      <c r="J44392">
        <v>2200.6</v>
      </c>
    </row>
    <row r="44393" spans="1:10" x14ac:dyDescent="0.2">
      <c r="A44393" t="s">
        <v>972</v>
      </c>
      <c r="B44393" t="s">
        <v>98502</v>
      </c>
      <c r="C44393" t="s">
        <v>158099</v>
      </c>
      <c r="D44393">
        <v>1</v>
      </c>
      <c r="G44393">
        <v>427.43700000000001</v>
      </c>
      <c r="I44393">
        <v>556.60799999999995</v>
      </c>
    </row>
    <row r="44394" spans="1:10" x14ac:dyDescent="0.2">
      <c r="A44394" t="s">
        <v>972</v>
      </c>
      <c r="B44394" t="s">
        <v>98503</v>
      </c>
      <c r="C44394" t="s">
        <v>158099</v>
      </c>
      <c r="D44394">
        <v>1</v>
      </c>
      <c r="E44394">
        <v>17162.3</v>
      </c>
      <c r="F44394">
        <v>12706</v>
      </c>
      <c r="G44394">
        <v>29714.2</v>
      </c>
      <c r="H44394">
        <v>34161.699999999997</v>
      </c>
      <c r="I44394">
        <v>30193.9</v>
      </c>
      <c r="J44394">
        <v>30906.2</v>
      </c>
    </row>
    <row r="44395" spans="1:10" x14ac:dyDescent="0.2">
      <c r="A44395" t="s">
        <v>972</v>
      </c>
      <c r="B44395" t="s">
        <v>107630</v>
      </c>
      <c r="C44395" t="s">
        <v>158099</v>
      </c>
      <c r="D44395">
        <v>1</v>
      </c>
      <c r="G44395">
        <v>4167.21</v>
      </c>
      <c r="H44395">
        <v>2907.75</v>
      </c>
      <c r="I44395">
        <v>4173.8500000000004</v>
      </c>
      <c r="J44395">
        <v>3365.47</v>
      </c>
    </row>
    <row r="44396" spans="1:10" x14ac:dyDescent="0.2">
      <c r="A44396" t="s">
        <v>972</v>
      </c>
      <c r="B44396" t="s">
        <v>107631</v>
      </c>
      <c r="C44396" t="s">
        <v>158099</v>
      </c>
      <c r="D44396">
        <v>1</v>
      </c>
      <c r="E44396">
        <v>42069.2</v>
      </c>
      <c r="F44396">
        <v>43855.1</v>
      </c>
      <c r="G44396">
        <v>36203.9</v>
      </c>
      <c r="H44396">
        <v>36561.1</v>
      </c>
      <c r="I44396">
        <v>32104.2</v>
      </c>
      <c r="J44396">
        <v>28356.799999999999</v>
      </c>
    </row>
    <row r="44397" spans="1:10" x14ac:dyDescent="0.2">
      <c r="A44397" t="s">
        <v>972</v>
      </c>
      <c r="B44397" t="s">
        <v>134496</v>
      </c>
      <c r="C44397" t="s">
        <v>158099</v>
      </c>
      <c r="D44397">
        <v>1</v>
      </c>
      <c r="F44397">
        <v>1962.44</v>
      </c>
    </row>
    <row r="44398" spans="1:10" x14ac:dyDescent="0.2">
      <c r="A44398" t="s">
        <v>972</v>
      </c>
      <c r="B44398" t="s">
        <v>134497</v>
      </c>
      <c r="C44398" t="s">
        <v>158099</v>
      </c>
      <c r="D44398">
        <v>1</v>
      </c>
      <c r="E44398">
        <v>1368.04</v>
      </c>
      <c r="F44398">
        <v>3262.2</v>
      </c>
      <c r="G44398">
        <v>2902.03</v>
      </c>
      <c r="H44398">
        <v>1683.06</v>
      </c>
      <c r="I44398">
        <v>1260.2</v>
      </c>
      <c r="J44398">
        <v>2043.46</v>
      </c>
    </row>
    <row r="44399" spans="1:10" x14ac:dyDescent="0.2">
      <c r="A44399" t="s">
        <v>972</v>
      </c>
      <c r="B44399" t="s">
        <v>134498</v>
      </c>
      <c r="C44399" t="s">
        <v>158099</v>
      </c>
      <c r="D44399">
        <v>1</v>
      </c>
      <c r="E44399">
        <v>1383.28</v>
      </c>
      <c r="F44399">
        <v>708.12699999999995</v>
      </c>
      <c r="G44399">
        <v>2733.83</v>
      </c>
      <c r="H44399">
        <v>3508.03</v>
      </c>
      <c r="I44399">
        <v>3301.8</v>
      </c>
      <c r="J44399">
        <v>3934.75</v>
      </c>
    </row>
    <row r="44400" spans="1:10" x14ac:dyDescent="0.2">
      <c r="A44400" t="s">
        <v>972</v>
      </c>
      <c r="B44400" t="s">
        <v>134511</v>
      </c>
      <c r="C44400" t="s">
        <v>158099</v>
      </c>
      <c r="D44400">
        <v>1</v>
      </c>
      <c r="E44400">
        <v>15431.5</v>
      </c>
      <c r="F44400">
        <v>19126.7</v>
      </c>
      <c r="H44400">
        <v>18772.5</v>
      </c>
      <c r="I44400">
        <v>18709.400000000001</v>
      </c>
      <c r="J44400">
        <v>15756.7</v>
      </c>
    </row>
    <row r="44401" spans="1:10" x14ac:dyDescent="0.2">
      <c r="A44401" t="s">
        <v>972</v>
      </c>
      <c r="B44401" t="s">
        <v>134512</v>
      </c>
      <c r="C44401" t="s">
        <v>158099</v>
      </c>
      <c r="D44401">
        <v>1</v>
      </c>
      <c r="E44401">
        <v>1025.82</v>
      </c>
      <c r="F44401">
        <v>1946.6</v>
      </c>
      <c r="G44401">
        <v>1537.38</v>
      </c>
      <c r="H44401">
        <v>883.72299999999996</v>
      </c>
      <c r="I44401">
        <v>1114.43</v>
      </c>
      <c r="J44401">
        <v>2953.14</v>
      </c>
    </row>
    <row r="44402" spans="1:10" x14ac:dyDescent="0.2">
      <c r="A44402" t="s">
        <v>972</v>
      </c>
      <c r="B44402" t="s">
        <v>134513</v>
      </c>
      <c r="C44402" t="s">
        <v>158099</v>
      </c>
      <c r="D44402">
        <v>1</v>
      </c>
      <c r="E44402">
        <v>11759.1</v>
      </c>
      <c r="F44402">
        <v>7913.9</v>
      </c>
      <c r="G44402">
        <v>16101.1</v>
      </c>
      <c r="H44402">
        <v>14578.1</v>
      </c>
      <c r="I44402">
        <v>25826</v>
      </c>
      <c r="J44402">
        <v>23041.9</v>
      </c>
    </row>
    <row r="44403" spans="1:10" x14ac:dyDescent="0.2">
      <c r="A44403" t="s">
        <v>972</v>
      </c>
      <c r="B44403" t="s">
        <v>134514</v>
      </c>
      <c r="C44403" t="s">
        <v>158099</v>
      </c>
      <c r="D44403">
        <v>1</v>
      </c>
      <c r="E44403">
        <v>1187.49</v>
      </c>
      <c r="F44403">
        <v>4653.4799999999996</v>
      </c>
      <c r="G44403">
        <v>4703.1899999999996</v>
      </c>
      <c r="H44403">
        <v>3255.16</v>
      </c>
      <c r="I44403">
        <v>3790.36</v>
      </c>
      <c r="J44403">
        <v>2370.2199999999998</v>
      </c>
    </row>
    <row r="44404" spans="1:10" x14ac:dyDescent="0.2">
      <c r="A44404" t="s">
        <v>972</v>
      </c>
      <c r="B44404" t="s">
        <v>134515</v>
      </c>
      <c r="C44404" t="s">
        <v>158099</v>
      </c>
      <c r="D44404">
        <v>1</v>
      </c>
      <c r="E44404">
        <v>2432.04</v>
      </c>
      <c r="F44404">
        <v>1268.93</v>
      </c>
      <c r="G44404">
        <v>3169.46</v>
      </c>
      <c r="I44404">
        <v>3067.66</v>
      </c>
      <c r="J44404">
        <v>3941.05</v>
      </c>
    </row>
    <row r="44405" spans="1:10" x14ac:dyDescent="0.2">
      <c r="A44405" t="s">
        <v>972</v>
      </c>
      <c r="B44405" t="s">
        <v>134516</v>
      </c>
      <c r="C44405" t="s">
        <v>158099</v>
      </c>
      <c r="D44405">
        <v>1</v>
      </c>
      <c r="E44405">
        <v>18840.3</v>
      </c>
      <c r="F44405">
        <v>18656.900000000001</v>
      </c>
      <c r="G44405">
        <v>27335.9</v>
      </c>
      <c r="H44405">
        <v>26081.7</v>
      </c>
      <c r="I44405">
        <v>41841.699999999997</v>
      </c>
      <c r="J44405">
        <v>37747.1</v>
      </c>
    </row>
    <row r="44406" spans="1:10" x14ac:dyDescent="0.2">
      <c r="A44406" t="s">
        <v>972</v>
      </c>
      <c r="B44406" t="s">
        <v>139779</v>
      </c>
      <c r="C44406" t="s">
        <v>158099</v>
      </c>
      <c r="D44406">
        <v>1</v>
      </c>
      <c r="E44406">
        <v>4804.43</v>
      </c>
      <c r="F44406">
        <v>5639.09</v>
      </c>
      <c r="G44406">
        <v>5597.62</v>
      </c>
      <c r="H44406">
        <v>3701.41</v>
      </c>
      <c r="I44406">
        <v>4789.78</v>
      </c>
      <c r="J44406">
        <v>3238.68</v>
      </c>
    </row>
    <row r="44407" spans="1:10" x14ac:dyDescent="0.2">
      <c r="A44407" t="s">
        <v>972</v>
      </c>
      <c r="B44407" t="s">
        <v>139780</v>
      </c>
      <c r="C44407" t="s">
        <v>158099</v>
      </c>
      <c r="D44407">
        <v>1</v>
      </c>
      <c r="E44407">
        <v>165764</v>
      </c>
      <c r="F44407">
        <v>160827</v>
      </c>
      <c r="G44407">
        <v>149020</v>
      </c>
      <c r="H44407">
        <v>154308</v>
      </c>
      <c r="I44407">
        <v>167510</v>
      </c>
      <c r="J44407">
        <v>154844</v>
      </c>
    </row>
    <row r="44408" spans="1:10" x14ac:dyDescent="0.2">
      <c r="A44408" t="s">
        <v>972</v>
      </c>
      <c r="B44408" t="s">
        <v>150381</v>
      </c>
      <c r="C44408" t="s">
        <v>158099</v>
      </c>
      <c r="D44408">
        <v>1</v>
      </c>
      <c r="E44408">
        <v>133318</v>
      </c>
      <c r="F44408">
        <v>120377</v>
      </c>
      <c r="G44408">
        <v>134517</v>
      </c>
      <c r="H44408">
        <v>134113</v>
      </c>
      <c r="I44408">
        <v>55765.4</v>
      </c>
      <c r="J44408">
        <v>42343.199999999997</v>
      </c>
    </row>
    <row r="44409" spans="1:10" x14ac:dyDescent="0.2">
      <c r="A44409" t="s">
        <v>972</v>
      </c>
      <c r="B44409" t="s">
        <v>150382</v>
      </c>
      <c r="C44409" t="s">
        <v>158099</v>
      </c>
      <c r="D44409">
        <v>1</v>
      </c>
      <c r="G44409">
        <v>443.01</v>
      </c>
      <c r="H44409">
        <v>390.88600000000002</v>
      </c>
    </row>
    <row r="44410" spans="1:10" x14ac:dyDescent="0.2">
      <c r="A44410" t="s">
        <v>9907</v>
      </c>
      <c r="B44410" t="s">
        <v>81537</v>
      </c>
      <c r="C44410" t="s">
        <v>158099</v>
      </c>
      <c r="D44410">
        <v>1</v>
      </c>
      <c r="F44410">
        <v>658.21199999999999</v>
      </c>
      <c r="G44410">
        <v>1199.94</v>
      </c>
      <c r="H44410">
        <v>138.42099999999999</v>
      </c>
      <c r="I44410">
        <v>726.21900000000005</v>
      </c>
      <c r="J44410">
        <v>1714.13</v>
      </c>
    </row>
    <row r="44411" spans="1:10" x14ac:dyDescent="0.2">
      <c r="A44411" t="s">
        <v>9907</v>
      </c>
      <c r="B44411" t="s">
        <v>89332</v>
      </c>
      <c r="C44411" t="s">
        <v>158099</v>
      </c>
      <c r="D44411">
        <v>1</v>
      </c>
      <c r="G44411">
        <v>2949.92</v>
      </c>
      <c r="H44411">
        <v>2123.9</v>
      </c>
      <c r="I44411">
        <v>4422.71</v>
      </c>
      <c r="J44411">
        <v>2756.39</v>
      </c>
    </row>
    <row r="44412" spans="1:10" x14ac:dyDescent="0.2">
      <c r="A44412" t="s">
        <v>9907</v>
      </c>
      <c r="B44412" t="s">
        <v>99858</v>
      </c>
      <c r="C44412" t="s">
        <v>158099</v>
      </c>
      <c r="D44412">
        <v>1</v>
      </c>
      <c r="E44412">
        <v>3509.96</v>
      </c>
      <c r="F44412">
        <v>3926.6</v>
      </c>
      <c r="G44412">
        <v>4506.46</v>
      </c>
      <c r="H44412">
        <v>3698.41</v>
      </c>
      <c r="I44412">
        <v>2669.99</v>
      </c>
      <c r="J44412">
        <v>3647.84</v>
      </c>
    </row>
    <row r="44413" spans="1:10" x14ac:dyDescent="0.2">
      <c r="A44413" t="s">
        <v>9907</v>
      </c>
      <c r="B44413" t="s">
        <v>141897</v>
      </c>
      <c r="C44413" t="s">
        <v>158099</v>
      </c>
      <c r="D44413">
        <v>1</v>
      </c>
      <c r="E44413">
        <v>5198.84</v>
      </c>
      <c r="F44413">
        <v>2670.4</v>
      </c>
      <c r="G44413">
        <v>3784.26</v>
      </c>
      <c r="H44413">
        <v>5290.93</v>
      </c>
      <c r="I44413">
        <v>2376.12</v>
      </c>
      <c r="J44413">
        <v>1681.42</v>
      </c>
    </row>
    <row r="44414" spans="1:10" x14ac:dyDescent="0.2">
      <c r="A44414" t="s">
        <v>4475</v>
      </c>
      <c r="B44414" t="s">
        <v>21642</v>
      </c>
      <c r="C44414" t="s">
        <v>158099</v>
      </c>
      <c r="D44414">
        <v>1</v>
      </c>
      <c r="E44414">
        <v>11715.1</v>
      </c>
      <c r="F44414">
        <v>8410.7999999999993</v>
      </c>
      <c r="G44414">
        <v>10281.4</v>
      </c>
      <c r="H44414">
        <v>10285.200000000001</v>
      </c>
      <c r="I44414">
        <v>11035.4</v>
      </c>
      <c r="J44414">
        <v>11375.7</v>
      </c>
    </row>
    <row r="44415" spans="1:10" x14ac:dyDescent="0.2">
      <c r="A44415" t="s">
        <v>4475</v>
      </c>
      <c r="B44415" t="s">
        <v>21643</v>
      </c>
      <c r="C44415" t="s">
        <v>158099</v>
      </c>
      <c r="D44415">
        <v>1</v>
      </c>
      <c r="E44415">
        <v>2139.9899999999998</v>
      </c>
      <c r="H44415">
        <v>1278.1600000000001</v>
      </c>
      <c r="I44415">
        <v>2489.69</v>
      </c>
      <c r="J44415">
        <v>1349.39</v>
      </c>
    </row>
    <row r="44416" spans="1:10" x14ac:dyDescent="0.2">
      <c r="A44416" t="s">
        <v>4475</v>
      </c>
      <c r="B44416" t="s">
        <v>63273</v>
      </c>
      <c r="C44416" t="s">
        <v>158099</v>
      </c>
      <c r="D44416">
        <v>1</v>
      </c>
      <c r="E44416">
        <v>9999.75</v>
      </c>
      <c r="F44416">
        <v>8878.3799999999992</v>
      </c>
      <c r="G44416">
        <v>7161.72</v>
      </c>
      <c r="H44416">
        <v>7323.39</v>
      </c>
      <c r="I44416">
        <v>8028.47</v>
      </c>
      <c r="J44416">
        <v>7646.21</v>
      </c>
    </row>
    <row r="44417" spans="1:10" x14ac:dyDescent="0.2">
      <c r="A44417" t="s">
        <v>4475</v>
      </c>
      <c r="B44417" t="s">
        <v>66588</v>
      </c>
      <c r="C44417" t="s">
        <v>158099</v>
      </c>
      <c r="D44417">
        <v>1</v>
      </c>
      <c r="E44417">
        <v>6682.3</v>
      </c>
      <c r="F44417">
        <v>4799.8100000000004</v>
      </c>
      <c r="G44417">
        <v>5917.92</v>
      </c>
      <c r="H44417">
        <v>5554.67</v>
      </c>
      <c r="I44417">
        <v>5106.92</v>
      </c>
      <c r="J44417">
        <v>5552.16</v>
      </c>
    </row>
    <row r="44418" spans="1:10" x14ac:dyDescent="0.2">
      <c r="A44418" t="s">
        <v>4475</v>
      </c>
      <c r="B44418" t="s">
        <v>71774</v>
      </c>
      <c r="C44418" t="s">
        <v>158099</v>
      </c>
      <c r="D44418">
        <v>1</v>
      </c>
      <c r="E44418">
        <v>3914.56</v>
      </c>
      <c r="F44418">
        <v>6953.12</v>
      </c>
      <c r="G44418">
        <v>3802.01</v>
      </c>
      <c r="H44418">
        <v>6225.76</v>
      </c>
      <c r="I44418">
        <v>2831.78</v>
      </c>
      <c r="J44418">
        <v>1690.57</v>
      </c>
    </row>
    <row r="44419" spans="1:10" x14ac:dyDescent="0.2">
      <c r="A44419" t="s">
        <v>4475</v>
      </c>
      <c r="B44419" t="s">
        <v>82951</v>
      </c>
      <c r="C44419" t="s">
        <v>158099</v>
      </c>
      <c r="D44419">
        <v>1</v>
      </c>
      <c r="E44419">
        <v>918.63300000000004</v>
      </c>
      <c r="G44419">
        <v>1589.42</v>
      </c>
      <c r="I44419">
        <v>3444.57</v>
      </c>
      <c r="J44419">
        <v>1914.27</v>
      </c>
    </row>
    <row r="44420" spans="1:10" x14ac:dyDescent="0.2">
      <c r="A44420" t="s">
        <v>4475</v>
      </c>
      <c r="B44420" t="s">
        <v>105761</v>
      </c>
      <c r="C44420" t="s">
        <v>158099</v>
      </c>
      <c r="D44420">
        <v>1</v>
      </c>
      <c r="E44420">
        <v>3859.38</v>
      </c>
      <c r="F44420">
        <v>805.56500000000005</v>
      </c>
      <c r="G44420">
        <v>4157.41</v>
      </c>
      <c r="H44420">
        <v>3118.11</v>
      </c>
      <c r="I44420">
        <v>6324.03</v>
      </c>
      <c r="J44420">
        <v>6037.4</v>
      </c>
    </row>
    <row r="44421" spans="1:10" x14ac:dyDescent="0.2">
      <c r="A44421" t="s">
        <v>4475</v>
      </c>
      <c r="B44421" t="s">
        <v>150208</v>
      </c>
      <c r="C44421" t="s">
        <v>158099</v>
      </c>
      <c r="D44421">
        <v>1</v>
      </c>
      <c r="E44421">
        <v>12128.5</v>
      </c>
      <c r="F44421">
        <v>6331.9</v>
      </c>
      <c r="G44421">
        <v>6845.13</v>
      </c>
      <c r="H44421">
        <v>8243.39</v>
      </c>
      <c r="I44421">
        <v>9193.0400000000009</v>
      </c>
      <c r="J44421">
        <v>9108.2199999999993</v>
      </c>
    </row>
    <row r="44422" spans="1:10" x14ac:dyDescent="0.2">
      <c r="A44422" t="s">
        <v>2168</v>
      </c>
      <c r="B44422" t="s">
        <v>15108</v>
      </c>
      <c r="C44422" t="s">
        <v>158099</v>
      </c>
      <c r="D44422">
        <v>1</v>
      </c>
      <c r="E44422">
        <v>13029.5</v>
      </c>
      <c r="F44422">
        <v>8193.64</v>
      </c>
      <c r="G44422">
        <v>17463</v>
      </c>
      <c r="H44422">
        <v>12133</v>
      </c>
      <c r="I44422">
        <v>13348.7</v>
      </c>
      <c r="J44422">
        <v>12511.8</v>
      </c>
    </row>
    <row r="44423" spans="1:10" x14ac:dyDescent="0.2">
      <c r="A44423" t="s">
        <v>2168</v>
      </c>
      <c r="B44423" t="s">
        <v>15110</v>
      </c>
      <c r="C44423" t="s">
        <v>158099</v>
      </c>
      <c r="D44423">
        <v>1</v>
      </c>
      <c r="F44423">
        <v>4381.9799999999996</v>
      </c>
      <c r="H44423">
        <v>6898.95</v>
      </c>
    </row>
    <row r="44424" spans="1:10" x14ac:dyDescent="0.2">
      <c r="A44424" t="s">
        <v>2168</v>
      </c>
      <c r="B44424" t="s">
        <v>15111</v>
      </c>
      <c r="C44424" t="s">
        <v>158099</v>
      </c>
      <c r="D44424">
        <v>1</v>
      </c>
      <c r="H44424">
        <v>888.697</v>
      </c>
      <c r="J44424">
        <v>781.072</v>
      </c>
    </row>
    <row r="44425" spans="1:10" x14ac:dyDescent="0.2">
      <c r="A44425" t="s">
        <v>2168</v>
      </c>
      <c r="B44425" t="s">
        <v>15112</v>
      </c>
      <c r="C44425" t="s">
        <v>158099</v>
      </c>
      <c r="D44425">
        <v>1</v>
      </c>
      <c r="E44425">
        <v>711932</v>
      </c>
      <c r="F44425">
        <v>731167</v>
      </c>
      <c r="G44425">
        <v>733053</v>
      </c>
      <c r="H44425">
        <v>714566</v>
      </c>
      <c r="I44425">
        <v>672525</v>
      </c>
      <c r="J44425">
        <v>665891</v>
      </c>
    </row>
    <row r="44426" spans="1:10" x14ac:dyDescent="0.2">
      <c r="A44426" t="s">
        <v>2168</v>
      </c>
      <c r="B44426" t="s">
        <v>15113</v>
      </c>
      <c r="C44426" t="s">
        <v>158099</v>
      </c>
      <c r="D44426">
        <v>1</v>
      </c>
      <c r="E44426">
        <v>438.63499999999999</v>
      </c>
      <c r="F44426">
        <v>1477.83</v>
      </c>
      <c r="G44426">
        <v>2702.28</v>
      </c>
      <c r="H44426">
        <v>2598.58</v>
      </c>
      <c r="I44426">
        <v>1686.25</v>
      </c>
      <c r="J44426">
        <v>3343.37</v>
      </c>
    </row>
    <row r="44427" spans="1:10" x14ac:dyDescent="0.2">
      <c r="A44427" t="s">
        <v>2168</v>
      </c>
      <c r="B44427" t="s">
        <v>15114</v>
      </c>
      <c r="C44427" t="s">
        <v>158099</v>
      </c>
      <c r="D44427">
        <v>1</v>
      </c>
      <c r="E44427">
        <v>5333.26</v>
      </c>
      <c r="F44427">
        <v>3729.65</v>
      </c>
      <c r="G44427">
        <v>5518.57</v>
      </c>
      <c r="H44427">
        <v>2495.64</v>
      </c>
      <c r="I44427">
        <v>510.15199999999999</v>
      </c>
      <c r="J44427">
        <v>557.96400000000006</v>
      </c>
    </row>
    <row r="44428" spans="1:10" x14ac:dyDescent="0.2">
      <c r="A44428" t="s">
        <v>2168</v>
      </c>
      <c r="B44428" t="s">
        <v>52214</v>
      </c>
      <c r="C44428" t="s">
        <v>158099</v>
      </c>
      <c r="D44428">
        <v>1</v>
      </c>
      <c r="G44428">
        <v>5743.58</v>
      </c>
      <c r="H44428">
        <v>4586.4799999999996</v>
      </c>
      <c r="I44428">
        <v>1644.65</v>
      </c>
      <c r="J44428">
        <v>580.33500000000004</v>
      </c>
    </row>
    <row r="44429" spans="1:10" x14ac:dyDescent="0.2">
      <c r="A44429" t="s">
        <v>2168</v>
      </c>
      <c r="B44429" t="s">
        <v>62771</v>
      </c>
      <c r="C44429" t="s">
        <v>158099</v>
      </c>
      <c r="D44429">
        <v>1</v>
      </c>
      <c r="E44429">
        <v>6968.13</v>
      </c>
      <c r="F44429">
        <v>9035.64</v>
      </c>
      <c r="G44429">
        <v>11621.5</v>
      </c>
      <c r="H44429">
        <v>10947.9</v>
      </c>
      <c r="I44429">
        <v>10419.299999999999</v>
      </c>
      <c r="J44429">
        <v>13337.4</v>
      </c>
    </row>
    <row r="44430" spans="1:10" x14ac:dyDescent="0.2">
      <c r="A44430" t="s">
        <v>2168</v>
      </c>
      <c r="B44430" t="s">
        <v>62772</v>
      </c>
      <c r="C44430" t="s">
        <v>158099</v>
      </c>
      <c r="D44430">
        <v>1</v>
      </c>
      <c r="E44430">
        <v>482614</v>
      </c>
      <c r="F44430">
        <v>448953</v>
      </c>
      <c r="G44430">
        <v>514010</v>
      </c>
      <c r="H44430">
        <v>513294</v>
      </c>
      <c r="I44430">
        <v>591825</v>
      </c>
      <c r="J44430">
        <v>570310</v>
      </c>
    </row>
    <row r="44431" spans="1:10" x14ac:dyDescent="0.2">
      <c r="A44431" t="s">
        <v>2168</v>
      </c>
      <c r="B44431" t="s">
        <v>77146</v>
      </c>
      <c r="C44431" t="s">
        <v>158099</v>
      </c>
      <c r="D44431">
        <v>1</v>
      </c>
      <c r="E44431">
        <v>913.42100000000005</v>
      </c>
      <c r="F44431">
        <v>441.27</v>
      </c>
      <c r="G44431">
        <v>269.66399999999999</v>
      </c>
      <c r="H44431">
        <v>519.303</v>
      </c>
      <c r="I44431">
        <v>1008.05</v>
      </c>
      <c r="J44431">
        <v>773.19399999999996</v>
      </c>
    </row>
    <row r="44432" spans="1:10" x14ac:dyDescent="0.2">
      <c r="A44432" t="s">
        <v>2168</v>
      </c>
      <c r="B44432" t="s">
        <v>77147</v>
      </c>
      <c r="C44432" t="s">
        <v>158099</v>
      </c>
      <c r="D44432">
        <v>1</v>
      </c>
      <c r="E44432">
        <v>58434.5</v>
      </c>
      <c r="F44432">
        <v>60176.6</v>
      </c>
      <c r="G44432">
        <v>63149.9</v>
      </c>
      <c r="H44432">
        <v>56951.9</v>
      </c>
      <c r="I44432">
        <v>42702</v>
      </c>
      <c r="J44432">
        <v>38566.400000000001</v>
      </c>
    </row>
    <row r="44433" spans="1:10" x14ac:dyDescent="0.2">
      <c r="A44433" t="s">
        <v>2168</v>
      </c>
      <c r="B44433" t="s">
        <v>77311</v>
      </c>
      <c r="C44433" t="s">
        <v>158099</v>
      </c>
      <c r="D44433">
        <v>1</v>
      </c>
      <c r="E44433">
        <v>75089.7</v>
      </c>
      <c r="F44433">
        <v>74675.899999999994</v>
      </c>
      <c r="G44433">
        <v>83456.899999999994</v>
      </c>
      <c r="H44433">
        <v>96255.6</v>
      </c>
      <c r="I44433">
        <v>87437.5</v>
      </c>
      <c r="J44433">
        <v>77676.399999999994</v>
      </c>
    </row>
    <row r="44434" spans="1:10" x14ac:dyDescent="0.2">
      <c r="A44434" t="s">
        <v>2168</v>
      </c>
      <c r="B44434" t="s">
        <v>77658</v>
      </c>
      <c r="C44434" t="s">
        <v>158099</v>
      </c>
      <c r="D44434">
        <v>1</v>
      </c>
      <c r="E44434">
        <v>387640</v>
      </c>
      <c r="F44434">
        <v>352638</v>
      </c>
      <c r="G44434">
        <v>429598</v>
      </c>
      <c r="H44434">
        <v>436582</v>
      </c>
      <c r="I44434">
        <v>436968</v>
      </c>
      <c r="J44434">
        <v>433744</v>
      </c>
    </row>
    <row r="44435" spans="1:10" x14ac:dyDescent="0.2">
      <c r="A44435" t="s">
        <v>2168</v>
      </c>
      <c r="B44435" t="s">
        <v>85602</v>
      </c>
      <c r="C44435" t="s">
        <v>158099</v>
      </c>
      <c r="D44435">
        <v>1</v>
      </c>
      <c r="E44435">
        <v>2005.91</v>
      </c>
      <c r="F44435">
        <v>1945.94</v>
      </c>
      <c r="G44435">
        <v>4380.51</v>
      </c>
      <c r="H44435">
        <v>2313.35</v>
      </c>
      <c r="I44435">
        <v>2844.85</v>
      </c>
      <c r="J44435">
        <v>2637.12</v>
      </c>
    </row>
    <row r="44436" spans="1:10" x14ac:dyDescent="0.2">
      <c r="A44436" t="s">
        <v>2168</v>
      </c>
      <c r="B44436" t="s">
        <v>85603</v>
      </c>
      <c r="C44436" t="s">
        <v>158099</v>
      </c>
      <c r="D44436">
        <v>1</v>
      </c>
      <c r="E44436">
        <v>23993.1</v>
      </c>
      <c r="F44436">
        <v>23601.3</v>
      </c>
      <c r="G44436">
        <v>28466.1</v>
      </c>
      <c r="H44436">
        <v>35311.300000000003</v>
      </c>
      <c r="I44436">
        <v>31869.3</v>
      </c>
      <c r="J44436">
        <v>22057.1</v>
      </c>
    </row>
    <row r="44437" spans="1:10" x14ac:dyDescent="0.2">
      <c r="A44437" t="s">
        <v>2168</v>
      </c>
      <c r="B44437" t="s">
        <v>85604</v>
      </c>
      <c r="C44437" t="s">
        <v>158099</v>
      </c>
      <c r="D44437">
        <v>1</v>
      </c>
      <c r="E44437">
        <v>158969</v>
      </c>
      <c r="F44437">
        <v>162424</v>
      </c>
      <c r="G44437">
        <v>175292</v>
      </c>
      <c r="H44437">
        <v>164686</v>
      </c>
      <c r="I44437">
        <v>144072</v>
      </c>
      <c r="J44437">
        <v>148711</v>
      </c>
    </row>
    <row r="44438" spans="1:10" x14ac:dyDescent="0.2">
      <c r="A44438" t="s">
        <v>2168</v>
      </c>
      <c r="B44438" t="s">
        <v>98260</v>
      </c>
      <c r="C44438" t="s">
        <v>158099</v>
      </c>
      <c r="D44438">
        <v>1</v>
      </c>
      <c r="E44438">
        <v>44854.400000000001</v>
      </c>
      <c r="F44438">
        <v>44834.5</v>
      </c>
      <c r="G44438">
        <v>36708.800000000003</v>
      </c>
      <c r="H44438">
        <v>55069.4</v>
      </c>
      <c r="I44438">
        <v>33517.5</v>
      </c>
      <c r="J44438">
        <v>9431.92</v>
      </c>
    </row>
    <row r="44439" spans="1:10" x14ac:dyDescent="0.2">
      <c r="A44439" t="s">
        <v>2168</v>
      </c>
      <c r="B44439" t="s">
        <v>101040</v>
      </c>
      <c r="C44439" t="s">
        <v>158099</v>
      </c>
      <c r="D44439">
        <v>1</v>
      </c>
      <c r="E44439">
        <v>50988.5</v>
      </c>
      <c r="F44439">
        <v>42258.7</v>
      </c>
      <c r="G44439">
        <v>49953.8</v>
      </c>
      <c r="H44439">
        <v>49177.2</v>
      </c>
      <c r="I44439">
        <v>43586</v>
      </c>
      <c r="J44439">
        <v>40927.599999999999</v>
      </c>
    </row>
    <row r="44440" spans="1:10" x14ac:dyDescent="0.2">
      <c r="A44440" t="s">
        <v>2168</v>
      </c>
      <c r="B44440" t="s">
        <v>103264</v>
      </c>
      <c r="C44440" t="s">
        <v>158099</v>
      </c>
      <c r="D44440">
        <v>1</v>
      </c>
      <c r="E44440">
        <v>721339</v>
      </c>
      <c r="F44440">
        <v>518715</v>
      </c>
      <c r="G44440">
        <v>755703</v>
      </c>
      <c r="H44440">
        <v>786526</v>
      </c>
      <c r="I44440">
        <v>627188</v>
      </c>
      <c r="J44440">
        <v>632914</v>
      </c>
    </row>
    <row r="44441" spans="1:10" x14ac:dyDescent="0.2">
      <c r="A44441" t="s">
        <v>2168</v>
      </c>
      <c r="B44441" t="s">
        <v>115891</v>
      </c>
      <c r="C44441" t="s">
        <v>158099</v>
      </c>
      <c r="D44441">
        <v>1</v>
      </c>
      <c r="E44441">
        <v>162119</v>
      </c>
      <c r="F44441">
        <v>137670</v>
      </c>
      <c r="G44441">
        <v>184322</v>
      </c>
      <c r="H44441">
        <v>185412</v>
      </c>
      <c r="I44441">
        <v>104863</v>
      </c>
      <c r="J44441">
        <v>112941</v>
      </c>
    </row>
    <row r="44442" spans="1:10" x14ac:dyDescent="0.2">
      <c r="A44442" t="s">
        <v>2168</v>
      </c>
      <c r="B44442" t="s">
        <v>130832</v>
      </c>
      <c r="C44442" t="s">
        <v>158099</v>
      </c>
      <c r="D44442">
        <v>1</v>
      </c>
      <c r="E44442">
        <v>17445.099999999999</v>
      </c>
      <c r="F44442">
        <v>17419.599999999999</v>
      </c>
      <c r="G44442">
        <v>27090.1</v>
      </c>
      <c r="H44442">
        <v>20691.400000000001</v>
      </c>
      <c r="I44442">
        <v>26954.6</v>
      </c>
      <c r="J44442">
        <v>25582.3</v>
      </c>
    </row>
    <row r="44443" spans="1:10" x14ac:dyDescent="0.2">
      <c r="A44443" t="s">
        <v>2168</v>
      </c>
      <c r="B44443" t="s">
        <v>130833</v>
      </c>
      <c r="C44443" t="s">
        <v>158099</v>
      </c>
      <c r="D44443">
        <v>1</v>
      </c>
      <c r="E44443">
        <v>11517.9</v>
      </c>
      <c r="H44443">
        <v>8732.76</v>
      </c>
      <c r="I44443">
        <v>14677.7</v>
      </c>
      <c r="J44443">
        <v>14204.3</v>
      </c>
    </row>
    <row r="44444" spans="1:10" x14ac:dyDescent="0.2">
      <c r="A44444" t="s">
        <v>2168</v>
      </c>
      <c r="B44444" t="s">
        <v>130834</v>
      </c>
      <c r="C44444" t="s">
        <v>158099</v>
      </c>
      <c r="D44444">
        <v>1</v>
      </c>
      <c r="E44444">
        <v>16206.4</v>
      </c>
      <c r="F44444">
        <v>13610.4</v>
      </c>
      <c r="G44444">
        <v>20079.7</v>
      </c>
      <c r="H44444">
        <v>15597.8</v>
      </c>
      <c r="J44444">
        <v>18883.599999999999</v>
      </c>
    </row>
    <row r="44445" spans="1:10" x14ac:dyDescent="0.2">
      <c r="A44445" t="s">
        <v>2168</v>
      </c>
      <c r="B44445" t="s">
        <v>130835</v>
      </c>
      <c r="C44445" t="s">
        <v>158099</v>
      </c>
      <c r="D44445">
        <v>1</v>
      </c>
      <c r="E44445">
        <v>236861</v>
      </c>
      <c r="F44445">
        <v>163273</v>
      </c>
      <c r="G44445">
        <v>240466</v>
      </c>
      <c r="H44445">
        <v>221828</v>
      </c>
      <c r="I44445">
        <v>257954</v>
      </c>
      <c r="J44445">
        <v>260908</v>
      </c>
    </row>
    <row r="44446" spans="1:10" x14ac:dyDescent="0.2">
      <c r="A44446" t="s">
        <v>2168</v>
      </c>
      <c r="B44446" t="s">
        <v>130836</v>
      </c>
      <c r="C44446" t="s">
        <v>158099</v>
      </c>
      <c r="D44446">
        <v>1</v>
      </c>
      <c r="E44446">
        <v>6951.83</v>
      </c>
      <c r="F44446">
        <v>4177.54</v>
      </c>
      <c r="G44446">
        <v>6770.68</v>
      </c>
      <c r="H44446">
        <v>4923.34</v>
      </c>
      <c r="I44446">
        <v>3341.95</v>
      </c>
      <c r="J44446">
        <v>2864.17</v>
      </c>
    </row>
    <row r="44447" spans="1:10" x14ac:dyDescent="0.2">
      <c r="A44447" t="s">
        <v>2168</v>
      </c>
      <c r="B44447" t="s">
        <v>130837</v>
      </c>
      <c r="C44447" t="s">
        <v>158099</v>
      </c>
      <c r="D44447">
        <v>1</v>
      </c>
      <c r="G44447">
        <v>64.342200000000005</v>
      </c>
      <c r="H44447">
        <v>464.72</v>
      </c>
      <c r="I44447">
        <v>266.61900000000003</v>
      </c>
      <c r="J44447">
        <v>319.084</v>
      </c>
    </row>
    <row r="44448" spans="1:10" x14ac:dyDescent="0.2">
      <c r="A44448" t="s">
        <v>2168</v>
      </c>
      <c r="B44448" t="s">
        <v>130838</v>
      </c>
      <c r="C44448" t="s">
        <v>158099</v>
      </c>
      <c r="D44448">
        <v>1</v>
      </c>
      <c r="E44448">
        <v>11786.8</v>
      </c>
      <c r="F44448">
        <v>10029.6</v>
      </c>
      <c r="G44448">
        <v>14770.2</v>
      </c>
      <c r="H44448">
        <v>19982.099999999999</v>
      </c>
      <c r="I44448">
        <v>16166</v>
      </c>
      <c r="J44448">
        <v>17135.3</v>
      </c>
    </row>
    <row r="44449" spans="1:10" x14ac:dyDescent="0.2">
      <c r="A44449" t="s">
        <v>2168</v>
      </c>
      <c r="B44449" t="s">
        <v>135322</v>
      </c>
      <c r="C44449" t="s">
        <v>158099</v>
      </c>
      <c r="D44449">
        <v>1</v>
      </c>
      <c r="J44449">
        <v>52079.199999999997</v>
      </c>
    </row>
    <row r="44450" spans="1:10" x14ac:dyDescent="0.2">
      <c r="A44450" t="s">
        <v>2168</v>
      </c>
      <c r="B44450" t="s">
        <v>135619</v>
      </c>
      <c r="C44450" t="s">
        <v>158099</v>
      </c>
      <c r="D44450">
        <v>1</v>
      </c>
      <c r="E44450">
        <v>2003.04</v>
      </c>
      <c r="F44450">
        <v>5275.19</v>
      </c>
      <c r="G44450">
        <v>3967.83</v>
      </c>
      <c r="H44450">
        <v>1800.24</v>
      </c>
      <c r="I44450">
        <v>6018.12</v>
      </c>
      <c r="J44450">
        <v>5019.5600000000004</v>
      </c>
    </row>
    <row r="44451" spans="1:10" x14ac:dyDescent="0.2">
      <c r="A44451" t="s">
        <v>2168</v>
      </c>
      <c r="B44451" t="s">
        <v>135620</v>
      </c>
      <c r="C44451" t="s">
        <v>158099</v>
      </c>
      <c r="D44451">
        <v>1</v>
      </c>
      <c r="E44451">
        <v>26493.200000000001</v>
      </c>
      <c r="F44451">
        <v>19447.3</v>
      </c>
      <c r="G44451">
        <v>27311.9</v>
      </c>
      <c r="H44451">
        <v>30978.3</v>
      </c>
      <c r="I44451">
        <v>23165.7</v>
      </c>
      <c r="J44451">
        <v>27638.9</v>
      </c>
    </row>
    <row r="44452" spans="1:10" x14ac:dyDescent="0.2">
      <c r="A44452" t="s">
        <v>2168</v>
      </c>
      <c r="B44452" t="s">
        <v>135621</v>
      </c>
      <c r="C44452" t="s">
        <v>158099</v>
      </c>
      <c r="D44452">
        <v>1</v>
      </c>
      <c r="E44452">
        <v>3139.87</v>
      </c>
      <c r="F44452">
        <v>1762.29</v>
      </c>
      <c r="G44452">
        <v>3010.65</v>
      </c>
      <c r="H44452">
        <v>5082.1499999999996</v>
      </c>
      <c r="I44452">
        <v>5824.42</v>
      </c>
      <c r="J44452">
        <v>5467.44</v>
      </c>
    </row>
    <row r="44453" spans="1:10" x14ac:dyDescent="0.2">
      <c r="A44453" t="s">
        <v>2168</v>
      </c>
      <c r="B44453" t="s">
        <v>135622</v>
      </c>
      <c r="C44453" t="s">
        <v>158099</v>
      </c>
      <c r="D44453">
        <v>1</v>
      </c>
      <c r="E44453">
        <v>35022</v>
      </c>
      <c r="F44453">
        <v>45777.8</v>
      </c>
      <c r="G44453">
        <v>69145.399999999994</v>
      </c>
      <c r="H44453">
        <v>63292.9</v>
      </c>
      <c r="I44453">
        <v>77359.199999999997</v>
      </c>
      <c r="J44453">
        <v>68811.899999999994</v>
      </c>
    </row>
    <row r="44454" spans="1:10" x14ac:dyDescent="0.2">
      <c r="A44454" t="s">
        <v>2168</v>
      </c>
      <c r="B44454" t="s">
        <v>139954</v>
      </c>
      <c r="C44454" t="s">
        <v>158099</v>
      </c>
      <c r="D44454">
        <v>1</v>
      </c>
      <c r="E44454">
        <v>1109.81</v>
      </c>
      <c r="G44454">
        <v>1124.96</v>
      </c>
      <c r="H44454">
        <v>2755.43</v>
      </c>
      <c r="I44454">
        <v>1208.8800000000001</v>
      </c>
      <c r="J44454">
        <v>861.84699999999998</v>
      </c>
    </row>
    <row r="44455" spans="1:10" x14ac:dyDescent="0.2">
      <c r="A44455" t="s">
        <v>2168</v>
      </c>
      <c r="B44455" t="s">
        <v>147157</v>
      </c>
      <c r="C44455" t="s">
        <v>158099</v>
      </c>
      <c r="D44455">
        <v>1</v>
      </c>
      <c r="E44455">
        <v>71547.7</v>
      </c>
      <c r="F44455">
        <v>77781</v>
      </c>
      <c r="G44455">
        <v>59705.8</v>
      </c>
      <c r="H44455">
        <v>77499.3</v>
      </c>
      <c r="I44455">
        <v>70824.100000000006</v>
      </c>
      <c r="J44455">
        <v>69241.600000000006</v>
      </c>
    </row>
    <row r="44456" spans="1:10" x14ac:dyDescent="0.2">
      <c r="A44456" t="s">
        <v>2168</v>
      </c>
      <c r="B44456" t="s">
        <v>147158</v>
      </c>
      <c r="C44456" t="s">
        <v>158099</v>
      </c>
      <c r="D44456">
        <v>1</v>
      </c>
      <c r="E44456">
        <v>930752</v>
      </c>
      <c r="F44456">
        <v>1017970</v>
      </c>
      <c r="G44456">
        <v>931373</v>
      </c>
      <c r="H44456">
        <v>1012830</v>
      </c>
      <c r="I44456">
        <v>964193</v>
      </c>
      <c r="J44456">
        <v>1000130</v>
      </c>
    </row>
    <row r="44457" spans="1:10" x14ac:dyDescent="0.2">
      <c r="A44457" t="s">
        <v>2168</v>
      </c>
      <c r="B44457" t="s">
        <v>147159</v>
      </c>
      <c r="C44457" t="s">
        <v>158099</v>
      </c>
      <c r="D44457">
        <v>1</v>
      </c>
      <c r="E44457">
        <v>87970.2</v>
      </c>
      <c r="F44457">
        <v>46597.7</v>
      </c>
      <c r="G44457">
        <v>65546</v>
      </c>
      <c r="H44457">
        <v>36763.599999999999</v>
      </c>
      <c r="I44457">
        <v>22410.400000000001</v>
      </c>
      <c r="J44457">
        <v>12429.3</v>
      </c>
    </row>
    <row r="44458" spans="1:10" x14ac:dyDescent="0.2">
      <c r="A44458" t="s">
        <v>2168</v>
      </c>
      <c r="B44458" t="s">
        <v>150184</v>
      </c>
      <c r="C44458" t="s">
        <v>158099</v>
      </c>
      <c r="D44458">
        <v>1</v>
      </c>
      <c r="E44458">
        <v>65641.2</v>
      </c>
      <c r="F44458">
        <v>70801.8</v>
      </c>
      <c r="G44458">
        <v>60529.599999999999</v>
      </c>
      <c r="H44458">
        <v>60197.5</v>
      </c>
      <c r="I44458">
        <v>5871.88</v>
      </c>
      <c r="J44458">
        <v>8312.68</v>
      </c>
    </row>
    <row r="44459" spans="1:10" x14ac:dyDescent="0.2">
      <c r="A44459" t="s">
        <v>8647</v>
      </c>
      <c r="B44459" t="s">
        <v>52782</v>
      </c>
      <c r="C44459" t="s">
        <v>158099</v>
      </c>
      <c r="D44459">
        <v>1</v>
      </c>
      <c r="E44459">
        <v>10943.8</v>
      </c>
      <c r="F44459">
        <v>13455.6</v>
      </c>
      <c r="G44459">
        <v>13963.8</v>
      </c>
      <c r="H44459">
        <v>11542.2</v>
      </c>
      <c r="I44459">
        <v>14062.7</v>
      </c>
      <c r="J44459">
        <v>14185.2</v>
      </c>
    </row>
    <row r="44460" spans="1:10" x14ac:dyDescent="0.2">
      <c r="A44460" t="s">
        <v>8647</v>
      </c>
      <c r="B44460" t="s">
        <v>62117</v>
      </c>
      <c r="C44460" t="s">
        <v>158099</v>
      </c>
      <c r="D44460">
        <v>1</v>
      </c>
      <c r="E44460">
        <v>13539</v>
      </c>
      <c r="F44460">
        <v>11471.8</v>
      </c>
      <c r="G44460">
        <v>15647.9</v>
      </c>
      <c r="H44460">
        <v>12437.2</v>
      </c>
      <c r="I44460">
        <v>12684.8</v>
      </c>
      <c r="J44460">
        <v>6744.68</v>
      </c>
    </row>
    <row r="44461" spans="1:10" x14ac:dyDescent="0.2">
      <c r="A44461" t="s">
        <v>8647</v>
      </c>
      <c r="B44461" t="s">
        <v>82427</v>
      </c>
      <c r="C44461" t="s">
        <v>158099</v>
      </c>
      <c r="D44461">
        <v>1</v>
      </c>
      <c r="E44461">
        <v>17772</v>
      </c>
      <c r="F44461">
        <v>14756.1</v>
      </c>
      <c r="G44461">
        <v>11065.9</v>
      </c>
      <c r="H44461">
        <v>15883</v>
      </c>
      <c r="I44461">
        <v>16490.2</v>
      </c>
      <c r="J44461">
        <v>16120.9</v>
      </c>
    </row>
    <row r="44462" spans="1:10" x14ac:dyDescent="0.2">
      <c r="A44462" t="s">
        <v>8647</v>
      </c>
      <c r="B44462" t="s">
        <v>98031</v>
      </c>
      <c r="C44462" t="s">
        <v>158099</v>
      </c>
      <c r="D44462">
        <v>1</v>
      </c>
      <c r="I44462">
        <v>1233.47</v>
      </c>
      <c r="J44462">
        <v>886.26599999999996</v>
      </c>
    </row>
    <row r="44463" spans="1:10" x14ac:dyDescent="0.2">
      <c r="A44463" t="s">
        <v>8647</v>
      </c>
      <c r="B44463" t="s">
        <v>135102</v>
      </c>
      <c r="C44463" t="s">
        <v>158099</v>
      </c>
      <c r="D44463">
        <v>1</v>
      </c>
      <c r="E44463">
        <v>3531.31</v>
      </c>
      <c r="F44463">
        <v>3898.4</v>
      </c>
      <c r="G44463">
        <v>7233.44</v>
      </c>
      <c r="H44463">
        <v>6387.97</v>
      </c>
      <c r="I44463">
        <v>6573.74</v>
      </c>
      <c r="J44463">
        <v>6078.9</v>
      </c>
    </row>
    <row r="44464" spans="1:10" x14ac:dyDescent="0.2">
      <c r="A44464" t="s">
        <v>8647</v>
      </c>
      <c r="B44464" t="s">
        <v>142674</v>
      </c>
      <c r="C44464" t="s">
        <v>158099</v>
      </c>
      <c r="D44464">
        <v>1</v>
      </c>
      <c r="E44464">
        <v>565.75900000000001</v>
      </c>
      <c r="F44464">
        <v>2817.52</v>
      </c>
      <c r="G44464">
        <v>3398.69</v>
      </c>
      <c r="H44464">
        <v>3266.85</v>
      </c>
      <c r="I44464">
        <v>3503.5</v>
      </c>
      <c r="J44464">
        <v>3815.7</v>
      </c>
    </row>
    <row r="44465" spans="1:10" x14ac:dyDescent="0.2">
      <c r="A44465" t="s">
        <v>8647</v>
      </c>
      <c r="B44465" t="s">
        <v>153910</v>
      </c>
      <c r="C44465" t="s">
        <v>158099</v>
      </c>
      <c r="D44465">
        <v>1</v>
      </c>
      <c r="E44465">
        <v>9041.25</v>
      </c>
      <c r="F44465">
        <v>8132.01</v>
      </c>
      <c r="G44465">
        <v>8505.16</v>
      </c>
      <c r="H44465">
        <v>10682.6</v>
      </c>
      <c r="I44465">
        <v>7916.22</v>
      </c>
      <c r="J44465">
        <v>8109.42</v>
      </c>
    </row>
    <row r="44466" spans="1:10" x14ac:dyDescent="0.2">
      <c r="A44466" t="s">
        <v>5669</v>
      </c>
      <c r="B44466" t="s">
        <v>26796</v>
      </c>
      <c r="C44466" t="s">
        <v>158099</v>
      </c>
      <c r="D44466">
        <v>1</v>
      </c>
      <c r="F44466">
        <v>11808.4</v>
      </c>
      <c r="G44466">
        <v>18142.3</v>
      </c>
      <c r="H44466">
        <v>17900.400000000001</v>
      </c>
      <c r="I44466">
        <v>35587.1</v>
      </c>
      <c r="J44466">
        <v>32539.7</v>
      </c>
    </row>
    <row r="44467" spans="1:10" x14ac:dyDescent="0.2">
      <c r="A44467" t="s">
        <v>5669</v>
      </c>
      <c r="B44467" t="s">
        <v>26798</v>
      </c>
      <c r="C44467" t="s">
        <v>158099</v>
      </c>
      <c r="D44467">
        <v>1</v>
      </c>
      <c r="G44467">
        <v>122216</v>
      </c>
      <c r="H44467">
        <v>111025</v>
      </c>
      <c r="I44467">
        <v>62110.7</v>
      </c>
      <c r="J44467">
        <v>78282.3</v>
      </c>
    </row>
    <row r="44468" spans="1:10" x14ac:dyDescent="0.2">
      <c r="A44468" t="s">
        <v>5669</v>
      </c>
      <c r="B44468" t="s">
        <v>26799</v>
      </c>
      <c r="C44468" t="s">
        <v>158099</v>
      </c>
      <c r="D44468">
        <v>1</v>
      </c>
      <c r="E44468">
        <v>24269.5</v>
      </c>
      <c r="F44468">
        <v>24700.3</v>
      </c>
      <c r="G44468">
        <v>33694.800000000003</v>
      </c>
      <c r="H44468">
        <v>30544.799999999999</v>
      </c>
      <c r="I44468">
        <v>56895.8</v>
      </c>
    </row>
    <row r="44469" spans="1:10" x14ac:dyDescent="0.2">
      <c r="A44469" t="s">
        <v>5669</v>
      </c>
      <c r="B44469" t="s">
        <v>51609</v>
      </c>
      <c r="C44469" t="s">
        <v>158099</v>
      </c>
      <c r="D44469">
        <v>1</v>
      </c>
      <c r="E44469">
        <v>54911.1</v>
      </c>
      <c r="F44469">
        <v>46228.1</v>
      </c>
      <c r="G44469">
        <v>50079.6</v>
      </c>
      <c r="H44469">
        <v>41306.6</v>
      </c>
      <c r="I44469">
        <v>45747.5</v>
      </c>
      <c r="J44469">
        <v>39945.199999999997</v>
      </c>
    </row>
    <row r="44470" spans="1:10" x14ac:dyDescent="0.2">
      <c r="A44470" t="s">
        <v>5669</v>
      </c>
      <c r="B44470" t="s">
        <v>128288</v>
      </c>
      <c r="C44470" t="s">
        <v>158099</v>
      </c>
      <c r="D44470">
        <v>1</v>
      </c>
      <c r="E44470">
        <v>267201</v>
      </c>
      <c r="F44470">
        <v>255980</v>
      </c>
      <c r="G44470">
        <v>196697</v>
      </c>
      <c r="H44470">
        <v>190822</v>
      </c>
      <c r="I44470">
        <v>77424.399999999994</v>
      </c>
      <c r="J44470">
        <v>87086.5</v>
      </c>
    </row>
    <row r="44471" spans="1:10" x14ac:dyDescent="0.2">
      <c r="A44471" t="s">
        <v>8093</v>
      </c>
      <c r="B44471" t="s">
        <v>45960</v>
      </c>
      <c r="C44471" t="s">
        <v>158099</v>
      </c>
      <c r="D44471">
        <v>1</v>
      </c>
      <c r="E44471">
        <v>42542.6</v>
      </c>
      <c r="F44471">
        <v>23857.8</v>
      </c>
      <c r="G44471">
        <v>46631.199999999997</v>
      </c>
      <c r="H44471">
        <v>46133.5</v>
      </c>
      <c r="I44471">
        <v>43593.7</v>
      </c>
      <c r="J44471">
        <v>39536.5</v>
      </c>
    </row>
    <row r="44472" spans="1:10" x14ac:dyDescent="0.2">
      <c r="A44472" t="s">
        <v>8093</v>
      </c>
      <c r="B44472" t="s">
        <v>46071</v>
      </c>
      <c r="C44472" t="s">
        <v>158099</v>
      </c>
      <c r="D44472">
        <v>1</v>
      </c>
      <c r="E44472">
        <v>1733.74</v>
      </c>
      <c r="F44472">
        <v>664.12300000000005</v>
      </c>
      <c r="G44472">
        <v>82.342799999999997</v>
      </c>
      <c r="H44472">
        <v>702.08</v>
      </c>
      <c r="I44472">
        <v>842.46699999999998</v>
      </c>
      <c r="J44472">
        <v>1237.48</v>
      </c>
    </row>
    <row r="44473" spans="1:10" x14ac:dyDescent="0.2">
      <c r="A44473" t="s">
        <v>8093</v>
      </c>
      <c r="B44473" t="s">
        <v>46570</v>
      </c>
      <c r="C44473" t="s">
        <v>158099</v>
      </c>
      <c r="D44473">
        <v>1</v>
      </c>
      <c r="E44473">
        <v>7944.59</v>
      </c>
      <c r="F44473">
        <v>16437.2</v>
      </c>
      <c r="G44473">
        <v>12635.7</v>
      </c>
      <c r="H44473">
        <v>12910.5</v>
      </c>
      <c r="I44473">
        <v>14822.2</v>
      </c>
      <c r="J44473">
        <v>14729.1</v>
      </c>
    </row>
    <row r="44474" spans="1:10" x14ac:dyDescent="0.2">
      <c r="A44474" t="s">
        <v>8093</v>
      </c>
      <c r="B44474" t="s">
        <v>46571</v>
      </c>
      <c r="C44474" t="s">
        <v>158099</v>
      </c>
      <c r="D44474">
        <v>1</v>
      </c>
      <c r="E44474">
        <v>92534.9</v>
      </c>
      <c r="F44474">
        <v>97596</v>
      </c>
      <c r="G44474">
        <v>106700</v>
      </c>
      <c r="H44474">
        <v>74011.100000000006</v>
      </c>
      <c r="I44474">
        <v>36135.699999999997</v>
      </c>
      <c r="J44474">
        <v>35174.199999999997</v>
      </c>
    </row>
    <row r="44475" spans="1:10" x14ac:dyDescent="0.2">
      <c r="A44475" t="s">
        <v>8093</v>
      </c>
      <c r="B44475" t="s">
        <v>50077</v>
      </c>
      <c r="C44475" t="s">
        <v>158099</v>
      </c>
      <c r="D44475">
        <v>1</v>
      </c>
      <c r="E44475">
        <v>58778</v>
      </c>
      <c r="F44475">
        <v>75882.3</v>
      </c>
      <c r="G44475">
        <v>32211.3</v>
      </c>
      <c r="H44475">
        <v>27571</v>
      </c>
      <c r="I44475">
        <v>7408.06</v>
      </c>
      <c r="J44475">
        <v>5730.52</v>
      </c>
    </row>
    <row r="44476" spans="1:10" x14ac:dyDescent="0.2">
      <c r="A44476" t="s">
        <v>8093</v>
      </c>
      <c r="B44476" t="s">
        <v>53004</v>
      </c>
      <c r="C44476" t="s">
        <v>158099</v>
      </c>
      <c r="D44476">
        <v>1</v>
      </c>
      <c r="E44476">
        <v>336770</v>
      </c>
      <c r="F44476">
        <v>320501</v>
      </c>
      <c r="G44476">
        <v>325204</v>
      </c>
      <c r="H44476">
        <v>319375</v>
      </c>
      <c r="I44476">
        <v>211655</v>
      </c>
      <c r="J44476">
        <v>210424</v>
      </c>
    </row>
    <row r="44477" spans="1:10" x14ac:dyDescent="0.2">
      <c r="A44477" t="s">
        <v>8093</v>
      </c>
      <c r="B44477" t="s">
        <v>55985</v>
      </c>
      <c r="C44477" t="s">
        <v>158099</v>
      </c>
      <c r="D44477">
        <v>1</v>
      </c>
      <c r="E44477">
        <v>131562</v>
      </c>
      <c r="F44477">
        <v>101849</v>
      </c>
      <c r="G44477">
        <v>91151.4</v>
      </c>
      <c r="H44477">
        <v>111691</v>
      </c>
      <c r="I44477">
        <v>75419.7</v>
      </c>
      <c r="J44477">
        <v>81053.899999999994</v>
      </c>
    </row>
    <row r="44478" spans="1:10" x14ac:dyDescent="0.2">
      <c r="A44478" t="s">
        <v>8093</v>
      </c>
      <c r="B44478" t="s">
        <v>68872</v>
      </c>
      <c r="C44478" t="s">
        <v>158099</v>
      </c>
      <c r="D44478">
        <v>1</v>
      </c>
      <c r="E44478">
        <v>130222</v>
      </c>
      <c r="F44478">
        <v>123110</v>
      </c>
      <c r="G44478">
        <v>116284</v>
      </c>
      <c r="H44478">
        <v>109586</v>
      </c>
      <c r="I44478">
        <v>85247.1</v>
      </c>
      <c r="J44478">
        <v>93872.9</v>
      </c>
    </row>
    <row r="44479" spans="1:10" x14ac:dyDescent="0.2">
      <c r="A44479" t="s">
        <v>8093</v>
      </c>
      <c r="B44479" t="s">
        <v>68873</v>
      </c>
      <c r="C44479" t="s">
        <v>158099</v>
      </c>
      <c r="D44479">
        <v>1</v>
      </c>
      <c r="E44479">
        <v>26495.1</v>
      </c>
      <c r="F44479">
        <v>23761.9</v>
      </c>
      <c r="G44479">
        <v>24460.799999999999</v>
      </c>
      <c r="H44479">
        <v>27022.9</v>
      </c>
      <c r="I44479">
        <v>36848.1</v>
      </c>
      <c r="J44479">
        <v>36359.1</v>
      </c>
    </row>
    <row r="44480" spans="1:10" x14ac:dyDescent="0.2">
      <c r="A44480" t="s">
        <v>8093</v>
      </c>
      <c r="B44480" t="s">
        <v>77305</v>
      </c>
      <c r="C44480" t="s">
        <v>158099</v>
      </c>
      <c r="D44480">
        <v>1</v>
      </c>
      <c r="E44480">
        <v>2062.84</v>
      </c>
      <c r="F44480">
        <v>3528.71</v>
      </c>
      <c r="G44480">
        <v>2736.23</v>
      </c>
      <c r="H44480">
        <v>5013.62</v>
      </c>
      <c r="I44480">
        <v>5536.19</v>
      </c>
      <c r="J44480">
        <v>4422.9799999999996</v>
      </c>
    </row>
    <row r="44481" spans="1:10" x14ac:dyDescent="0.2">
      <c r="A44481" t="s">
        <v>8093</v>
      </c>
      <c r="B44481" t="s">
        <v>77306</v>
      </c>
      <c r="C44481" t="s">
        <v>158099</v>
      </c>
      <c r="D44481">
        <v>1</v>
      </c>
      <c r="E44481">
        <v>50079.9</v>
      </c>
      <c r="F44481">
        <v>49838.1</v>
      </c>
      <c r="G44481">
        <v>44100.6</v>
      </c>
      <c r="H44481">
        <v>22525.599999999999</v>
      </c>
      <c r="I44481">
        <v>6131.82</v>
      </c>
      <c r="J44481">
        <v>6161.63</v>
      </c>
    </row>
    <row r="44482" spans="1:10" x14ac:dyDescent="0.2">
      <c r="A44482" t="s">
        <v>8093</v>
      </c>
      <c r="B44482" t="s">
        <v>77516</v>
      </c>
      <c r="C44482" t="s">
        <v>158099</v>
      </c>
      <c r="D44482">
        <v>1</v>
      </c>
      <c r="H44482">
        <v>1137.6099999999999</v>
      </c>
      <c r="I44482">
        <v>1458.58</v>
      </c>
      <c r="J44482">
        <v>1400.13</v>
      </c>
    </row>
    <row r="44483" spans="1:10" x14ac:dyDescent="0.2">
      <c r="A44483" t="s">
        <v>8093</v>
      </c>
      <c r="B44483" t="s">
        <v>77517</v>
      </c>
      <c r="C44483" t="s">
        <v>158099</v>
      </c>
      <c r="D44483">
        <v>1</v>
      </c>
      <c r="E44483">
        <v>8578.02</v>
      </c>
      <c r="F44483">
        <v>7830.77</v>
      </c>
      <c r="G44483">
        <v>12788.6</v>
      </c>
      <c r="H44483">
        <v>20334.900000000001</v>
      </c>
      <c r="I44483">
        <v>20636.599999999999</v>
      </c>
      <c r="J44483">
        <v>16951</v>
      </c>
    </row>
    <row r="44484" spans="1:10" x14ac:dyDescent="0.2">
      <c r="A44484" t="s">
        <v>8093</v>
      </c>
      <c r="B44484" t="s">
        <v>93091</v>
      </c>
      <c r="C44484" t="s">
        <v>158099</v>
      </c>
      <c r="D44484">
        <v>1</v>
      </c>
      <c r="E44484">
        <v>316210</v>
      </c>
      <c r="F44484">
        <v>281504</v>
      </c>
      <c r="G44484">
        <v>254524</v>
      </c>
      <c r="H44484">
        <v>270680</v>
      </c>
      <c r="I44484">
        <v>271542</v>
      </c>
      <c r="J44484">
        <v>279915</v>
      </c>
    </row>
    <row r="44485" spans="1:10" x14ac:dyDescent="0.2">
      <c r="A44485" t="s">
        <v>8093</v>
      </c>
      <c r="B44485" t="s">
        <v>109375</v>
      </c>
      <c r="C44485" t="s">
        <v>158099</v>
      </c>
      <c r="D44485">
        <v>1</v>
      </c>
      <c r="E44485">
        <v>999.56600000000003</v>
      </c>
      <c r="H44485">
        <v>1848.9</v>
      </c>
      <c r="I44485">
        <v>969.69399999999996</v>
      </c>
      <c r="J44485">
        <v>1428.45</v>
      </c>
    </row>
    <row r="44486" spans="1:10" x14ac:dyDescent="0.2">
      <c r="A44486" t="s">
        <v>8093</v>
      </c>
      <c r="B44486" t="s">
        <v>126475</v>
      </c>
      <c r="C44486" t="s">
        <v>158099</v>
      </c>
      <c r="D44486">
        <v>1</v>
      </c>
      <c r="E44486">
        <v>129373</v>
      </c>
      <c r="F44486">
        <v>139528</v>
      </c>
      <c r="G44486">
        <v>131157</v>
      </c>
      <c r="H44486">
        <v>129030</v>
      </c>
      <c r="I44486">
        <v>116406</v>
      </c>
      <c r="J44486">
        <v>123128</v>
      </c>
    </row>
    <row r="44487" spans="1:10" x14ac:dyDescent="0.2">
      <c r="A44487" t="s">
        <v>8093</v>
      </c>
      <c r="B44487" t="s">
        <v>131593</v>
      </c>
      <c r="C44487" t="s">
        <v>158099</v>
      </c>
      <c r="D44487">
        <v>1</v>
      </c>
      <c r="E44487">
        <v>2039.45</v>
      </c>
      <c r="F44487">
        <v>2498.11</v>
      </c>
      <c r="G44487">
        <v>1772.81</v>
      </c>
      <c r="H44487">
        <v>1873.01</v>
      </c>
      <c r="I44487">
        <v>1688.27</v>
      </c>
      <c r="J44487">
        <v>2801.33</v>
      </c>
    </row>
    <row r="44488" spans="1:10" x14ac:dyDescent="0.2">
      <c r="A44488" t="s">
        <v>8093</v>
      </c>
      <c r="B44488" t="s">
        <v>131594</v>
      </c>
      <c r="C44488" t="s">
        <v>158099</v>
      </c>
      <c r="D44488">
        <v>1</v>
      </c>
      <c r="E44488">
        <v>90233.4</v>
      </c>
      <c r="F44488">
        <v>86603.1</v>
      </c>
      <c r="G44488">
        <v>84950.3</v>
      </c>
      <c r="H44488">
        <v>89119</v>
      </c>
      <c r="I44488">
        <v>82747.5</v>
      </c>
      <c r="J44488">
        <v>87561</v>
      </c>
    </row>
    <row r="44489" spans="1:10" x14ac:dyDescent="0.2">
      <c r="A44489" t="s">
        <v>8093</v>
      </c>
      <c r="B44489" t="s">
        <v>139586</v>
      </c>
      <c r="C44489" t="s">
        <v>158099</v>
      </c>
      <c r="D44489">
        <v>1</v>
      </c>
      <c r="E44489">
        <v>44736.800000000003</v>
      </c>
      <c r="F44489">
        <v>48986.3</v>
      </c>
      <c r="G44489">
        <v>43423</v>
      </c>
      <c r="H44489">
        <v>45419.199999999997</v>
      </c>
      <c r="I44489">
        <v>43565.8</v>
      </c>
      <c r="J44489">
        <v>48218.9</v>
      </c>
    </row>
    <row r="44490" spans="1:10" x14ac:dyDescent="0.2">
      <c r="A44490" t="s">
        <v>8093</v>
      </c>
      <c r="B44490" t="s">
        <v>146434</v>
      </c>
      <c r="C44490" t="s">
        <v>158099</v>
      </c>
      <c r="D44490">
        <v>1</v>
      </c>
      <c r="E44490">
        <v>14836.6</v>
      </c>
      <c r="F44490">
        <v>12115.1</v>
      </c>
      <c r="G44490">
        <v>22479.599999999999</v>
      </c>
      <c r="H44490">
        <v>23501.200000000001</v>
      </c>
      <c r="I44490">
        <v>22303</v>
      </c>
      <c r="J44490">
        <v>21907.3</v>
      </c>
    </row>
    <row r="44491" spans="1:10" x14ac:dyDescent="0.2">
      <c r="A44491" t="s">
        <v>8093</v>
      </c>
      <c r="B44491" t="s">
        <v>146722</v>
      </c>
      <c r="C44491" t="s">
        <v>158099</v>
      </c>
      <c r="D44491">
        <v>1</v>
      </c>
      <c r="E44491">
        <v>77149.8</v>
      </c>
      <c r="F44491">
        <v>67537.399999999994</v>
      </c>
      <c r="G44491">
        <v>76632.5</v>
      </c>
      <c r="H44491">
        <v>73740.600000000006</v>
      </c>
      <c r="I44491">
        <v>61692.800000000003</v>
      </c>
      <c r="J44491">
        <v>67017.3</v>
      </c>
    </row>
    <row r="44492" spans="1:10" x14ac:dyDescent="0.2">
      <c r="A44492" t="s">
        <v>8093</v>
      </c>
      <c r="B44492" t="s">
        <v>146723</v>
      </c>
      <c r="C44492" t="s">
        <v>158099</v>
      </c>
      <c r="D44492">
        <v>1</v>
      </c>
      <c r="E44492">
        <v>11170.4</v>
      </c>
      <c r="F44492">
        <v>13070.4</v>
      </c>
      <c r="G44492">
        <v>12087.9</v>
      </c>
      <c r="H44492">
        <v>15523.2</v>
      </c>
      <c r="I44492">
        <v>7547.19</v>
      </c>
      <c r="J44492">
        <v>10408.5</v>
      </c>
    </row>
    <row r="44493" spans="1:10" x14ac:dyDescent="0.2">
      <c r="A44493" t="s">
        <v>8093</v>
      </c>
      <c r="B44493" t="s">
        <v>147169</v>
      </c>
      <c r="C44493" t="s">
        <v>158099</v>
      </c>
      <c r="D44493">
        <v>1</v>
      </c>
      <c r="E44493">
        <v>1048.1099999999999</v>
      </c>
      <c r="F44493">
        <v>2931.98</v>
      </c>
      <c r="G44493">
        <v>2092.58</v>
      </c>
      <c r="H44493">
        <v>11017.6</v>
      </c>
      <c r="I44493">
        <v>5917.02</v>
      </c>
      <c r="J44493">
        <v>5521.5</v>
      </c>
    </row>
    <row r="44494" spans="1:10" x14ac:dyDescent="0.2">
      <c r="A44494" t="s">
        <v>8093</v>
      </c>
      <c r="B44494" t="s">
        <v>147170</v>
      </c>
      <c r="C44494" t="s">
        <v>158099</v>
      </c>
      <c r="D44494">
        <v>1</v>
      </c>
      <c r="E44494">
        <v>17133.400000000001</v>
      </c>
      <c r="F44494">
        <v>18334</v>
      </c>
      <c r="G44494">
        <v>19261.7</v>
      </c>
      <c r="H44494">
        <v>14708.7</v>
      </c>
      <c r="I44494">
        <v>9231.09</v>
      </c>
      <c r="J44494">
        <v>9235.0300000000007</v>
      </c>
    </row>
    <row r="44495" spans="1:10" x14ac:dyDescent="0.2">
      <c r="A44495" t="s">
        <v>8093</v>
      </c>
      <c r="B44495" t="s">
        <v>153131</v>
      </c>
      <c r="C44495" t="s">
        <v>158099</v>
      </c>
      <c r="D44495">
        <v>1</v>
      </c>
      <c r="E44495">
        <v>199038</v>
      </c>
      <c r="F44495">
        <v>166372</v>
      </c>
      <c r="G44495">
        <v>198443</v>
      </c>
      <c r="H44495">
        <v>180123</v>
      </c>
      <c r="I44495">
        <v>202565</v>
      </c>
      <c r="J44495">
        <v>179481</v>
      </c>
    </row>
    <row r="44496" spans="1:10" x14ac:dyDescent="0.2">
      <c r="A44496" t="s">
        <v>8093</v>
      </c>
      <c r="B44496" t="s">
        <v>153829</v>
      </c>
      <c r="C44496" t="s">
        <v>158099</v>
      </c>
      <c r="D44496">
        <v>1</v>
      </c>
      <c r="E44496">
        <v>143380</v>
      </c>
      <c r="F44496">
        <v>118127</v>
      </c>
      <c r="G44496">
        <v>187072</v>
      </c>
      <c r="H44496">
        <v>178043</v>
      </c>
      <c r="I44496">
        <v>168343</v>
      </c>
      <c r="J44496">
        <v>163141</v>
      </c>
    </row>
    <row r="44497" spans="1:10" x14ac:dyDescent="0.2">
      <c r="A44497" t="s">
        <v>8093</v>
      </c>
      <c r="B44497" t="s">
        <v>157646</v>
      </c>
      <c r="C44497" t="s">
        <v>158099</v>
      </c>
      <c r="D44497">
        <v>1</v>
      </c>
      <c r="E44497">
        <v>10516.8</v>
      </c>
      <c r="F44497">
        <v>7985.05</v>
      </c>
      <c r="G44497">
        <v>12295</v>
      </c>
      <c r="H44497">
        <v>13775.4</v>
      </c>
      <c r="I44497">
        <v>12290.3</v>
      </c>
      <c r="J44497">
        <v>16672.400000000001</v>
      </c>
    </row>
    <row r="44498" spans="1:10" x14ac:dyDescent="0.2">
      <c r="A44498" t="s">
        <v>8093</v>
      </c>
      <c r="B44498" t="s">
        <v>157647</v>
      </c>
      <c r="C44498" t="s">
        <v>158099</v>
      </c>
      <c r="D44498">
        <v>1</v>
      </c>
      <c r="E44498">
        <v>33375</v>
      </c>
      <c r="F44498">
        <v>34388.5</v>
      </c>
      <c r="G44498">
        <v>47534.2</v>
      </c>
      <c r="H44498">
        <v>43915.9</v>
      </c>
      <c r="I44498">
        <v>20980.400000000001</v>
      </c>
      <c r="J44498">
        <v>25647.1</v>
      </c>
    </row>
    <row r="44499" spans="1:10" x14ac:dyDescent="0.2">
      <c r="A44499" t="s">
        <v>5105</v>
      </c>
      <c r="B44499" t="s">
        <v>24251</v>
      </c>
      <c r="C44499" t="s">
        <v>158099</v>
      </c>
      <c r="D44499">
        <v>1</v>
      </c>
      <c r="E44499">
        <v>7486.72</v>
      </c>
      <c r="F44499">
        <v>4973.84</v>
      </c>
      <c r="G44499">
        <v>20601.2</v>
      </c>
      <c r="H44499">
        <v>13827.4</v>
      </c>
      <c r="I44499">
        <v>16248.5</v>
      </c>
      <c r="J44499">
        <v>14943.4</v>
      </c>
    </row>
    <row r="44500" spans="1:10" x14ac:dyDescent="0.2">
      <c r="A44500" t="s">
        <v>5105</v>
      </c>
      <c r="B44500" t="s">
        <v>40840</v>
      </c>
      <c r="C44500" t="s">
        <v>158099</v>
      </c>
      <c r="D44500">
        <v>1</v>
      </c>
      <c r="G44500">
        <v>7009.7</v>
      </c>
      <c r="H44500">
        <v>5533.83</v>
      </c>
    </row>
    <row r="44501" spans="1:10" x14ac:dyDescent="0.2">
      <c r="A44501" t="s">
        <v>5105</v>
      </c>
      <c r="B44501" t="s">
        <v>53140</v>
      </c>
      <c r="C44501" t="s">
        <v>158099</v>
      </c>
      <c r="D44501">
        <v>1</v>
      </c>
      <c r="E44501">
        <v>221121</v>
      </c>
      <c r="F44501">
        <v>203679</v>
      </c>
      <c r="G44501">
        <v>280861</v>
      </c>
      <c r="H44501">
        <v>293611</v>
      </c>
      <c r="I44501">
        <v>228111</v>
      </c>
      <c r="J44501">
        <v>225604</v>
      </c>
    </row>
    <row r="44502" spans="1:10" x14ac:dyDescent="0.2">
      <c r="A44502" t="s">
        <v>5105</v>
      </c>
      <c r="B44502" t="s">
        <v>136862</v>
      </c>
      <c r="C44502" t="s">
        <v>158099</v>
      </c>
      <c r="D44502">
        <v>1</v>
      </c>
      <c r="E44502">
        <v>243557</v>
      </c>
      <c r="F44502">
        <v>224718</v>
      </c>
      <c r="G44502">
        <v>332856</v>
      </c>
      <c r="H44502">
        <v>328769</v>
      </c>
      <c r="I44502">
        <v>254725</v>
      </c>
      <c r="J44502">
        <v>232877</v>
      </c>
    </row>
    <row r="44503" spans="1:10" x14ac:dyDescent="0.2">
      <c r="A44503" t="s">
        <v>7693</v>
      </c>
      <c r="B44503" t="s">
        <v>41697</v>
      </c>
      <c r="C44503" t="s">
        <v>158099</v>
      </c>
      <c r="D44503">
        <v>1</v>
      </c>
      <c r="E44503">
        <v>3089.3</v>
      </c>
      <c r="F44503">
        <v>2745.92</v>
      </c>
      <c r="G44503">
        <v>1757.39</v>
      </c>
      <c r="H44503">
        <v>2695.36</v>
      </c>
      <c r="I44503">
        <v>2607.59</v>
      </c>
      <c r="J44503">
        <v>3053.18</v>
      </c>
    </row>
    <row r="44504" spans="1:10" x14ac:dyDescent="0.2">
      <c r="A44504" t="s">
        <v>7693</v>
      </c>
      <c r="B44504" t="s">
        <v>65343</v>
      </c>
      <c r="C44504" t="s">
        <v>158099</v>
      </c>
      <c r="D44504">
        <v>1</v>
      </c>
      <c r="E44504">
        <v>4854.21</v>
      </c>
      <c r="F44504">
        <v>3388.24</v>
      </c>
      <c r="G44504">
        <v>4461.12</v>
      </c>
      <c r="H44504">
        <v>3012.7</v>
      </c>
      <c r="I44504">
        <v>4319.4399999999996</v>
      </c>
      <c r="J44504">
        <v>5263.77</v>
      </c>
    </row>
    <row r="44505" spans="1:10" x14ac:dyDescent="0.2">
      <c r="A44505" t="s">
        <v>7693</v>
      </c>
      <c r="B44505" t="s">
        <v>83738</v>
      </c>
      <c r="C44505" t="s">
        <v>158099</v>
      </c>
      <c r="D44505">
        <v>1</v>
      </c>
      <c r="E44505">
        <v>2512.35</v>
      </c>
      <c r="F44505">
        <v>2358.56</v>
      </c>
      <c r="G44505">
        <v>1296.03</v>
      </c>
      <c r="H44505">
        <v>1956.79</v>
      </c>
      <c r="I44505">
        <v>4263.4399999999996</v>
      </c>
      <c r="J44505">
        <v>2780.88</v>
      </c>
    </row>
    <row r="44506" spans="1:10" x14ac:dyDescent="0.2">
      <c r="A44506" t="s">
        <v>7693</v>
      </c>
      <c r="B44506" t="s">
        <v>83739</v>
      </c>
      <c r="C44506" t="s">
        <v>158099</v>
      </c>
      <c r="D44506">
        <v>1</v>
      </c>
      <c r="I44506">
        <v>931.19600000000003</v>
      </c>
      <c r="J44506">
        <v>1585.65</v>
      </c>
    </row>
    <row r="44507" spans="1:10" x14ac:dyDescent="0.2">
      <c r="A44507" t="s">
        <v>7693</v>
      </c>
      <c r="B44507" t="s">
        <v>150177</v>
      </c>
      <c r="C44507" t="s">
        <v>158099</v>
      </c>
      <c r="D44507">
        <v>1</v>
      </c>
      <c r="E44507">
        <v>14263.7</v>
      </c>
      <c r="F44507">
        <v>7117.12</v>
      </c>
      <c r="G44507">
        <v>14015.6</v>
      </c>
      <c r="H44507">
        <v>20836.5</v>
      </c>
      <c r="I44507">
        <v>21915.200000000001</v>
      </c>
      <c r="J44507">
        <v>24122.2</v>
      </c>
    </row>
    <row r="44508" spans="1:10" x14ac:dyDescent="0.2">
      <c r="A44508" t="s">
        <v>5207</v>
      </c>
      <c r="B44508" t="s">
        <v>24672</v>
      </c>
      <c r="C44508" t="s">
        <v>158099</v>
      </c>
      <c r="D44508">
        <v>1</v>
      </c>
      <c r="E44508">
        <v>9988.56</v>
      </c>
      <c r="F44508">
        <v>7938.7</v>
      </c>
      <c r="G44508">
        <v>12994.6</v>
      </c>
      <c r="H44508">
        <v>14257.7</v>
      </c>
      <c r="I44508">
        <v>5327.67</v>
      </c>
      <c r="J44508">
        <v>6376.5</v>
      </c>
    </row>
    <row r="44509" spans="1:10" x14ac:dyDescent="0.2">
      <c r="A44509" t="s">
        <v>5207</v>
      </c>
      <c r="B44509" t="s">
        <v>33882</v>
      </c>
      <c r="C44509" t="s">
        <v>158099</v>
      </c>
      <c r="D44509">
        <v>1</v>
      </c>
      <c r="E44509">
        <v>127756</v>
      </c>
      <c r="F44509">
        <v>125057</v>
      </c>
      <c r="G44509">
        <v>133993</v>
      </c>
      <c r="H44509">
        <v>129545</v>
      </c>
      <c r="I44509">
        <v>229280</v>
      </c>
      <c r="J44509">
        <v>258812</v>
      </c>
    </row>
    <row r="44510" spans="1:10" x14ac:dyDescent="0.2">
      <c r="A44510" t="s">
        <v>5207</v>
      </c>
      <c r="B44510" t="s">
        <v>41483</v>
      </c>
      <c r="C44510" t="s">
        <v>158099</v>
      </c>
      <c r="D44510">
        <v>1</v>
      </c>
      <c r="G44510">
        <v>1337.61</v>
      </c>
      <c r="H44510">
        <v>3133.77</v>
      </c>
      <c r="I44510">
        <v>1747.93</v>
      </c>
      <c r="J44510">
        <v>5081.12</v>
      </c>
    </row>
    <row r="44511" spans="1:10" x14ac:dyDescent="0.2">
      <c r="A44511" t="s">
        <v>5207</v>
      </c>
      <c r="B44511" t="s">
        <v>45161</v>
      </c>
      <c r="C44511" t="s">
        <v>158099</v>
      </c>
      <c r="D44511">
        <v>1</v>
      </c>
      <c r="F44511">
        <v>9304.58</v>
      </c>
      <c r="G44511">
        <v>12140.2</v>
      </c>
      <c r="H44511">
        <v>17571.5</v>
      </c>
      <c r="I44511">
        <v>14791.6</v>
      </c>
    </row>
    <row r="44512" spans="1:10" x14ac:dyDescent="0.2">
      <c r="A44512" t="s">
        <v>5207</v>
      </c>
      <c r="B44512" t="s">
        <v>45162</v>
      </c>
      <c r="C44512" t="s">
        <v>158099</v>
      </c>
      <c r="D44512">
        <v>1</v>
      </c>
      <c r="E44512">
        <v>7059.45</v>
      </c>
      <c r="F44512">
        <v>8098.43</v>
      </c>
      <c r="G44512">
        <v>7721.04</v>
      </c>
      <c r="H44512">
        <v>7751.92</v>
      </c>
      <c r="I44512">
        <v>9848.23</v>
      </c>
      <c r="J44512">
        <v>9034.43</v>
      </c>
    </row>
    <row r="44513" spans="1:10" x14ac:dyDescent="0.2">
      <c r="A44513" t="s">
        <v>5207</v>
      </c>
      <c r="B44513" t="s">
        <v>45163</v>
      </c>
      <c r="C44513" t="s">
        <v>158099</v>
      </c>
      <c r="D44513">
        <v>1</v>
      </c>
      <c r="E44513">
        <v>3474.05</v>
      </c>
      <c r="F44513">
        <v>2515.7800000000002</v>
      </c>
      <c r="G44513">
        <v>6469.53</v>
      </c>
      <c r="H44513">
        <v>11168.2</v>
      </c>
      <c r="I44513">
        <v>10656.3</v>
      </c>
      <c r="J44513">
        <v>10740.3</v>
      </c>
    </row>
    <row r="44514" spans="1:10" x14ac:dyDescent="0.2">
      <c r="A44514" t="s">
        <v>5207</v>
      </c>
      <c r="B44514" t="s">
        <v>45164</v>
      </c>
      <c r="C44514" t="s">
        <v>158099</v>
      </c>
      <c r="D44514">
        <v>1</v>
      </c>
      <c r="E44514">
        <v>5774.2</v>
      </c>
      <c r="F44514">
        <v>4560.6000000000004</v>
      </c>
      <c r="G44514">
        <v>7300.44</v>
      </c>
      <c r="H44514">
        <v>7581.02</v>
      </c>
      <c r="I44514">
        <v>6695.5</v>
      </c>
      <c r="J44514">
        <v>5623.53</v>
      </c>
    </row>
    <row r="44515" spans="1:10" x14ac:dyDescent="0.2">
      <c r="A44515" t="s">
        <v>5207</v>
      </c>
      <c r="B44515" t="s">
        <v>45165</v>
      </c>
      <c r="C44515" t="s">
        <v>158099</v>
      </c>
      <c r="D44515">
        <v>1</v>
      </c>
      <c r="E44515">
        <v>478284</v>
      </c>
      <c r="F44515">
        <v>486672</v>
      </c>
      <c r="G44515">
        <v>548243</v>
      </c>
      <c r="H44515">
        <v>498043</v>
      </c>
      <c r="I44515">
        <v>416031</v>
      </c>
      <c r="J44515">
        <v>446399</v>
      </c>
    </row>
    <row r="44516" spans="1:10" x14ac:dyDescent="0.2">
      <c r="A44516" t="s">
        <v>5207</v>
      </c>
      <c r="B44516" t="s">
        <v>45166</v>
      </c>
      <c r="C44516" t="s">
        <v>158099</v>
      </c>
      <c r="D44516">
        <v>1</v>
      </c>
      <c r="E44516">
        <v>93120.3</v>
      </c>
      <c r="F44516">
        <v>98744.5</v>
      </c>
      <c r="G44516">
        <v>102401</v>
      </c>
      <c r="H44516">
        <v>85814.399999999994</v>
      </c>
      <c r="I44516">
        <v>53352.3</v>
      </c>
      <c r="J44516">
        <v>58326.1</v>
      </c>
    </row>
    <row r="44517" spans="1:10" x14ac:dyDescent="0.2">
      <c r="A44517" t="s">
        <v>5207</v>
      </c>
      <c r="B44517" t="s">
        <v>56138</v>
      </c>
      <c r="C44517" t="s">
        <v>158099</v>
      </c>
      <c r="D44517">
        <v>1</v>
      </c>
      <c r="E44517">
        <v>408588</v>
      </c>
      <c r="F44517">
        <v>316580</v>
      </c>
      <c r="G44517">
        <v>391902</v>
      </c>
      <c r="H44517">
        <v>366697</v>
      </c>
      <c r="I44517">
        <v>456343</v>
      </c>
      <c r="J44517">
        <v>454794</v>
      </c>
    </row>
    <row r="44518" spans="1:10" x14ac:dyDescent="0.2">
      <c r="A44518" t="s">
        <v>5207</v>
      </c>
      <c r="B44518" t="s">
        <v>85609</v>
      </c>
      <c r="C44518" t="s">
        <v>158099</v>
      </c>
      <c r="D44518">
        <v>1</v>
      </c>
      <c r="G44518">
        <v>349.58800000000002</v>
      </c>
      <c r="H44518">
        <v>1113.06</v>
      </c>
      <c r="J44518">
        <v>197.49600000000001</v>
      </c>
    </row>
    <row r="44519" spans="1:10" x14ac:dyDescent="0.2">
      <c r="A44519" t="s">
        <v>5207</v>
      </c>
      <c r="B44519" t="s">
        <v>91706</v>
      </c>
      <c r="C44519" t="s">
        <v>158099</v>
      </c>
      <c r="D44519">
        <v>1</v>
      </c>
      <c r="E44519">
        <v>336.43599999999998</v>
      </c>
      <c r="G44519">
        <v>975.79600000000005</v>
      </c>
      <c r="H44519">
        <v>737.82500000000005</v>
      </c>
      <c r="I44519">
        <v>1629.46</v>
      </c>
      <c r="J44519">
        <v>1741.69</v>
      </c>
    </row>
    <row r="44520" spans="1:10" x14ac:dyDescent="0.2">
      <c r="A44520" t="s">
        <v>5207</v>
      </c>
      <c r="B44520" t="s">
        <v>92563</v>
      </c>
      <c r="C44520" t="s">
        <v>158099</v>
      </c>
      <c r="D44520">
        <v>1</v>
      </c>
      <c r="E44520">
        <v>944.17600000000004</v>
      </c>
      <c r="F44520">
        <v>871.41499999999996</v>
      </c>
      <c r="H44520">
        <v>1155.3499999999999</v>
      </c>
      <c r="I44520">
        <v>907.07</v>
      </c>
      <c r="J44520">
        <v>946.87199999999996</v>
      </c>
    </row>
    <row r="44521" spans="1:10" x14ac:dyDescent="0.2">
      <c r="A44521" t="s">
        <v>5207</v>
      </c>
      <c r="B44521" t="s">
        <v>92592</v>
      </c>
      <c r="C44521" t="s">
        <v>158099</v>
      </c>
      <c r="D44521">
        <v>1</v>
      </c>
      <c r="E44521">
        <v>407309</v>
      </c>
      <c r="F44521">
        <v>382712</v>
      </c>
      <c r="G44521">
        <v>433095</v>
      </c>
      <c r="H44521">
        <v>333357</v>
      </c>
      <c r="I44521">
        <v>194859</v>
      </c>
      <c r="J44521">
        <v>229022</v>
      </c>
    </row>
    <row r="44522" spans="1:10" x14ac:dyDescent="0.2">
      <c r="A44522" t="s">
        <v>5207</v>
      </c>
      <c r="B44522" t="s">
        <v>93575</v>
      </c>
      <c r="C44522" t="s">
        <v>158099</v>
      </c>
      <c r="D44522">
        <v>1</v>
      </c>
      <c r="E44522">
        <v>402058</v>
      </c>
      <c r="F44522">
        <v>451299</v>
      </c>
      <c r="G44522">
        <v>480723</v>
      </c>
      <c r="H44522">
        <v>512273</v>
      </c>
      <c r="I44522">
        <v>75411.100000000006</v>
      </c>
      <c r="J44522">
        <v>83323.600000000006</v>
      </c>
    </row>
    <row r="44523" spans="1:10" x14ac:dyDescent="0.2">
      <c r="A44523" t="s">
        <v>5207</v>
      </c>
      <c r="B44523" t="s">
        <v>93576</v>
      </c>
      <c r="C44523" t="s">
        <v>158099</v>
      </c>
      <c r="D44523">
        <v>1</v>
      </c>
      <c r="E44523">
        <v>2911.86</v>
      </c>
      <c r="G44523">
        <v>2720.43</v>
      </c>
      <c r="H44523">
        <v>3641.88</v>
      </c>
      <c r="J44523">
        <v>1416.07</v>
      </c>
    </row>
    <row r="44524" spans="1:10" x14ac:dyDescent="0.2">
      <c r="A44524" t="s">
        <v>5207</v>
      </c>
      <c r="B44524" t="s">
        <v>131020</v>
      </c>
      <c r="C44524" t="s">
        <v>158099</v>
      </c>
      <c r="D44524">
        <v>1</v>
      </c>
      <c r="E44524">
        <v>12975.4</v>
      </c>
      <c r="F44524">
        <v>6670.66</v>
      </c>
      <c r="G44524">
        <v>9926.11</v>
      </c>
      <c r="H44524">
        <v>9899.06</v>
      </c>
      <c r="I44524">
        <v>10133.4</v>
      </c>
      <c r="J44524">
        <v>8334.86</v>
      </c>
    </row>
    <row r="44525" spans="1:10" x14ac:dyDescent="0.2">
      <c r="A44525" t="s">
        <v>5207</v>
      </c>
      <c r="B44525" t="s">
        <v>131021</v>
      </c>
      <c r="C44525" t="s">
        <v>158099</v>
      </c>
      <c r="D44525">
        <v>1</v>
      </c>
      <c r="E44525">
        <v>711435</v>
      </c>
      <c r="F44525">
        <v>768453</v>
      </c>
      <c r="G44525">
        <v>566711</v>
      </c>
      <c r="H44525">
        <v>623033</v>
      </c>
      <c r="I44525">
        <v>470210</v>
      </c>
      <c r="J44525">
        <v>476459</v>
      </c>
    </row>
    <row r="44526" spans="1:10" x14ac:dyDescent="0.2">
      <c r="A44526" t="s">
        <v>5207</v>
      </c>
      <c r="B44526" t="s">
        <v>131022</v>
      </c>
      <c r="C44526" t="s">
        <v>158099</v>
      </c>
      <c r="D44526">
        <v>1</v>
      </c>
      <c r="E44526">
        <v>14253.9</v>
      </c>
      <c r="F44526">
        <v>18516.2</v>
      </c>
      <c r="G44526">
        <v>12106.8</v>
      </c>
      <c r="H44526">
        <v>14157.7</v>
      </c>
      <c r="I44526">
        <v>14063</v>
      </c>
      <c r="J44526">
        <v>13930.7</v>
      </c>
    </row>
    <row r="44527" spans="1:10" x14ac:dyDescent="0.2">
      <c r="A44527" t="s">
        <v>5207</v>
      </c>
      <c r="B44527" t="s">
        <v>131023</v>
      </c>
      <c r="C44527" t="s">
        <v>158099</v>
      </c>
      <c r="D44527">
        <v>1</v>
      </c>
      <c r="G44527">
        <v>4568.38</v>
      </c>
      <c r="H44527">
        <v>1980.76</v>
      </c>
      <c r="I44527">
        <v>1616.52</v>
      </c>
      <c r="J44527">
        <v>559.79700000000003</v>
      </c>
    </row>
    <row r="44528" spans="1:10" x14ac:dyDescent="0.2">
      <c r="A44528" t="s">
        <v>5207</v>
      </c>
      <c r="B44528" t="s">
        <v>133631</v>
      </c>
      <c r="C44528" t="s">
        <v>158099</v>
      </c>
      <c r="D44528">
        <v>1</v>
      </c>
      <c r="F44528">
        <v>1652.03</v>
      </c>
      <c r="G44528">
        <v>9261.9500000000007</v>
      </c>
      <c r="H44528">
        <v>9143.19</v>
      </c>
      <c r="J44528">
        <v>3627.44</v>
      </c>
    </row>
    <row r="44529" spans="1:10" x14ac:dyDescent="0.2">
      <c r="A44529" t="s">
        <v>5207</v>
      </c>
      <c r="B44529" t="s">
        <v>146174</v>
      </c>
      <c r="C44529" t="s">
        <v>158099</v>
      </c>
      <c r="D44529">
        <v>1</v>
      </c>
      <c r="E44529">
        <v>11138.9</v>
      </c>
      <c r="F44529">
        <v>8575.92</v>
      </c>
      <c r="G44529">
        <v>8016.55</v>
      </c>
      <c r="H44529">
        <v>12740.6</v>
      </c>
      <c r="I44529">
        <v>8794.94</v>
      </c>
      <c r="J44529">
        <v>9948.69</v>
      </c>
    </row>
    <row r="44530" spans="1:10" x14ac:dyDescent="0.2">
      <c r="A44530" t="s">
        <v>5207</v>
      </c>
      <c r="B44530" t="s">
        <v>146175</v>
      </c>
      <c r="C44530" t="s">
        <v>158099</v>
      </c>
      <c r="D44530">
        <v>1</v>
      </c>
      <c r="E44530">
        <v>15101.4</v>
      </c>
      <c r="F44530">
        <v>15322.6</v>
      </c>
      <c r="G44530">
        <v>17204.900000000001</v>
      </c>
      <c r="H44530">
        <v>17067.3</v>
      </c>
      <c r="I44530">
        <v>16772.3</v>
      </c>
      <c r="J44530">
        <v>18869.5</v>
      </c>
    </row>
    <row r="44531" spans="1:10" x14ac:dyDescent="0.2">
      <c r="A44531" t="s">
        <v>5207</v>
      </c>
      <c r="B44531" t="s">
        <v>146331</v>
      </c>
      <c r="C44531" t="s">
        <v>158099</v>
      </c>
      <c r="D44531">
        <v>1</v>
      </c>
      <c r="E44531">
        <v>92012.9</v>
      </c>
      <c r="F44531">
        <v>157352</v>
      </c>
      <c r="G44531">
        <v>224329</v>
      </c>
      <c r="H44531">
        <v>225407</v>
      </c>
      <c r="I44531">
        <v>236412</v>
      </c>
      <c r="J44531">
        <v>208070</v>
      </c>
    </row>
    <row r="44532" spans="1:10" x14ac:dyDescent="0.2">
      <c r="A44532" t="s">
        <v>5207</v>
      </c>
      <c r="B44532" t="s">
        <v>148037</v>
      </c>
      <c r="C44532" t="s">
        <v>158099</v>
      </c>
      <c r="D44532">
        <v>1</v>
      </c>
      <c r="G44532">
        <v>1140.1199999999999</v>
      </c>
      <c r="H44532">
        <v>2922.23</v>
      </c>
      <c r="I44532">
        <v>813.84100000000001</v>
      </c>
      <c r="J44532">
        <v>1398.05</v>
      </c>
    </row>
    <row r="44533" spans="1:10" x14ac:dyDescent="0.2">
      <c r="A44533" t="s">
        <v>2283</v>
      </c>
      <c r="B44533" t="s">
        <v>15358</v>
      </c>
      <c r="C44533" t="s">
        <v>158099</v>
      </c>
      <c r="D44533">
        <v>1</v>
      </c>
      <c r="E44533">
        <v>1040.04</v>
      </c>
      <c r="F44533">
        <v>241.315</v>
      </c>
      <c r="G44533">
        <v>2023.11</v>
      </c>
      <c r="H44533">
        <v>1363.02</v>
      </c>
      <c r="I44533">
        <v>4845.08</v>
      </c>
      <c r="J44533">
        <v>6311.14</v>
      </c>
    </row>
    <row r="44534" spans="1:10" x14ac:dyDescent="0.2">
      <c r="A44534" t="s">
        <v>2283</v>
      </c>
      <c r="B44534" t="s">
        <v>15359</v>
      </c>
      <c r="C44534" t="s">
        <v>158099</v>
      </c>
      <c r="D44534">
        <v>1</v>
      </c>
      <c r="E44534">
        <v>11018.7</v>
      </c>
      <c r="F44534">
        <v>4813.66</v>
      </c>
      <c r="G44534">
        <v>15071.6</v>
      </c>
      <c r="H44534">
        <v>14464.1</v>
      </c>
      <c r="I44534">
        <v>28106.3</v>
      </c>
      <c r="J44534">
        <v>30329.1</v>
      </c>
    </row>
    <row r="44535" spans="1:10" x14ac:dyDescent="0.2">
      <c r="A44535" t="s">
        <v>2283</v>
      </c>
      <c r="B44535" t="s">
        <v>23332</v>
      </c>
      <c r="C44535" t="s">
        <v>158099</v>
      </c>
      <c r="D44535">
        <v>1</v>
      </c>
      <c r="E44535">
        <v>1419.02</v>
      </c>
      <c r="F44535">
        <v>1226.1400000000001</v>
      </c>
      <c r="G44535">
        <v>2097.96</v>
      </c>
      <c r="H44535">
        <v>1313.71</v>
      </c>
      <c r="I44535">
        <v>1149.1099999999999</v>
      </c>
      <c r="J44535">
        <v>1806.54</v>
      </c>
    </row>
    <row r="44536" spans="1:10" x14ac:dyDescent="0.2">
      <c r="A44536" t="s">
        <v>2283</v>
      </c>
      <c r="B44536" t="s">
        <v>23333</v>
      </c>
      <c r="C44536" t="s">
        <v>158099</v>
      </c>
      <c r="D44536">
        <v>1</v>
      </c>
      <c r="E44536">
        <v>11632.6</v>
      </c>
      <c r="F44536">
        <v>14815.7</v>
      </c>
      <c r="G44536">
        <v>16775.8</v>
      </c>
      <c r="H44536">
        <v>17800.5</v>
      </c>
      <c r="I44536">
        <v>18085.400000000001</v>
      </c>
      <c r="J44536">
        <v>18212</v>
      </c>
    </row>
    <row r="44537" spans="1:10" x14ac:dyDescent="0.2">
      <c r="A44537" t="s">
        <v>2283</v>
      </c>
      <c r="B44537" t="s">
        <v>38104</v>
      </c>
      <c r="C44537" t="s">
        <v>158099</v>
      </c>
      <c r="D44537">
        <v>1</v>
      </c>
      <c r="E44537">
        <v>13032.1</v>
      </c>
      <c r="F44537">
        <v>15029</v>
      </c>
      <c r="G44537">
        <v>22375.7</v>
      </c>
      <c r="H44537">
        <v>22968.9</v>
      </c>
      <c r="I44537">
        <v>20805</v>
      </c>
      <c r="J44537">
        <v>20062.3</v>
      </c>
    </row>
    <row r="44538" spans="1:10" x14ac:dyDescent="0.2">
      <c r="A44538" t="s">
        <v>2283</v>
      </c>
      <c r="B44538" t="s">
        <v>51213</v>
      </c>
      <c r="C44538" t="s">
        <v>158099</v>
      </c>
      <c r="D44538">
        <v>1</v>
      </c>
      <c r="F44538">
        <v>1229.55</v>
      </c>
      <c r="G44538">
        <v>2029.22</v>
      </c>
      <c r="H44538">
        <v>2228.7600000000002</v>
      </c>
      <c r="I44538">
        <v>2278.64</v>
      </c>
    </row>
    <row r="44539" spans="1:10" x14ac:dyDescent="0.2">
      <c r="A44539" t="s">
        <v>2283</v>
      </c>
      <c r="B44539" t="s">
        <v>51217</v>
      </c>
      <c r="C44539" t="s">
        <v>158099</v>
      </c>
      <c r="D44539">
        <v>1</v>
      </c>
      <c r="E44539">
        <v>4310.4799999999996</v>
      </c>
      <c r="F44539">
        <v>5024.6400000000003</v>
      </c>
      <c r="G44539">
        <v>6231.53</v>
      </c>
      <c r="H44539">
        <v>6495.52</v>
      </c>
      <c r="I44539">
        <v>4542.59</v>
      </c>
      <c r="J44539">
        <v>4752.28</v>
      </c>
    </row>
    <row r="44540" spans="1:10" x14ac:dyDescent="0.2">
      <c r="A44540" t="s">
        <v>2283</v>
      </c>
      <c r="B44540" t="s">
        <v>59522</v>
      </c>
      <c r="C44540" t="s">
        <v>158099</v>
      </c>
      <c r="D44540">
        <v>1</v>
      </c>
      <c r="E44540">
        <v>771.12400000000002</v>
      </c>
      <c r="F44540">
        <v>634.68700000000001</v>
      </c>
      <c r="G44540">
        <v>1006.6</v>
      </c>
      <c r="H44540">
        <v>1256.6400000000001</v>
      </c>
      <c r="I44540">
        <v>4641.99</v>
      </c>
      <c r="J44540">
        <v>5073.43</v>
      </c>
    </row>
    <row r="44541" spans="1:10" x14ac:dyDescent="0.2">
      <c r="A44541" t="s">
        <v>2283</v>
      </c>
      <c r="B44541" t="s">
        <v>90788</v>
      </c>
      <c r="C44541" t="s">
        <v>158099</v>
      </c>
      <c r="D44541">
        <v>1</v>
      </c>
      <c r="E44541">
        <v>5180.8500000000004</v>
      </c>
      <c r="F44541">
        <v>8683.51</v>
      </c>
      <c r="G44541">
        <v>9383.8799999999992</v>
      </c>
      <c r="I44541">
        <v>9201.3700000000008</v>
      </c>
      <c r="J44541">
        <v>10351.299999999999</v>
      </c>
    </row>
    <row r="44542" spans="1:10" x14ac:dyDescent="0.2">
      <c r="A44542" t="s">
        <v>2283</v>
      </c>
      <c r="B44542" t="s">
        <v>90789</v>
      </c>
      <c r="C44542" t="s">
        <v>158099</v>
      </c>
      <c r="D44542">
        <v>1</v>
      </c>
      <c r="E44542">
        <v>133006</v>
      </c>
      <c r="F44542">
        <v>129260</v>
      </c>
      <c r="G44542">
        <v>141416</v>
      </c>
      <c r="H44542">
        <v>130159</v>
      </c>
      <c r="I44542">
        <v>144500</v>
      </c>
      <c r="J44542">
        <v>139416</v>
      </c>
    </row>
    <row r="44543" spans="1:10" x14ac:dyDescent="0.2">
      <c r="A44543" t="s">
        <v>2283</v>
      </c>
      <c r="B44543" t="s">
        <v>108160</v>
      </c>
      <c r="C44543" t="s">
        <v>158099</v>
      </c>
      <c r="D44543">
        <v>1</v>
      </c>
      <c r="E44543">
        <v>7573.82</v>
      </c>
      <c r="F44543">
        <v>6963.95</v>
      </c>
      <c r="G44543">
        <v>14026.1</v>
      </c>
      <c r="H44543">
        <v>12695.1</v>
      </c>
      <c r="I44543">
        <v>16268.6</v>
      </c>
      <c r="J44543">
        <v>15645.5</v>
      </c>
    </row>
    <row r="44544" spans="1:10" x14ac:dyDescent="0.2">
      <c r="A44544" t="s">
        <v>2283</v>
      </c>
      <c r="B44544" t="s">
        <v>154388</v>
      </c>
      <c r="C44544" t="s">
        <v>158099</v>
      </c>
      <c r="D44544">
        <v>1</v>
      </c>
      <c r="E44544">
        <v>23508</v>
      </c>
      <c r="F44544">
        <v>22213.4</v>
      </c>
      <c r="G44544">
        <v>24014.5</v>
      </c>
      <c r="H44544">
        <v>19368.2</v>
      </c>
      <c r="I44544">
        <v>14406.4</v>
      </c>
      <c r="J44544">
        <v>11649.5</v>
      </c>
    </row>
    <row r="44545" spans="1:10" x14ac:dyDescent="0.2">
      <c r="A44545" t="s">
        <v>9519</v>
      </c>
      <c r="B44545" t="s">
        <v>70350</v>
      </c>
      <c r="C44545" t="s">
        <v>158099</v>
      </c>
      <c r="D44545">
        <v>1</v>
      </c>
      <c r="E44545">
        <v>941.58399999999995</v>
      </c>
      <c r="F44545">
        <v>853.04600000000005</v>
      </c>
      <c r="G44545">
        <v>1098.74</v>
      </c>
      <c r="J44545">
        <v>1074.4000000000001</v>
      </c>
    </row>
    <row r="44546" spans="1:10" x14ac:dyDescent="0.2">
      <c r="A44546" t="s">
        <v>8341</v>
      </c>
      <c r="B44546" t="s">
        <v>48661</v>
      </c>
      <c r="C44546" t="s">
        <v>158099</v>
      </c>
      <c r="D44546">
        <v>1</v>
      </c>
      <c r="E44546">
        <v>19399.7</v>
      </c>
      <c r="F44546">
        <v>18273.099999999999</v>
      </c>
      <c r="G44546">
        <v>31848.3</v>
      </c>
      <c r="H44546">
        <v>25465.599999999999</v>
      </c>
      <c r="I44546">
        <v>30382.2</v>
      </c>
      <c r="J44546">
        <v>38042.1</v>
      </c>
    </row>
    <row r="44547" spans="1:10" x14ac:dyDescent="0.2">
      <c r="A44547" t="s">
        <v>8341</v>
      </c>
      <c r="B44547" t="s">
        <v>48662</v>
      </c>
      <c r="C44547" t="s">
        <v>158099</v>
      </c>
      <c r="D44547">
        <v>1</v>
      </c>
      <c r="E44547">
        <v>1114600</v>
      </c>
      <c r="F44547">
        <v>845923</v>
      </c>
      <c r="G44547">
        <v>1126080</v>
      </c>
      <c r="H44547">
        <v>1132010</v>
      </c>
      <c r="I44547">
        <v>969779</v>
      </c>
      <c r="J44547">
        <v>1025080</v>
      </c>
    </row>
    <row r="44548" spans="1:10" x14ac:dyDescent="0.2">
      <c r="A44548" t="s">
        <v>8341</v>
      </c>
      <c r="B44548" t="s">
        <v>64505</v>
      </c>
      <c r="C44548" t="s">
        <v>158099</v>
      </c>
      <c r="D44548">
        <v>1</v>
      </c>
      <c r="E44548">
        <v>2192.0100000000002</v>
      </c>
      <c r="F44548">
        <v>4504.63</v>
      </c>
      <c r="G44548">
        <v>3868.51</v>
      </c>
      <c r="H44548">
        <v>6678.65</v>
      </c>
      <c r="I44548">
        <v>10701.5</v>
      </c>
      <c r="J44548">
        <v>9088.19</v>
      </c>
    </row>
    <row r="44549" spans="1:10" x14ac:dyDescent="0.2">
      <c r="A44549" t="s">
        <v>8341</v>
      </c>
      <c r="B44549" t="s">
        <v>75159</v>
      </c>
      <c r="C44549" t="s">
        <v>158099</v>
      </c>
      <c r="D44549">
        <v>1</v>
      </c>
      <c r="G44549">
        <v>905.28599999999994</v>
      </c>
      <c r="H44549">
        <v>1914.44</v>
      </c>
      <c r="I44549">
        <v>2183.15</v>
      </c>
      <c r="J44549">
        <v>3094.33</v>
      </c>
    </row>
    <row r="44550" spans="1:10" x14ac:dyDescent="0.2">
      <c r="A44550" t="s">
        <v>8341</v>
      </c>
      <c r="B44550" t="s">
        <v>75160</v>
      </c>
      <c r="C44550" t="s">
        <v>158099</v>
      </c>
      <c r="D44550">
        <v>1</v>
      </c>
      <c r="E44550">
        <v>12152.7</v>
      </c>
      <c r="F44550">
        <v>8027.06</v>
      </c>
      <c r="G44550">
        <v>29173.1</v>
      </c>
      <c r="H44550">
        <v>22812.7</v>
      </c>
      <c r="I44550">
        <v>68493</v>
      </c>
      <c r="J44550">
        <v>68147.600000000006</v>
      </c>
    </row>
    <row r="44551" spans="1:10" x14ac:dyDescent="0.2">
      <c r="A44551" t="s">
        <v>8341</v>
      </c>
      <c r="B44551" t="s">
        <v>76124</v>
      </c>
      <c r="C44551" t="s">
        <v>158099</v>
      </c>
      <c r="D44551">
        <v>1</v>
      </c>
      <c r="E44551">
        <v>161277</v>
      </c>
      <c r="F44551">
        <v>147115</v>
      </c>
      <c r="G44551">
        <v>199626</v>
      </c>
      <c r="H44551">
        <v>203493</v>
      </c>
      <c r="I44551">
        <v>198063</v>
      </c>
      <c r="J44551">
        <v>199076</v>
      </c>
    </row>
    <row r="44552" spans="1:10" x14ac:dyDescent="0.2">
      <c r="A44552" t="s">
        <v>8341</v>
      </c>
      <c r="B44552" t="s">
        <v>78783</v>
      </c>
      <c r="C44552" t="s">
        <v>158099</v>
      </c>
      <c r="D44552">
        <v>1</v>
      </c>
      <c r="E44552">
        <v>9932.27</v>
      </c>
      <c r="F44552">
        <v>12009.2</v>
      </c>
      <c r="G44552">
        <v>12591.1</v>
      </c>
      <c r="H44552">
        <v>12689.4</v>
      </c>
      <c r="I44552">
        <v>9882.14</v>
      </c>
      <c r="J44552">
        <v>9837.19</v>
      </c>
    </row>
    <row r="44553" spans="1:10" x14ac:dyDescent="0.2">
      <c r="A44553" t="s">
        <v>8341</v>
      </c>
      <c r="B44553" t="s">
        <v>78784</v>
      </c>
      <c r="C44553" t="s">
        <v>158099</v>
      </c>
      <c r="D44553">
        <v>1</v>
      </c>
      <c r="E44553">
        <v>1516240</v>
      </c>
      <c r="F44553">
        <v>1354110</v>
      </c>
      <c r="G44553">
        <v>1536070</v>
      </c>
      <c r="H44553">
        <v>1649030</v>
      </c>
      <c r="I44553">
        <v>1280870</v>
      </c>
      <c r="J44553">
        <v>1298870</v>
      </c>
    </row>
    <row r="44554" spans="1:10" x14ac:dyDescent="0.2">
      <c r="A44554" t="s">
        <v>8341</v>
      </c>
      <c r="B44554" t="s">
        <v>78785</v>
      </c>
      <c r="C44554" t="s">
        <v>158099</v>
      </c>
      <c r="D44554">
        <v>1</v>
      </c>
      <c r="G44554">
        <v>6989.89</v>
      </c>
      <c r="H44554">
        <v>4226.92</v>
      </c>
      <c r="I44554">
        <v>2363.29</v>
      </c>
      <c r="J44554">
        <v>5816.97</v>
      </c>
    </row>
    <row r="44555" spans="1:10" x14ac:dyDescent="0.2">
      <c r="A44555" t="s">
        <v>8341</v>
      </c>
      <c r="B44555" t="s">
        <v>79983</v>
      </c>
      <c r="C44555" t="s">
        <v>158099</v>
      </c>
      <c r="D44555">
        <v>1</v>
      </c>
      <c r="E44555">
        <v>236779</v>
      </c>
      <c r="F44555">
        <v>229265</v>
      </c>
      <c r="G44555">
        <v>221531</v>
      </c>
      <c r="H44555">
        <v>235051</v>
      </c>
      <c r="I44555">
        <v>239217</v>
      </c>
      <c r="J44555">
        <v>242299</v>
      </c>
    </row>
    <row r="44556" spans="1:10" x14ac:dyDescent="0.2">
      <c r="A44556" t="s">
        <v>8341</v>
      </c>
      <c r="B44556" t="s">
        <v>95819</v>
      </c>
      <c r="C44556" t="s">
        <v>158099</v>
      </c>
      <c r="D44556">
        <v>1</v>
      </c>
      <c r="E44556">
        <v>225371</v>
      </c>
      <c r="F44556">
        <v>214413</v>
      </c>
      <c r="G44556">
        <v>273717</v>
      </c>
      <c r="H44556">
        <v>249075</v>
      </c>
      <c r="I44556">
        <v>120005</v>
      </c>
      <c r="J44556">
        <v>117684</v>
      </c>
    </row>
    <row r="44557" spans="1:10" x14ac:dyDescent="0.2">
      <c r="A44557" t="s">
        <v>8341</v>
      </c>
      <c r="B44557" t="s">
        <v>104350</v>
      </c>
      <c r="C44557" t="s">
        <v>158099</v>
      </c>
      <c r="D44557">
        <v>1</v>
      </c>
      <c r="G44557">
        <v>1388.9</v>
      </c>
      <c r="H44557">
        <v>1353.71</v>
      </c>
      <c r="I44557">
        <v>4643.6000000000004</v>
      </c>
      <c r="J44557">
        <v>2457.3000000000002</v>
      </c>
    </row>
    <row r="44558" spans="1:10" x14ac:dyDescent="0.2">
      <c r="A44558" t="s">
        <v>8341</v>
      </c>
      <c r="B44558" t="s">
        <v>118541</v>
      </c>
      <c r="C44558" t="s">
        <v>158099</v>
      </c>
      <c r="D44558">
        <v>1</v>
      </c>
      <c r="E44558">
        <v>16307.2</v>
      </c>
      <c r="F44558">
        <v>8590.82</v>
      </c>
      <c r="G44558">
        <v>10147.299999999999</v>
      </c>
      <c r="H44558">
        <v>13874.5</v>
      </c>
      <c r="I44558">
        <v>9934.99</v>
      </c>
      <c r="J44558">
        <v>8624.7199999999993</v>
      </c>
    </row>
    <row r="44559" spans="1:10" x14ac:dyDescent="0.2">
      <c r="A44559" t="s">
        <v>8341</v>
      </c>
      <c r="B44559" t="s">
        <v>146255</v>
      </c>
      <c r="C44559" t="s">
        <v>158099</v>
      </c>
      <c r="D44559">
        <v>1</v>
      </c>
      <c r="E44559">
        <v>6500.6</v>
      </c>
      <c r="F44559">
        <v>4731.8900000000003</v>
      </c>
      <c r="G44559">
        <v>6099.61</v>
      </c>
      <c r="H44559">
        <v>4482.7</v>
      </c>
      <c r="I44559">
        <v>8093.17</v>
      </c>
      <c r="J44559">
        <v>6318.72</v>
      </c>
    </row>
    <row r="44560" spans="1:10" x14ac:dyDescent="0.2">
      <c r="A44560" t="s">
        <v>8341</v>
      </c>
      <c r="B44560" t="s">
        <v>146704</v>
      </c>
      <c r="C44560" t="s">
        <v>158099</v>
      </c>
      <c r="D44560">
        <v>1</v>
      </c>
      <c r="E44560">
        <v>118695</v>
      </c>
      <c r="F44560">
        <v>104666</v>
      </c>
      <c r="G44560">
        <v>135147</v>
      </c>
      <c r="H44560">
        <v>142090</v>
      </c>
      <c r="I44560">
        <v>136989</v>
      </c>
      <c r="J44560">
        <v>138422</v>
      </c>
    </row>
    <row r="44561" spans="1:10" x14ac:dyDescent="0.2">
      <c r="A44561" t="s">
        <v>8341</v>
      </c>
      <c r="B44561" t="s">
        <v>146705</v>
      </c>
      <c r="C44561" t="s">
        <v>158099</v>
      </c>
      <c r="D44561">
        <v>1</v>
      </c>
      <c r="E44561">
        <v>59069.5</v>
      </c>
      <c r="F44561">
        <v>66174.7</v>
      </c>
      <c r="G44561">
        <v>62735.9</v>
      </c>
      <c r="H44561">
        <v>58185.4</v>
      </c>
      <c r="I44561">
        <v>16049.2</v>
      </c>
      <c r="J44561">
        <v>14812.5</v>
      </c>
    </row>
    <row r="44562" spans="1:10" x14ac:dyDescent="0.2">
      <c r="A44562" t="s">
        <v>8341</v>
      </c>
      <c r="B44562" t="s">
        <v>146706</v>
      </c>
      <c r="C44562" t="s">
        <v>158099</v>
      </c>
      <c r="D44562">
        <v>1</v>
      </c>
      <c r="E44562">
        <v>254.58500000000001</v>
      </c>
      <c r="F44562">
        <v>762.83100000000002</v>
      </c>
      <c r="G44562">
        <v>582.63199999999995</v>
      </c>
      <c r="H44562">
        <v>1384.48</v>
      </c>
      <c r="I44562">
        <v>549.57399999999996</v>
      </c>
      <c r="J44562">
        <v>227.10400000000001</v>
      </c>
    </row>
    <row r="44563" spans="1:10" x14ac:dyDescent="0.2">
      <c r="A44563" t="s">
        <v>8341</v>
      </c>
      <c r="B44563" t="s">
        <v>146707</v>
      </c>
      <c r="C44563" t="s">
        <v>158099</v>
      </c>
      <c r="D44563">
        <v>1</v>
      </c>
      <c r="E44563">
        <v>13656.6</v>
      </c>
      <c r="F44563">
        <v>10378.700000000001</v>
      </c>
      <c r="G44563">
        <v>21103.4</v>
      </c>
      <c r="H44563">
        <v>23442.799999999999</v>
      </c>
      <c r="I44563">
        <v>587.87199999999996</v>
      </c>
      <c r="J44563">
        <v>326.56299999999999</v>
      </c>
    </row>
    <row r="44564" spans="1:10" x14ac:dyDescent="0.2">
      <c r="A44564" t="s">
        <v>5808</v>
      </c>
      <c r="B44564" t="s">
        <v>27416</v>
      </c>
      <c r="C44564" t="s">
        <v>158099</v>
      </c>
      <c r="D44564">
        <v>1</v>
      </c>
      <c r="E44564">
        <v>1687790</v>
      </c>
      <c r="F44564">
        <v>1613310</v>
      </c>
      <c r="G44564">
        <v>1501320</v>
      </c>
      <c r="H44564">
        <v>1520860</v>
      </c>
      <c r="I44564">
        <v>1226220</v>
      </c>
      <c r="J44564">
        <v>928439</v>
      </c>
    </row>
    <row r="44565" spans="1:10" x14ac:dyDescent="0.2">
      <c r="A44565" t="s">
        <v>5808</v>
      </c>
      <c r="B44565" t="s">
        <v>51722</v>
      </c>
      <c r="C44565" t="s">
        <v>158099</v>
      </c>
      <c r="D44565">
        <v>1</v>
      </c>
      <c r="E44565">
        <v>26935.7</v>
      </c>
      <c r="G44565">
        <v>65509.8</v>
      </c>
      <c r="H44565">
        <v>59717.3</v>
      </c>
    </row>
    <row r="44566" spans="1:10" x14ac:dyDescent="0.2">
      <c r="A44566" t="s">
        <v>5808</v>
      </c>
      <c r="B44566" t="s">
        <v>51723</v>
      </c>
      <c r="C44566" t="s">
        <v>158099</v>
      </c>
      <c r="D44566">
        <v>1</v>
      </c>
      <c r="E44566">
        <v>27991.5</v>
      </c>
      <c r="F44566">
        <v>17263.400000000001</v>
      </c>
      <c r="G44566">
        <v>65301.8</v>
      </c>
      <c r="H44566">
        <v>60051.7</v>
      </c>
      <c r="I44566">
        <v>49670.5</v>
      </c>
      <c r="J44566">
        <v>46368.6</v>
      </c>
    </row>
    <row r="44567" spans="1:10" x14ac:dyDescent="0.2">
      <c r="A44567" t="s">
        <v>5808</v>
      </c>
      <c r="B44567" t="s">
        <v>51724</v>
      </c>
      <c r="C44567" t="s">
        <v>158099</v>
      </c>
      <c r="D44567">
        <v>1</v>
      </c>
      <c r="E44567">
        <v>1938.81</v>
      </c>
      <c r="F44567">
        <v>1763.1</v>
      </c>
      <c r="G44567">
        <v>5806.64</v>
      </c>
      <c r="H44567">
        <v>4622.6899999999996</v>
      </c>
      <c r="I44567">
        <v>3235.48</v>
      </c>
      <c r="J44567">
        <v>1577.93</v>
      </c>
    </row>
    <row r="44568" spans="1:10" x14ac:dyDescent="0.2">
      <c r="A44568" t="s">
        <v>5808</v>
      </c>
      <c r="B44568" t="s">
        <v>71165</v>
      </c>
      <c r="C44568" t="s">
        <v>158099</v>
      </c>
      <c r="D44568">
        <v>1</v>
      </c>
      <c r="G44568">
        <v>2580.65</v>
      </c>
      <c r="H44568">
        <v>2448.67</v>
      </c>
    </row>
    <row r="44569" spans="1:10" x14ac:dyDescent="0.2">
      <c r="A44569" t="s">
        <v>5808</v>
      </c>
      <c r="B44569" t="s">
        <v>74801</v>
      </c>
      <c r="C44569" t="s">
        <v>158099</v>
      </c>
      <c r="D44569">
        <v>1</v>
      </c>
      <c r="E44569">
        <v>2260.5300000000002</v>
      </c>
      <c r="G44569">
        <v>7928.29</v>
      </c>
      <c r="H44569">
        <v>6463.52</v>
      </c>
      <c r="I44569">
        <v>2059.39</v>
      </c>
      <c r="J44569">
        <v>2681.96</v>
      </c>
    </row>
    <row r="44570" spans="1:10" x14ac:dyDescent="0.2">
      <c r="A44570" t="s">
        <v>5808</v>
      </c>
      <c r="B44570" t="s">
        <v>82225</v>
      </c>
      <c r="C44570" t="s">
        <v>158099</v>
      </c>
      <c r="D44570">
        <v>1</v>
      </c>
      <c r="E44570">
        <v>1867.96</v>
      </c>
      <c r="F44570">
        <v>846.33199999999999</v>
      </c>
      <c r="G44570">
        <v>3195.26</v>
      </c>
      <c r="H44570">
        <v>3699.74</v>
      </c>
    </row>
    <row r="44571" spans="1:10" x14ac:dyDescent="0.2">
      <c r="A44571" t="s">
        <v>5808</v>
      </c>
      <c r="B44571" t="s">
        <v>84539</v>
      </c>
      <c r="C44571" t="s">
        <v>158099</v>
      </c>
      <c r="D44571">
        <v>1</v>
      </c>
      <c r="E44571">
        <v>1274660</v>
      </c>
      <c r="F44571">
        <v>1306280</v>
      </c>
      <c r="G44571">
        <v>1399980</v>
      </c>
      <c r="H44571">
        <v>1377840</v>
      </c>
      <c r="I44571">
        <v>771226</v>
      </c>
      <c r="J44571">
        <v>774495</v>
      </c>
    </row>
    <row r="44572" spans="1:10" x14ac:dyDescent="0.2">
      <c r="A44572" t="s">
        <v>5808</v>
      </c>
      <c r="B44572" t="s">
        <v>84540</v>
      </c>
      <c r="C44572" t="s">
        <v>158099</v>
      </c>
      <c r="D44572">
        <v>1</v>
      </c>
      <c r="E44572">
        <v>28839.3</v>
      </c>
      <c r="F44572">
        <v>23772.400000000001</v>
      </c>
      <c r="G44572">
        <v>31128.2</v>
      </c>
      <c r="H44572">
        <v>31319</v>
      </c>
      <c r="I44572">
        <v>32238.799999999999</v>
      </c>
      <c r="J44572">
        <v>30446.1</v>
      </c>
    </row>
    <row r="44573" spans="1:10" x14ac:dyDescent="0.2">
      <c r="A44573" t="s">
        <v>5808</v>
      </c>
      <c r="B44573" t="s">
        <v>88607</v>
      </c>
      <c r="C44573" t="s">
        <v>158099</v>
      </c>
      <c r="D44573">
        <v>1</v>
      </c>
      <c r="E44573">
        <v>856896</v>
      </c>
      <c r="F44573">
        <v>940956</v>
      </c>
    </row>
    <row r="44574" spans="1:10" x14ac:dyDescent="0.2">
      <c r="A44574" t="s">
        <v>5808</v>
      </c>
      <c r="B44574" t="s">
        <v>88927</v>
      </c>
      <c r="C44574" t="s">
        <v>158099</v>
      </c>
      <c r="D44574">
        <v>1</v>
      </c>
      <c r="E44574">
        <v>864862</v>
      </c>
      <c r="F44574">
        <v>953535</v>
      </c>
      <c r="G44574">
        <v>1094560</v>
      </c>
      <c r="H44574">
        <v>1038820</v>
      </c>
      <c r="I44574">
        <v>921669</v>
      </c>
      <c r="J44574">
        <v>870472</v>
      </c>
    </row>
    <row r="44575" spans="1:10" x14ac:dyDescent="0.2">
      <c r="A44575" t="s">
        <v>5808</v>
      </c>
      <c r="B44575" t="s">
        <v>96400</v>
      </c>
      <c r="C44575" t="s">
        <v>158099</v>
      </c>
      <c r="D44575">
        <v>1</v>
      </c>
      <c r="E44575">
        <v>29013.599999999999</v>
      </c>
      <c r="F44575">
        <v>24462.5</v>
      </c>
      <c r="G44575">
        <v>30489</v>
      </c>
      <c r="H44575">
        <v>40427.199999999997</v>
      </c>
      <c r="I44575">
        <v>28268.7</v>
      </c>
      <c r="J44575">
        <v>38756.800000000003</v>
      </c>
    </row>
    <row r="44576" spans="1:10" x14ac:dyDescent="0.2">
      <c r="A44576" t="s">
        <v>5808</v>
      </c>
      <c r="B44576" t="s">
        <v>97307</v>
      </c>
      <c r="C44576" t="s">
        <v>158099</v>
      </c>
      <c r="D44576">
        <v>1</v>
      </c>
      <c r="E44576">
        <v>460689</v>
      </c>
      <c r="F44576">
        <v>458052</v>
      </c>
      <c r="G44576">
        <v>507061</v>
      </c>
      <c r="H44576">
        <v>499709</v>
      </c>
      <c r="I44576">
        <v>394847</v>
      </c>
      <c r="J44576">
        <v>401641</v>
      </c>
    </row>
    <row r="44577" spans="1:10" x14ac:dyDescent="0.2">
      <c r="A44577" t="s">
        <v>5808</v>
      </c>
      <c r="B44577" t="s">
        <v>97308</v>
      </c>
      <c r="C44577" t="s">
        <v>158099</v>
      </c>
      <c r="D44577">
        <v>1</v>
      </c>
      <c r="E44577">
        <v>127163</v>
      </c>
      <c r="F44577">
        <v>142523</v>
      </c>
      <c r="G44577">
        <v>160044</v>
      </c>
      <c r="H44577">
        <v>133031</v>
      </c>
      <c r="I44577">
        <v>45632.5</v>
      </c>
      <c r="J44577">
        <v>44547.199999999997</v>
      </c>
    </row>
    <row r="44578" spans="1:10" x14ac:dyDescent="0.2">
      <c r="A44578" t="s">
        <v>5808</v>
      </c>
      <c r="B44578" t="s">
        <v>97309</v>
      </c>
      <c r="C44578" t="s">
        <v>158099</v>
      </c>
      <c r="D44578">
        <v>1</v>
      </c>
      <c r="G44578">
        <v>244.42</v>
      </c>
      <c r="H44578">
        <v>115.408</v>
      </c>
      <c r="I44578">
        <v>30.014500000000002</v>
      </c>
    </row>
    <row r="44579" spans="1:10" x14ac:dyDescent="0.2">
      <c r="A44579" t="s">
        <v>5808</v>
      </c>
      <c r="B44579" t="s">
        <v>97310</v>
      </c>
      <c r="C44579" t="s">
        <v>158099</v>
      </c>
      <c r="D44579">
        <v>1</v>
      </c>
      <c r="G44579">
        <v>7726.74</v>
      </c>
      <c r="H44579">
        <v>8284.33</v>
      </c>
      <c r="I44579">
        <v>1995.95</v>
      </c>
      <c r="J44579">
        <v>2859.5</v>
      </c>
    </row>
    <row r="44580" spans="1:10" x14ac:dyDescent="0.2">
      <c r="A44580" t="s">
        <v>5808</v>
      </c>
      <c r="B44580" t="s">
        <v>98639</v>
      </c>
      <c r="C44580" t="s">
        <v>158099</v>
      </c>
      <c r="D44580">
        <v>1</v>
      </c>
      <c r="E44580">
        <v>1467.82</v>
      </c>
      <c r="G44580">
        <v>4103.7299999999996</v>
      </c>
      <c r="H44580">
        <v>3477.09</v>
      </c>
      <c r="I44580">
        <v>1353.72</v>
      </c>
      <c r="J44580">
        <v>1923.97</v>
      </c>
    </row>
    <row r="44581" spans="1:10" x14ac:dyDescent="0.2">
      <c r="A44581" t="s">
        <v>5808</v>
      </c>
      <c r="B44581" t="s">
        <v>104331</v>
      </c>
      <c r="C44581" t="s">
        <v>158099</v>
      </c>
      <c r="D44581">
        <v>1</v>
      </c>
      <c r="H44581">
        <v>3965.2</v>
      </c>
      <c r="I44581">
        <v>4518.7700000000004</v>
      </c>
    </row>
    <row r="44582" spans="1:10" x14ac:dyDescent="0.2">
      <c r="A44582" t="s">
        <v>10151</v>
      </c>
      <c r="B44582" t="s">
        <v>88970</v>
      </c>
      <c r="C44582" t="s">
        <v>158099</v>
      </c>
      <c r="D44582">
        <v>1</v>
      </c>
      <c r="E44582">
        <v>699.56500000000005</v>
      </c>
      <c r="F44582">
        <v>424.01499999999999</v>
      </c>
      <c r="G44582">
        <v>768.06600000000003</v>
      </c>
      <c r="H44582">
        <v>945.91300000000001</v>
      </c>
      <c r="I44582">
        <v>171.601</v>
      </c>
    </row>
    <row r="44583" spans="1:10" x14ac:dyDescent="0.2">
      <c r="A44583" t="s">
        <v>5255</v>
      </c>
      <c r="B44583" t="s">
        <v>24854</v>
      </c>
      <c r="C44583" t="s">
        <v>158099</v>
      </c>
      <c r="D44583">
        <v>1</v>
      </c>
      <c r="E44583">
        <v>203599</v>
      </c>
      <c r="F44583">
        <v>189293</v>
      </c>
      <c r="G44583">
        <v>223089</v>
      </c>
      <c r="H44583">
        <v>236562</v>
      </c>
      <c r="I44583">
        <v>225166</v>
      </c>
      <c r="J44583">
        <v>231574</v>
      </c>
    </row>
    <row r="44584" spans="1:10" x14ac:dyDescent="0.2">
      <c r="A44584" t="s">
        <v>5255</v>
      </c>
      <c r="B44584" t="s">
        <v>29468</v>
      </c>
      <c r="C44584" t="s">
        <v>158099</v>
      </c>
      <c r="D44584">
        <v>1</v>
      </c>
      <c r="E44584">
        <v>319785</v>
      </c>
      <c r="F44584">
        <v>446087</v>
      </c>
      <c r="G44584">
        <v>209124</v>
      </c>
      <c r="H44584">
        <v>201374</v>
      </c>
      <c r="I44584">
        <v>26185.8</v>
      </c>
      <c r="J44584">
        <v>12943.2</v>
      </c>
    </row>
    <row r="44585" spans="1:10" x14ac:dyDescent="0.2">
      <c r="A44585" t="s">
        <v>5255</v>
      </c>
      <c r="B44585" t="s">
        <v>29469</v>
      </c>
      <c r="C44585" t="s">
        <v>158099</v>
      </c>
      <c r="D44585">
        <v>1</v>
      </c>
      <c r="E44585">
        <v>245316</v>
      </c>
      <c r="F44585">
        <v>207812</v>
      </c>
      <c r="G44585">
        <v>152448</v>
      </c>
      <c r="H44585">
        <v>136521</v>
      </c>
      <c r="I44585">
        <v>78731.7</v>
      </c>
      <c r="J44585">
        <v>82396.5</v>
      </c>
    </row>
    <row r="44586" spans="1:10" x14ac:dyDescent="0.2">
      <c r="A44586" t="s">
        <v>5255</v>
      </c>
      <c r="B44586" t="s">
        <v>71174</v>
      </c>
      <c r="C44586" t="s">
        <v>158099</v>
      </c>
      <c r="D44586">
        <v>1</v>
      </c>
      <c r="E44586">
        <v>341193</v>
      </c>
      <c r="F44586">
        <v>260645</v>
      </c>
      <c r="G44586">
        <v>313645</v>
      </c>
      <c r="H44586">
        <v>316924</v>
      </c>
      <c r="I44586">
        <v>311163</v>
      </c>
      <c r="J44586">
        <v>316527</v>
      </c>
    </row>
    <row r="44587" spans="1:10" x14ac:dyDescent="0.2">
      <c r="A44587" t="s">
        <v>5255</v>
      </c>
      <c r="B44587" t="s">
        <v>77293</v>
      </c>
      <c r="C44587" t="s">
        <v>158099</v>
      </c>
      <c r="D44587">
        <v>1</v>
      </c>
      <c r="E44587">
        <v>4474.0600000000004</v>
      </c>
      <c r="F44587">
        <v>5239.9799999999996</v>
      </c>
      <c r="G44587">
        <v>6482.54</v>
      </c>
      <c r="H44587">
        <v>8805.4</v>
      </c>
      <c r="I44587">
        <v>260.50900000000001</v>
      </c>
      <c r="J44587">
        <v>1090.7</v>
      </c>
    </row>
    <row r="44588" spans="1:10" x14ac:dyDescent="0.2">
      <c r="A44588" t="s">
        <v>5255</v>
      </c>
      <c r="B44588" t="s">
        <v>138711</v>
      </c>
      <c r="C44588" t="s">
        <v>158099</v>
      </c>
      <c r="D44588">
        <v>1</v>
      </c>
      <c r="E44588">
        <v>1457.15</v>
      </c>
      <c r="F44588">
        <v>3359.78</v>
      </c>
      <c r="G44588">
        <v>2252.52</v>
      </c>
      <c r="H44588">
        <v>2377.1799999999998</v>
      </c>
      <c r="I44588">
        <v>2406.52</v>
      </c>
      <c r="J44588">
        <v>2755.56</v>
      </c>
    </row>
    <row r="44589" spans="1:10" x14ac:dyDescent="0.2">
      <c r="A44589" t="s">
        <v>5255</v>
      </c>
      <c r="B44589" t="s">
        <v>138712</v>
      </c>
      <c r="C44589" t="s">
        <v>158099</v>
      </c>
      <c r="D44589">
        <v>1</v>
      </c>
      <c r="E44589">
        <v>95449.4</v>
      </c>
      <c r="F44589">
        <v>91785.5</v>
      </c>
      <c r="G44589">
        <v>81287</v>
      </c>
      <c r="H44589">
        <v>86338.8</v>
      </c>
      <c r="I44589">
        <v>80865.7</v>
      </c>
      <c r="J44589">
        <v>77499.100000000006</v>
      </c>
    </row>
    <row r="44590" spans="1:10" x14ac:dyDescent="0.2">
      <c r="A44590" t="s">
        <v>5255</v>
      </c>
      <c r="B44590" t="s">
        <v>142097</v>
      </c>
      <c r="C44590" t="s">
        <v>158099</v>
      </c>
      <c r="D44590">
        <v>1</v>
      </c>
      <c r="E44590">
        <v>588194</v>
      </c>
      <c r="F44590">
        <v>543025</v>
      </c>
      <c r="G44590">
        <v>568165</v>
      </c>
      <c r="H44590">
        <v>569383</v>
      </c>
      <c r="I44590">
        <v>591841</v>
      </c>
      <c r="J44590">
        <v>537812</v>
      </c>
    </row>
    <row r="44591" spans="1:10" x14ac:dyDescent="0.2">
      <c r="A44591" t="s">
        <v>8537</v>
      </c>
      <c r="B44591" t="s">
        <v>51218</v>
      </c>
      <c r="C44591" t="s">
        <v>158099</v>
      </c>
      <c r="D44591">
        <v>1</v>
      </c>
      <c r="F44591">
        <v>110.486</v>
      </c>
      <c r="G44591">
        <v>345.05</v>
      </c>
      <c r="I44591">
        <v>661.32899999999995</v>
      </c>
      <c r="J44591">
        <v>242.315</v>
      </c>
    </row>
    <row r="44592" spans="1:10" x14ac:dyDescent="0.2">
      <c r="A44592" t="s">
        <v>8537</v>
      </c>
      <c r="B44592" t="s">
        <v>51220</v>
      </c>
      <c r="C44592" t="s">
        <v>158099</v>
      </c>
      <c r="D44592">
        <v>1</v>
      </c>
      <c r="E44592">
        <v>7391.02</v>
      </c>
      <c r="F44592">
        <v>1858.95</v>
      </c>
      <c r="G44592">
        <v>9237.5300000000007</v>
      </c>
      <c r="H44592">
        <v>1658.17</v>
      </c>
      <c r="I44592">
        <v>3792.93</v>
      </c>
      <c r="J44592">
        <v>3997.25</v>
      </c>
    </row>
    <row r="44593" spans="1:10" x14ac:dyDescent="0.2">
      <c r="A44593" t="s">
        <v>8537</v>
      </c>
      <c r="B44593" t="s">
        <v>51221</v>
      </c>
      <c r="C44593" t="s">
        <v>158099</v>
      </c>
      <c r="D44593">
        <v>1</v>
      </c>
      <c r="E44593">
        <v>199.035</v>
      </c>
      <c r="F44593">
        <v>186.36099999999999</v>
      </c>
      <c r="G44593">
        <v>229.40100000000001</v>
      </c>
      <c r="H44593">
        <v>450.608</v>
      </c>
      <c r="I44593">
        <v>1277.0999999999999</v>
      </c>
      <c r="J44593">
        <v>1301.1199999999999</v>
      </c>
    </row>
    <row r="44594" spans="1:10" x14ac:dyDescent="0.2">
      <c r="A44594" t="s">
        <v>8537</v>
      </c>
      <c r="B44594" t="s">
        <v>51222</v>
      </c>
      <c r="C44594" t="s">
        <v>158099</v>
      </c>
      <c r="D44594">
        <v>1</v>
      </c>
      <c r="E44594">
        <v>4898.67</v>
      </c>
      <c r="F44594">
        <v>7588.78</v>
      </c>
      <c r="G44594">
        <v>12637.4</v>
      </c>
      <c r="H44594">
        <v>9854.65</v>
      </c>
      <c r="I44594">
        <v>25417.9</v>
      </c>
      <c r="J44594">
        <v>26543.1</v>
      </c>
    </row>
    <row r="44595" spans="1:10" x14ac:dyDescent="0.2">
      <c r="A44595" t="s">
        <v>8537</v>
      </c>
      <c r="B44595" t="s">
        <v>77641</v>
      </c>
      <c r="C44595" t="s">
        <v>158099</v>
      </c>
      <c r="D44595">
        <v>1</v>
      </c>
      <c r="E44595">
        <v>41501.199999999997</v>
      </c>
      <c r="F44595">
        <v>46626.6</v>
      </c>
      <c r="G44595">
        <v>45459</v>
      </c>
      <c r="H44595">
        <v>47398.8</v>
      </c>
      <c r="I44595">
        <v>44882</v>
      </c>
      <c r="J44595">
        <v>51008.5</v>
      </c>
    </row>
    <row r="44596" spans="1:10" x14ac:dyDescent="0.2">
      <c r="A44596" t="s">
        <v>8537</v>
      </c>
      <c r="B44596" t="s">
        <v>98179</v>
      </c>
      <c r="C44596" t="s">
        <v>158099</v>
      </c>
      <c r="D44596">
        <v>1</v>
      </c>
      <c r="E44596">
        <v>134733</v>
      </c>
      <c r="F44596">
        <v>156465</v>
      </c>
      <c r="G44596">
        <v>126678</v>
      </c>
      <c r="H44596">
        <v>122524</v>
      </c>
      <c r="I44596">
        <v>106561</v>
      </c>
      <c r="J44596">
        <v>109782</v>
      </c>
    </row>
    <row r="44597" spans="1:10" x14ac:dyDescent="0.2">
      <c r="A44597" t="s">
        <v>8537</v>
      </c>
      <c r="B44597" t="s">
        <v>102292</v>
      </c>
      <c r="C44597" t="s">
        <v>158099</v>
      </c>
      <c r="D44597">
        <v>1</v>
      </c>
      <c r="F44597">
        <v>3575.44</v>
      </c>
      <c r="G44597">
        <v>1758.13</v>
      </c>
      <c r="I44597">
        <v>3154.7</v>
      </c>
      <c r="J44597">
        <v>2329.37</v>
      </c>
    </row>
    <row r="44598" spans="1:10" x14ac:dyDescent="0.2">
      <c r="A44598" t="s">
        <v>8537</v>
      </c>
      <c r="B44598" t="s">
        <v>102297</v>
      </c>
      <c r="C44598" t="s">
        <v>158099</v>
      </c>
      <c r="D44598">
        <v>1</v>
      </c>
      <c r="E44598">
        <v>3210.06</v>
      </c>
      <c r="F44598">
        <v>1998.53</v>
      </c>
      <c r="G44598">
        <v>1629.34</v>
      </c>
      <c r="H44598">
        <v>3885</v>
      </c>
      <c r="I44598">
        <v>1562.11</v>
      </c>
      <c r="J44598">
        <v>2360.27</v>
      </c>
    </row>
    <row r="44599" spans="1:10" x14ac:dyDescent="0.2">
      <c r="A44599" t="s">
        <v>8537</v>
      </c>
      <c r="B44599" t="s">
        <v>102298</v>
      </c>
      <c r="C44599" t="s">
        <v>158099</v>
      </c>
      <c r="D44599">
        <v>1</v>
      </c>
      <c r="E44599">
        <v>54878.400000000001</v>
      </c>
      <c r="F44599">
        <v>44460.2</v>
      </c>
      <c r="J44599">
        <v>42683.5</v>
      </c>
    </row>
    <row r="44600" spans="1:10" x14ac:dyDescent="0.2">
      <c r="A44600" t="s">
        <v>8537</v>
      </c>
      <c r="B44600" t="s">
        <v>102299</v>
      </c>
      <c r="C44600" t="s">
        <v>158099</v>
      </c>
      <c r="D44600">
        <v>1</v>
      </c>
      <c r="E44600">
        <v>34029.599999999999</v>
      </c>
      <c r="F44600">
        <v>31768.400000000001</v>
      </c>
      <c r="G44600">
        <v>30199.4</v>
      </c>
      <c r="H44600">
        <v>30433.200000000001</v>
      </c>
      <c r="I44600">
        <v>26283.5</v>
      </c>
      <c r="J44600">
        <v>22480.9</v>
      </c>
    </row>
    <row r="44601" spans="1:10" x14ac:dyDescent="0.2">
      <c r="A44601" t="s">
        <v>8537</v>
      </c>
      <c r="B44601" t="s">
        <v>133696</v>
      </c>
      <c r="C44601" t="s">
        <v>158099</v>
      </c>
      <c r="D44601">
        <v>1</v>
      </c>
      <c r="E44601">
        <v>936485</v>
      </c>
      <c r="F44601">
        <v>1000560</v>
      </c>
      <c r="G44601">
        <v>668787</v>
      </c>
      <c r="H44601">
        <v>635080</v>
      </c>
      <c r="I44601">
        <v>143561</v>
      </c>
      <c r="J44601">
        <v>178881</v>
      </c>
    </row>
    <row r="44602" spans="1:10" x14ac:dyDescent="0.2">
      <c r="A44602" t="s">
        <v>8537</v>
      </c>
      <c r="B44602" t="s">
        <v>149782</v>
      </c>
      <c r="C44602" t="s">
        <v>158099</v>
      </c>
      <c r="D44602">
        <v>1</v>
      </c>
      <c r="E44602">
        <v>56862.400000000001</v>
      </c>
      <c r="F44602">
        <v>45573</v>
      </c>
      <c r="G44602">
        <v>37076.5</v>
      </c>
      <c r="H44602">
        <v>47531.199999999997</v>
      </c>
      <c r="I44602">
        <v>4069.83</v>
      </c>
      <c r="J44602">
        <v>3645.09</v>
      </c>
    </row>
    <row r="44603" spans="1:10" x14ac:dyDescent="0.2">
      <c r="A44603" t="s">
        <v>5668</v>
      </c>
      <c r="B44603" t="s">
        <v>26793</v>
      </c>
      <c r="C44603" t="s">
        <v>158099</v>
      </c>
      <c r="D44603">
        <v>1</v>
      </c>
      <c r="G44603">
        <v>571.55999999999995</v>
      </c>
      <c r="H44603">
        <v>929.447</v>
      </c>
      <c r="I44603">
        <v>1925.78</v>
      </c>
      <c r="J44603">
        <v>2384.37</v>
      </c>
    </row>
    <row r="44604" spans="1:10" x14ac:dyDescent="0.2">
      <c r="A44604" t="s">
        <v>5668</v>
      </c>
      <c r="B44604" t="s">
        <v>48510</v>
      </c>
      <c r="C44604" t="s">
        <v>158099</v>
      </c>
      <c r="D44604">
        <v>1</v>
      </c>
      <c r="E44604">
        <v>1646630</v>
      </c>
      <c r="F44604">
        <v>1688440</v>
      </c>
      <c r="G44604">
        <v>1742230</v>
      </c>
      <c r="H44604">
        <v>1659430</v>
      </c>
      <c r="I44604">
        <v>1371470</v>
      </c>
      <c r="J44604">
        <v>1353020</v>
      </c>
    </row>
    <row r="44605" spans="1:10" x14ac:dyDescent="0.2">
      <c r="A44605" t="s">
        <v>5668</v>
      </c>
      <c r="B44605" t="s">
        <v>56512</v>
      </c>
      <c r="C44605" t="s">
        <v>158099</v>
      </c>
      <c r="D44605">
        <v>1</v>
      </c>
      <c r="E44605">
        <v>2561.19</v>
      </c>
      <c r="F44605">
        <v>1958.49</v>
      </c>
      <c r="G44605">
        <v>1566.01</v>
      </c>
      <c r="H44605">
        <v>2633.9</v>
      </c>
    </row>
    <row r="44606" spans="1:10" x14ac:dyDescent="0.2">
      <c r="A44606" t="s">
        <v>5668</v>
      </c>
      <c r="B44606" t="s">
        <v>77888</v>
      </c>
      <c r="C44606" t="s">
        <v>158099</v>
      </c>
      <c r="D44606">
        <v>1</v>
      </c>
      <c r="I44606">
        <v>195.988</v>
      </c>
    </row>
    <row r="44607" spans="1:10" x14ac:dyDescent="0.2">
      <c r="A44607" t="s">
        <v>5668</v>
      </c>
      <c r="B44607" t="s">
        <v>77889</v>
      </c>
      <c r="C44607" t="s">
        <v>158099</v>
      </c>
      <c r="D44607">
        <v>1</v>
      </c>
      <c r="E44607">
        <v>110.88800000000001</v>
      </c>
      <c r="I44607">
        <v>349.98599999999999</v>
      </c>
      <c r="J44607">
        <v>488.72399999999999</v>
      </c>
    </row>
    <row r="44608" spans="1:10" x14ac:dyDescent="0.2">
      <c r="A44608" t="s">
        <v>5668</v>
      </c>
      <c r="B44608" t="s">
        <v>77890</v>
      </c>
      <c r="C44608" t="s">
        <v>158099</v>
      </c>
      <c r="D44608">
        <v>1</v>
      </c>
      <c r="E44608">
        <v>2362.63</v>
      </c>
      <c r="F44608">
        <v>963.42600000000004</v>
      </c>
      <c r="G44608">
        <v>3980.47</v>
      </c>
      <c r="H44608">
        <v>3251.24</v>
      </c>
      <c r="I44608">
        <v>13997.7</v>
      </c>
      <c r="J44608">
        <v>15044.5</v>
      </c>
    </row>
    <row r="44609" spans="1:10" x14ac:dyDescent="0.2">
      <c r="A44609" t="s">
        <v>5668</v>
      </c>
      <c r="B44609" t="s">
        <v>77891</v>
      </c>
      <c r="C44609" t="s">
        <v>158099</v>
      </c>
      <c r="D44609">
        <v>1</v>
      </c>
      <c r="E44609">
        <v>13968.5</v>
      </c>
      <c r="F44609">
        <v>11598.7</v>
      </c>
      <c r="G44609">
        <v>26878.799999999999</v>
      </c>
      <c r="H44609">
        <v>25864.799999999999</v>
      </c>
      <c r="I44609">
        <v>62544.3</v>
      </c>
      <c r="J44609">
        <v>66324.600000000006</v>
      </c>
    </row>
    <row r="44610" spans="1:10" x14ac:dyDescent="0.2">
      <c r="A44610" t="s">
        <v>5668</v>
      </c>
      <c r="B44610" t="s">
        <v>94866</v>
      </c>
      <c r="C44610" t="s">
        <v>158099</v>
      </c>
      <c r="D44610">
        <v>1</v>
      </c>
      <c r="E44610">
        <v>1648200</v>
      </c>
      <c r="F44610">
        <v>1819630</v>
      </c>
      <c r="G44610">
        <v>959947</v>
      </c>
      <c r="H44610">
        <v>668280</v>
      </c>
      <c r="I44610">
        <v>85567.8</v>
      </c>
      <c r="J44610">
        <v>73340.2</v>
      </c>
    </row>
    <row r="44611" spans="1:10" x14ac:dyDescent="0.2">
      <c r="A44611" t="s">
        <v>5668</v>
      </c>
      <c r="B44611" t="s">
        <v>101516</v>
      </c>
      <c r="C44611" t="s">
        <v>158099</v>
      </c>
      <c r="D44611">
        <v>1</v>
      </c>
      <c r="E44611">
        <v>11684.2</v>
      </c>
      <c r="F44611">
        <v>9091.9599999999991</v>
      </c>
      <c r="G44611">
        <v>13791</v>
      </c>
      <c r="H44611">
        <v>9448.6299999999992</v>
      </c>
      <c r="J44611">
        <v>8540.7000000000007</v>
      </c>
    </row>
    <row r="44612" spans="1:10" x14ac:dyDescent="0.2">
      <c r="A44612" t="s">
        <v>5668</v>
      </c>
      <c r="B44612" t="s">
        <v>101521</v>
      </c>
      <c r="C44612" t="s">
        <v>158099</v>
      </c>
      <c r="D44612">
        <v>1</v>
      </c>
      <c r="E44612">
        <v>41884</v>
      </c>
      <c r="F44612">
        <v>43376.4</v>
      </c>
      <c r="G44612">
        <v>36437.1</v>
      </c>
      <c r="H44612">
        <v>38827.800000000003</v>
      </c>
      <c r="I44612">
        <v>32678.6</v>
      </c>
      <c r="J44612">
        <v>32071.4</v>
      </c>
    </row>
    <row r="44613" spans="1:10" x14ac:dyDescent="0.2">
      <c r="A44613" t="s">
        <v>5668</v>
      </c>
      <c r="B44613" t="s">
        <v>107966</v>
      </c>
      <c r="C44613" t="s">
        <v>158099</v>
      </c>
      <c r="D44613">
        <v>1</v>
      </c>
      <c r="E44613">
        <v>57564.7</v>
      </c>
      <c r="F44613">
        <v>81843.3</v>
      </c>
      <c r="G44613">
        <v>65087.7</v>
      </c>
      <c r="H44613">
        <v>59937.8</v>
      </c>
      <c r="I44613">
        <v>18716.8</v>
      </c>
      <c r="J44613">
        <v>15896.4</v>
      </c>
    </row>
    <row r="44614" spans="1:10" x14ac:dyDescent="0.2">
      <c r="A44614" t="s">
        <v>5668</v>
      </c>
      <c r="B44614" t="s">
        <v>107969</v>
      </c>
      <c r="C44614" t="s">
        <v>158099</v>
      </c>
      <c r="D44614">
        <v>1</v>
      </c>
      <c r="E44614">
        <v>2220070</v>
      </c>
      <c r="F44614">
        <v>2196020</v>
      </c>
      <c r="G44614">
        <v>1776440</v>
      </c>
      <c r="H44614">
        <v>1821310</v>
      </c>
      <c r="I44614">
        <v>1442700</v>
      </c>
      <c r="J44614">
        <v>1327740</v>
      </c>
    </row>
    <row r="44615" spans="1:10" x14ac:dyDescent="0.2">
      <c r="A44615" t="s">
        <v>5668</v>
      </c>
      <c r="B44615" t="s">
        <v>108969</v>
      </c>
      <c r="C44615" t="s">
        <v>158099</v>
      </c>
      <c r="D44615">
        <v>1</v>
      </c>
      <c r="E44615">
        <v>627647</v>
      </c>
      <c r="F44615">
        <v>676968</v>
      </c>
      <c r="G44615">
        <v>340043</v>
      </c>
      <c r="H44615">
        <v>341027</v>
      </c>
      <c r="I44615">
        <v>407238</v>
      </c>
      <c r="J44615">
        <v>413398</v>
      </c>
    </row>
    <row r="44616" spans="1:10" x14ac:dyDescent="0.2">
      <c r="A44616" t="s">
        <v>5668</v>
      </c>
      <c r="B44616" t="s">
        <v>117589</v>
      </c>
      <c r="C44616" t="s">
        <v>158099</v>
      </c>
      <c r="D44616">
        <v>1</v>
      </c>
      <c r="E44616">
        <v>3088.23</v>
      </c>
      <c r="G44616">
        <v>3276.57</v>
      </c>
      <c r="H44616">
        <v>2309.15</v>
      </c>
      <c r="I44616">
        <v>6773.71</v>
      </c>
    </row>
    <row r="44617" spans="1:10" x14ac:dyDescent="0.2">
      <c r="A44617" t="s">
        <v>5668</v>
      </c>
      <c r="B44617" t="s">
        <v>125665</v>
      </c>
      <c r="C44617" t="s">
        <v>158099</v>
      </c>
      <c r="D44617">
        <v>1</v>
      </c>
      <c r="E44617">
        <v>81434.600000000006</v>
      </c>
      <c r="F44617">
        <v>78748.399999999994</v>
      </c>
      <c r="G44617">
        <v>50159.4</v>
      </c>
      <c r="H44617">
        <v>46570</v>
      </c>
      <c r="I44617">
        <v>8155.1</v>
      </c>
      <c r="J44617">
        <v>9472.39</v>
      </c>
    </row>
    <row r="44618" spans="1:10" x14ac:dyDescent="0.2">
      <c r="A44618" t="s">
        <v>5668</v>
      </c>
      <c r="B44618" t="s">
        <v>125666</v>
      </c>
      <c r="C44618" t="s">
        <v>158099</v>
      </c>
      <c r="D44618">
        <v>1</v>
      </c>
      <c r="E44618">
        <v>10912.3</v>
      </c>
      <c r="F44618">
        <v>8515.8700000000008</v>
      </c>
      <c r="G44618">
        <v>5101.8500000000004</v>
      </c>
      <c r="H44618">
        <v>9579.56</v>
      </c>
      <c r="I44618">
        <v>22979.1</v>
      </c>
      <c r="J44618">
        <v>23293</v>
      </c>
    </row>
    <row r="44619" spans="1:10" x14ac:dyDescent="0.2">
      <c r="A44619" t="s">
        <v>5668</v>
      </c>
      <c r="B44619" t="s">
        <v>125667</v>
      </c>
      <c r="C44619" t="s">
        <v>158099</v>
      </c>
      <c r="D44619">
        <v>1</v>
      </c>
      <c r="E44619">
        <v>104840</v>
      </c>
      <c r="F44619">
        <v>109022</v>
      </c>
      <c r="G44619">
        <v>77760</v>
      </c>
      <c r="H44619">
        <v>74560.800000000003</v>
      </c>
      <c r="I44619">
        <v>120304</v>
      </c>
      <c r="J44619">
        <v>131251</v>
      </c>
    </row>
    <row r="44620" spans="1:10" x14ac:dyDescent="0.2">
      <c r="A44620" t="s">
        <v>5668</v>
      </c>
      <c r="B44620" t="s">
        <v>157483</v>
      </c>
      <c r="C44620" t="s">
        <v>158099</v>
      </c>
      <c r="D44620">
        <v>1</v>
      </c>
      <c r="E44620">
        <v>380.72699999999998</v>
      </c>
      <c r="F44620">
        <v>350.07299999999998</v>
      </c>
      <c r="G44620">
        <v>244.20699999999999</v>
      </c>
      <c r="H44620">
        <v>484.15</v>
      </c>
      <c r="I44620">
        <v>2098.7199999999998</v>
      </c>
      <c r="J44620">
        <v>1693.03</v>
      </c>
    </row>
    <row r="44621" spans="1:10" x14ac:dyDescent="0.2">
      <c r="A44621" t="s">
        <v>5668</v>
      </c>
      <c r="B44621" t="s">
        <v>157484</v>
      </c>
      <c r="C44621" t="s">
        <v>158099</v>
      </c>
      <c r="D44621">
        <v>1</v>
      </c>
      <c r="E44621">
        <v>1507.86</v>
      </c>
      <c r="F44621">
        <v>3377.26</v>
      </c>
      <c r="G44621">
        <v>6236.11</v>
      </c>
      <c r="H44621">
        <v>4140.7299999999996</v>
      </c>
      <c r="I44621">
        <v>7696.28</v>
      </c>
      <c r="J44621">
        <v>6080.88</v>
      </c>
    </row>
    <row r="44622" spans="1:10" x14ac:dyDescent="0.2">
      <c r="A44622" t="s">
        <v>5668</v>
      </c>
      <c r="B44622" t="s">
        <v>157485</v>
      </c>
      <c r="C44622" t="s">
        <v>158099</v>
      </c>
      <c r="D44622">
        <v>1</v>
      </c>
      <c r="E44622">
        <v>738.35299999999995</v>
      </c>
      <c r="F44622">
        <v>895.12400000000002</v>
      </c>
      <c r="G44622">
        <v>1169.3900000000001</v>
      </c>
      <c r="H44622">
        <v>1805.95</v>
      </c>
      <c r="I44622">
        <v>9814.14</v>
      </c>
      <c r="J44622">
        <v>5085.95</v>
      </c>
    </row>
    <row r="44623" spans="1:10" x14ac:dyDescent="0.2">
      <c r="A44623" t="s">
        <v>5668</v>
      </c>
      <c r="B44623" t="s">
        <v>157486</v>
      </c>
      <c r="C44623" t="s">
        <v>158099</v>
      </c>
      <c r="D44623">
        <v>1</v>
      </c>
      <c r="E44623">
        <v>185159</v>
      </c>
      <c r="F44623">
        <v>179992</v>
      </c>
      <c r="G44623">
        <v>311037</v>
      </c>
      <c r="H44623">
        <v>323057</v>
      </c>
      <c r="I44623">
        <v>464411</v>
      </c>
      <c r="J44623">
        <v>417267</v>
      </c>
    </row>
    <row r="44624" spans="1:10" x14ac:dyDescent="0.2">
      <c r="A44624" t="s">
        <v>5668</v>
      </c>
      <c r="B44624" t="s">
        <v>157487</v>
      </c>
      <c r="C44624" t="s">
        <v>158099</v>
      </c>
      <c r="D44624">
        <v>1</v>
      </c>
      <c r="E44624">
        <v>66662.5</v>
      </c>
      <c r="F44624">
        <v>70413.8</v>
      </c>
      <c r="G44624">
        <v>120764</v>
      </c>
      <c r="H44624">
        <v>121804</v>
      </c>
      <c r="I44624">
        <v>163171</v>
      </c>
      <c r="J44624">
        <v>138767</v>
      </c>
    </row>
    <row r="44625" spans="1:10" x14ac:dyDescent="0.2">
      <c r="A44625" t="s">
        <v>5654</v>
      </c>
      <c r="B44625" t="s">
        <v>26714</v>
      </c>
      <c r="C44625" t="s">
        <v>158099</v>
      </c>
      <c r="D44625">
        <v>1</v>
      </c>
      <c r="J44625">
        <v>4265.2299999999996</v>
      </c>
    </row>
    <row r="44626" spans="1:10" x14ac:dyDescent="0.2">
      <c r="A44626" t="s">
        <v>5654</v>
      </c>
      <c r="B44626" t="s">
        <v>26715</v>
      </c>
      <c r="C44626" t="s">
        <v>158099</v>
      </c>
      <c r="D44626">
        <v>1</v>
      </c>
      <c r="G44626">
        <v>6785.97</v>
      </c>
      <c r="I44626">
        <v>2456.77</v>
      </c>
    </row>
    <row r="44627" spans="1:10" x14ac:dyDescent="0.2">
      <c r="A44627" t="s">
        <v>5654</v>
      </c>
      <c r="B44627" t="s">
        <v>57370</v>
      </c>
      <c r="C44627" t="s">
        <v>158099</v>
      </c>
      <c r="D44627">
        <v>1</v>
      </c>
      <c r="E44627">
        <v>446575</v>
      </c>
      <c r="F44627">
        <v>146947</v>
      </c>
      <c r="G44627">
        <v>163206</v>
      </c>
      <c r="H44627">
        <v>53065.599999999999</v>
      </c>
      <c r="I44627">
        <v>28467.8</v>
      </c>
      <c r="J44627">
        <v>28625.200000000001</v>
      </c>
    </row>
    <row r="44628" spans="1:10" x14ac:dyDescent="0.2">
      <c r="A44628" t="s">
        <v>5654</v>
      </c>
      <c r="B44628" t="s">
        <v>71298</v>
      </c>
      <c r="C44628" t="s">
        <v>158099</v>
      </c>
      <c r="D44628">
        <v>1</v>
      </c>
      <c r="E44628">
        <v>17256.099999999999</v>
      </c>
      <c r="F44628">
        <v>20083.2</v>
      </c>
      <c r="G44628">
        <v>20304.900000000001</v>
      </c>
      <c r="H44628">
        <v>25927.3</v>
      </c>
      <c r="I44628">
        <v>23971</v>
      </c>
      <c r="J44628">
        <v>21819.7</v>
      </c>
    </row>
    <row r="44629" spans="1:10" x14ac:dyDescent="0.2">
      <c r="A44629" t="s">
        <v>5654</v>
      </c>
      <c r="B44629" t="s">
        <v>71299</v>
      </c>
      <c r="C44629" t="s">
        <v>158099</v>
      </c>
      <c r="D44629">
        <v>1</v>
      </c>
      <c r="E44629">
        <v>14934.2</v>
      </c>
      <c r="F44629">
        <v>24150</v>
      </c>
      <c r="G44629">
        <v>23460</v>
      </c>
      <c r="H44629">
        <v>22848.2</v>
      </c>
      <c r="I44629">
        <v>17165.599999999999</v>
      </c>
      <c r="J44629">
        <v>20015.099999999999</v>
      </c>
    </row>
    <row r="44630" spans="1:10" x14ac:dyDescent="0.2">
      <c r="A44630" t="s">
        <v>5654</v>
      </c>
      <c r="B44630" t="s">
        <v>71300</v>
      </c>
      <c r="C44630" t="s">
        <v>158099</v>
      </c>
      <c r="D44630">
        <v>1</v>
      </c>
      <c r="E44630">
        <v>891926</v>
      </c>
      <c r="F44630">
        <v>847300</v>
      </c>
      <c r="G44630">
        <v>858908</v>
      </c>
      <c r="H44630">
        <v>916186</v>
      </c>
      <c r="I44630">
        <v>673990</v>
      </c>
      <c r="J44630">
        <v>668881</v>
      </c>
    </row>
    <row r="44631" spans="1:10" x14ac:dyDescent="0.2">
      <c r="A44631" t="s">
        <v>5654</v>
      </c>
      <c r="B44631" t="s">
        <v>71301</v>
      </c>
      <c r="C44631" t="s">
        <v>158099</v>
      </c>
      <c r="D44631">
        <v>1</v>
      </c>
      <c r="E44631">
        <v>35001.300000000003</v>
      </c>
      <c r="F44631">
        <v>25304.5</v>
      </c>
      <c r="G44631">
        <v>19664.900000000001</v>
      </c>
      <c r="H44631">
        <v>20066.3</v>
      </c>
      <c r="I44631">
        <v>11694.2</v>
      </c>
      <c r="J44631">
        <v>10250.700000000001</v>
      </c>
    </row>
    <row r="44632" spans="1:10" x14ac:dyDescent="0.2">
      <c r="A44632" t="s">
        <v>5654</v>
      </c>
      <c r="B44632" t="s">
        <v>77455</v>
      </c>
      <c r="C44632" t="s">
        <v>158099</v>
      </c>
      <c r="D44632">
        <v>1</v>
      </c>
      <c r="E44632">
        <v>18011.099999999999</v>
      </c>
      <c r="F44632">
        <v>13615</v>
      </c>
      <c r="G44632">
        <v>24952.5</v>
      </c>
      <c r="H44632">
        <v>26384.2</v>
      </c>
      <c r="I44632">
        <v>35032.400000000001</v>
      </c>
      <c r="J44632">
        <v>35878.400000000001</v>
      </c>
    </row>
    <row r="44633" spans="1:10" x14ac:dyDescent="0.2">
      <c r="A44633" t="s">
        <v>5654</v>
      </c>
      <c r="B44633" t="s">
        <v>89189</v>
      </c>
      <c r="C44633" t="s">
        <v>158099</v>
      </c>
      <c r="D44633">
        <v>1</v>
      </c>
      <c r="E44633">
        <v>1722.63</v>
      </c>
      <c r="F44633">
        <v>2679.3</v>
      </c>
      <c r="G44633">
        <v>16089.5</v>
      </c>
      <c r="H44633">
        <v>13486.6</v>
      </c>
      <c r="J44633">
        <v>419.38900000000001</v>
      </c>
    </row>
    <row r="44634" spans="1:10" x14ac:dyDescent="0.2">
      <c r="A44634" t="s">
        <v>5654</v>
      </c>
      <c r="B44634" t="s">
        <v>89394</v>
      </c>
      <c r="C44634" t="s">
        <v>158099</v>
      </c>
      <c r="D44634">
        <v>1</v>
      </c>
      <c r="E44634">
        <v>19319.5</v>
      </c>
      <c r="F44634">
        <v>21057.7</v>
      </c>
      <c r="G44634">
        <v>19897.8</v>
      </c>
      <c r="H44634">
        <v>10156.4</v>
      </c>
      <c r="I44634">
        <v>11848</v>
      </c>
      <c r="J44634">
        <v>10955.8</v>
      </c>
    </row>
    <row r="44635" spans="1:10" x14ac:dyDescent="0.2">
      <c r="A44635" t="s">
        <v>5654</v>
      </c>
      <c r="B44635" t="s">
        <v>89395</v>
      </c>
      <c r="C44635" t="s">
        <v>158099</v>
      </c>
      <c r="D44635">
        <v>1</v>
      </c>
      <c r="E44635">
        <v>8529.0300000000007</v>
      </c>
      <c r="F44635">
        <v>9140.26</v>
      </c>
      <c r="G44635">
        <v>11293.9</v>
      </c>
      <c r="H44635">
        <v>12642.5</v>
      </c>
      <c r="I44635">
        <v>10735.3</v>
      </c>
      <c r="J44635">
        <v>9859.0499999999993</v>
      </c>
    </row>
    <row r="44636" spans="1:10" x14ac:dyDescent="0.2">
      <c r="A44636" t="s">
        <v>5654</v>
      </c>
      <c r="B44636" t="s">
        <v>89396</v>
      </c>
      <c r="C44636" t="s">
        <v>158099</v>
      </c>
      <c r="D44636">
        <v>1</v>
      </c>
      <c r="E44636">
        <v>673191</v>
      </c>
      <c r="F44636">
        <v>718657</v>
      </c>
      <c r="G44636">
        <v>654305</v>
      </c>
      <c r="H44636">
        <v>699587</v>
      </c>
      <c r="I44636">
        <v>613600</v>
      </c>
      <c r="J44636">
        <v>575314</v>
      </c>
    </row>
    <row r="44637" spans="1:10" x14ac:dyDescent="0.2">
      <c r="A44637" t="s">
        <v>5654</v>
      </c>
      <c r="B44637" t="s">
        <v>89397</v>
      </c>
      <c r="C44637" t="s">
        <v>158099</v>
      </c>
      <c r="D44637">
        <v>1</v>
      </c>
      <c r="E44637">
        <v>142117</v>
      </c>
      <c r="F44637">
        <v>137162</v>
      </c>
      <c r="G44637">
        <v>118298</v>
      </c>
      <c r="H44637">
        <v>109161</v>
      </c>
      <c r="I44637">
        <v>55080.6</v>
      </c>
      <c r="J44637">
        <v>54200.7</v>
      </c>
    </row>
    <row r="44638" spans="1:10" x14ac:dyDescent="0.2">
      <c r="A44638" t="s">
        <v>5654</v>
      </c>
      <c r="B44638" t="s">
        <v>89398</v>
      </c>
      <c r="C44638" t="s">
        <v>158099</v>
      </c>
      <c r="D44638">
        <v>1</v>
      </c>
      <c r="G44638">
        <v>824.803</v>
      </c>
      <c r="H44638">
        <v>1773.48</v>
      </c>
      <c r="I44638">
        <v>784.83500000000004</v>
      </c>
      <c r="J44638">
        <v>222.22</v>
      </c>
    </row>
    <row r="44639" spans="1:10" x14ac:dyDescent="0.2">
      <c r="A44639" t="s">
        <v>5654</v>
      </c>
      <c r="B44639" t="s">
        <v>101532</v>
      </c>
      <c r="C44639" t="s">
        <v>158099</v>
      </c>
      <c r="D44639">
        <v>1</v>
      </c>
      <c r="F44639">
        <v>10491.6</v>
      </c>
      <c r="G44639">
        <v>10306.799999999999</v>
      </c>
      <c r="H44639">
        <v>5098.18</v>
      </c>
      <c r="I44639">
        <v>10158.9</v>
      </c>
      <c r="J44639">
        <v>14713.8</v>
      </c>
    </row>
    <row r="44640" spans="1:10" x14ac:dyDescent="0.2">
      <c r="A44640" t="s">
        <v>5654</v>
      </c>
      <c r="B44640" t="s">
        <v>105262</v>
      </c>
      <c r="C44640" t="s">
        <v>158099</v>
      </c>
      <c r="D44640">
        <v>1</v>
      </c>
      <c r="E44640">
        <v>214583</v>
      </c>
      <c r="F44640">
        <v>183909</v>
      </c>
      <c r="G44640">
        <v>98358.3</v>
      </c>
      <c r="H44640">
        <v>191000</v>
      </c>
      <c r="I44640">
        <v>139949</v>
      </c>
      <c r="J44640">
        <v>57843.5</v>
      </c>
    </row>
    <row r="44641" spans="1:10" x14ac:dyDescent="0.2">
      <c r="A44641" t="s">
        <v>5654</v>
      </c>
      <c r="B44641" t="s">
        <v>143136</v>
      </c>
      <c r="C44641" t="s">
        <v>158099</v>
      </c>
      <c r="D44641">
        <v>1</v>
      </c>
      <c r="E44641">
        <v>607349</v>
      </c>
      <c r="F44641">
        <v>573621</v>
      </c>
      <c r="G44641">
        <v>622086</v>
      </c>
      <c r="H44641">
        <v>644674</v>
      </c>
      <c r="I44641">
        <v>574419</v>
      </c>
      <c r="J44641">
        <v>533454</v>
      </c>
    </row>
    <row r="44642" spans="1:10" x14ac:dyDescent="0.2">
      <c r="A44642" t="s">
        <v>4863</v>
      </c>
      <c r="B44642" t="s">
        <v>23104</v>
      </c>
      <c r="C44642" t="s">
        <v>158099</v>
      </c>
      <c r="D44642">
        <v>1</v>
      </c>
      <c r="E44642">
        <v>27867.1</v>
      </c>
      <c r="F44642">
        <v>31652.5</v>
      </c>
      <c r="G44642">
        <v>32409</v>
      </c>
      <c r="H44642">
        <v>34300</v>
      </c>
      <c r="I44642">
        <v>27446.6</v>
      </c>
      <c r="J44642">
        <v>30485.8</v>
      </c>
    </row>
    <row r="44643" spans="1:10" x14ac:dyDescent="0.2">
      <c r="A44643" t="s">
        <v>4863</v>
      </c>
      <c r="B44643" t="s">
        <v>95438</v>
      </c>
      <c r="C44643" t="s">
        <v>158099</v>
      </c>
      <c r="D44643">
        <v>1</v>
      </c>
      <c r="E44643">
        <v>87791.9</v>
      </c>
      <c r="F44643">
        <v>76398.899999999994</v>
      </c>
      <c r="G44643">
        <v>82708.3</v>
      </c>
      <c r="H44643">
        <v>89694.8</v>
      </c>
      <c r="I44643">
        <v>28817</v>
      </c>
      <c r="J44643">
        <v>30812.6</v>
      </c>
    </row>
    <row r="44644" spans="1:10" x14ac:dyDescent="0.2">
      <c r="A44644" t="s">
        <v>4863</v>
      </c>
      <c r="B44644" t="s">
        <v>144073</v>
      </c>
      <c r="C44644" t="s">
        <v>158099</v>
      </c>
      <c r="D44644">
        <v>1</v>
      </c>
      <c r="E44644">
        <v>945.69299999999998</v>
      </c>
      <c r="F44644">
        <v>1296.01</v>
      </c>
      <c r="G44644">
        <v>2686.27</v>
      </c>
      <c r="H44644">
        <v>4590.6099999999997</v>
      </c>
      <c r="I44644">
        <v>3044.1</v>
      </c>
      <c r="J44644">
        <v>4703.96</v>
      </c>
    </row>
    <row r="44645" spans="1:10" x14ac:dyDescent="0.2">
      <c r="A44645" t="s">
        <v>9660</v>
      </c>
      <c r="B44645" t="s">
        <v>73370</v>
      </c>
      <c r="C44645" t="s">
        <v>158099</v>
      </c>
      <c r="D44645">
        <v>1</v>
      </c>
      <c r="E44645">
        <v>240683</v>
      </c>
      <c r="F44645">
        <v>234902</v>
      </c>
      <c r="G44645">
        <v>426550</v>
      </c>
      <c r="H44645">
        <v>468753</v>
      </c>
      <c r="I44645">
        <v>482041</v>
      </c>
      <c r="J44645">
        <v>506100</v>
      </c>
    </row>
    <row r="44646" spans="1:10" x14ac:dyDescent="0.2">
      <c r="A44646" t="s">
        <v>6109</v>
      </c>
      <c r="B44646" t="s">
        <v>29061</v>
      </c>
      <c r="C44646" t="s">
        <v>158099</v>
      </c>
      <c r="D44646">
        <v>1</v>
      </c>
      <c r="E44646">
        <v>40895.800000000003</v>
      </c>
      <c r="F44646">
        <v>57118.7</v>
      </c>
      <c r="G44646">
        <v>43748.2</v>
      </c>
      <c r="H44646">
        <v>44965.599999999999</v>
      </c>
      <c r="I44646">
        <v>32011.1</v>
      </c>
      <c r="J44646">
        <v>35181.4</v>
      </c>
    </row>
    <row r="44647" spans="1:10" x14ac:dyDescent="0.2">
      <c r="A44647" t="s">
        <v>6109</v>
      </c>
      <c r="B44647" t="s">
        <v>29062</v>
      </c>
      <c r="C44647" t="s">
        <v>158099</v>
      </c>
      <c r="D44647">
        <v>1</v>
      </c>
      <c r="E44647">
        <v>3683.26</v>
      </c>
      <c r="F44647">
        <v>4165.43</v>
      </c>
      <c r="G44647">
        <v>3808.26</v>
      </c>
      <c r="H44647">
        <v>3962.03</v>
      </c>
      <c r="I44647">
        <v>1617.58</v>
      </c>
      <c r="J44647">
        <v>3537.32</v>
      </c>
    </row>
    <row r="44648" spans="1:10" x14ac:dyDescent="0.2">
      <c r="A44648" t="s">
        <v>6109</v>
      </c>
      <c r="B44648" t="s">
        <v>29063</v>
      </c>
      <c r="C44648" t="s">
        <v>158099</v>
      </c>
      <c r="D44648">
        <v>1</v>
      </c>
      <c r="E44648">
        <v>1804.09</v>
      </c>
      <c r="G44648">
        <v>2632.43</v>
      </c>
      <c r="H44648">
        <v>3153.08</v>
      </c>
      <c r="I44648">
        <v>1431.37</v>
      </c>
      <c r="J44648">
        <v>1174.26</v>
      </c>
    </row>
    <row r="44649" spans="1:10" x14ac:dyDescent="0.2">
      <c r="A44649" t="s">
        <v>6109</v>
      </c>
      <c r="B44649" t="s">
        <v>29064</v>
      </c>
      <c r="C44649" t="s">
        <v>158099</v>
      </c>
      <c r="D44649">
        <v>1</v>
      </c>
      <c r="G44649">
        <v>406.31799999999998</v>
      </c>
    </row>
    <row r="44650" spans="1:10" x14ac:dyDescent="0.2">
      <c r="A44650" t="s">
        <v>6109</v>
      </c>
      <c r="B44650" t="s">
        <v>29192</v>
      </c>
      <c r="C44650" t="s">
        <v>158099</v>
      </c>
      <c r="D44650">
        <v>1</v>
      </c>
      <c r="E44650">
        <v>40407.1</v>
      </c>
      <c r="F44650">
        <v>28072.5</v>
      </c>
      <c r="G44650">
        <v>50151</v>
      </c>
      <c r="H44650">
        <v>48943.5</v>
      </c>
      <c r="I44650">
        <v>40290.1</v>
      </c>
      <c r="J44650">
        <v>31014.7</v>
      </c>
    </row>
    <row r="44651" spans="1:10" x14ac:dyDescent="0.2">
      <c r="A44651" t="s">
        <v>6109</v>
      </c>
      <c r="B44651" t="s">
        <v>29193</v>
      </c>
      <c r="C44651" t="s">
        <v>158099</v>
      </c>
      <c r="D44651">
        <v>1</v>
      </c>
      <c r="I44651">
        <v>2497.4699999999998</v>
      </c>
    </row>
    <row r="44652" spans="1:10" x14ac:dyDescent="0.2">
      <c r="A44652" t="s">
        <v>6109</v>
      </c>
      <c r="B44652" t="s">
        <v>33523</v>
      </c>
      <c r="C44652" t="s">
        <v>158099</v>
      </c>
      <c r="D44652">
        <v>1</v>
      </c>
      <c r="E44652">
        <v>10756.5</v>
      </c>
      <c r="F44652">
        <v>8727.59</v>
      </c>
      <c r="G44652">
        <v>18078.7</v>
      </c>
      <c r="H44652">
        <v>13663.1</v>
      </c>
      <c r="I44652">
        <v>13371.9</v>
      </c>
      <c r="J44652">
        <v>6174.46</v>
      </c>
    </row>
    <row r="44653" spans="1:10" x14ac:dyDescent="0.2">
      <c r="A44653" t="s">
        <v>6109</v>
      </c>
      <c r="B44653" t="s">
        <v>33524</v>
      </c>
      <c r="C44653" t="s">
        <v>158099</v>
      </c>
      <c r="D44653">
        <v>1</v>
      </c>
      <c r="E44653">
        <v>11562</v>
      </c>
      <c r="F44653">
        <v>8293.01</v>
      </c>
      <c r="G44653">
        <v>6399.72</v>
      </c>
      <c r="H44653">
        <v>17202.5</v>
      </c>
      <c r="I44653">
        <v>5560.05</v>
      </c>
    </row>
    <row r="44654" spans="1:10" x14ac:dyDescent="0.2">
      <c r="A44654" t="s">
        <v>6109</v>
      </c>
      <c r="B44654" t="s">
        <v>33525</v>
      </c>
      <c r="C44654" t="s">
        <v>158099</v>
      </c>
      <c r="D44654">
        <v>1</v>
      </c>
      <c r="E44654">
        <v>265130</v>
      </c>
      <c r="F44654">
        <v>235852</v>
      </c>
      <c r="G44654">
        <v>230591</v>
      </c>
      <c r="H44654">
        <v>257463</v>
      </c>
      <c r="I44654">
        <v>257060</v>
      </c>
      <c r="J44654">
        <v>238682</v>
      </c>
    </row>
    <row r="44655" spans="1:10" x14ac:dyDescent="0.2">
      <c r="A44655" t="s">
        <v>6109</v>
      </c>
      <c r="B44655" t="s">
        <v>33526</v>
      </c>
      <c r="C44655" t="s">
        <v>158099</v>
      </c>
      <c r="D44655">
        <v>1</v>
      </c>
      <c r="E44655">
        <v>27760.5</v>
      </c>
      <c r="F44655">
        <v>50407.5</v>
      </c>
      <c r="G44655">
        <v>34487.5</v>
      </c>
      <c r="H44655">
        <v>36504</v>
      </c>
      <c r="I44655">
        <v>6698.36</v>
      </c>
      <c r="J44655">
        <v>9186.2000000000007</v>
      </c>
    </row>
    <row r="44656" spans="1:10" x14ac:dyDescent="0.2">
      <c r="A44656" t="s">
        <v>6109</v>
      </c>
      <c r="B44656" t="s">
        <v>74145</v>
      </c>
      <c r="C44656" t="s">
        <v>158099</v>
      </c>
      <c r="D44656">
        <v>1</v>
      </c>
      <c r="E44656">
        <v>2024.68</v>
      </c>
      <c r="F44656">
        <v>2078.75</v>
      </c>
      <c r="G44656">
        <v>1653.67</v>
      </c>
      <c r="H44656">
        <v>2659.98</v>
      </c>
      <c r="I44656">
        <v>3989.99</v>
      </c>
      <c r="J44656">
        <v>3855.48</v>
      </c>
    </row>
    <row r="44657" spans="1:10" x14ac:dyDescent="0.2">
      <c r="A44657" t="s">
        <v>6109</v>
      </c>
      <c r="B44657" t="s">
        <v>74146</v>
      </c>
      <c r="C44657" t="s">
        <v>158099</v>
      </c>
      <c r="D44657">
        <v>1</v>
      </c>
      <c r="E44657">
        <v>2251.7800000000002</v>
      </c>
      <c r="F44657">
        <v>866.54600000000005</v>
      </c>
      <c r="G44657">
        <v>1320.54</v>
      </c>
      <c r="H44657">
        <v>2573.85</v>
      </c>
      <c r="I44657">
        <v>2447.9699999999998</v>
      </c>
      <c r="J44657">
        <v>3367.2</v>
      </c>
    </row>
    <row r="44658" spans="1:10" x14ac:dyDescent="0.2">
      <c r="A44658" t="s">
        <v>6109</v>
      </c>
      <c r="B44658" t="s">
        <v>74147</v>
      </c>
      <c r="C44658" t="s">
        <v>158099</v>
      </c>
      <c r="D44658">
        <v>1</v>
      </c>
      <c r="E44658">
        <v>39833.199999999997</v>
      </c>
      <c r="F44658">
        <v>71585.399999999994</v>
      </c>
      <c r="G44658">
        <v>92422.1</v>
      </c>
      <c r="H44658">
        <v>78168.399999999994</v>
      </c>
      <c r="I44658">
        <v>84681.4</v>
      </c>
      <c r="J44658">
        <v>80675.100000000006</v>
      </c>
    </row>
    <row r="44659" spans="1:10" x14ac:dyDescent="0.2">
      <c r="A44659" t="s">
        <v>6109</v>
      </c>
      <c r="B44659" t="s">
        <v>132123</v>
      </c>
      <c r="C44659" t="s">
        <v>158099</v>
      </c>
      <c r="D44659">
        <v>1</v>
      </c>
      <c r="G44659">
        <v>1450.2</v>
      </c>
      <c r="H44659">
        <v>460.46100000000001</v>
      </c>
      <c r="I44659">
        <v>2227.81</v>
      </c>
      <c r="J44659">
        <v>2582.39</v>
      </c>
    </row>
    <row r="44660" spans="1:10" x14ac:dyDescent="0.2">
      <c r="A44660" t="s">
        <v>9748</v>
      </c>
      <c r="B44660" t="s">
        <v>76895</v>
      </c>
      <c r="C44660" t="s">
        <v>158099</v>
      </c>
      <c r="D44660">
        <v>1</v>
      </c>
      <c r="E44660">
        <v>3944.16</v>
      </c>
      <c r="F44660">
        <v>5252.54</v>
      </c>
      <c r="G44660">
        <v>5720.08</v>
      </c>
      <c r="H44660">
        <v>9637.3700000000008</v>
      </c>
      <c r="I44660">
        <v>3215.82</v>
      </c>
      <c r="J44660">
        <v>3334.41</v>
      </c>
    </row>
    <row r="44661" spans="1:10" x14ac:dyDescent="0.2">
      <c r="A44661" t="s">
        <v>9748</v>
      </c>
      <c r="B44661" t="s">
        <v>76897</v>
      </c>
      <c r="C44661" t="s">
        <v>158099</v>
      </c>
      <c r="D44661">
        <v>1</v>
      </c>
      <c r="E44661">
        <v>892.70899999999995</v>
      </c>
      <c r="F44661">
        <v>467.43900000000002</v>
      </c>
      <c r="G44661">
        <v>1935.34</v>
      </c>
      <c r="H44661">
        <v>1525</v>
      </c>
      <c r="I44661">
        <v>2021.59</v>
      </c>
      <c r="J44661">
        <v>2704.59</v>
      </c>
    </row>
    <row r="44662" spans="1:10" x14ac:dyDescent="0.2">
      <c r="A44662" t="s">
        <v>9748</v>
      </c>
      <c r="B44662" t="s">
        <v>76898</v>
      </c>
      <c r="C44662" t="s">
        <v>158099</v>
      </c>
      <c r="D44662">
        <v>1</v>
      </c>
      <c r="E44662">
        <v>17819.3</v>
      </c>
      <c r="F44662">
        <v>10268.9</v>
      </c>
      <c r="G44662">
        <v>31961.1</v>
      </c>
      <c r="H44662">
        <v>16725.099999999999</v>
      </c>
      <c r="I44662">
        <v>1360.78</v>
      </c>
      <c r="J44662">
        <v>3419</v>
      </c>
    </row>
    <row r="44663" spans="1:10" x14ac:dyDescent="0.2">
      <c r="A44663" t="s">
        <v>9748</v>
      </c>
      <c r="B44663" t="s">
        <v>114477</v>
      </c>
      <c r="C44663" t="s">
        <v>158099</v>
      </c>
      <c r="D44663">
        <v>1</v>
      </c>
      <c r="F44663">
        <v>2035.26</v>
      </c>
      <c r="G44663">
        <v>2391.8200000000002</v>
      </c>
      <c r="H44663">
        <v>304.77699999999999</v>
      </c>
    </row>
    <row r="44664" spans="1:10" x14ac:dyDescent="0.2">
      <c r="A44664" t="s">
        <v>9748</v>
      </c>
      <c r="B44664" t="s">
        <v>114618</v>
      </c>
      <c r="C44664" t="s">
        <v>158099</v>
      </c>
      <c r="D44664">
        <v>1</v>
      </c>
      <c r="E44664">
        <v>103033</v>
      </c>
      <c r="F44664">
        <v>93800.1</v>
      </c>
      <c r="G44664">
        <v>112422</v>
      </c>
      <c r="H44664">
        <v>116147</v>
      </c>
      <c r="I44664">
        <v>162294</v>
      </c>
      <c r="J44664">
        <v>147852</v>
      </c>
    </row>
    <row r="44665" spans="1:10" x14ac:dyDescent="0.2">
      <c r="A44665" t="s">
        <v>9748</v>
      </c>
      <c r="B44665" t="s">
        <v>114619</v>
      </c>
      <c r="C44665" t="s">
        <v>158099</v>
      </c>
      <c r="D44665">
        <v>1</v>
      </c>
      <c r="E44665">
        <v>36362.300000000003</v>
      </c>
      <c r="F44665">
        <v>44391</v>
      </c>
      <c r="G44665">
        <v>33395.599999999999</v>
      </c>
      <c r="H44665">
        <v>39667.800000000003</v>
      </c>
      <c r="I44665">
        <v>3053.11</v>
      </c>
      <c r="J44665">
        <v>2826.58</v>
      </c>
    </row>
    <row r="44666" spans="1:10" x14ac:dyDescent="0.2">
      <c r="A44666" t="s">
        <v>9748</v>
      </c>
      <c r="B44666" t="s">
        <v>137548</v>
      </c>
      <c r="C44666" t="s">
        <v>158099</v>
      </c>
      <c r="D44666">
        <v>1</v>
      </c>
      <c r="E44666">
        <v>6503.41</v>
      </c>
      <c r="F44666">
        <v>9067.86</v>
      </c>
      <c r="G44666">
        <v>9901.51</v>
      </c>
      <c r="H44666">
        <v>10416.5</v>
      </c>
      <c r="I44666">
        <v>9126.35</v>
      </c>
      <c r="J44666">
        <v>10471.9</v>
      </c>
    </row>
    <row r="44667" spans="1:10" x14ac:dyDescent="0.2">
      <c r="A44667" t="s">
        <v>9748</v>
      </c>
      <c r="B44667" t="s">
        <v>137549</v>
      </c>
      <c r="C44667" t="s">
        <v>158099</v>
      </c>
      <c r="D44667">
        <v>1</v>
      </c>
      <c r="E44667">
        <v>544126</v>
      </c>
      <c r="F44667">
        <v>558218</v>
      </c>
      <c r="G44667">
        <v>498937</v>
      </c>
      <c r="H44667">
        <v>506124</v>
      </c>
      <c r="I44667">
        <v>502693</v>
      </c>
      <c r="J44667">
        <v>503957</v>
      </c>
    </row>
    <row r="44668" spans="1:10" x14ac:dyDescent="0.2">
      <c r="A44668" t="s">
        <v>9748</v>
      </c>
      <c r="B44668" t="s">
        <v>137759</v>
      </c>
      <c r="C44668" t="s">
        <v>158099</v>
      </c>
      <c r="D44668">
        <v>1</v>
      </c>
      <c r="E44668">
        <v>28016</v>
      </c>
      <c r="F44668">
        <v>27220.1</v>
      </c>
      <c r="G44668">
        <v>24440</v>
      </c>
      <c r="H44668">
        <v>20965.099999999999</v>
      </c>
      <c r="I44668">
        <v>35845</v>
      </c>
      <c r="J44668">
        <v>38350.400000000001</v>
      </c>
    </row>
    <row r="44669" spans="1:10" x14ac:dyDescent="0.2">
      <c r="A44669" t="s">
        <v>443</v>
      </c>
      <c r="B44669" t="s">
        <v>11917</v>
      </c>
      <c r="C44669" t="s">
        <v>158099</v>
      </c>
      <c r="D44669">
        <v>1</v>
      </c>
      <c r="E44669">
        <v>543859</v>
      </c>
      <c r="F44669">
        <v>635251</v>
      </c>
      <c r="G44669">
        <v>624904</v>
      </c>
      <c r="H44669">
        <v>549333</v>
      </c>
      <c r="I44669">
        <v>284209</v>
      </c>
      <c r="J44669">
        <v>268686</v>
      </c>
    </row>
    <row r="44670" spans="1:10" x14ac:dyDescent="0.2">
      <c r="A44670" t="s">
        <v>443</v>
      </c>
      <c r="B44670" t="s">
        <v>27733</v>
      </c>
      <c r="C44670" t="s">
        <v>158099</v>
      </c>
      <c r="D44670">
        <v>1</v>
      </c>
      <c r="E44670">
        <v>19258.400000000001</v>
      </c>
      <c r="F44670">
        <v>17039.8</v>
      </c>
      <c r="G44670">
        <v>23083.8</v>
      </c>
      <c r="H44670">
        <v>26334</v>
      </c>
      <c r="I44670">
        <v>30199.8</v>
      </c>
      <c r="J44670">
        <v>29918.400000000001</v>
      </c>
    </row>
    <row r="44671" spans="1:10" x14ac:dyDescent="0.2">
      <c r="A44671" t="s">
        <v>443</v>
      </c>
      <c r="B44671" t="s">
        <v>27734</v>
      </c>
      <c r="C44671" t="s">
        <v>158099</v>
      </c>
      <c r="D44671">
        <v>1</v>
      </c>
      <c r="E44671">
        <v>65815.3</v>
      </c>
      <c r="F44671">
        <v>70600</v>
      </c>
      <c r="G44671">
        <v>96612.5</v>
      </c>
      <c r="H44671">
        <v>86538.3</v>
      </c>
      <c r="I44671">
        <v>88124.5</v>
      </c>
      <c r="J44671">
        <v>90042.4</v>
      </c>
    </row>
    <row r="44672" spans="1:10" x14ac:dyDescent="0.2">
      <c r="A44672" t="s">
        <v>443</v>
      </c>
      <c r="B44672" t="s">
        <v>85135</v>
      </c>
      <c r="C44672" t="s">
        <v>158099</v>
      </c>
      <c r="D44672">
        <v>1</v>
      </c>
      <c r="E44672">
        <v>851600</v>
      </c>
      <c r="F44672">
        <v>1093960</v>
      </c>
      <c r="G44672">
        <v>1061380</v>
      </c>
      <c r="H44672">
        <v>1055800</v>
      </c>
      <c r="I44672">
        <v>508265</v>
      </c>
      <c r="J44672">
        <v>504485</v>
      </c>
    </row>
    <row r="44673" spans="1:10" x14ac:dyDescent="0.2">
      <c r="A44673" t="s">
        <v>443</v>
      </c>
      <c r="B44673" t="s">
        <v>88620</v>
      </c>
      <c r="C44673" t="s">
        <v>158099</v>
      </c>
      <c r="D44673">
        <v>1</v>
      </c>
      <c r="E44673">
        <v>50955.9</v>
      </c>
      <c r="F44673">
        <v>48058.6</v>
      </c>
      <c r="G44673">
        <v>42674.2</v>
      </c>
      <c r="H44673">
        <v>48439.199999999997</v>
      </c>
      <c r="I44673">
        <v>33544.400000000001</v>
      </c>
      <c r="J44673">
        <v>42275.5</v>
      </c>
    </row>
    <row r="44674" spans="1:10" x14ac:dyDescent="0.2">
      <c r="A44674" t="s">
        <v>443</v>
      </c>
      <c r="B44674" t="s">
        <v>89048</v>
      </c>
      <c r="C44674" t="s">
        <v>158099</v>
      </c>
      <c r="D44674">
        <v>1</v>
      </c>
      <c r="I44674">
        <v>46433.2</v>
      </c>
      <c r="J44674">
        <v>50439.9</v>
      </c>
    </row>
    <row r="44675" spans="1:10" x14ac:dyDescent="0.2">
      <c r="A44675" t="s">
        <v>443</v>
      </c>
      <c r="B44675" t="s">
        <v>89064</v>
      </c>
      <c r="C44675" t="s">
        <v>158099</v>
      </c>
      <c r="D44675">
        <v>1</v>
      </c>
      <c r="E44675">
        <v>435538</v>
      </c>
      <c r="F44675">
        <v>408279</v>
      </c>
      <c r="G44675">
        <v>465509</v>
      </c>
      <c r="H44675">
        <v>424403</v>
      </c>
      <c r="I44675">
        <v>349222</v>
      </c>
      <c r="J44675">
        <v>351226</v>
      </c>
    </row>
    <row r="44676" spans="1:10" x14ac:dyDescent="0.2">
      <c r="A44676" t="s">
        <v>5822</v>
      </c>
      <c r="B44676" t="s">
        <v>27488</v>
      </c>
      <c r="C44676" t="s">
        <v>158099</v>
      </c>
      <c r="D44676">
        <v>1</v>
      </c>
      <c r="E44676">
        <v>190059</v>
      </c>
      <c r="F44676">
        <v>184261</v>
      </c>
      <c r="G44676">
        <v>187737</v>
      </c>
      <c r="H44676">
        <v>195159</v>
      </c>
      <c r="I44676">
        <v>147985</v>
      </c>
      <c r="J44676">
        <v>134386</v>
      </c>
    </row>
    <row r="44677" spans="1:10" x14ac:dyDescent="0.2">
      <c r="A44677" t="s">
        <v>5822</v>
      </c>
      <c r="B44677" t="s">
        <v>27489</v>
      </c>
      <c r="C44677" t="s">
        <v>158099</v>
      </c>
      <c r="D44677">
        <v>1</v>
      </c>
      <c r="E44677">
        <v>8608.9699999999993</v>
      </c>
      <c r="F44677">
        <v>10034.1</v>
      </c>
      <c r="G44677">
        <v>6357.16</v>
      </c>
      <c r="H44677">
        <v>6672.31</v>
      </c>
      <c r="I44677">
        <v>5766.93</v>
      </c>
      <c r="J44677">
        <v>5543.88</v>
      </c>
    </row>
    <row r="44678" spans="1:10" x14ac:dyDescent="0.2">
      <c r="A44678" t="s">
        <v>5822</v>
      </c>
      <c r="B44678" t="s">
        <v>49207</v>
      </c>
      <c r="C44678" t="s">
        <v>158099</v>
      </c>
      <c r="D44678">
        <v>1</v>
      </c>
      <c r="E44678">
        <v>8949.41</v>
      </c>
      <c r="F44678">
        <v>10329.4</v>
      </c>
      <c r="G44678">
        <v>9407.44</v>
      </c>
      <c r="H44678">
        <v>15704.8</v>
      </c>
      <c r="I44678">
        <v>13203.6</v>
      </c>
      <c r="J44678">
        <v>10218.6</v>
      </c>
    </row>
    <row r="44679" spans="1:10" x14ac:dyDescent="0.2">
      <c r="A44679" t="s">
        <v>7080</v>
      </c>
      <c r="B44679" t="s">
        <v>35872</v>
      </c>
      <c r="C44679" t="s">
        <v>158099</v>
      </c>
      <c r="D44679">
        <v>1</v>
      </c>
      <c r="E44679">
        <v>1145060</v>
      </c>
      <c r="F44679">
        <v>1156870</v>
      </c>
      <c r="G44679">
        <v>1146910</v>
      </c>
      <c r="H44679">
        <v>1120950</v>
      </c>
      <c r="I44679">
        <v>922513</v>
      </c>
      <c r="J44679">
        <v>871217</v>
      </c>
    </row>
    <row r="44680" spans="1:10" x14ac:dyDescent="0.2">
      <c r="A44680" t="s">
        <v>7080</v>
      </c>
      <c r="B44680" t="s">
        <v>132777</v>
      </c>
      <c r="C44680" t="s">
        <v>158099</v>
      </c>
      <c r="D44680">
        <v>1</v>
      </c>
      <c r="F44680">
        <v>5809.6</v>
      </c>
      <c r="G44680">
        <v>5126.0600000000004</v>
      </c>
      <c r="H44680">
        <v>5376.14</v>
      </c>
    </row>
    <row r="44681" spans="1:10" x14ac:dyDescent="0.2">
      <c r="A44681" t="s">
        <v>7080</v>
      </c>
      <c r="B44681" t="s">
        <v>141263</v>
      </c>
      <c r="C44681" t="s">
        <v>158099</v>
      </c>
      <c r="D44681">
        <v>1</v>
      </c>
      <c r="E44681">
        <v>15361.7</v>
      </c>
      <c r="F44681">
        <v>20968.8</v>
      </c>
      <c r="G44681">
        <v>26542.3</v>
      </c>
      <c r="H44681">
        <v>23010.799999999999</v>
      </c>
      <c r="I44681">
        <v>18901.8</v>
      </c>
      <c r="J44681">
        <v>19446</v>
      </c>
    </row>
    <row r="44682" spans="1:10" x14ac:dyDescent="0.2">
      <c r="A44682" t="s">
        <v>7080</v>
      </c>
      <c r="B44682" t="s">
        <v>141264</v>
      </c>
      <c r="C44682" t="s">
        <v>158099</v>
      </c>
      <c r="D44682">
        <v>1</v>
      </c>
      <c r="E44682">
        <v>341444</v>
      </c>
      <c r="F44682">
        <v>306385</v>
      </c>
      <c r="G44682">
        <v>532739</v>
      </c>
      <c r="H44682">
        <v>404093</v>
      </c>
      <c r="I44682">
        <v>364849</v>
      </c>
      <c r="J44682">
        <v>397959</v>
      </c>
    </row>
    <row r="44683" spans="1:10" x14ac:dyDescent="0.2">
      <c r="A44683" t="s">
        <v>8471</v>
      </c>
      <c r="B44683" t="s">
        <v>50413</v>
      </c>
      <c r="C44683" t="s">
        <v>158099</v>
      </c>
      <c r="D44683">
        <v>1</v>
      </c>
      <c r="E44683">
        <v>9852.7900000000009</v>
      </c>
      <c r="F44683">
        <v>8003.81</v>
      </c>
      <c r="G44683">
        <v>5570.79</v>
      </c>
      <c r="H44683">
        <v>10867</v>
      </c>
      <c r="I44683">
        <v>7522.33</v>
      </c>
      <c r="J44683">
        <v>4846.8100000000004</v>
      </c>
    </row>
    <row r="44684" spans="1:10" x14ac:dyDescent="0.2">
      <c r="A44684" t="s">
        <v>8471</v>
      </c>
      <c r="B44684" t="s">
        <v>50432</v>
      </c>
      <c r="C44684" t="s">
        <v>158099</v>
      </c>
      <c r="D44684">
        <v>1</v>
      </c>
      <c r="E44684">
        <v>819059</v>
      </c>
      <c r="F44684">
        <v>937229</v>
      </c>
      <c r="G44684">
        <v>978587</v>
      </c>
      <c r="H44684">
        <v>1029400</v>
      </c>
      <c r="I44684">
        <v>630443</v>
      </c>
      <c r="J44684">
        <v>640663</v>
      </c>
    </row>
    <row r="44685" spans="1:10" x14ac:dyDescent="0.2">
      <c r="A44685" t="s">
        <v>8471</v>
      </c>
      <c r="B44685" t="s">
        <v>50433</v>
      </c>
      <c r="C44685" t="s">
        <v>158099</v>
      </c>
      <c r="D44685">
        <v>1</v>
      </c>
      <c r="E44685">
        <v>2705.59</v>
      </c>
      <c r="F44685">
        <v>3606.19</v>
      </c>
      <c r="G44685">
        <v>10062</v>
      </c>
      <c r="H44685">
        <v>5326.41</v>
      </c>
      <c r="I44685">
        <v>8361.33</v>
      </c>
      <c r="J44685">
        <v>8079.96</v>
      </c>
    </row>
    <row r="44686" spans="1:10" x14ac:dyDescent="0.2">
      <c r="A44686" t="s">
        <v>8471</v>
      </c>
      <c r="B44686" t="s">
        <v>50434</v>
      </c>
      <c r="C44686" t="s">
        <v>158099</v>
      </c>
      <c r="D44686">
        <v>1</v>
      </c>
      <c r="E44686">
        <v>706.15599999999995</v>
      </c>
      <c r="F44686">
        <v>939.524</v>
      </c>
      <c r="G44686">
        <v>1578.84</v>
      </c>
      <c r="H44686">
        <v>1045.3699999999999</v>
      </c>
    </row>
    <row r="44687" spans="1:10" x14ac:dyDescent="0.2">
      <c r="A44687" t="s">
        <v>8471</v>
      </c>
      <c r="B44687" t="s">
        <v>117367</v>
      </c>
      <c r="C44687" t="s">
        <v>158099</v>
      </c>
      <c r="D44687">
        <v>1</v>
      </c>
      <c r="E44687">
        <v>46087.7</v>
      </c>
      <c r="F44687">
        <v>30200.7</v>
      </c>
      <c r="G44687">
        <v>73936.399999999994</v>
      </c>
      <c r="H44687">
        <v>72701</v>
      </c>
      <c r="I44687">
        <v>65689.5</v>
      </c>
      <c r="J44687">
        <v>64551.9</v>
      </c>
    </row>
    <row r="44688" spans="1:10" x14ac:dyDescent="0.2">
      <c r="A44688" t="s">
        <v>767</v>
      </c>
      <c r="B44688" t="s">
        <v>12432</v>
      </c>
      <c r="C44688" t="s">
        <v>158099</v>
      </c>
      <c r="D44688">
        <v>1</v>
      </c>
      <c r="F44688">
        <v>12852.1</v>
      </c>
      <c r="H44688">
        <v>16439.7</v>
      </c>
      <c r="I44688">
        <v>13222.5</v>
      </c>
    </row>
    <row r="44689" spans="1:10" x14ac:dyDescent="0.2">
      <c r="A44689" t="s">
        <v>767</v>
      </c>
      <c r="B44689" t="s">
        <v>12433</v>
      </c>
      <c r="C44689" t="s">
        <v>158099</v>
      </c>
      <c r="D44689">
        <v>1</v>
      </c>
      <c r="E44689">
        <v>1796.82</v>
      </c>
      <c r="F44689">
        <v>1199.72</v>
      </c>
      <c r="G44689">
        <v>1615.47</v>
      </c>
      <c r="H44689">
        <v>2076.36</v>
      </c>
      <c r="I44689">
        <v>1840.56</v>
      </c>
      <c r="J44689">
        <v>2192.94</v>
      </c>
    </row>
    <row r="44690" spans="1:10" x14ac:dyDescent="0.2">
      <c r="A44690" t="s">
        <v>767</v>
      </c>
      <c r="B44690" t="s">
        <v>12434</v>
      </c>
      <c r="C44690" t="s">
        <v>158099</v>
      </c>
      <c r="D44690">
        <v>1</v>
      </c>
      <c r="E44690">
        <v>12525.4</v>
      </c>
      <c r="F44690">
        <v>10011.700000000001</v>
      </c>
      <c r="G44690">
        <v>12699.5</v>
      </c>
      <c r="H44690">
        <v>17512.900000000001</v>
      </c>
      <c r="I44690">
        <v>13822.4</v>
      </c>
      <c r="J44690">
        <v>13970.6</v>
      </c>
    </row>
    <row r="44691" spans="1:10" x14ac:dyDescent="0.2">
      <c r="A44691" t="s">
        <v>767</v>
      </c>
      <c r="B44691" t="s">
        <v>12435</v>
      </c>
      <c r="C44691" t="s">
        <v>158099</v>
      </c>
      <c r="D44691">
        <v>1</v>
      </c>
      <c r="J44691">
        <v>1085.6600000000001</v>
      </c>
    </row>
    <row r="44692" spans="1:10" x14ac:dyDescent="0.2">
      <c r="A44692" t="s">
        <v>767</v>
      </c>
      <c r="B44692" t="s">
        <v>12994</v>
      </c>
      <c r="C44692" t="s">
        <v>158099</v>
      </c>
      <c r="D44692">
        <v>1</v>
      </c>
      <c r="E44692">
        <v>3901.63</v>
      </c>
      <c r="F44692">
        <v>2768.29</v>
      </c>
      <c r="G44692">
        <v>5454.51</v>
      </c>
      <c r="H44692">
        <v>5441.01</v>
      </c>
      <c r="I44692">
        <v>3118.63</v>
      </c>
      <c r="J44692">
        <v>5396.24</v>
      </c>
    </row>
    <row r="44693" spans="1:10" x14ac:dyDescent="0.2">
      <c r="A44693" t="s">
        <v>767</v>
      </c>
      <c r="B44693" t="s">
        <v>13000</v>
      </c>
      <c r="C44693" t="s">
        <v>158099</v>
      </c>
      <c r="D44693">
        <v>1</v>
      </c>
      <c r="E44693">
        <v>4583.7700000000004</v>
      </c>
      <c r="F44693">
        <v>2702.02</v>
      </c>
      <c r="G44693">
        <v>8854.6299999999992</v>
      </c>
      <c r="H44693">
        <v>8847.26</v>
      </c>
      <c r="I44693">
        <v>7946.46</v>
      </c>
      <c r="J44693">
        <v>7147.97</v>
      </c>
    </row>
    <row r="44694" spans="1:10" x14ac:dyDescent="0.2">
      <c r="A44694" t="s">
        <v>767</v>
      </c>
      <c r="B44694" t="s">
        <v>15095</v>
      </c>
      <c r="C44694" t="s">
        <v>158099</v>
      </c>
      <c r="D44694">
        <v>1</v>
      </c>
      <c r="H44694">
        <v>5337.58</v>
      </c>
      <c r="I44694">
        <v>9624.42</v>
      </c>
    </row>
    <row r="44695" spans="1:10" x14ac:dyDescent="0.2">
      <c r="A44695" t="s">
        <v>767</v>
      </c>
      <c r="B44695" t="s">
        <v>73232</v>
      </c>
      <c r="C44695" t="s">
        <v>158099</v>
      </c>
      <c r="D44695">
        <v>1</v>
      </c>
      <c r="E44695">
        <v>4475.3500000000004</v>
      </c>
      <c r="F44695">
        <v>4054.58</v>
      </c>
      <c r="G44695">
        <v>4671.3900000000003</v>
      </c>
      <c r="H44695">
        <v>1401.59</v>
      </c>
      <c r="J44695">
        <v>693.81200000000001</v>
      </c>
    </row>
    <row r="44696" spans="1:10" x14ac:dyDescent="0.2">
      <c r="A44696" t="s">
        <v>767</v>
      </c>
      <c r="B44696" t="s">
        <v>73233</v>
      </c>
      <c r="C44696" t="s">
        <v>158099</v>
      </c>
      <c r="D44696">
        <v>1</v>
      </c>
      <c r="E44696">
        <v>5460</v>
      </c>
      <c r="F44696">
        <v>6114.4</v>
      </c>
      <c r="G44696">
        <v>4667.7299999999996</v>
      </c>
      <c r="H44696">
        <v>5830.1</v>
      </c>
      <c r="I44696">
        <v>8899.58</v>
      </c>
      <c r="J44696">
        <v>8147.11</v>
      </c>
    </row>
    <row r="44697" spans="1:10" x14ac:dyDescent="0.2">
      <c r="A44697" t="s">
        <v>767</v>
      </c>
      <c r="B44697" t="s">
        <v>73234</v>
      </c>
      <c r="C44697" t="s">
        <v>158099</v>
      </c>
      <c r="D44697">
        <v>1</v>
      </c>
      <c r="E44697">
        <v>8633.7099999999991</v>
      </c>
      <c r="F44697">
        <v>14651.3</v>
      </c>
      <c r="G44697">
        <v>12733.3</v>
      </c>
      <c r="H44697">
        <v>9069.18</v>
      </c>
      <c r="I44697">
        <v>6211.02</v>
      </c>
      <c r="J44697">
        <v>6119.82</v>
      </c>
    </row>
    <row r="44698" spans="1:10" x14ac:dyDescent="0.2">
      <c r="A44698" t="s">
        <v>767</v>
      </c>
      <c r="B44698" t="s">
        <v>82525</v>
      </c>
      <c r="C44698" t="s">
        <v>158099</v>
      </c>
      <c r="D44698">
        <v>1</v>
      </c>
      <c r="E44698">
        <v>38173.4</v>
      </c>
      <c r="F44698">
        <v>24188.6</v>
      </c>
      <c r="G44698">
        <v>55110.5</v>
      </c>
      <c r="H44698">
        <v>46504</v>
      </c>
      <c r="I44698">
        <v>48724.9</v>
      </c>
      <c r="J44698">
        <v>50929.9</v>
      </c>
    </row>
    <row r="44699" spans="1:10" x14ac:dyDescent="0.2">
      <c r="A44699" t="s">
        <v>767</v>
      </c>
      <c r="B44699" t="s">
        <v>84718</v>
      </c>
      <c r="C44699" t="s">
        <v>158099</v>
      </c>
      <c r="D44699">
        <v>1</v>
      </c>
      <c r="E44699">
        <v>47170.3</v>
      </c>
      <c r="F44699">
        <v>46876.9</v>
      </c>
      <c r="G44699">
        <v>36630.6</v>
      </c>
      <c r="H44699">
        <v>44325.9</v>
      </c>
      <c r="I44699">
        <v>59997</v>
      </c>
      <c r="J44699">
        <v>54272.800000000003</v>
      </c>
    </row>
    <row r="44700" spans="1:10" x14ac:dyDescent="0.2">
      <c r="A44700" t="s">
        <v>767</v>
      </c>
      <c r="B44700" t="s">
        <v>86798</v>
      </c>
      <c r="C44700" t="s">
        <v>158099</v>
      </c>
      <c r="D44700">
        <v>1</v>
      </c>
      <c r="F44700">
        <v>2235.33</v>
      </c>
      <c r="G44700">
        <v>6264.83</v>
      </c>
      <c r="H44700">
        <v>4937.04</v>
      </c>
    </row>
    <row r="44701" spans="1:10" x14ac:dyDescent="0.2">
      <c r="A44701" t="s">
        <v>767</v>
      </c>
      <c r="B44701" t="s">
        <v>86801</v>
      </c>
      <c r="C44701" t="s">
        <v>158099</v>
      </c>
      <c r="D44701">
        <v>1</v>
      </c>
      <c r="E44701">
        <v>2132.29</v>
      </c>
      <c r="F44701">
        <v>1924.33</v>
      </c>
      <c r="G44701">
        <v>3247.42</v>
      </c>
      <c r="H44701">
        <v>4582.1400000000003</v>
      </c>
      <c r="I44701">
        <v>3738.42</v>
      </c>
      <c r="J44701">
        <v>6000.48</v>
      </c>
    </row>
    <row r="44702" spans="1:10" x14ac:dyDescent="0.2">
      <c r="A44702" t="s">
        <v>767</v>
      </c>
      <c r="B44702" t="s">
        <v>86804</v>
      </c>
      <c r="C44702" t="s">
        <v>158099</v>
      </c>
      <c r="D44702">
        <v>1</v>
      </c>
      <c r="E44702">
        <v>2195.29</v>
      </c>
      <c r="I44702">
        <v>4515.93</v>
      </c>
    </row>
    <row r="44703" spans="1:10" x14ac:dyDescent="0.2">
      <c r="A44703" t="s">
        <v>767</v>
      </c>
      <c r="B44703" t="s">
        <v>142986</v>
      </c>
      <c r="C44703" t="s">
        <v>158099</v>
      </c>
      <c r="D44703">
        <v>1</v>
      </c>
      <c r="E44703">
        <v>50282.8</v>
      </c>
      <c r="F44703">
        <v>36696</v>
      </c>
      <c r="G44703">
        <v>50432.800000000003</v>
      </c>
      <c r="H44703">
        <v>56287.6</v>
      </c>
      <c r="I44703">
        <v>52866.9</v>
      </c>
      <c r="J44703">
        <v>53172.800000000003</v>
      </c>
    </row>
    <row r="44704" spans="1:10" x14ac:dyDescent="0.2">
      <c r="A44704" t="s">
        <v>767</v>
      </c>
      <c r="B44704" t="s">
        <v>148100</v>
      </c>
      <c r="C44704" t="s">
        <v>158099</v>
      </c>
      <c r="D44704">
        <v>1</v>
      </c>
      <c r="E44704">
        <v>3506.8</v>
      </c>
      <c r="F44704">
        <v>1813.42</v>
      </c>
      <c r="G44704">
        <v>4781.71</v>
      </c>
      <c r="H44704">
        <v>3771.46</v>
      </c>
      <c r="I44704">
        <v>3773.71</v>
      </c>
      <c r="J44704">
        <v>2627.4</v>
      </c>
    </row>
    <row r="44705" spans="1:10" x14ac:dyDescent="0.2">
      <c r="A44705" t="s">
        <v>10095</v>
      </c>
      <c r="B44705" t="s">
        <v>87195</v>
      </c>
      <c r="C44705" t="s">
        <v>158099</v>
      </c>
      <c r="D44705">
        <v>1</v>
      </c>
      <c r="E44705">
        <v>13314.7</v>
      </c>
      <c r="F44705">
        <v>12241.8</v>
      </c>
      <c r="G44705">
        <v>16497.2</v>
      </c>
      <c r="H44705">
        <v>17978.099999999999</v>
      </c>
      <c r="I44705">
        <v>10214.1</v>
      </c>
      <c r="J44705">
        <v>5694.06</v>
      </c>
    </row>
    <row r="44706" spans="1:10" x14ac:dyDescent="0.2">
      <c r="A44706" t="s">
        <v>10095</v>
      </c>
      <c r="B44706" t="s">
        <v>98865</v>
      </c>
      <c r="C44706" t="s">
        <v>158099</v>
      </c>
      <c r="D44706">
        <v>1</v>
      </c>
      <c r="F44706">
        <v>3599.32</v>
      </c>
      <c r="G44706">
        <v>2452.14</v>
      </c>
      <c r="H44706">
        <v>1987.72</v>
      </c>
      <c r="I44706">
        <v>1625.76</v>
      </c>
      <c r="J44706">
        <v>1689.1</v>
      </c>
    </row>
    <row r="44707" spans="1:10" x14ac:dyDescent="0.2">
      <c r="A44707" t="s">
        <v>10095</v>
      </c>
      <c r="B44707" t="s">
        <v>98866</v>
      </c>
      <c r="C44707" t="s">
        <v>158099</v>
      </c>
      <c r="D44707">
        <v>1</v>
      </c>
      <c r="F44707">
        <v>694.10900000000004</v>
      </c>
      <c r="G44707">
        <v>2896.84</v>
      </c>
      <c r="H44707">
        <v>1438.28</v>
      </c>
      <c r="I44707">
        <v>1959.76</v>
      </c>
      <c r="J44707">
        <v>1505.94</v>
      </c>
    </row>
    <row r="44708" spans="1:10" x14ac:dyDescent="0.2">
      <c r="A44708" t="s">
        <v>7883</v>
      </c>
      <c r="B44708" t="s">
        <v>43782</v>
      </c>
      <c r="C44708" t="s">
        <v>158099</v>
      </c>
      <c r="D44708">
        <v>1</v>
      </c>
      <c r="E44708">
        <v>5147.17</v>
      </c>
      <c r="F44708">
        <v>7252.78</v>
      </c>
      <c r="I44708">
        <v>2865.69</v>
      </c>
      <c r="J44708">
        <v>3175.58</v>
      </c>
    </row>
    <row r="44709" spans="1:10" x14ac:dyDescent="0.2">
      <c r="A44709" t="s">
        <v>7883</v>
      </c>
      <c r="B44709" t="s">
        <v>116224</v>
      </c>
      <c r="C44709" t="s">
        <v>158099</v>
      </c>
      <c r="D44709">
        <v>1</v>
      </c>
      <c r="E44709">
        <v>176172</v>
      </c>
      <c r="F44709">
        <v>175052</v>
      </c>
      <c r="G44709">
        <v>214071</v>
      </c>
      <c r="H44709">
        <v>195157</v>
      </c>
      <c r="I44709">
        <v>168790</v>
      </c>
      <c r="J44709">
        <v>159317</v>
      </c>
    </row>
    <row r="44710" spans="1:10" x14ac:dyDescent="0.2">
      <c r="A44710" t="s">
        <v>796</v>
      </c>
      <c r="B44710" t="s">
        <v>12486</v>
      </c>
      <c r="C44710" t="s">
        <v>158099</v>
      </c>
      <c r="D44710">
        <v>1</v>
      </c>
      <c r="E44710">
        <v>8637.89</v>
      </c>
      <c r="F44710">
        <v>9281.51</v>
      </c>
      <c r="G44710">
        <v>8637.07</v>
      </c>
      <c r="H44710">
        <v>7287.17</v>
      </c>
      <c r="I44710">
        <v>6212.64</v>
      </c>
      <c r="J44710">
        <v>8734.2099999999991</v>
      </c>
    </row>
    <row r="44711" spans="1:10" x14ac:dyDescent="0.2">
      <c r="A44711" t="s">
        <v>796</v>
      </c>
      <c r="B44711" t="s">
        <v>12487</v>
      </c>
      <c r="C44711" t="s">
        <v>158099</v>
      </c>
      <c r="D44711">
        <v>1</v>
      </c>
      <c r="G44711">
        <v>6639.6</v>
      </c>
      <c r="H44711">
        <v>10170.5</v>
      </c>
    </row>
    <row r="44712" spans="1:10" x14ac:dyDescent="0.2">
      <c r="A44712" t="s">
        <v>796</v>
      </c>
      <c r="B44712" t="s">
        <v>12488</v>
      </c>
      <c r="C44712" t="s">
        <v>158099</v>
      </c>
      <c r="D44712">
        <v>1</v>
      </c>
      <c r="E44712">
        <v>4800.8100000000004</v>
      </c>
      <c r="F44712">
        <v>5336.82</v>
      </c>
      <c r="G44712">
        <v>6943.11</v>
      </c>
      <c r="H44712">
        <v>4966.42</v>
      </c>
      <c r="I44712">
        <v>3169.14</v>
      </c>
      <c r="J44712">
        <v>1619.19</v>
      </c>
    </row>
    <row r="44713" spans="1:10" x14ac:dyDescent="0.2">
      <c r="A44713" t="s">
        <v>796</v>
      </c>
      <c r="B44713" t="s">
        <v>12998</v>
      </c>
      <c r="C44713" t="s">
        <v>158099</v>
      </c>
      <c r="D44713">
        <v>1</v>
      </c>
      <c r="H44713">
        <v>765.63499999999999</v>
      </c>
      <c r="I44713">
        <v>1454.88</v>
      </c>
      <c r="J44713">
        <v>2031.05</v>
      </c>
    </row>
    <row r="44714" spans="1:10" x14ac:dyDescent="0.2">
      <c r="A44714" t="s">
        <v>796</v>
      </c>
      <c r="B44714" t="s">
        <v>12999</v>
      </c>
      <c r="C44714" t="s">
        <v>158099</v>
      </c>
      <c r="D44714">
        <v>1</v>
      </c>
      <c r="E44714">
        <v>572.11699999999996</v>
      </c>
      <c r="F44714">
        <v>380.98399999999998</v>
      </c>
      <c r="G44714">
        <v>493.74799999999999</v>
      </c>
      <c r="H44714">
        <v>852.60699999999997</v>
      </c>
      <c r="J44714">
        <v>1612.66</v>
      </c>
    </row>
    <row r="44715" spans="1:10" x14ac:dyDescent="0.2">
      <c r="A44715" t="s">
        <v>796</v>
      </c>
      <c r="B44715" t="s">
        <v>73613</v>
      </c>
      <c r="C44715" t="s">
        <v>158099</v>
      </c>
      <c r="D44715">
        <v>1</v>
      </c>
      <c r="E44715">
        <v>7620.97</v>
      </c>
      <c r="F44715">
        <v>6927.28</v>
      </c>
      <c r="G44715">
        <v>7484.23</v>
      </c>
      <c r="H44715">
        <v>5769.14</v>
      </c>
      <c r="I44715">
        <v>4908.53</v>
      </c>
      <c r="J44715">
        <v>5542.04</v>
      </c>
    </row>
    <row r="44716" spans="1:10" x14ac:dyDescent="0.2">
      <c r="A44716" t="s">
        <v>796</v>
      </c>
      <c r="B44716" t="s">
        <v>86799</v>
      </c>
      <c r="C44716" t="s">
        <v>158099</v>
      </c>
      <c r="D44716">
        <v>1</v>
      </c>
      <c r="F44716">
        <v>1402.54</v>
      </c>
      <c r="G44716">
        <v>2067.89</v>
      </c>
      <c r="J44716">
        <v>3101.43</v>
      </c>
    </row>
    <row r="44717" spans="1:10" x14ac:dyDescent="0.2">
      <c r="A44717" t="s">
        <v>796</v>
      </c>
      <c r="B44717" t="s">
        <v>86800</v>
      </c>
      <c r="C44717" t="s">
        <v>158099</v>
      </c>
      <c r="D44717">
        <v>1</v>
      </c>
      <c r="E44717">
        <v>1728.07</v>
      </c>
      <c r="F44717">
        <v>2185.14</v>
      </c>
      <c r="I44717">
        <v>4815.25</v>
      </c>
      <c r="J44717">
        <v>4098.63</v>
      </c>
    </row>
    <row r="44718" spans="1:10" x14ac:dyDescent="0.2">
      <c r="A44718" t="s">
        <v>796</v>
      </c>
      <c r="B44718" t="s">
        <v>86802</v>
      </c>
      <c r="C44718" t="s">
        <v>158099</v>
      </c>
      <c r="D44718">
        <v>1</v>
      </c>
      <c r="G44718">
        <v>629.25800000000004</v>
      </c>
      <c r="H44718">
        <v>324.93</v>
      </c>
      <c r="I44718">
        <v>241.02500000000001</v>
      </c>
      <c r="J44718">
        <v>292.62299999999999</v>
      </c>
    </row>
    <row r="44719" spans="1:10" x14ac:dyDescent="0.2">
      <c r="A44719" t="s">
        <v>796</v>
      </c>
      <c r="B44719" t="s">
        <v>86803</v>
      </c>
      <c r="C44719" t="s">
        <v>158099</v>
      </c>
      <c r="D44719">
        <v>1</v>
      </c>
      <c r="E44719">
        <v>2313.96</v>
      </c>
      <c r="F44719">
        <v>2857.71</v>
      </c>
      <c r="G44719">
        <v>4670.38</v>
      </c>
      <c r="H44719">
        <v>4556.05</v>
      </c>
      <c r="I44719">
        <v>3795.5</v>
      </c>
      <c r="J44719">
        <v>2537.5500000000002</v>
      </c>
    </row>
    <row r="44720" spans="1:10" x14ac:dyDescent="0.2">
      <c r="A44720" t="s">
        <v>796</v>
      </c>
      <c r="B44720" t="s">
        <v>132292</v>
      </c>
      <c r="C44720" t="s">
        <v>158099</v>
      </c>
      <c r="D44720">
        <v>1</v>
      </c>
      <c r="E44720">
        <v>10400.5</v>
      </c>
      <c r="F44720">
        <v>10885.1</v>
      </c>
      <c r="G44720">
        <v>12788.8</v>
      </c>
      <c r="H44720">
        <v>15353.2</v>
      </c>
      <c r="I44720">
        <v>15947.3</v>
      </c>
      <c r="J44720">
        <v>14286.5</v>
      </c>
    </row>
    <row r="44721" spans="1:10" x14ac:dyDescent="0.2">
      <c r="A44721" t="s">
        <v>9754</v>
      </c>
      <c r="B44721" t="s">
        <v>77059</v>
      </c>
      <c r="C44721" t="s">
        <v>158099</v>
      </c>
      <c r="D44721">
        <v>1</v>
      </c>
      <c r="E44721">
        <v>107011</v>
      </c>
      <c r="F44721">
        <v>73070.2</v>
      </c>
      <c r="I44721">
        <v>20704</v>
      </c>
    </row>
    <row r="44722" spans="1:10" x14ac:dyDescent="0.2">
      <c r="A44722" t="s">
        <v>9754</v>
      </c>
      <c r="B44722" t="s">
        <v>77087</v>
      </c>
      <c r="C44722" t="s">
        <v>158099</v>
      </c>
      <c r="D44722">
        <v>1</v>
      </c>
      <c r="E44722">
        <v>22774.7</v>
      </c>
      <c r="F44722">
        <v>20145</v>
      </c>
      <c r="G44722">
        <v>27203.4</v>
      </c>
      <c r="H44722">
        <v>23967.8</v>
      </c>
      <c r="I44722">
        <v>21596.3</v>
      </c>
      <c r="J44722">
        <v>22881.3</v>
      </c>
    </row>
    <row r="44723" spans="1:10" x14ac:dyDescent="0.2">
      <c r="A44723" t="s">
        <v>9754</v>
      </c>
      <c r="B44723" t="s">
        <v>94715</v>
      </c>
      <c r="C44723" t="s">
        <v>158099</v>
      </c>
      <c r="D44723">
        <v>1</v>
      </c>
      <c r="E44723">
        <v>75708.100000000006</v>
      </c>
      <c r="G44723">
        <v>76405.600000000006</v>
      </c>
      <c r="H44723">
        <v>76291.3</v>
      </c>
      <c r="I44723">
        <v>80702.7</v>
      </c>
      <c r="J44723">
        <v>87154.3</v>
      </c>
    </row>
    <row r="44724" spans="1:10" x14ac:dyDescent="0.2">
      <c r="A44724" t="s">
        <v>9754</v>
      </c>
      <c r="B44724" t="s">
        <v>94716</v>
      </c>
      <c r="C44724" t="s">
        <v>158099</v>
      </c>
      <c r="D44724">
        <v>1</v>
      </c>
      <c r="E44724">
        <v>208626</v>
      </c>
      <c r="F44724">
        <v>214318</v>
      </c>
      <c r="G44724">
        <v>197893</v>
      </c>
      <c r="H44724">
        <v>216917</v>
      </c>
      <c r="I44724">
        <v>202520</v>
      </c>
      <c r="J44724">
        <v>214798</v>
      </c>
    </row>
    <row r="44725" spans="1:10" x14ac:dyDescent="0.2">
      <c r="A44725" t="s">
        <v>9754</v>
      </c>
      <c r="B44725" t="s">
        <v>94717</v>
      </c>
      <c r="C44725" t="s">
        <v>158099</v>
      </c>
      <c r="D44725">
        <v>1</v>
      </c>
      <c r="E44725">
        <v>522761</v>
      </c>
      <c r="F44725">
        <v>537450</v>
      </c>
      <c r="G44725">
        <v>558167</v>
      </c>
      <c r="H44725">
        <v>485553</v>
      </c>
      <c r="I44725">
        <v>476851</v>
      </c>
      <c r="J44725">
        <v>474636</v>
      </c>
    </row>
    <row r="44726" spans="1:10" x14ac:dyDescent="0.2">
      <c r="A44726" t="s">
        <v>9754</v>
      </c>
      <c r="B44726" t="s">
        <v>120767</v>
      </c>
      <c r="C44726" t="s">
        <v>158099</v>
      </c>
      <c r="D44726">
        <v>1</v>
      </c>
      <c r="E44726">
        <v>70399.600000000006</v>
      </c>
      <c r="F44726">
        <v>70373.3</v>
      </c>
      <c r="G44726">
        <v>50873.8</v>
      </c>
      <c r="H44726">
        <v>52264</v>
      </c>
      <c r="I44726">
        <v>59538.3</v>
      </c>
      <c r="J44726">
        <v>58533.1</v>
      </c>
    </row>
    <row r="44727" spans="1:10" x14ac:dyDescent="0.2">
      <c r="A44727" t="s">
        <v>9754</v>
      </c>
      <c r="B44727" t="s">
        <v>123817</v>
      </c>
      <c r="C44727" t="s">
        <v>158099</v>
      </c>
      <c r="D44727">
        <v>1</v>
      </c>
      <c r="E44727">
        <v>31607.1</v>
      </c>
      <c r="F44727">
        <v>23497.200000000001</v>
      </c>
      <c r="G44727">
        <v>29450.3</v>
      </c>
      <c r="H44727">
        <v>30395.599999999999</v>
      </c>
      <c r="I44727">
        <v>5760.82</v>
      </c>
      <c r="J44727">
        <v>3760.54</v>
      </c>
    </row>
    <row r="44728" spans="1:10" x14ac:dyDescent="0.2">
      <c r="A44728" t="s">
        <v>9754</v>
      </c>
      <c r="B44728" t="s">
        <v>123818</v>
      </c>
      <c r="C44728" t="s">
        <v>158099</v>
      </c>
      <c r="D44728">
        <v>1</v>
      </c>
      <c r="E44728">
        <v>435184</v>
      </c>
      <c r="F44728">
        <v>384049</v>
      </c>
      <c r="G44728">
        <v>393376</v>
      </c>
      <c r="H44728">
        <v>450324</v>
      </c>
      <c r="I44728">
        <v>111907</v>
      </c>
      <c r="J44728">
        <v>91505.4</v>
      </c>
    </row>
    <row r="44729" spans="1:10" x14ac:dyDescent="0.2">
      <c r="A44729" t="s">
        <v>9754</v>
      </c>
      <c r="B44729" t="s">
        <v>132872</v>
      </c>
      <c r="C44729" t="s">
        <v>158099</v>
      </c>
      <c r="D44729">
        <v>1</v>
      </c>
      <c r="G44729">
        <v>204.73500000000001</v>
      </c>
      <c r="I44729">
        <v>584.56600000000003</v>
      </c>
    </row>
    <row r="44730" spans="1:10" x14ac:dyDescent="0.2">
      <c r="A44730" t="s">
        <v>9754</v>
      </c>
      <c r="B44730" t="s">
        <v>132873</v>
      </c>
      <c r="C44730" t="s">
        <v>158099</v>
      </c>
      <c r="D44730">
        <v>1</v>
      </c>
      <c r="E44730">
        <v>20766.099999999999</v>
      </c>
      <c r="F44730">
        <v>21540.5</v>
      </c>
      <c r="J44730">
        <v>28593.4</v>
      </c>
    </row>
    <row r="44731" spans="1:10" x14ac:dyDescent="0.2">
      <c r="A44731" t="s">
        <v>9754</v>
      </c>
      <c r="B44731" t="s">
        <v>132874</v>
      </c>
      <c r="C44731" t="s">
        <v>158099</v>
      </c>
      <c r="D44731">
        <v>1</v>
      </c>
      <c r="E44731">
        <v>267.39600000000002</v>
      </c>
      <c r="F44731">
        <v>549.69799999999998</v>
      </c>
      <c r="G44731">
        <v>0</v>
      </c>
      <c r="H44731">
        <v>375.75200000000001</v>
      </c>
      <c r="I44731">
        <v>438.35700000000003</v>
      </c>
      <c r="J44731">
        <v>712.17200000000003</v>
      </c>
    </row>
    <row r="44732" spans="1:10" x14ac:dyDescent="0.2">
      <c r="A44732" t="s">
        <v>9754</v>
      </c>
      <c r="B44732" t="s">
        <v>132875</v>
      </c>
      <c r="C44732" t="s">
        <v>158099</v>
      </c>
      <c r="D44732">
        <v>1</v>
      </c>
      <c r="E44732">
        <v>23405.4</v>
      </c>
      <c r="F44732">
        <v>7620.93</v>
      </c>
      <c r="G44732">
        <v>26930.7</v>
      </c>
      <c r="H44732">
        <v>24869.1</v>
      </c>
      <c r="I44732">
        <v>27619.5</v>
      </c>
      <c r="J44732">
        <v>32312.799999999999</v>
      </c>
    </row>
    <row r="44733" spans="1:10" x14ac:dyDescent="0.2">
      <c r="A44733" t="s">
        <v>9754</v>
      </c>
      <c r="B44733" t="s">
        <v>132876</v>
      </c>
      <c r="C44733" t="s">
        <v>158099</v>
      </c>
      <c r="D44733">
        <v>1</v>
      </c>
      <c r="E44733">
        <v>1058.97</v>
      </c>
      <c r="J44733">
        <v>2172.98</v>
      </c>
    </row>
    <row r="44734" spans="1:10" x14ac:dyDescent="0.2">
      <c r="A44734" t="s">
        <v>9754</v>
      </c>
      <c r="B44734" t="s">
        <v>132877</v>
      </c>
      <c r="C44734" t="s">
        <v>158099</v>
      </c>
      <c r="D44734">
        <v>1</v>
      </c>
      <c r="E44734">
        <v>109131</v>
      </c>
      <c r="F44734">
        <v>99529.3</v>
      </c>
      <c r="G44734">
        <v>123457</v>
      </c>
      <c r="H44734">
        <v>122551</v>
      </c>
      <c r="I44734">
        <v>137353</v>
      </c>
      <c r="J44734">
        <v>136838</v>
      </c>
    </row>
    <row r="44735" spans="1:10" x14ac:dyDescent="0.2">
      <c r="A44735" t="s">
        <v>9754</v>
      </c>
      <c r="B44735" t="s">
        <v>132878</v>
      </c>
      <c r="C44735" t="s">
        <v>158099</v>
      </c>
      <c r="D44735">
        <v>1</v>
      </c>
      <c r="E44735">
        <v>847.92200000000003</v>
      </c>
      <c r="F44735">
        <v>1550.36</v>
      </c>
      <c r="G44735">
        <v>866.43</v>
      </c>
      <c r="H44735">
        <v>859.30100000000004</v>
      </c>
      <c r="I44735">
        <v>1351.23</v>
      </c>
      <c r="J44735">
        <v>2722.87</v>
      </c>
    </row>
    <row r="44736" spans="1:10" x14ac:dyDescent="0.2">
      <c r="A44736" t="s">
        <v>9754</v>
      </c>
      <c r="B44736" t="s">
        <v>132879</v>
      </c>
      <c r="C44736" t="s">
        <v>158099</v>
      </c>
      <c r="D44736">
        <v>1</v>
      </c>
      <c r="E44736">
        <v>374641</v>
      </c>
      <c r="F44736">
        <v>381761</v>
      </c>
      <c r="G44736">
        <v>444877</v>
      </c>
      <c r="H44736">
        <v>420372</v>
      </c>
      <c r="I44736">
        <v>452548</v>
      </c>
      <c r="J44736">
        <v>446166</v>
      </c>
    </row>
    <row r="44737" spans="1:10" x14ac:dyDescent="0.2">
      <c r="A44737" t="s">
        <v>9754</v>
      </c>
      <c r="B44737" t="s">
        <v>140417</v>
      </c>
      <c r="C44737" t="s">
        <v>158099</v>
      </c>
      <c r="D44737">
        <v>1</v>
      </c>
      <c r="E44737">
        <v>973308</v>
      </c>
      <c r="F44737">
        <v>970805</v>
      </c>
      <c r="G44737">
        <v>1067810</v>
      </c>
      <c r="H44737">
        <v>1027640</v>
      </c>
      <c r="I44737">
        <v>847952</v>
      </c>
      <c r="J44737">
        <v>824376</v>
      </c>
    </row>
    <row r="44738" spans="1:10" x14ac:dyDescent="0.2">
      <c r="A44738" t="s">
        <v>9754</v>
      </c>
      <c r="B44738" t="s">
        <v>140418</v>
      </c>
      <c r="C44738" t="s">
        <v>158099</v>
      </c>
      <c r="D44738">
        <v>1</v>
      </c>
      <c r="E44738">
        <v>29128.6</v>
      </c>
      <c r="F44738">
        <v>14840.5</v>
      </c>
      <c r="G44738">
        <v>10466.6</v>
      </c>
      <c r="H44738">
        <v>8484.25</v>
      </c>
      <c r="I44738">
        <v>4393.72</v>
      </c>
      <c r="J44738">
        <v>3527.9</v>
      </c>
    </row>
    <row r="44739" spans="1:10" x14ac:dyDescent="0.2">
      <c r="A44739" t="s">
        <v>10677</v>
      </c>
      <c r="B44739" t="s">
        <v>113505</v>
      </c>
      <c r="C44739" t="s">
        <v>158099</v>
      </c>
      <c r="D44739">
        <v>1</v>
      </c>
      <c r="F44739">
        <v>1531.42</v>
      </c>
      <c r="G44739">
        <v>2174.79</v>
      </c>
      <c r="H44739">
        <v>1217.3699999999999</v>
      </c>
      <c r="J44739">
        <v>650.46199999999999</v>
      </c>
    </row>
    <row r="44740" spans="1:10" x14ac:dyDescent="0.2">
      <c r="A44740" t="s">
        <v>10677</v>
      </c>
      <c r="B44740" t="s">
        <v>114791</v>
      </c>
      <c r="C44740" t="s">
        <v>158099</v>
      </c>
      <c r="D44740">
        <v>1</v>
      </c>
      <c r="G44740">
        <v>14219.9</v>
      </c>
      <c r="J44740">
        <v>15299.5</v>
      </c>
    </row>
    <row r="44741" spans="1:10" x14ac:dyDescent="0.2">
      <c r="A44741" t="s">
        <v>10677</v>
      </c>
      <c r="B44741" t="s">
        <v>114792</v>
      </c>
      <c r="C44741" t="s">
        <v>158099</v>
      </c>
      <c r="D44741">
        <v>1</v>
      </c>
      <c r="E44741">
        <v>95238.6</v>
      </c>
      <c r="F44741">
        <v>119520</v>
      </c>
      <c r="G44741">
        <v>133163</v>
      </c>
      <c r="H44741">
        <v>139081</v>
      </c>
      <c r="I44741">
        <v>50171.9</v>
      </c>
      <c r="J44741">
        <v>45831.8</v>
      </c>
    </row>
    <row r="44742" spans="1:10" x14ac:dyDescent="0.2">
      <c r="A44742" t="s">
        <v>7477</v>
      </c>
      <c r="B44742" t="s">
        <v>39485</v>
      </c>
      <c r="C44742" t="s">
        <v>158099</v>
      </c>
      <c r="D44742">
        <v>1</v>
      </c>
      <c r="E44742">
        <v>23202.5</v>
      </c>
      <c r="F44742">
        <v>27802.6</v>
      </c>
      <c r="G44742">
        <v>26045</v>
      </c>
      <c r="H44742">
        <v>23070</v>
      </c>
      <c r="J44742">
        <v>10766.6</v>
      </c>
    </row>
    <row r="44743" spans="1:10" x14ac:dyDescent="0.2">
      <c r="A44743" t="s">
        <v>7477</v>
      </c>
      <c r="B44743" t="s">
        <v>39657</v>
      </c>
      <c r="C44743" t="s">
        <v>158099</v>
      </c>
      <c r="D44743">
        <v>1</v>
      </c>
      <c r="E44743">
        <v>34047</v>
      </c>
      <c r="F44743">
        <v>93590</v>
      </c>
      <c r="G44743">
        <v>90146</v>
      </c>
      <c r="H44743">
        <v>71404</v>
      </c>
      <c r="I44743">
        <v>8077.22</v>
      </c>
    </row>
    <row r="44744" spans="1:10" x14ac:dyDescent="0.2">
      <c r="A44744" t="s">
        <v>7477</v>
      </c>
      <c r="B44744" t="s">
        <v>44190</v>
      </c>
      <c r="C44744" t="s">
        <v>158099</v>
      </c>
      <c r="D44744">
        <v>1</v>
      </c>
      <c r="E44744">
        <v>225278</v>
      </c>
      <c r="F44744">
        <v>209763</v>
      </c>
      <c r="G44744">
        <v>234904</v>
      </c>
      <c r="H44744">
        <v>239469</v>
      </c>
      <c r="I44744">
        <v>242426</v>
      </c>
      <c r="J44744">
        <v>213652</v>
      </c>
    </row>
    <row r="44745" spans="1:10" x14ac:dyDescent="0.2">
      <c r="A44745" t="s">
        <v>7477</v>
      </c>
      <c r="B44745" t="s">
        <v>96277</v>
      </c>
      <c r="C44745" t="s">
        <v>158099</v>
      </c>
      <c r="D44745">
        <v>1</v>
      </c>
      <c r="E44745">
        <v>565375</v>
      </c>
      <c r="F44745">
        <v>605066</v>
      </c>
      <c r="G44745">
        <v>546425</v>
      </c>
      <c r="H44745">
        <v>542469</v>
      </c>
      <c r="I44745">
        <v>597686</v>
      </c>
      <c r="J44745">
        <v>647164</v>
      </c>
    </row>
    <row r="44746" spans="1:10" x14ac:dyDescent="0.2">
      <c r="A44746" t="s">
        <v>7477</v>
      </c>
      <c r="B44746" t="s">
        <v>102808</v>
      </c>
      <c r="C44746" t="s">
        <v>158099</v>
      </c>
      <c r="D44746">
        <v>1</v>
      </c>
      <c r="F44746">
        <v>1632.09</v>
      </c>
      <c r="G44746">
        <v>1412.38</v>
      </c>
      <c r="H44746">
        <v>2454.81</v>
      </c>
      <c r="I44746">
        <v>1099.57</v>
      </c>
      <c r="J44746">
        <v>1291.21</v>
      </c>
    </row>
    <row r="44747" spans="1:10" x14ac:dyDescent="0.2">
      <c r="A44747" t="s">
        <v>7477</v>
      </c>
      <c r="B44747" t="s">
        <v>105084</v>
      </c>
      <c r="C44747" t="s">
        <v>158099</v>
      </c>
      <c r="D44747">
        <v>1</v>
      </c>
      <c r="E44747">
        <v>10295.4</v>
      </c>
      <c r="F44747">
        <v>6782.88</v>
      </c>
      <c r="G44747">
        <v>8890.91</v>
      </c>
      <c r="H44747">
        <v>6912.92</v>
      </c>
    </row>
    <row r="44748" spans="1:10" x14ac:dyDescent="0.2">
      <c r="A44748" t="s">
        <v>7477</v>
      </c>
      <c r="B44748" t="s">
        <v>119351</v>
      </c>
      <c r="C44748" t="s">
        <v>158099</v>
      </c>
      <c r="D44748">
        <v>1</v>
      </c>
      <c r="F44748">
        <v>8946.5499999999993</v>
      </c>
      <c r="G44748">
        <v>14731.7</v>
      </c>
      <c r="H44748">
        <v>16052.4</v>
      </c>
      <c r="I44748">
        <v>10531</v>
      </c>
      <c r="J44748">
        <v>6201.67</v>
      </c>
    </row>
    <row r="44749" spans="1:10" x14ac:dyDescent="0.2">
      <c r="A44749" t="s">
        <v>7477</v>
      </c>
      <c r="B44749" t="s">
        <v>119352</v>
      </c>
      <c r="C44749" t="s">
        <v>158099</v>
      </c>
      <c r="D44749">
        <v>1</v>
      </c>
      <c r="E44749">
        <v>923832</v>
      </c>
      <c r="F44749">
        <v>1079460</v>
      </c>
      <c r="G44749">
        <v>1031650</v>
      </c>
      <c r="H44749">
        <v>867409</v>
      </c>
      <c r="I44749">
        <v>252702</v>
      </c>
      <c r="J44749">
        <v>189515</v>
      </c>
    </row>
    <row r="44750" spans="1:10" x14ac:dyDescent="0.2">
      <c r="A44750" t="s">
        <v>2018</v>
      </c>
      <c r="B44750" t="s">
        <v>14747</v>
      </c>
      <c r="C44750" t="s">
        <v>158099</v>
      </c>
      <c r="D44750">
        <v>1</v>
      </c>
      <c r="E44750">
        <v>223.32300000000001</v>
      </c>
      <c r="F44750">
        <v>1418.82</v>
      </c>
      <c r="G44750">
        <v>9387.9699999999993</v>
      </c>
      <c r="H44750">
        <v>7028.06</v>
      </c>
      <c r="I44750">
        <v>3978.4</v>
      </c>
      <c r="J44750">
        <v>3661.38</v>
      </c>
    </row>
    <row r="44751" spans="1:10" x14ac:dyDescent="0.2">
      <c r="A44751" t="s">
        <v>2018</v>
      </c>
      <c r="B44751" t="s">
        <v>21711</v>
      </c>
      <c r="C44751" t="s">
        <v>158099</v>
      </c>
      <c r="D44751">
        <v>1</v>
      </c>
      <c r="E44751">
        <v>6219.9</v>
      </c>
      <c r="F44751">
        <v>7217.07</v>
      </c>
      <c r="G44751">
        <v>6884.5</v>
      </c>
      <c r="H44751">
        <v>6386.26</v>
      </c>
      <c r="I44751">
        <v>6561.76</v>
      </c>
      <c r="J44751">
        <v>7952.55</v>
      </c>
    </row>
    <row r="44752" spans="1:10" x14ac:dyDescent="0.2">
      <c r="A44752" t="s">
        <v>2018</v>
      </c>
      <c r="B44752" t="s">
        <v>21712</v>
      </c>
      <c r="C44752" t="s">
        <v>158099</v>
      </c>
      <c r="D44752">
        <v>1</v>
      </c>
      <c r="E44752">
        <v>12228.8</v>
      </c>
      <c r="F44752">
        <v>14690.7</v>
      </c>
      <c r="G44752">
        <v>18400.2</v>
      </c>
      <c r="H44752">
        <v>14970.7</v>
      </c>
      <c r="I44752">
        <v>10980.5</v>
      </c>
      <c r="J44752">
        <v>9914.8700000000008</v>
      </c>
    </row>
    <row r="44753" spans="1:10" x14ac:dyDescent="0.2">
      <c r="A44753" t="s">
        <v>2018</v>
      </c>
      <c r="B44753" t="s">
        <v>21713</v>
      </c>
      <c r="C44753" t="s">
        <v>158099</v>
      </c>
      <c r="D44753">
        <v>1</v>
      </c>
      <c r="E44753">
        <v>9282.1299999999992</v>
      </c>
      <c r="F44753">
        <v>5760.5</v>
      </c>
      <c r="G44753">
        <v>8242.9699999999993</v>
      </c>
      <c r="H44753">
        <v>7326.52</v>
      </c>
      <c r="I44753">
        <v>3251.05</v>
      </c>
      <c r="J44753">
        <v>4280.1000000000004</v>
      </c>
    </row>
    <row r="44754" spans="1:10" x14ac:dyDescent="0.2">
      <c r="A44754" t="s">
        <v>2018</v>
      </c>
      <c r="B44754" t="s">
        <v>21714</v>
      </c>
      <c r="C44754" t="s">
        <v>158099</v>
      </c>
      <c r="D44754">
        <v>1</v>
      </c>
      <c r="E44754">
        <v>261122</v>
      </c>
      <c r="F44754">
        <v>241547</v>
      </c>
      <c r="G44754">
        <v>243382</v>
      </c>
      <c r="H44754">
        <v>241925</v>
      </c>
      <c r="I44754">
        <v>257776</v>
      </c>
      <c r="J44754">
        <v>243999</v>
      </c>
    </row>
    <row r="44755" spans="1:10" x14ac:dyDescent="0.2">
      <c r="A44755" t="s">
        <v>2018</v>
      </c>
      <c r="B44755" t="s">
        <v>21715</v>
      </c>
      <c r="C44755" t="s">
        <v>158099</v>
      </c>
      <c r="D44755">
        <v>1</v>
      </c>
      <c r="E44755">
        <v>416823</v>
      </c>
      <c r="F44755">
        <v>415231</v>
      </c>
      <c r="G44755">
        <v>446722</v>
      </c>
      <c r="H44755">
        <v>396028</v>
      </c>
      <c r="I44755">
        <v>353727</v>
      </c>
      <c r="J44755">
        <v>368293</v>
      </c>
    </row>
    <row r="44756" spans="1:10" x14ac:dyDescent="0.2">
      <c r="A44756" t="s">
        <v>2018</v>
      </c>
      <c r="B44756" t="s">
        <v>21716</v>
      </c>
      <c r="C44756" t="s">
        <v>158099</v>
      </c>
      <c r="D44756">
        <v>1</v>
      </c>
      <c r="E44756">
        <v>1212.8599999999999</v>
      </c>
      <c r="F44756">
        <v>5080.1400000000003</v>
      </c>
      <c r="G44756">
        <v>6436.54</v>
      </c>
      <c r="H44756">
        <v>6694.17</v>
      </c>
      <c r="I44756">
        <v>8741.9699999999993</v>
      </c>
      <c r="J44756">
        <v>5499.79</v>
      </c>
    </row>
    <row r="44757" spans="1:10" x14ac:dyDescent="0.2">
      <c r="A44757" t="s">
        <v>2018</v>
      </c>
      <c r="B44757" t="s">
        <v>21717</v>
      </c>
      <c r="C44757" t="s">
        <v>158099</v>
      </c>
      <c r="D44757">
        <v>1</v>
      </c>
      <c r="E44757">
        <v>56383.4</v>
      </c>
      <c r="F44757">
        <v>72414.100000000006</v>
      </c>
      <c r="G44757">
        <v>64238.9</v>
      </c>
      <c r="H44757">
        <v>58236.9</v>
      </c>
      <c r="I44757">
        <v>3545.71</v>
      </c>
      <c r="J44757">
        <v>7442.39</v>
      </c>
    </row>
    <row r="44758" spans="1:10" x14ac:dyDescent="0.2">
      <c r="A44758" t="s">
        <v>2018</v>
      </c>
      <c r="B44758" t="s">
        <v>31381</v>
      </c>
      <c r="C44758" t="s">
        <v>158099</v>
      </c>
      <c r="D44758">
        <v>1</v>
      </c>
      <c r="E44758">
        <v>447625</v>
      </c>
      <c r="F44758">
        <v>595722</v>
      </c>
      <c r="G44758">
        <v>493852</v>
      </c>
      <c r="H44758">
        <v>468244</v>
      </c>
      <c r="I44758">
        <v>189254</v>
      </c>
      <c r="J44758">
        <v>203158</v>
      </c>
    </row>
    <row r="44759" spans="1:10" x14ac:dyDescent="0.2">
      <c r="A44759" t="s">
        <v>2018</v>
      </c>
      <c r="B44759" t="s">
        <v>43324</v>
      </c>
      <c r="C44759" t="s">
        <v>158099</v>
      </c>
      <c r="D44759">
        <v>1</v>
      </c>
      <c r="E44759">
        <v>3091.53</v>
      </c>
      <c r="G44759">
        <v>1213.6400000000001</v>
      </c>
      <c r="H44759">
        <v>955.61800000000005</v>
      </c>
      <c r="I44759">
        <v>5294.83</v>
      </c>
      <c r="J44759">
        <v>5144.3500000000004</v>
      </c>
    </row>
    <row r="44760" spans="1:10" x14ac:dyDescent="0.2">
      <c r="A44760" t="s">
        <v>2018</v>
      </c>
      <c r="B44760" t="s">
        <v>48706</v>
      </c>
      <c r="C44760" t="s">
        <v>158099</v>
      </c>
      <c r="D44760">
        <v>1</v>
      </c>
      <c r="E44760">
        <v>3141.41</v>
      </c>
      <c r="G44760">
        <v>5198.3999999999996</v>
      </c>
      <c r="H44760">
        <v>4813.88</v>
      </c>
      <c r="I44760">
        <v>6337.18</v>
      </c>
      <c r="J44760">
        <v>5465.51</v>
      </c>
    </row>
    <row r="44761" spans="1:10" x14ac:dyDescent="0.2">
      <c r="A44761" t="s">
        <v>2018</v>
      </c>
      <c r="B44761" t="s">
        <v>48707</v>
      </c>
      <c r="C44761" t="s">
        <v>158099</v>
      </c>
      <c r="D44761">
        <v>1</v>
      </c>
      <c r="E44761">
        <v>30999.599999999999</v>
      </c>
      <c r="F44761">
        <v>23469.5</v>
      </c>
      <c r="G44761">
        <v>33468.800000000003</v>
      </c>
      <c r="H44761">
        <v>23271.3</v>
      </c>
      <c r="I44761">
        <v>31291.4</v>
      </c>
      <c r="J44761">
        <v>12674</v>
      </c>
    </row>
    <row r="44762" spans="1:10" x14ac:dyDescent="0.2">
      <c r="A44762" t="s">
        <v>2018</v>
      </c>
      <c r="B44762" t="s">
        <v>48708</v>
      </c>
      <c r="C44762" t="s">
        <v>158099</v>
      </c>
      <c r="D44762">
        <v>1</v>
      </c>
      <c r="E44762">
        <v>9321.01</v>
      </c>
      <c r="F44762">
        <v>7249.61</v>
      </c>
      <c r="G44762">
        <v>4123.9399999999996</v>
      </c>
      <c r="H44762">
        <v>6876.1</v>
      </c>
      <c r="I44762">
        <v>4403.88</v>
      </c>
      <c r="J44762">
        <v>5570.2</v>
      </c>
    </row>
    <row r="44763" spans="1:10" x14ac:dyDescent="0.2">
      <c r="A44763" t="s">
        <v>2018</v>
      </c>
      <c r="B44763" t="s">
        <v>48709</v>
      </c>
      <c r="C44763" t="s">
        <v>158099</v>
      </c>
      <c r="D44763">
        <v>1</v>
      </c>
      <c r="E44763">
        <v>9654.75</v>
      </c>
      <c r="G44763">
        <v>14355.2</v>
      </c>
      <c r="H44763">
        <v>18514.400000000001</v>
      </c>
      <c r="I44763">
        <v>18675.900000000001</v>
      </c>
      <c r="J44763">
        <v>21214.400000000001</v>
      </c>
    </row>
    <row r="44764" spans="1:10" x14ac:dyDescent="0.2">
      <c r="A44764" t="s">
        <v>2018</v>
      </c>
      <c r="B44764" t="s">
        <v>48710</v>
      </c>
      <c r="C44764" t="s">
        <v>158099</v>
      </c>
      <c r="D44764">
        <v>1</v>
      </c>
      <c r="E44764">
        <v>41590.699999999997</v>
      </c>
      <c r="F44764">
        <v>11267.7</v>
      </c>
      <c r="G44764">
        <v>18322</v>
      </c>
      <c r="H44764">
        <v>19984.7</v>
      </c>
      <c r="I44764">
        <v>19242.5</v>
      </c>
      <c r="J44764">
        <v>11982.3</v>
      </c>
    </row>
    <row r="44765" spans="1:10" x14ac:dyDescent="0.2">
      <c r="A44765" t="s">
        <v>2018</v>
      </c>
      <c r="B44765" t="s">
        <v>48711</v>
      </c>
      <c r="C44765" t="s">
        <v>158099</v>
      </c>
      <c r="D44765">
        <v>1</v>
      </c>
      <c r="F44765">
        <v>1088.8599999999999</v>
      </c>
      <c r="G44765">
        <v>1159.6099999999999</v>
      </c>
      <c r="H44765">
        <v>1053.74</v>
      </c>
      <c r="I44765">
        <v>2338.9</v>
      </c>
      <c r="J44765">
        <v>4494.96</v>
      </c>
    </row>
    <row r="44766" spans="1:10" x14ac:dyDescent="0.2">
      <c r="A44766" t="s">
        <v>2018</v>
      </c>
      <c r="B44766" t="s">
        <v>48712</v>
      </c>
      <c r="C44766" t="s">
        <v>158099</v>
      </c>
      <c r="D44766">
        <v>1</v>
      </c>
      <c r="E44766">
        <v>25688</v>
      </c>
      <c r="F44766">
        <v>21045.599999999999</v>
      </c>
      <c r="G44766">
        <v>45773</v>
      </c>
      <c r="H44766">
        <v>34618</v>
      </c>
      <c r="I44766">
        <v>16061.2</v>
      </c>
      <c r="J44766">
        <v>14888.9</v>
      </c>
    </row>
    <row r="44767" spans="1:10" x14ac:dyDescent="0.2">
      <c r="A44767" t="s">
        <v>2018</v>
      </c>
      <c r="B44767" t="s">
        <v>48713</v>
      </c>
      <c r="C44767" t="s">
        <v>158099</v>
      </c>
      <c r="D44767">
        <v>1</v>
      </c>
      <c r="F44767">
        <v>12139.2</v>
      </c>
      <c r="G44767">
        <v>20144</v>
      </c>
      <c r="H44767">
        <v>6693.01</v>
      </c>
      <c r="J44767">
        <v>17146.099999999999</v>
      </c>
    </row>
    <row r="44768" spans="1:10" x14ac:dyDescent="0.2">
      <c r="A44768" t="s">
        <v>2018</v>
      </c>
      <c r="B44768" t="s">
        <v>48714</v>
      </c>
      <c r="C44768" t="s">
        <v>158099</v>
      </c>
      <c r="D44768">
        <v>1</v>
      </c>
      <c r="E44768">
        <v>617791</v>
      </c>
      <c r="F44768">
        <v>420757</v>
      </c>
      <c r="G44768">
        <v>580510</v>
      </c>
      <c r="H44768">
        <v>594696</v>
      </c>
      <c r="I44768">
        <v>366815</v>
      </c>
      <c r="J44768">
        <v>326700</v>
      </c>
    </row>
    <row r="44769" spans="1:10" x14ac:dyDescent="0.2">
      <c r="A44769" t="s">
        <v>2018</v>
      </c>
      <c r="B44769" t="s">
        <v>68047</v>
      </c>
      <c r="C44769" t="s">
        <v>158099</v>
      </c>
      <c r="D44769">
        <v>1</v>
      </c>
      <c r="E44769">
        <v>488303</v>
      </c>
      <c r="F44769">
        <v>646507</v>
      </c>
      <c r="G44769">
        <v>366474</v>
      </c>
      <c r="H44769">
        <v>293587</v>
      </c>
      <c r="I44769">
        <v>11990.8</v>
      </c>
      <c r="J44769">
        <v>15602.6</v>
      </c>
    </row>
    <row r="44770" spans="1:10" x14ac:dyDescent="0.2">
      <c r="A44770" t="s">
        <v>2018</v>
      </c>
      <c r="B44770" t="s">
        <v>77732</v>
      </c>
      <c r="C44770" t="s">
        <v>158099</v>
      </c>
      <c r="D44770">
        <v>1</v>
      </c>
      <c r="E44770">
        <v>94101</v>
      </c>
      <c r="F44770">
        <v>107096</v>
      </c>
      <c r="G44770">
        <v>80104.399999999994</v>
      </c>
      <c r="H44770">
        <v>113094</v>
      </c>
      <c r="I44770">
        <v>109173</v>
      </c>
      <c r="J44770">
        <v>108840</v>
      </c>
    </row>
    <row r="44771" spans="1:10" x14ac:dyDescent="0.2">
      <c r="A44771" t="s">
        <v>2018</v>
      </c>
      <c r="B44771" t="s">
        <v>77733</v>
      </c>
      <c r="C44771" t="s">
        <v>158099</v>
      </c>
      <c r="D44771">
        <v>1</v>
      </c>
      <c r="E44771">
        <v>123743</v>
      </c>
      <c r="F44771">
        <v>111355</v>
      </c>
      <c r="G44771">
        <v>88723.5</v>
      </c>
      <c r="H44771">
        <v>49432.9</v>
      </c>
      <c r="I44771">
        <v>21127.5</v>
      </c>
      <c r="J44771">
        <v>19175.3</v>
      </c>
    </row>
    <row r="44772" spans="1:10" x14ac:dyDescent="0.2">
      <c r="A44772" t="s">
        <v>2018</v>
      </c>
      <c r="B44772" t="s">
        <v>108228</v>
      </c>
      <c r="C44772" t="s">
        <v>158099</v>
      </c>
      <c r="D44772">
        <v>1</v>
      </c>
      <c r="E44772">
        <v>215829</v>
      </c>
      <c r="F44772">
        <v>246604</v>
      </c>
      <c r="G44772">
        <v>206591</v>
      </c>
      <c r="H44772">
        <v>190315</v>
      </c>
      <c r="I44772">
        <v>89492.6</v>
      </c>
      <c r="J44772">
        <v>70914</v>
      </c>
    </row>
    <row r="44773" spans="1:10" x14ac:dyDescent="0.2">
      <c r="A44773" t="s">
        <v>2018</v>
      </c>
      <c r="B44773" t="s">
        <v>144338</v>
      </c>
      <c r="C44773" t="s">
        <v>158099</v>
      </c>
      <c r="D44773">
        <v>1</v>
      </c>
      <c r="E44773">
        <v>7618.4</v>
      </c>
      <c r="F44773">
        <v>1481.05</v>
      </c>
      <c r="G44773">
        <v>7812.22</v>
      </c>
      <c r="H44773">
        <v>9605.69</v>
      </c>
      <c r="I44773">
        <v>4516.78</v>
      </c>
      <c r="J44773">
        <v>1927.63</v>
      </c>
    </row>
    <row r="44774" spans="1:10" x14ac:dyDescent="0.2">
      <c r="A44774" t="s">
        <v>2018</v>
      </c>
      <c r="B44774" t="s">
        <v>144339</v>
      </c>
      <c r="C44774" t="s">
        <v>158099</v>
      </c>
      <c r="D44774">
        <v>1</v>
      </c>
      <c r="E44774">
        <v>28655.200000000001</v>
      </c>
      <c r="F44774">
        <v>22881.9</v>
      </c>
      <c r="G44774">
        <v>35688.5</v>
      </c>
      <c r="H44774">
        <v>28325.8</v>
      </c>
      <c r="I44774">
        <v>11188.9</v>
      </c>
      <c r="J44774">
        <v>12048.5</v>
      </c>
    </row>
    <row r="44775" spans="1:10" x14ac:dyDescent="0.2">
      <c r="A44775" t="s">
        <v>2018</v>
      </c>
      <c r="B44775" t="s">
        <v>153192</v>
      </c>
      <c r="C44775" t="s">
        <v>158099</v>
      </c>
      <c r="D44775">
        <v>1</v>
      </c>
      <c r="E44775">
        <v>76987.600000000006</v>
      </c>
      <c r="F44775">
        <v>67641.7</v>
      </c>
      <c r="G44775">
        <v>76433.2</v>
      </c>
      <c r="H44775">
        <v>75181.100000000006</v>
      </c>
      <c r="I44775">
        <v>67099.8</v>
      </c>
      <c r="J44775">
        <v>67893</v>
      </c>
    </row>
    <row r="44776" spans="1:10" x14ac:dyDescent="0.2">
      <c r="A44776" t="s">
        <v>7352</v>
      </c>
      <c r="B44776" t="s">
        <v>38305</v>
      </c>
      <c r="C44776" t="s">
        <v>158099</v>
      </c>
      <c r="D44776">
        <v>1</v>
      </c>
      <c r="E44776">
        <v>13277.7</v>
      </c>
      <c r="F44776">
        <v>9237.18</v>
      </c>
      <c r="G44776">
        <v>18371</v>
      </c>
      <c r="H44776">
        <v>21360.799999999999</v>
      </c>
      <c r="I44776">
        <v>16540.900000000001</v>
      </c>
      <c r="J44776">
        <v>15590.3</v>
      </c>
    </row>
    <row r="44777" spans="1:10" x14ac:dyDescent="0.2">
      <c r="A44777" t="s">
        <v>7352</v>
      </c>
      <c r="B44777" t="s">
        <v>38306</v>
      </c>
      <c r="C44777" t="s">
        <v>158099</v>
      </c>
      <c r="D44777">
        <v>1</v>
      </c>
      <c r="E44777">
        <v>207428</v>
      </c>
      <c r="F44777">
        <v>208659</v>
      </c>
      <c r="G44777">
        <v>284685</v>
      </c>
      <c r="H44777">
        <v>286892</v>
      </c>
      <c r="I44777">
        <v>333296</v>
      </c>
      <c r="J44777">
        <v>309185</v>
      </c>
    </row>
    <row r="44778" spans="1:10" x14ac:dyDescent="0.2">
      <c r="A44778" t="s">
        <v>7352</v>
      </c>
      <c r="B44778" t="s">
        <v>47964</v>
      </c>
      <c r="C44778" t="s">
        <v>158099</v>
      </c>
      <c r="D44778">
        <v>1</v>
      </c>
      <c r="E44778">
        <v>361434</v>
      </c>
      <c r="F44778">
        <v>311208</v>
      </c>
      <c r="G44778">
        <v>339331</v>
      </c>
      <c r="H44778">
        <v>336683</v>
      </c>
      <c r="I44778">
        <v>311280</v>
      </c>
      <c r="J44778">
        <v>306888</v>
      </c>
    </row>
    <row r="44779" spans="1:10" x14ac:dyDescent="0.2">
      <c r="A44779" t="s">
        <v>7352</v>
      </c>
      <c r="B44779" t="s">
        <v>57017</v>
      </c>
      <c r="C44779" t="s">
        <v>158099</v>
      </c>
      <c r="D44779">
        <v>1</v>
      </c>
      <c r="E44779">
        <v>4398.2</v>
      </c>
      <c r="F44779">
        <v>2941.77</v>
      </c>
      <c r="G44779">
        <v>10253.799999999999</v>
      </c>
      <c r="H44779">
        <v>7697.69</v>
      </c>
      <c r="I44779">
        <v>9825.4599999999991</v>
      </c>
      <c r="J44779">
        <v>8465.82</v>
      </c>
    </row>
    <row r="44780" spans="1:10" x14ac:dyDescent="0.2">
      <c r="A44780" t="s">
        <v>7352</v>
      </c>
      <c r="B44780" t="s">
        <v>57018</v>
      </c>
      <c r="C44780" t="s">
        <v>158099</v>
      </c>
      <c r="D44780">
        <v>1</v>
      </c>
      <c r="E44780">
        <v>129347</v>
      </c>
      <c r="F44780">
        <v>125527</v>
      </c>
      <c r="G44780">
        <v>111213</v>
      </c>
      <c r="H44780">
        <v>137578</v>
      </c>
      <c r="I44780">
        <v>142240</v>
      </c>
      <c r="J44780">
        <v>133275</v>
      </c>
    </row>
    <row r="44781" spans="1:10" x14ac:dyDescent="0.2">
      <c r="A44781" t="s">
        <v>7352</v>
      </c>
      <c r="B44781" t="s">
        <v>57019</v>
      </c>
      <c r="C44781" t="s">
        <v>158099</v>
      </c>
      <c r="D44781">
        <v>1</v>
      </c>
      <c r="G44781">
        <v>2074.2199999999998</v>
      </c>
      <c r="H44781">
        <v>1812.09</v>
      </c>
      <c r="I44781">
        <v>2863.15</v>
      </c>
    </row>
    <row r="44782" spans="1:10" x14ac:dyDescent="0.2">
      <c r="A44782" t="s">
        <v>7352</v>
      </c>
      <c r="B44782" t="s">
        <v>57020</v>
      </c>
      <c r="C44782" t="s">
        <v>158099</v>
      </c>
      <c r="D44782">
        <v>1</v>
      </c>
      <c r="E44782">
        <v>6097.62</v>
      </c>
      <c r="F44782">
        <v>6588.92</v>
      </c>
      <c r="G44782">
        <v>7824.28</v>
      </c>
      <c r="H44782">
        <v>8622.4500000000007</v>
      </c>
      <c r="I44782">
        <v>5819.21</v>
      </c>
      <c r="J44782">
        <v>7433.8</v>
      </c>
    </row>
    <row r="44783" spans="1:10" x14ac:dyDescent="0.2">
      <c r="A44783" t="s">
        <v>7352</v>
      </c>
      <c r="B44783" t="s">
        <v>57021</v>
      </c>
      <c r="C44783" t="s">
        <v>158099</v>
      </c>
      <c r="D44783">
        <v>1</v>
      </c>
      <c r="E44783">
        <v>100754</v>
      </c>
      <c r="F44783">
        <v>97186.4</v>
      </c>
      <c r="G44783">
        <v>79800.7</v>
      </c>
      <c r="H44783">
        <v>116217</v>
      </c>
      <c r="I44783">
        <v>117230</v>
      </c>
      <c r="J44783">
        <v>113064</v>
      </c>
    </row>
    <row r="44784" spans="1:10" x14ac:dyDescent="0.2">
      <c r="A44784" t="s">
        <v>7352</v>
      </c>
      <c r="B44784" t="s">
        <v>57022</v>
      </c>
      <c r="C44784" t="s">
        <v>158099</v>
      </c>
      <c r="D44784">
        <v>1</v>
      </c>
      <c r="F44784">
        <v>1022.96</v>
      </c>
      <c r="G44784">
        <v>251.80199999999999</v>
      </c>
      <c r="H44784">
        <v>1998.15</v>
      </c>
      <c r="J44784">
        <v>1393.79</v>
      </c>
    </row>
    <row r="44785" spans="1:10" x14ac:dyDescent="0.2">
      <c r="A44785" t="s">
        <v>7352</v>
      </c>
      <c r="B44785" t="s">
        <v>57023</v>
      </c>
      <c r="C44785" t="s">
        <v>158099</v>
      </c>
      <c r="D44785">
        <v>1</v>
      </c>
      <c r="E44785">
        <v>1409.01</v>
      </c>
      <c r="F44785">
        <v>1429</v>
      </c>
      <c r="G44785">
        <v>6629.19</v>
      </c>
      <c r="H44785">
        <v>3444.2</v>
      </c>
      <c r="I44785">
        <v>886.47500000000002</v>
      </c>
      <c r="J44785">
        <v>1174.92</v>
      </c>
    </row>
    <row r="44786" spans="1:10" x14ac:dyDescent="0.2">
      <c r="A44786" t="s">
        <v>7352</v>
      </c>
      <c r="B44786" t="s">
        <v>61403</v>
      </c>
      <c r="C44786" t="s">
        <v>158099</v>
      </c>
      <c r="D44786">
        <v>1</v>
      </c>
      <c r="E44786">
        <v>43445.599999999999</v>
      </c>
      <c r="F44786">
        <v>54246.1</v>
      </c>
      <c r="G44786">
        <v>87771.7</v>
      </c>
      <c r="H44786">
        <v>55047.5</v>
      </c>
      <c r="I44786">
        <v>45498.1</v>
      </c>
      <c r="J44786">
        <v>50846.9</v>
      </c>
    </row>
    <row r="44787" spans="1:10" x14ac:dyDescent="0.2">
      <c r="A44787" t="s">
        <v>7352</v>
      </c>
      <c r="B44787" t="s">
        <v>61449</v>
      </c>
      <c r="C44787" t="s">
        <v>158099</v>
      </c>
      <c r="D44787">
        <v>1</v>
      </c>
      <c r="E44787">
        <v>903873</v>
      </c>
      <c r="F44787">
        <v>912455</v>
      </c>
      <c r="G44787">
        <v>1003780</v>
      </c>
      <c r="H44787">
        <v>1053650</v>
      </c>
      <c r="I44787">
        <v>1003080</v>
      </c>
      <c r="J44787">
        <v>947604</v>
      </c>
    </row>
    <row r="44788" spans="1:10" x14ac:dyDescent="0.2">
      <c r="A44788" t="s">
        <v>7352</v>
      </c>
      <c r="B44788" t="s">
        <v>129633</v>
      </c>
      <c r="C44788" t="s">
        <v>158099</v>
      </c>
      <c r="D44788">
        <v>1</v>
      </c>
      <c r="F44788">
        <v>1905.46</v>
      </c>
      <c r="G44788">
        <v>1309.1600000000001</v>
      </c>
      <c r="H44788">
        <v>3461.11</v>
      </c>
      <c r="I44788">
        <v>2599.0500000000002</v>
      </c>
      <c r="J44788">
        <v>1829.76</v>
      </c>
    </row>
    <row r="44789" spans="1:10" x14ac:dyDescent="0.2">
      <c r="A44789" t="s">
        <v>7352</v>
      </c>
      <c r="B44789" t="s">
        <v>129634</v>
      </c>
      <c r="C44789" t="s">
        <v>158099</v>
      </c>
      <c r="D44789">
        <v>1</v>
      </c>
      <c r="E44789">
        <v>225824</v>
      </c>
      <c r="F44789">
        <v>167487</v>
      </c>
      <c r="G44789">
        <v>243290</v>
      </c>
      <c r="H44789">
        <v>254052</v>
      </c>
      <c r="I44789">
        <v>226799</v>
      </c>
      <c r="J44789">
        <v>242929</v>
      </c>
    </row>
    <row r="44790" spans="1:10" x14ac:dyDescent="0.2">
      <c r="A44790" t="s">
        <v>7352</v>
      </c>
      <c r="B44790" t="s">
        <v>129635</v>
      </c>
      <c r="C44790" t="s">
        <v>158099</v>
      </c>
      <c r="D44790">
        <v>1</v>
      </c>
      <c r="E44790">
        <v>47362.6</v>
      </c>
      <c r="F44790">
        <v>65293.599999999999</v>
      </c>
      <c r="G44790">
        <v>69070.2</v>
      </c>
      <c r="H44790">
        <v>60255.3</v>
      </c>
      <c r="I44790">
        <v>35449.199999999997</v>
      </c>
      <c r="J44790">
        <v>27494.5</v>
      </c>
    </row>
    <row r="44791" spans="1:10" x14ac:dyDescent="0.2">
      <c r="A44791" t="s">
        <v>373</v>
      </c>
      <c r="B44791" t="s">
        <v>11805</v>
      </c>
      <c r="C44791" t="s">
        <v>158099</v>
      </c>
      <c r="D44791">
        <v>1</v>
      </c>
      <c r="E44791">
        <v>502.21499999999997</v>
      </c>
      <c r="J44791">
        <v>298.60000000000002</v>
      </c>
    </row>
    <row r="44792" spans="1:10" x14ac:dyDescent="0.2">
      <c r="A44792" t="s">
        <v>373</v>
      </c>
      <c r="B44792" t="s">
        <v>63605</v>
      </c>
      <c r="C44792" t="s">
        <v>158099</v>
      </c>
      <c r="D44792">
        <v>1</v>
      </c>
      <c r="E44792">
        <v>257859</v>
      </c>
      <c r="F44792">
        <v>271685</v>
      </c>
      <c r="G44792">
        <v>322079</v>
      </c>
      <c r="H44792">
        <v>318673</v>
      </c>
      <c r="I44792">
        <v>302211</v>
      </c>
      <c r="J44792">
        <v>290552</v>
      </c>
    </row>
    <row r="44793" spans="1:10" x14ac:dyDescent="0.2">
      <c r="A44793" t="s">
        <v>373</v>
      </c>
      <c r="B44793" t="s">
        <v>109087</v>
      </c>
      <c r="C44793" t="s">
        <v>158099</v>
      </c>
      <c r="D44793">
        <v>1</v>
      </c>
      <c r="E44793">
        <v>208517</v>
      </c>
      <c r="F44793">
        <v>240737</v>
      </c>
      <c r="G44793">
        <v>299533</v>
      </c>
      <c r="H44793">
        <v>272777</v>
      </c>
      <c r="I44793">
        <v>166507</v>
      </c>
      <c r="J44793">
        <v>155884</v>
      </c>
    </row>
    <row r="44794" spans="1:10" x14ac:dyDescent="0.2">
      <c r="A44794" t="s">
        <v>373</v>
      </c>
      <c r="B44794" t="s">
        <v>109088</v>
      </c>
      <c r="C44794" t="s">
        <v>158099</v>
      </c>
      <c r="D44794">
        <v>1</v>
      </c>
      <c r="E44794">
        <v>5062.34</v>
      </c>
      <c r="F44794">
        <v>4020.16</v>
      </c>
      <c r="G44794">
        <v>5834.71</v>
      </c>
      <c r="H44794">
        <v>6914.38</v>
      </c>
      <c r="I44794">
        <v>7415.26</v>
      </c>
      <c r="J44794">
        <v>5984.08</v>
      </c>
    </row>
    <row r="44795" spans="1:10" x14ac:dyDescent="0.2">
      <c r="A44795" t="s">
        <v>373</v>
      </c>
      <c r="B44795" t="s">
        <v>144616</v>
      </c>
      <c r="C44795" t="s">
        <v>158099</v>
      </c>
      <c r="D44795">
        <v>1</v>
      </c>
      <c r="E44795">
        <v>837615</v>
      </c>
      <c r="F44795">
        <v>857237</v>
      </c>
      <c r="G44795">
        <v>797244</v>
      </c>
      <c r="H44795">
        <v>769470</v>
      </c>
      <c r="I44795">
        <v>741312</v>
      </c>
      <c r="J44795">
        <v>705801</v>
      </c>
    </row>
    <row r="44796" spans="1:10" x14ac:dyDescent="0.2">
      <c r="A44796" t="s">
        <v>373</v>
      </c>
      <c r="B44796" t="s">
        <v>153276</v>
      </c>
      <c r="C44796" t="s">
        <v>158099</v>
      </c>
      <c r="D44796">
        <v>1</v>
      </c>
      <c r="E44796">
        <v>358811</v>
      </c>
      <c r="F44796">
        <v>330961</v>
      </c>
      <c r="G44796">
        <v>510786</v>
      </c>
      <c r="H44796">
        <v>532188</v>
      </c>
      <c r="I44796">
        <v>233355</v>
      </c>
      <c r="J44796">
        <v>259763</v>
      </c>
    </row>
    <row r="44797" spans="1:10" x14ac:dyDescent="0.2">
      <c r="A44797" t="s">
        <v>3923</v>
      </c>
      <c r="B44797" t="s">
        <v>19787</v>
      </c>
      <c r="C44797" t="s">
        <v>158099</v>
      </c>
      <c r="D44797">
        <v>1</v>
      </c>
      <c r="E44797">
        <v>17248.099999999999</v>
      </c>
      <c r="G44797">
        <v>36009.5</v>
      </c>
      <c r="H44797">
        <v>31561.7</v>
      </c>
      <c r="I44797">
        <v>27676.1</v>
      </c>
    </row>
    <row r="44798" spans="1:10" x14ac:dyDescent="0.2">
      <c r="A44798" t="s">
        <v>3923</v>
      </c>
      <c r="B44798" t="s">
        <v>19788</v>
      </c>
      <c r="C44798" t="s">
        <v>158099</v>
      </c>
      <c r="D44798">
        <v>1</v>
      </c>
      <c r="E44798">
        <v>25230.7</v>
      </c>
      <c r="F44798">
        <v>21754.9</v>
      </c>
      <c r="G44798">
        <v>49853.7</v>
      </c>
      <c r="H44798">
        <v>46840.5</v>
      </c>
      <c r="I44798">
        <v>39713.699999999997</v>
      </c>
      <c r="J44798">
        <v>37622.5</v>
      </c>
    </row>
    <row r="44799" spans="1:10" x14ac:dyDescent="0.2">
      <c r="A44799" t="s">
        <v>3923</v>
      </c>
      <c r="B44799" t="s">
        <v>19789</v>
      </c>
      <c r="C44799" t="s">
        <v>158099</v>
      </c>
      <c r="D44799">
        <v>1</v>
      </c>
      <c r="E44799">
        <v>6677.22</v>
      </c>
      <c r="F44799">
        <v>2848.77</v>
      </c>
      <c r="G44799">
        <v>1543.42</v>
      </c>
      <c r="H44799">
        <v>2191.0500000000002</v>
      </c>
      <c r="I44799">
        <v>2761.47</v>
      </c>
      <c r="J44799">
        <v>935.61500000000001</v>
      </c>
    </row>
    <row r="44800" spans="1:10" x14ac:dyDescent="0.2">
      <c r="A44800" t="s">
        <v>3923</v>
      </c>
      <c r="B44800" t="s">
        <v>20380</v>
      </c>
      <c r="C44800" t="s">
        <v>158099</v>
      </c>
      <c r="D44800">
        <v>1</v>
      </c>
      <c r="E44800">
        <v>3744.55</v>
      </c>
      <c r="F44800">
        <v>2517.79</v>
      </c>
      <c r="G44800">
        <v>3856.11</v>
      </c>
      <c r="H44800">
        <v>1895.93</v>
      </c>
      <c r="I44800">
        <v>2265.91</v>
      </c>
      <c r="J44800">
        <v>2417.23</v>
      </c>
    </row>
    <row r="44801" spans="1:10" x14ac:dyDescent="0.2">
      <c r="A44801" t="s">
        <v>3923</v>
      </c>
      <c r="B44801" t="s">
        <v>20381</v>
      </c>
      <c r="C44801" t="s">
        <v>158099</v>
      </c>
      <c r="D44801">
        <v>1</v>
      </c>
      <c r="E44801">
        <v>6377.52</v>
      </c>
      <c r="F44801">
        <v>3047.31</v>
      </c>
      <c r="G44801">
        <v>8555.2199999999993</v>
      </c>
      <c r="H44801">
        <v>9006.06</v>
      </c>
      <c r="I44801">
        <v>8294.99</v>
      </c>
      <c r="J44801">
        <v>6516.09</v>
      </c>
    </row>
    <row r="44802" spans="1:10" x14ac:dyDescent="0.2">
      <c r="A44802" t="s">
        <v>3923</v>
      </c>
      <c r="B44802" t="s">
        <v>20385</v>
      </c>
      <c r="C44802" t="s">
        <v>158099</v>
      </c>
      <c r="D44802">
        <v>1</v>
      </c>
      <c r="E44802">
        <v>84582.6</v>
      </c>
      <c r="F44802">
        <v>66426.3</v>
      </c>
      <c r="G44802">
        <v>81704.3</v>
      </c>
      <c r="H44802">
        <v>85130.3</v>
      </c>
      <c r="I44802">
        <v>102830</v>
      </c>
      <c r="J44802">
        <v>96747.8</v>
      </c>
    </row>
    <row r="44803" spans="1:10" x14ac:dyDescent="0.2">
      <c r="A44803" t="s">
        <v>3923</v>
      </c>
      <c r="B44803" t="s">
        <v>20386</v>
      </c>
      <c r="C44803" t="s">
        <v>158099</v>
      </c>
      <c r="D44803">
        <v>1</v>
      </c>
      <c r="E44803">
        <v>228346</v>
      </c>
      <c r="F44803">
        <v>233434</v>
      </c>
      <c r="G44803">
        <v>280353</v>
      </c>
      <c r="H44803">
        <v>280099</v>
      </c>
      <c r="I44803">
        <v>221343</v>
      </c>
      <c r="J44803">
        <v>205917</v>
      </c>
    </row>
    <row r="44804" spans="1:10" x14ac:dyDescent="0.2">
      <c r="A44804" t="s">
        <v>3923</v>
      </c>
      <c r="B44804" t="s">
        <v>20387</v>
      </c>
      <c r="C44804" t="s">
        <v>158099</v>
      </c>
      <c r="D44804">
        <v>1</v>
      </c>
      <c r="G44804">
        <v>194.74600000000001</v>
      </c>
    </row>
    <row r="44805" spans="1:10" x14ac:dyDescent="0.2">
      <c r="A44805" t="s">
        <v>3923</v>
      </c>
      <c r="B44805" t="s">
        <v>20388</v>
      </c>
      <c r="C44805" t="s">
        <v>158099</v>
      </c>
      <c r="D44805">
        <v>1</v>
      </c>
      <c r="E44805">
        <v>552.93299999999999</v>
      </c>
      <c r="F44805">
        <v>505.15899999999999</v>
      </c>
      <c r="G44805">
        <v>2400.7399999999998</v>
      </c>
      <c r="H44805">
        <v>2466.8000000000002</v>
      </c>
      <c r="I44805">
        <v>684.803</v>
      </c>
      <c r="J44805">
        <v>1211.3</v>
      </c>
    </row>
    <row r="44806" spans="1:10" x14ac:dyDescent="0.2">
      <c r="A44806" t="s">
        <v>3923</v>
      </c>
      <c r="B44806" t="s">
        <v>22501</v>
      </c>
      <c r="C44806" t="s">
        <v>158099</v>
      </c>
      <c r="D44806">
        <v>1</v>
      </c>
      <c r="E44806">
        <v>920153</v>
      </c>
      <c r="F44806">
        <v>1003800</v>
      </c>
      <c r="G44806">
        <v>907278</v>
      </c>
      <c r="H44806">
        <v>881066</v>
      </c>
      <c r="I44806">
        <v>273866</v>
      </c>
      <c r="J44806">
        <v>226089</v>
      </c>
    </row>
    <row r="44807" spans="1:10" x14ac:dyDescent="0.2">
      <c r="A44807" t="s">
        <v>3923</v>
      </c>
      <c r="B44807" t="s">
        <v>27217</v>
      </c>
      <c r="C44807" t="s">
        <v>158099</v>
      </c>
      <c r="D44807">
        <v>1</v>
      </c>
      <c r="E44807">
        <v>922391</v>
      </c>
      <c r="F44807">
        <v>669313</v>
      </c>
      <c r="G44807">
        <v>1037470</v>
      </c>
      <c r="H44807">
        <v>977815</v>
      </c>
      <c r="I44807">
        <v>870889</v>
      </c>
      <c r="J44807">
        <v>884713</v>
      </c>
    </row>
    <row r="44808" spans="1:10" x14ac:dyDescent="0.2">
      <c r="A44808" t="s">
        <v>3923</v>
      </c>
      <c r="B44808" t="s">
        <v>54606</v>
      </c>
      <c r="C44808" t="s">
        <v>158099</v>
      </c>
      <c r="D44808">
        <v>1</v>
      </c>
      <c r="E44808">
        <v>2710.61</v>
      </c>
      <c r="G44808">
        <v>2493.7800000000002</v>
      </c>
      <c r="H44808">
        <v>2451.25</v>
      </c>
      <c r="I44808">
        <v>2398.39</v>
      </c>
    </row>
    <row r="44809" spans="1:10" x14ac:dyDescent="0.2">
      <c r="A44809" t="s">
        <v>3923</v>
      </c>
      <c r="B44809" t="s">
        <v>54607</v>
      </c>
      <c r="C44809" t="s">
        <v>158099</v>
      </c>
      <c r="D44809">
        <v>1</v>
      </c>
      <c r="E44809">
        <v>3888.17</v>
      </c>
      <c r="F44809">
        <v>1473.46</v>
      </c>
      <c r="G44809">
        <v>18668.5</v>
      </c>
      <c r="H44809">
        <v>22902.9</v>
      </c>
      <c r="I44809">
        <v>5809.37</v>
      </c>
      <c r="J44809">
        <v>4845.95</v>
      </c>
    </row>
    <row r="44810" spans="1:10" x14ac:dyDescent="0.2">
      <c r="A44810" t="s">
        <v>3923</v>
      </c>
      <c r="B44810" t="s">
        <v>58497</v>
      </c>
      <c r="C44810" t="s">
        <v>158099</v>
      </c>
      <c r="D44810">
        <v>1</v>
      </c>
      <c r="E44810">
        <v>2084.19</v>
      </c>
      <c r="F44810">
        <v>2654.8</v>
      </c>
      <c r="G44810">
        <v>3792.41</v>
      </c>
      <c r="H44810">
        <v>2327.29</v>
      </c>
      <c r="I44810">
        <v>5308</v>
      </c>
      <c r="J44810">
        <v>6512.06</v>
      </c>
    </row>
    <row r="44811" spans="1:10" x14ac:dyDescent="0.2">
      <c r="A44811" t="s">
        <v>3923</v>
      </c>
      <c r="B44811" t="s">
        <v>58498</v>
      </c>
      <c r="C44811" t="s">
        <v>158099</v>
      </c>
      <c r="D44811">
        <v>1</v>
      </c>
      <c r="E44811">
        <v>13438.4</v>
      </c>
      <c r="F44811">
        <v>9961.64</v>
      </c>
      <c r="G44811">
        <v>19940</v>
      </c>
      <c r="H44811">
        <v>20607.3</v>
      </c>
      <c r="I44811">
        <v>17251.3</v>
      </c>
      <c r="J44811">
        <v>23426.400000000001</v>
      </c>
    </row>
    <row r="44812" spans="1:10" x14ac:dyDescent="0.2">
      <c r="A44812" t="s">
        <v>3923</v>
      </c>
      <c r="B44812" t="s">
        <v>58500</v>
      </c>
      <c r="C44812" t="s">
        <v>158099</v>
      </c>
      <c r="D44812">
        <v>1</v>
      </c>
      <c r="E44812">
        <v>8016.11</v>
      </c>
      <c r="F44812">
        <v>10243.6</v>
      </c>
      <c r="G44812">
        <v>10331.299999999999</v>
      </c>
      <c r="H44812">
        <v>4333.3599999999997</v>
      </c>
      <c r="I44812">
        <v>3023.7</v>
      </c>
      <c r="J44812">
        <v>5543.2</v>
      </c>
    </row>
    <row r="44813" spans="1:10" x14ac:dyDescent="0.2">
      <c r="A44813" t="s">
        <v>3923</v>
      </c>
      <c r="B44813" t="s">
        <v>58505</v>
      </c>
      <c r="C44813" t="s">
        <v>158099</v>
      </c>
      <c r="D44813">
        <v>1</v>
      </c>
      <c r="E44813">
        <v>8970.91</v>
      </c>
      <c r="F44813">
        <v>8899.48</v>
      </c>
      <c r="G44813">
        <v>8011.75</v>
      </c>
      <c r="H44813">
        <v>8199.2800000000007</v>
      </c>
      <c r="I44813">
        <v>8097.01</v>
      </c>
      <c r="J44813">
        <v>9867.16</v>
      </c>
    </row>
    <row r="44814" spans="1:10" x14ac:dyDescent="0.2">
      <c r="A44814" t="s">
        <v>3923</v>
      </c>
      <c r="B44814" t="s">
        <v>58506</v>
      </c>
      <c r="C44814" t="s">
        <v>158099</v>
      </c>
      <c r="D44814">
        <v>1</v>
      </c>
      <c r="G44814">
        <v>75.9726</v>
      </c>
      <c r="I44814">
        <v>143.773</v>
      </c>
      <c r="J44814">
        <v>435.52699999999999</v>
      </c>
    </row>
    <row r="44815" spans="1:10" x14ac:dyDescent="0.2">
      <c r="A44815" t="s">
        <v>3923</v>
      </c>
      <c r="B44815" t="s">
        <v>58507</v>
      </c>
      <c r="C44815" t="s">
        <v>158099</v>
      </c>
      <c r="D44815">
        <v>1</v>
      </c>
      <c r="E44815">
        <v>50727</v>
      </c>
      <c r="F44815">
        <v>38264.199999999997</v>
      </c>
      <c r="G44815">
        <v>52611.5</v>
      </c>
      <c r="H44815">
        <v>55092.9</v>
      </c>
      <c r="I44815">
        <v>67335.199999999997</v>
      </c>
      <c r="J44815">
        <v>69801.2</v>
      </c>
    </row>
    <row r="44816" spans="1:10" x14ac:dyDescent="0.2">
      <c r="A44816" t="s">
        <v>3923</v>
      </c>
      <c r="B44816" t="s">
        <v>58508</v>
      </c>
      <c r="C44816" t="s">
        <v>158099</v>
      </c>
      <c r="D44816">
        <v>1</v>
      </c>
      <c r="E44816">
        <v>50906.2</v>
      </c>
      <c r="F44816">
        <v>47170.6</v>
      </c>
      <c r="G44816">
        <v>46969.2</v>
      </c>
      <c r="H44816">
        <v>42925.1</v>
      </c>
      <c r="I44816">
        <v>37584.199999999997</v>
      </c>
      <c r="J44816">
        <v>28380.6</v>
      </c>
    </row>
    <row r="44817" spans="1:10" x14ac:dyDescent="0.2">
      <c r="A44817" t="s">
        <v>3923</v>
      </c>
      <c r="B44817" t="s">
        <v>58509</v>
      </c>
      <c r="C44817" t="s">
        <v>158099</v>
      </c>
      <c r="D44817">
        <v>1</v>
      </c>
      <c r="F44817">
        <v>206.87</v>
      </c>
      <c r="G44817">
        <v>224.55</v>
      </c>
      <c r="H44817">
        <v>577.95500000000004</v>
      </c>
      <c r="J44817">
        <v>441.54</v>
      </c>
    </row>
    <row r="44818" spans="1:10" x14ac:dyDescent="0.2">
      <c r="A44818" t="s">
        <v>3923</v>
      </c>
      <c r="B44818" t="s">
        <v>64115</v>
      </c>
      <c r="C44818" t="s">
        <v>158099</v>
      </c>
      <c r="D44818">
        <v>1</v>
      </c>
      <c r="E44818">
        <v>257042</v>
      </c>
      <c r="F44818">
        <v>222610</v>
      </c>
      <c r="G44818">
        <v>227700</v>
      </c>
      <c r="H44818">
        <v>235148</v>
      </c>
      <c r="I44818">
        <v>175793</v>
      </c>
      <c r="J44818">
        <v>186938</v>
      </c>
    </row>
    <row r="44819" spans="1:10" x14ac:dyDescent="0.2">
      <c r="A44819" t="s">
        <v>3923</v>
      </c>
      <c r="B44819" t="s">
        <v>73811</v>
      </c>
      <c r="C44819" t="s">
        <v>158099</v>
      </c>
      <c r="D44819">
        <v>1</v>
      </c>
      <c r="E44819">
        <v>16040.6</v>
      </c>
      <c r="F44819">
        <v>14732</v>
      </c>
      <c r="G44819">
        <v>47676.4</v>
      </c>
      <c r="H44819">
        <v>48790.5</v>
      </c>
      <c r="I44819">
        <v>60384.7</v>
      </c>
      <c r="J44819">
        <v>59158.8</v>
      </c>
    </row>
    <row r="44820" spans="1:10" x14ac:dyDescent="0.2">
      <c r="A44820" t="s">
        <v>3923</v>
      </c>
      <c r="B44820" t="s">
        <v>74733</v>
      </c>
      <c r="C44820" t="s">
        <v>158099</v>
      </c>
      <c r="D44820">
        <v>1</v>
      </c>
      <c r="E44820">
        <v>372210</v>
      </c>
      <c r="F44820">
        <v>360030</v>
      </c>
      <c r="G44820">
        <v>365832</v>
      </c>
      <c r="H44820">
        <v>369642</v>
      </c>
      <c r="I44820">
        <v>269421</v>
      </c>
    </row>
    <row r="44821" spans="1:10" x14ac:dyDescent="0.2">
      <c r="A44821" t="s">
        <v>3923</v>
      </c>
      <c r="B44821" t="s">
        <v>77445</v>
      </c>
      <c r="C44821" t="s">
        <v>158099</v>
      </c>
      <c r="D44821">
        <v>1</v>
      </c>
      <c r="E44821">
        <v>414555</v>
      </c>
      <c r="F44821">
        <v>367179</v>
      </c>
      <c r="G44821">
        <v>506686</v>
      </c>
      <c r="H44821">
        <v>554216</v>
      </c>
      <c r="I44821">
        <v>432941</v>
      </c>
      <c r="J44821">
        <v>449389</v>
      </c>
    </row>
    <row r="44822" spans="1:10" x14ac:dyDescent="0.2">
      <c r="A44822" t="s">
        <v>3923</v>
      </c>
      <c r="B44822" t="s">
        <v>118100</v>
      </c>
      <c r="C44822" t="s">
        <v>158099</v>
      </c>
      <c r="D44822">
        <v>1</v>
      </c>
      <c r="H44822">
        <v>8143.28</v>
      </c>
      <c r="I44822">
        <v>3491.19</v>
      </c>
    </row>
    <row r="44823" spans="1:10" x14ac:dyDescent="0.2">
      <c r="A44823" t="s">
        <v>3923</v>
      </c>
      <c r="B44823" t="s">
        <v>118712</v>
      </c>
      <c r="C44823" t="s">
        <v>158099</v>
      </c>
      <c r="D44823">
        <v>1</v>
      </c>
      <c r="E44823">
        <v>1541.42</v>
      </c>
      <c r="F44823">
        <v>1548.63</v>
      </c>
      <c r="G44823">
        <v>1744.81</v>
      </c>
      <c r="H44823">
        <v>2452.71</v>
      </c>
      <c r="I44823">
        <v>5717.12</v>
      </c>
      <c r="J44823">
        <v>6536.35</v>
      </c>
    </row>
    <row r="44824" spans="1:10" x14ac:dyDescent="0.2">
      <c r="A44824" t="s">
        <v>3923</v>
      </c>
      <c r="B44824" t="s">
        <v>118713</v>
      </c>
      <c r="C44824" t="s">
        <v>158099</v>
      </c>
      <c r="D44824">
        <v>1</v>
      </c>
      <c r="E44824">
        <v>4579.97</v>
      </c>
      <c r="F44824">
        <v>7393.45</v>
      </c>
      <c r="I44824">
        <v>9911.99</v>
      </c>
      <c r="J44824">
        <v>8345.99</v>
      </c>
    </row>
    <row r="44825" spans="1:10" x14ac:dyDescent="0.2">
      <c r="A44825" t="s">
        <v>3923</v>
      </c>
      <c r="B44825" t="s">
        <v>131547</v>
      </c>
      <c r="C44825" t="s">
        <v>158099</v>
      </c>
      <c r="D44825">
        <v>1</v>
      </c>
      <c r="E44825">
        <v>1166.3599999999999</v>
      </c>
      <c r="F44825">
        <v>1538.07</v>
      </c>
      <c r="G44825">
        <v>694.10500000000002</v>
      </c>
      <c r="H44825">
        <v>1433.29</v>
      </c>
      <c r="I44825">
        <v>2056.41</v>
      </c>
      <c r="J44825">
        <v>5156.13</v>
      </c>
    </row>
    <row r="44826" spans="1:10" x14ac:dyDescent="0.2">
      <c r="A44826" t="s">
        <v>3923</v>
      </c>
      <c r="B44826" t="s">
        <v>131548</v>
      </c>
      <c r="C44826" t="s">
        <v>158099</v>
      </c>
      <c r="D44826">
        <v>1</v>
      </c>
      <c r="E44826">
        <v>6275.5</v>
      </c>
      <c r="F44826">
        <v>9654.19</v>
      </c>
      <c r="G44826">
        <v>11187.2</v>
      </c>
      <c r="H44826">
        <v>24766.3</v>
      </c>
      <c r="I44826">
        <v>14257.6</v>
      </c>
      <c r="J44826">
        <v>8431.1299999999992</v>
      </c>
    </row>
    <row r="44827" spans="1:10" x14ac:dyDescent="0.2">
      <c r="A44827" t="s">
        <v>3923</v>
      </c>
      <c r="B44827" t="s">
        <v>131549</v>
      </c>
      <c r="C44827" t="s">
        <v>158099</v>
      </c>
      <c r="D44827">
        <v>1</v>
      </c>
      <c r="F44827">
        <v>263.798</v>
      </c>
      <c r="H44827">
        <v>1073.3900000000001</v>
      </c>
      <c r="I44827">
        <v>1722.97</v>
      </c>
      <c r="J44827">
        <v>1031.78</v>
      </c>
    </row>
    <row r="44828" spans="1:10" x14ac:dyDescent="0.2">
      <c r="A44828" t="s">
        <v>3923</v>
      </c>
      <c r="B44828" t="s">
        <v>131550</v>
      </c>
      <c r="C44828" t="s">
        <v>158099</v>
      </c>
      <c r="D44828">
        <v>1</v>
      </c>
      <c r="E44828">
        <v>33094.6</v>
      </c>
      <c r="F44828">
        <v>32802.6</v>
      </c>
      <c r="G44828">
        <v>42670.8</v>
      </c>
      <c r="H44828">
        <v>24142.5</v>
      </c>
      <c r="I44828">
        <v>15183.5</v>
      </c>
      <c r="J44828">
        <v>20072.2</v>
      </c>
    </row>
    <row r="44829" spans="1:10" x14ac:dyDescent="0.2">
      <c r="A44829" t="s">
        <v>3923</v>
      </c>
      <c r="B44829" t="s">
        <v>144127</v>
      </c>
      <c r="C44829" t="s">
        <v>158099</v>
      </c>
      <c r="D44829">
        <v>1</v>
      </c>
      <c r="E44829">
        <v>104203</v>
      </c>
      <c r="F44829">
        <v>99924.5</v>
      </c>
      <c r="G44829">
        <v>86847.2</v>
      </c>
      <c r="H44829">
        <v>92480.8</v>
      </c>
      <c r="I44829">
        <v>34412.199999999997</v>
      </c>
      <c r="J44829">
        <v>18250</v>
      </c>
    </row>
    <row r="44830" spans="1:10" x14ac:dyDescent="0.2">
      <c r="A44830" t="s">
        <v>3263</v>
      </c>
      <c r="B44830" t="s">
        <v>17795</v>
      </c>
      <c r="C44830" t="s">
        <v>158099</v>
      </c>
      <c r="D44830">
        <v>1</v>
      </c>
      <c r="E44830">
        <v>3100.03</v>
      </c>
      <c r="F44830">
        <v>3258.92</v>
      </c>
      <c r="G44830">
        <v>1379.28</v>
      </c>
      <c r="H44830">
        <v>1411.91</v>
      </c>
      <c r="I44830">
        <v>2194.2600000000002</v>
      </c>
      <c r="J44830">
        <v>4582.37</v>
      </c>
    </row>
    <row r="44831" spans="1:10" x14ac:dyDescent="0.2">
      <c r="A44831" t="s">
        <v>3263</v>
      </c>
      <c r="B44831" t="s">
        <v>36170</v>
      </c>
      <c r="C44831" t="s">
        <v>158099</v>
      </c>
      <c r="D44831">
        <v>1</v>
      </c>
      <c r="E44831">
        <v>9674.17</v>
      </c>
      <c r="F44831">
        <v>6616.35</v>
      </c>
      <c r="G44831">
        <v>7868.7</v>
      </c>
      <c r="H44831">
        <v>11135.7</v>
      </c>
      <c r="I44831">
        <v>6316.37</v>
      </c>
      <c r="J44831">
        <v>4490.6899999999996</v>
      </c>
    </row>
    <row r="44832" spans="1:10" x14ac:dyDescent="0.2">
      <c r="A44832" t="s">
        <v>3263</v>
      </c>
      <c r="B44832" t="s">
        <v>36171</v>
      </c>
      <c r="C44832" t="s">
        <v>158099</v>
      </c>
      <c r="D44832">
        <v>1</v>
      </c>
      <c r="E44832">
        <v>134014</v>
      </c>
      <c r="F44832">
        <v>106033</v>
      </c>
      <c r="G44832">
        <v>148923</v>
      </c>
      <c r="H44832">
        <v>151270</v>
      </c>
      <c r="I44832">
        <v>136006</v>
      </c>
      <c r="J44832">
        <v>129804</v>
      </c>
    </row>
    <row r="44833" spans="1:10" x14ac:dyDescent="0.2">
      <c r="A44833" t="s">
        <v>3263</v>
      </c>
      <c r="B44833" t="s">
        <v>36185</v>
      </c>
      <c r="C44833" t="s">
        <v>158099</v>
      </c>
      <c r="D44833">
        <v>1</v>
      </c>
      <c r="E44833">
        <v>191989</v>
      </c>
      <c r="F44833">
        <v>199289</v>
      </c>
      <c r="G44833">
        <v>216986</v>
      </c>
      <c r="H44833">
        <v>216007</v>
      </c>
      <c r="I44833">
        <v>210934</v>
      </c>
      <c r="J44833">
        <v>204373</v>
      </c>
    </row>
    <row r="44834" spans="1:10" x14ac:dyDescent="0.2">
      <c r="A44834" t="s">
        <v>3263</v>
      </c>
      <c r="B44834" t="s">
        <v>36186</v>
      </c>
      <c r="C44834" t="s">
        <v>158099</v>
      </c>
      <c r="D44834">
        <v>1</v>
      </c>
      <c r="E44834">
        <v>3364140</v>
      </c>
      <c r="F44834">
        <v>3116990</v>
      </c>
      <c r="G44834">
        <v>3166630</v>
      </c>
      <c r="H44834">
        <v>2834870</v>
      </c>
      <c r="I44834">
        <v>2208760</v>
      </c>
      <c r="J44834">
        <v>2300390</v>
      </c>
    </row>
    <row r="44835" spans="1:10" x14ac:dyDescent="0.2">
      <c r="A44835" t="s">
        <v>3263</v>
      </c>
      <c r="B44835" t="s">
        <v>45258</v>
      </c>
      <c r="C44835" t="s">
        <v>158099</v>
      </c>
      <c r="D44835">
        <v>1</v>
      </c>
      <c r="E44835">
        <v>104977</v>
      </c>
      <c r="F44835">
        <v>107528</v>
      </c>
      <c r="G44835">
        <v>114000</v>
      </c>
      <c r="H44835">
        <v>115447</v>
      </c>
      <c r="I44835">
        <v>101792</v>
      </c>
      <c r="J44835">
        <v>98660.800000000003</v>
      </c>
    </row>
    <row r="44836" spans="1:10" x14ac:dyDescent="0.2">
      <c r="A44836" t="s">
        <v>3263</v>
      </c>
      <c r="B44836" t="s">
        <v>45261</v>
      </c>
      <c r="C44836" t="s">
        <v>158099</v>
      </c>
      <c r="D44836">
        <v>1</v>
      </c>
      <c r="E44836">
        <v>2316170</v>
      </c>
      <c r="F44836">
        <v>1711290</v>
      </c>
      <c r="G44836">
        <v>2042870</v>
      </c>
      <c r="H44836">
        <v>2130340</v>
      </c>
      <c r="I44836">
        <v>1597820</v>
      </c>
      <c r="J44836">
        <v>1442020</v>
      </c>
    </row>
    <row r="44837" spans="1:10" x14ac:dyDescent="0.2">
      <c r="A44837" t="s">
        <v>3263</v>
      </c>
      <c r="B44837" t="s">
        <v>53028</v>
      </c>
      <c r="C44837" t="s">
        <v>158099</v>
      </c>
      <c r="D44837">
        <v>1</v>
      </c>
      <c r="E44837">
        <v>4404.8100000000004</v>
      </c>
      <c r="F44837">
        <v>3045.5</v>
      </c>
      <c r="G44837">
        <v>1436.18</v>
      </c>
      <c r="H44837">
        <v>1599.77</v>
      </c>
      <c r="I44837">
        <v>793.28300000000002</v>
      </c>
      <c r="J44837">
        <v>1074.1500000000001</v>
      </c>
    </row>
    <row r="44838" spans="1:10" x14ac:dyDescent="0.2">
      <c r="A44838" t="s">
        <v>3263</v>
      </c>
      <c r="B44838" t="s">
        <v>62360</v>
      </c>
      <c r="C44838" t="s">
        <v>158099</v>
      </c>
      <c r="D44838">
        <v>1</v>
      </c>
      <c r="E44838">
        <v>65879.100000000006</v>
      </c>
      <c r="F44838">
        <v>72438.8</v>
      </c>
      <c r="H44838">
        <v>75510.600000000006</v>
      </c>
    </row>
    <row r="44839" spans="1:10" x14ac:dyDescent="0.2">
      <c r="A44839" t="s">
        <v>3263</v>
      </c>
      <c r="B44839" t="s">
        <v>62361</v>
      </c>
      <c r="C44839" t="s">
        <v>158099</v>
      </c>
      <c r="D44839">
        <v>1</v>
      </c>
      <c r="F44839">
        <v>66674.100000000006</v>
      </c>
      <c r="G44839">
        <v>80736.600000000006</v>
      </c>
      <c r="I44839">
        <v>58286.2</v>
      </c>
      <c r="J44839">
        <v>62982.1</v>
      </c>
    </row>
    <row r="44840" spans="1:10" x14ac:dyDescent="0.2">
      <c r="A44840" t="s">
        <v>3263</v>
      </c>
      <c r="B44840" t="s">
        <v>62362</v>
      </c>
      <c r="C44840" t="s">
        <v>158099</v>
      </c>
      <c r="D44840">
        <v>1</v>
      </c>
      <c r="E44840">
        <v>2274.58</v>
      </c>
      <c r="F44840">
        <v>1282.6400000000001</v>
      </c>
      <c r="G44840">
        <v>3382.77</v>
      </c>
      <c r="H44840">
        <v>3144.4</v>
      </c>
      <c r="I44840">
        <v>1285.1199999999999</v>
      </c>
      <c r="J44840">
        <v>2355.9699999999998</v>
      </c>
    </row>
    <row r="44841" spans="1:10" x14ac:dyDescent="0.2">
      <c r="A44841" t="s">
        <v>3263</v>
      </c>
      <c r="B44841" t="s">
        <v>62363</v>
      </c>
      <c r="C44841" t="s">
        <v>158099</v>
      </c>
      <c r="D44841">
        <v>1</v>
      </c>
      <c r="H44841">
        <v>120854</v>
      </c>
      <c r="I44841">
        <v>102627</v>
      </c>
      <c r="J44841">
        <v>97192.3</v>
      </c>
    </row>
    <row r="44842" spans="1:10" x14ac:dyDescent="0.2">
      <c r="A44842" t="s">
        <v>3263</v>
      </c>
      <c r="B44842" t="s">
        <v>62364</v>
      </c>
      <c r="C44842" t="s">
        <v>158099</v>
      </c>
      <c r="D44842">
        <v>1</v>
      </c>
      <c r="E44842">
        <v>99179.5</v>
      </c>
      <c r="F44842">
        <v>91109</v>
      </c>
      <c r="G44842">
        <v>113414</v>
      </c>
      <c r="H44842">
        <v>123885</v>
      </c>
      <c r="J44842">
        <v>90984.9</v>
      </c>
    </row>
    <row r="44843" spans="1:10" x14ac:dyDescent="0.2">
      <c r="A44843" t="s">
        <v>3263</v>
      </c>
      <c r="B44843" t="s">
        <v>62365</v>
      </c>
      <c r="C44843" t="s">
        <v>158099</v>
      </c>
      <c r="D44843">
        <v>1</v>
      </c>
      <c r="F44843">
        <v>25542</v>
      </c>
      <c r="G44843">
        <v>44949.4</v>
      </c>
      <c r="H44843">
        <v>42412.7</v>
      </c>
      <c r="I44843">
        <v>20661.7</v>
      </c>
      <c r="J44843">
        <v>18754.2</v>
      </c>
    </row>
    <row r="44844" spans="1:10" x14ac:dyDescent="0.2">
      <c r="A44844" t="s">
        <v>3263</v>
      </c>
      <c r="B44844" t="s">
        <v>62366</v>
      </c>
      <c r="C44844" t="s">
        <v>158099</v>
      </c>
      <c r="D44844">
        <v>1</v>
      </c>
      <c r="E44844">
        <v>52723.7</v>
      </c>
      <c r="F44844">
        <v>57533</v>
      </c>
      <c r="G44844">
        <v>61791.1</v>
      </c>
    </row>
    <row r="44845" spans="1:10" x14ac:dyDescent="0.2">
      <c r="A44845" t="s">
        <v>3263</v>
      </c>
      <c r="B44845" t="s">
        <v>62367</v>
      </c>
      <c r="C44845" t="s">
        <v>158099</v>
      </c>
      <c r="D44845">
        <v>1</v>
      </c>
      <c r="E44845">
        <v>17604.900000000001</v>
      </c>
      <c r="F44845">
        <v>15878.6</v>
      </c>
      <c r="G44845">
        <v>18938.3</v>
      </c>
      <c r="H44845">
        <v>17655.2</v>
      </c>
      <c r="I44845">
        <v>14504.3</v>
      </c>
      <c r="J44845">
        <v>14490.7</v>
      </c>
    </row>
    <row r="44846" spans="1:10" x14ac:dyDescent="0.2">
      <c r="A44846" t="s">
        <v>3263</v>
      </c>
      <c r="B44846" t="s">
        <v>62368</v>
      </c>
      <c r="C44846" t="s">
        <v>158099</v>
      </c>
      <c r="D44846">
        <v>1</v>
      </c>
      <c r="E44846">
        <v>322769</v>
      </c>
      <c r="F44846">
        <v>333783</v>
      </c>
      <c r="G44846">
        <v>342136</v>
      </c>
      <c r="H44846">
        <v>301599</v>
      </c>
      <c r="I44846">
        <v>235116</v>
      </c>
      <c r="J44846">
        <v>238872</v>
      </c>
    </row>
    <row r="44847" spans="1:10" x14ac:dyDescent="0.2">
      <c r="A44847" t="s">
        <v>3263</v>
      </c>
      <c r="B44847" t="s">
        <v>62369</v>
      </c>
      <c r="C44847" t="s">
        <v>158099</v>
      </c>
      <c r="D44847">
        <v>1</v>
      </c>
      <c r="E44847">
        <v>51898.7</v>
      </c>
      <c r="F44847">
        <v>56371.199999999997</v>
      </c>
      <c r="G44847">
        <v>64242.7</v>
      </c>
      <c r="H44847">
        <v>58358.7</v>
      </c>
      <c r="I44847">
        <v>53019.199999999997</v>
      </c>
      <c r="J44847">
        <v>59168</v>
      </c>
    </row>
    <row r="44848" spans="1:10" x14ac:dyDescent="0.2">
      <c r="A44848" t="s">
        <v>3263</v>
      </c>
      <c r="B44848" t="s">
        <v>62370</v>
      </c>
      <c r="C44848" t="s">
        <v>158099</v>
      </c>
      <c r="D44848">
        <v>1</v>
      </c>
      <c r="E44848">
        <v>704856</v>
      </c>
      <c r="F44848">
        <v>724031</v>
      </c>
      <c r="G44848">
        <v>703355</v>
      </c>
      <c r="H44848">
        <v>574628</v>
      </c>
      <c r="I44848">
        <v>426695</v>
      </c>
      <c r="J44848">
        <v>449214</v>
      </c>
    </row>
    <row r="44849" spans="1:10" x14ac:dyDescent="0.2">
      <c r="A44849" t="s">
        <v>3263</v>
      </c>
      <c r="B44849" t="s">
        <v>62371</v>
      </c>
      <c r="C44849" t="s">
        <v>158099</v>
      </c>
      <c r="D44849">
        <v>1</v>
      </c>
      <c r="G44849">
        <v>507046</v>
      </c>
    </row>
    <row r="44850" spans="1:10" x14ac:dyDescent="0.2">
      <c r="A44850" t="s">
        <v>3263</v>
      </c>
      <c r="B44850" t="s">
        <v>62372</v>
      </c>
      <c r="C44850" t="s">
        <v>158099</v>
      </c>
      <c r="D44850">
        <v>1</v>
      </c>
      <c r="E44850">
        <v>24916.7</v>
      </c>
      <c r="F44850">
        <v>26940.5</v>
      </c>
      <c r="G44850">
        <v>43188.7</v>
      </c>
      <c r="H44850">
        <v>43248.7</v>
      </c>
      <c r="I44850">
        <v>21736.400000000001</v>
      </c>
      <c r="J44850">
        <v>19524.5</v>
      </c>
    </row>
    <row r="44851" spans="1:10" x14ac:dyDescent="0.2">
      <c r="A44851" t="s">
        <v>3263</v>
      </c>
      <c r="B44851" t="s">
        <v>67050</v>
      </c>
      <c r="C44851" t="s">
        <v>158099</v>
      </c>
      <c r="D44851">
        <v>1</v>
      </c>
      <c r="E44851">
        <v>103999</v>
      </c>
      <c r="F44851">
        <v>96194.2</v>
      </c>
      <c r="G44851">
        <v>115885</v>
      </c>
      <c r="H44851">
        <v>116930</v>
      </c>
      <c r="I44851">
        <v>91826.8</v>
      </c>
      <c r="J44851">
        <v>122181</v>
      </c>
    </row>
    <row r="44852" spans="1:10" x14ac:dyDescent="0.2">
      <c r="A44852" t="s">
        <v>3263</v>
      </c>
      <c r="B44852" t="s">
        <v>71960</v>
      </c>
      <c r="C44852" t="s">
        <v>158099</v>
      </c>
      <c r="D44852">
        <v>1</v>
      </c>
      <c r="E44852">
        <v>20712.8</v>
      </c>
      <c r="F44852">
        <v>17872.8</v>
      </c>
      <c r="G44852">
        <v>11196.2</v>
      </c>
      <c r="H44852">
        <v>14594.7</v>
      </c>
      <c r="I44852">
        <v>2171.9299999999998</v>
      </c>
      <c r="J44852">
        <v>1790.36</v>
      </c>
    </row>
    <row r="44853" spans="1:10" x14ac:dyDescent="0.2">
      <c r="A44853" t="s">
        <v>3263</v>
      </c>
      <c r="B44853" t="s">
        <v>75374</v>
      </c>
      <c r="C44853" t="s">
        <v>158099</v>
      </c>
      <c r="D44853">
        <v>1</v>
      </c>
      <c r="E44853">
        <v>669237</v>
      </c>
      <c r="F44853">
        <v>739095</v>
      </c>
      <c r="G44853">
        <v>871080</v>
      </c>
      <c r="H44853">
        <v>832993</v>
      </c>
      <c r="I44853">
        <v>653412</v>
      </c>
      <c r="J44853">
        <v>621690</v>
      </c>
    </row>
    <row r="44854" spans="1:10" x14ac:dyDescent="0.2">
      <c r="A44854" t="s">
        <v>3263</v>
      </c>
      <c r="B44854" t="s">
        <v>96979</v>
      </c>
      <c r="C44854" t="s">
        <v>158099</v>
      </c>
      <c r="D44854">
        <v>1</v>
      </c>
      <c r="F44854">
        <v>372.20699999999999</v>
      </c>
      <c r="G44854">
        <v>626.596</v>
      </c>
      <c r="H44854">
        <v>849.51300000000003</v>
      </c>
      <c r="I44854">
        <v>1717.12</v>
      </c>
      <c r="J44854">
        <v>1316.9</v>
      </c>
    </row>
    <row r="44855" spans="1:10" x14ac:dyDescent="0.2">
      <c r="A44855" t="s">
        <v>3263</v>
      </c>
      <c r="B44855" t="s">
        <v>96980</v>
      </c>
      <c r="C44855" t="s">
        <v>158099</v>
      </c>
      <c r="D44855">
        <v>1</v>
      </c>
      <c r="G44855">
        <v>2921.3</v>
      </c>
      <c r="H44855">
        <v>2005.77</v>
      </c>
      <c r="I44855">
        <v>1530.01</v>
      </c>
      <c r="J44855">
        <v>2190.29</v>
      </c>
    </row>
    <row r="44856" spans="1:10" x14ac:dyDescent="0.2">
      <c r="A44856" t="s">
        <v>3263</v>
      </c>
      <c r="B44856" t="s">
        <v>100580</v>
      </c>
      <c r="C44856" t="s">
        <v>158099</v>
      </c>
      <c r="D44856">
        <v>1</v>
      </c>
      <c r="F44856">
        <v>2863.2</v>
      </c>
      <c r="G44856">
        <v>7050.32</v>
      </c>
      <c r="I44856">
        <v>8719.1</v>
      </c>
      <c r="J44856">
        <v>9127.73</v>
      </c>
    </row>
    <row r="44857" spans="1:10" x14ac:dyDescent="0.2">
      <c r="A44857" t="s">
        <v>3263</v>
      </c>
      <c r="B44857" t="s">
        <v>100581</v>
      </c>
      <c r="C44857" t="s">
        <v>158099</v>
      </c>
      <c r="D44857">
        <v>1</v>
      </c>
      <c r="G44857">
        <v>6204.18</v>
      </c>
      <c r="I44857">
        <v>8511.58</v>
      </c>
      <c r="J44857">
        <v>7987.27</v>
      </c>
    </row>
    <row r="44858" spans="1:10" x14ac:dyDescent="0.2">
      <c r="A44858" t="s">
        <v>3263</v>
      </c>
      <c r="B44858" t="s">
        <v>123300</v>
      </c>
      <c r="C44858" t="s">
        <v>158099</v>
      </c>
      <c r="D44858">
        <v>1</v>
      </c>
      <c r="E44858">
        <v>4543.1000000000004</v>
      </c>
      <c r="F44858">
        <v>3661.98</v>
      </c>
      <c r="G44858">
        <v>7690.49</v>
      </c>
      <c r="H44858">
        <v>8750.31</v>
      </c>
      <c r="I44858">
        <v>9326.16</v>
      </c>
      <c r="J44858">
        <v>11427.4</v>
      </c>
    </row>
    <row r="44859" spans="1:10" x14ac:dyDescent="0.2">
      <c r="A44859" t="s">
        <v>3263</v>
      </c>
      <c r="B44859" t="s">
        <v>123301</v>
      </c>
      <c r="C44859" t="s">
        <v>158099</v>
      </c>
      <c r="D44859">
        <v>1</v>
      </c>
      <c r="E44859">
        <v>213462</v>
      </c>
      <c r="F44859">
        <v>229156</v>
      </c>
      <c r="G44859">
        <v>540756</v>
      </c>
      <c r="H44859">
        <v>368572</v>
      </c>
      <c r="I44859">
        <v>331878</v>
      </c>
      <c r="J44859">
        <v>292119</v>
      </c>
    </row>
    <row r="44860" spans="1:10" x14ac:dyDescent="0.2">
      <c r="A44860" t="s">
        <v>3263</v>
      </c>
      <c r="B44860" t="s">
        <v>131823</v>
      </c>
      <c r="C44860" t="s">
        <v>158099</v>
      </c>
      <c r="D44860">
        <v>1</v>
      </c>
      <c r="E44860">
        <v>1676</v>
      </c>
      <c r="F44860">
        <v>926.29700000000003</v>
      </c>
      <c r="G44860">
        <v>3469.97</v>
      </c>
      <c r="H44860">
        <v>4137.88</v>
      </c>
      <c r="I44860">
        <v>1344.52</v>
      </c>
      <c r="J44860">
        <v>1746.15</v>
      </c>
    </row>
    <row r="44861" spans="1:10" x14ac:dyDescent="0.2">
      <c r="A44861" t="s">
        <v>3263</v>
      </c>
      <c r="B44861" t="s">
        <v>144096</v>
      </c>
      <c r="C44861" t="s">
        <v>158099</v>
      </c>
      <c r="D44861">
        <v>1</v>
      </c>
      <c r="E44861">
        <v>12352.1</v>
      </c>
      <c r="F44861">
        <v>12768.8</v>
      </c>
      <c r="G44861">
        <v>39104.5</v>
      </c>
      <c r="H44861">
        <v>33565.1</v>
      </c>
      <c r="I44861">
        <v>26493.5</v>
      </c>
      <c r="J44861">
        <v>24638.9</v>
      </c>
    </row>
    <row r="44862" spans="1:10" x14ac:dyDescent="0.2">
      <c r="A44862" t="s">
        <v>3263</v>
      </c>
      <c r="B44862" t="s">
        <v>144097</v>
      </c>
      <c r="C44862" t="s">
        <v>158099</v>
      </c>
      <c r="D44862">
        <v>1</v>
      </c>
      <c r="E44862">
        <v>111408</v>
      </c>
      <c r="F44862">
        <v>121360</v>
      </c>
      <c r="G44862">
        <v>229848</v>
      </c>
      <c r="H44862">
        <v>191750</v>
      </c>
      <c r="I44862">
        <v>2646.25</v>
      </c>
      <c r="J44862">
        <v>1286.71</v>
      </c>
    </row>
    <row r="44863" spans="1:10" x14ac:dyDescent="0.2">
      <c r="A44863" t="s">
        <v>3263</v>
      </c>
      <c r="B44863" t="s">
        <v>148227</v>
      </c>
      <c r="C44863" t="s">
        <v>158099</v>
      </c>
      <c r="D44863">
        <v>1</v>
      </c>
      <c r="E44863">
        <v>1624620</v>
      </c>
      <c r="F44863">
        <v>1687220</v>
      </c>
      <c r="G44863">
        <v>1818500</v>
      </c>
      <c r="H44863">
        <v>1539280</v>
      </c>
      <c r="I44863">
        <v>1131340</v>
      </c>
      <c r="J44863">
        <v>1040220</v>
      </c>
    </row>
    <row r="44864" spans="1:10" x14ac:dyDescent="0.2">
      <c r="A44864" t="s">
        <v>3263</v>
      </c>
      <c r="B44864" t="s">
        <v>148228</v>
      </c>
      <c r="C44864" t="s">
        <v>158099</v>
      </c>
      <c r="D44864">
        <v>1</v>
      </c>
      <c r="E44864">
        <v>15685.6</v>
      </c>
      <c r="F44864">
        <v>12501.1</v>
      </c>
      <c r="G44864">
        <v>54655.1</v>
      </c>
      <c r="H44864">
        <v>58048</v>
      </c>
      <c r="I44864">
        <v>19333.2</v>
      </c>
      <c r="J44864">
        <v>22749.200000000001</v>
      </c>
    </row>
    <row r="44865" spans="1:10" x14ac:dyDescent="0.2">
      <c r="A44865" t="s">
        <v>3263</v>
      </c>
      <c r="B44865" t="s">
        <v>148229</v>
      </c>
      <c r="C44865" t="s">
        <v>158099</v>
      </c>
      <c r="D44865">
        <v>1</v>
      </c>
      <c r="E44865">
        <v>10328</v>
      </c>
      <c r="F44865">
        <v>10023.5</v>
      </c>
      <c r="G44865">
        <v>55632.1</v>
      </c>
      <c r="H44865">
        <v>45299.9</v>
      </c>
      <c r="I44865">
        <v>11717.3</v>
      </c>
      <c r="J44865">
        <v>12525.1</v>
      </c>
    </row>
    <row r="44866" spans="1:10" x14ac:dyDescent="0.2">
      <c r="A44866" t="s">
        <v>8880</v>
      </c>
      <c r="B44866" t="s">
        <v>57191</v>
      </c>
      <c r="C44866" t="s">
        <v>158099</v>
      </c>
      <c r="D44866">
        <v>1</v>
      </c>
      <c r="E44866">
        <v>387.81900000000002</v>
      </c>
      <c r="F44866">
        <v>1403.39</v>
      </c>
      <c r="G44866">
        <v>2653.58</v>
      </c>
      <c r="H44866">
        <v>3037.42</v>
      </c>
      <c r="I44866">
        <v>412.94099999999997</v>
      </c>
      <c r="J44866">
        <v>1498.43</v>
      </c>
    </row>
    <row r="44867" spans="1:10" x14ac:dyDescent="0.2">
      <c r="A44867" t="s">
        <v>8880</v>
      </c>
      <c r="B44867" t="s">
        <v>57192</v>
      </c>
      <c r="C44867" t="s">
        <v>158099</v>
      </c>
      <c r="D44867">
        <v>1</v>
      </c>
      <c r="E44867">
        <v>16402.7</v>
      </c>
      <c r="F44867">
        <v>30390.2</v>
      </c>
      <c r="G44867">
        <v>16026.9</v>
      </c>
      <c r="H44867">
        <v>8857.41</v>
      </c>
      <c r="J44867">
        <v>1605.05</v>
      </c>
    </row>
    <row r="44868" spans="1:10" x14ac:dyDescent="0.2">
      <c r="A44868" t="s">
        <v>8880</v>
      </c>
      <c r="B44868" t="s">
        <v>59146</v>
      </c>
      <c r="C44868" t="s">
        <v>158099</v>
      </c>
      <c r="D44868">
        <v>1</v>
      </c>
      <c r="E44868">
        <v>5426.5</v>
      </c>
      <c r="F44868">
        <v>4844.2</v>
      </c>
      <c r="G44868">
        <v>9929.02</v>
      </c>
      <c r="I44868">
        <v>5116.6000000000004</v>
      </c>
    </row>
    <row r="44869" spans="1:10" x14ac:dyDescent="0.2">
      <c r="A44869" t="s">
        <v>8880</v>
      </c>
      <c r="B44869" t="s">
        <v>59147</v>
      </c>
      <c r="C44869" t="s">
        <v>158099</v>
      </c>
      <c r="D44869">
        <v>1</v>
      </c>
      <c r="E44869">
        <v>111651</v>
      </c>
      <c r="I44869">
        <v>96819.4</v>
      </c>
    </row>
    <row r="44870" spans="1:10" x14ac:dyDescent="0.2">
      <c r="A44870" t="s">
        <v>8880</v>
      </c>
      <c r="B44870" t="s">
        <v>59148</v>
      </c>
      <c r="C44870" t="s">
        <v>158099</v>
      </c>
      <c r="D44870">
        <v>1</v>
      </c>
      <c r="E44870">
        <v>7644.41</v>
      </c>
      <c r="F44870">
        <v>5008.25</v>
      </c>
      <c r="G44870">
        <v>13426.6</v>
      </c>
      <c r="H44870">
        <v>11114.5</v>
      </c>
      <c r="I44870">
        <v>14604</v>
      </c>
      <c r="J44870">
        <v>10505.5</v>
      </c>
    </row>
    <row r="44871" spans="1:10" x14ac:dyDescent="0.2">
      <c r="A44871" t="s">
        <v>8880</v>
      </c>
      <c r="B44871" t="s">
        <v>59149</v>
      </c>
      <c r="C44871" t="s">
        <v>158099</v>
      </c>
      <c r="D44871">
        <v>1</v>
      </c>
      <c r="E44871">
        <v>273973</v>
      </c>
      <c r="F44871">
        <v>281814</v>
      </c>
      <c r="G44871">
        <v>280375</v>
      </c>
      <c r="H44871">
        <v>306216</v>
      </c>
      <c r="I44871">
        <v>267113</v>
      </c>
      <c r="J44871">
        <v>272730</v>
      </c>
    </row>
    <row r="44872" spans="1:10" x14ac:dyDescent="0.2">
      <c r="A44872" t="s">
        <v>8880</v>
      </c>
      <c r="B44872" t="s">
        <v>117536</v>
      </c>
      <c r="C44872" t="s">
        <v>158099</v>
      </c>
      <c r="D44872">
        <v>1</v>
      </c>
      <c r="E44872">
        <v>3051.64</v>
      </c>
      <c r="F44872">
        <v>3983.14</v>
      </c>
      <c r="G44872">
        <v>3151.86</v>
      </c>
      <c r="H44872">
        <v>5067.08</v>
      </c>
      <c r="I44872">
        <v>5815.4</v>
      </c>
      <c r="J44872">
        <v>3526.23</v>
      </c>
    </row>
    <row r="44873" spans="1:10" x14ac:dyDescent="0.2">
      <c r="A44873" t="s">
        <v>8880</v>
      </c>
      <c r="B44873" t="s">
        <v>117537</v>
      </c>
      <c r="C44873" t="s">
        <v>158099</v>
      </c>
      <c r="D44873">
        <v>1</v>
      </c>
      <c r="E44873">
        <v>6692.62</v>
      </c>
      <c r="F44873">
        <v>5608.17</v>
      </c>
      <c r="G44873">
        <v>9131.31</v>
      </c>
      <c r="H44873">
        <v>6314.7</v>
      </c>
      <c r="I44873">
        <v>10457.5</v>
      </c>
      <c r="J44873">
        <v>10237.299999999999</v>
      </c>
    </row>
    <row r="44874" spans="1:10" x14ac:dyDescent="0.2">
      <c r="A44874" t="s">
        <v>8880</v>
      </c>
      <c r="B44874" t="s">
        <v>117538</v>
      </c>
      <c r="C44874" t="s">
        <v>158099</v>
      </c>
      <c r="D44874">
        <v>1</v>
      </c>
      <c r="E44874">
        <v>782.32299999999998</v>
      </c>
      <c r="F44874">
        <v>90.923900000000003</v>
      </c>
      <c r="G44874">
        <v>446.28</v>
      </c>
      <c r="H44874">
        <v>574.46500000000003</v>
      </c>
      <c r="I44874">
        <v>1998.9</v>
      </c>
      <c r="J44874">
        <v>1848.7</v>
      </c>
    </row>
    <row r="44875" spans="1:10" x14ac:dyDescent="0.2">
      <c r="A44875" t="s">
        <v>8880</v>
      </c>
      <c r="B44875" t="s">
        <v>117539</v>
      </c>
      <c r="C44875" t="s">
        <v>158099</v>
      </c>
      <c r="D44875">
        <v>1</v>
      </c>
      <c r="E44875">
        <v>61803.8</v>
      </c>
      <c r="F44875">
        <v>41163.1</v>
      </c>
      <c r="G44875">
        <v>65642.5</v>
      </c>
      <c r="H44875">
        <v>62780.800000000003</v>
      </c>
      <c r="I44875">
        <v>78584</v>
      </c>
      <c r="J44875">
        <v>78570.600000000006</v>
      </c>
    </row>
    <row r="44876" spans="1:10" x14ac:dyDescent="0.2">
      <c r="A44876" t="s">
        <v>8880</v>
      </c>
      <c r="B44876" t="s">
        <v>117540</v>
      </c>
      <c r="C44876" t="s">
        <v>158099</v>
      </c>
      <c r="D44876">
        <v>1</v>
      </c>
      <c r="E44876">
        <v>3731.57</v>
      </c>
      <c r="F44876">
        <v>8090.82</v>
      </c>
      <c r="G44876">
        <v>2809.6</v>
      </c>
      <c r="H44876">
        <v>2425.69</v>
      </c>
    </row>
    <row r="44877" spans="1:10" x14ac:dyDescent="0.2">
      <c r="A44877" t="s">
        <v>8880</v>
      </c>
      <c r="B44877" t="s">
        <v>117541</v>
      </c>
      <c r="C44877" t="s">
        <v>158099</v>
      </c>
      <c r="D44877">
        <v>1</v>
      </c>
      <c r="E44877">
        <v>74068.600000000006</v>
      </c>
      <c r="F44877">
        <v>68244.2</v>
      </c>
      <c r="G44877">
        <v>128362</v>
      </c>
      <c r="H44877">
        <v>121934</v>
      </c>
      <c r="I44877">
        <v>173052</v>
      </c>
      <c r="J44877">
        <v>172667</v>
      </c>
    </row>
    <row r="44878" spans="1:10" x14ac:dyDescent="0.2">
      <c r="A44878" t="s">
        <v>6851</v>
      </c>
      <c r="B44878" t="s">
        <v>33910</v>
      </c>
      <c r="C44878" t="s">
        <v>158099</v>
      </c>
      <c r="D44878">
        <v>1</v>
      </c>
      <c r="E44878">
        <v>17845.7</v>
      </c>
      <c r="F44878">
        <v>23566.6</v>
      </c>
      <c r="G44878">
        <v>72205.2</v>
      </c>
      <c r="H44878">
        <v>70961.3</v>
      </c>
      <c r="I44878">
        <v>59450.2</v>
      </c>
      <c r="J44878">
        <v>61191.7</v>
      </c>
    </row>
    <row r="44879" spans="1:10" x14ac:dyDescent="0.2">
      <c r="A44879" t="s">
        <v>6851</v>
      </c>
      <c r="B44879" t="s">
        <v>70366</v>
      </c>
      <c r="C44879" t="s">
        <v>158099</v>
      </c>
      <c r="D44879">
        <v>1</v>
      </c>
      <c r="E44879">
        <v>7263.45</v>
      </c>
      <c r="F44879">
        <v>1058.47</v>
      </c>
      <c r="H44879">
        <v>10523.5</v>
      </c>
    </row>
    <row r="44880" spans="1:10" x14ac:dyDescent="0.2">
      <c r="A44880" t="s">
        <v>6851</v>
      </c>
      <c r="B44880" t="s">
        <v>117095</v>
      </c>
      <c r="C44880" t="s">
        <v>158099</v>
      </c>
      <c r="D44880">
        <v>1</v>
      </c>
      <c r="E44880">
        <v>3344.45</v>
      </c>
      <c r="G44880">
        <v>2636.34</v>
      </c>
      <c r="H44880">
        <v>3961.3</v>
      </c>
      <c r="I44880">
        <v>1720.58</v>
      </c>
    </row>
    <row r="44881" spans="1:10" x14ac:dyDescent="0.2">
      <c r="A44881" t="s">
        <v>6851</v>
      </c>
      <c r="B44881" t="s">
        <v>133678</v>
      </c>
      <c r="C44881" t="s">
        <v>158099</v>
      </c>
      <c r="D44881">
        <v>1</v>
      </c>
      <c r="E44881">
        <v>2657940</v>
      </c>
      <c r="G44881">
        <v>3617050</v>
      </c>
      <c r="H44881">
        <v>3553830</v>
      </c>
      <c r="I44881">
        <v>2572580</v>
      </c>
      <c r="J44881">
        <v>2394510</v>
      </c>
    </row>
    <row r="44882" spans="1:10" x14ac:dyDescent="0.2">
      <c r="A44882" t="s">
        <v>4916</v>
      </c>
      <c r="B44882" t="s">
        <v>23311</v>
      </c>
      <c r="C44882" t="s">
        <v>158099</v>
      </c>
      <c r="D44882">
        <v>1</v>
      </c>
      <c r="J44882">
        <v>6305.52</v>
      </c>
    </row>
    <row r="44883" spans="1:10" x14ac:dyDescent="0.2">
      <c r="A44883" t="s">
        <v>4916</v>
      </c>
      <c r="B44883" t="s">
        <v>23312</v>
      </c>
      <c r="C44883" t="s">
        <v>158099</v>
      </c>
      <c r="D44883">
        <v>1</v>
      </c>
      <c r="E44883">
        <v>4008.23</v>
      </c>
      <c r="F44883">
        <v>5158.58</v>
      </c>
      <c r="G44883">
        <v>10843.5</v>
      </c>
      <c r="H44883">
        <v>10118.4</v>
      </c>
    </row>
    <row r="44884" spans="1:10" x14ac:dyDescent="0.2">
      <c r="A44884" t="s">
        <v>4240</v>
      </c>
      <c r="B44884" t="s">
        <v>20896</v>
      </c>
      <c r="C44884" t="s">
        <v>158099</v>
      </c>
      <c r="D44884">
        <v>1</v>
      </c>
      <c r="E44884">
        <v>54018.3</v>
      </c>
      <c r="F44884">
        <v>50832</v>
      </c>
      <c r="G44884">
        <v>76010.7</v>
      </c>
      <c r="H44884">
        <v>68778.5</v>
      </c>
      <c r="I44884">
        <v>60889.3</v>
      </c>
      <c r="J44884">
        <v>55370.8</v>
      </c>
    </row>
    <row r="44885" spans="1:10" x14ac:dyDescent="0.2">
      <c r="A44885" t="s">
        <v>4240</v>
      </c>
      <c r="B44885" t="s">
        <v>41731</v>
      </c>
      <c r="C44885" t="s">
        <v>158099</v>
      </c>
      <c r="D44885">
        <v>1</v>
      </c>
      <c r="E44885">
        <v>72701.899999999994</v>
      </c>
      <c r="F44885">
        <v>40120.699999999997</v>
      </c>
      <c r="G44885">
        <v>79335.600000000006</v>
      </c>
      <c r="H44885">
        <v>77634.7</v>
      </c>
      <c r="I44885">
        <v>79514.600000000006</v>
      </c>
      <c r="J44885">
        <v>79374.8</v>
      </c>
    </row>
    <row r="44886" spans="1:10" x14ac:dyDescent="0.2">
      <c r="A44886" t="s">
        <v>4240</v>
      </c>
      <c r="B44886" t="s">
        <v>46204</v>
      </c>
      <c r="C44886" t="s">
        <v>158099</v>
      </c>
      <c r="D44886">
        <v>1</v>
      </c>
      <c r="E44886">
        <v>9310.92</v>
      </c>
      <c r="F44886">
        <v>8375.2900000000009</v>
      </c>
      <c r="G44886">
        <v>9298.9500000000007</v>
      </c>
      <c r="H44886">
        <v>8905.98</v>
      </c>
      <c r="I44886">
        <v>10395.700000000001</v>
      </c>
      <c r="J44886">
        <v>12489.8</v>
      </c>
    </row>
    <row r="44887" spans="1:10" x14ac:dyDescent="0.2">
      <c r="A44887" t="s">
        <v>4240</v>
      </c>
      <c r="B44887" t="s">
        <v>48253</v>
      </c>
      <c r="C44887" t="s">
        <v>158099</v>
      </c>
      <c r="D44887">
        <v>1</v>
      </c>
      <c r="E44887">
        <v>7848.89</v>
      </c>
      <c r="F44887">
        <v>8838.7099999999991</v>
      </c>
      <c r="G44887">
        <v>7795.32</v>
      </c>
      <c r="H44887">
        <v>9621.7900000000009</v>
      </c>
      <c r="I44887">
        <v>3458.86</v>
      </c>
      <c r="J44887">
        <v>2216.9299999999998</v>
      </c>
    </row>
    <row r="44888" spans="1:10" x14ac:dyDescent="0.2">
      <c r="A44888" t="s">
        <v>4240</v>
      </c>
      <c r="B44888" t="s">
        <v>48473</v>
      </c>
      <c r="C44888" t="s">
        <v>158099</v>
      </c>
      <c r="D44888">
        <v>1</v>
      </c>
      <c r="E44888">
        <v>6652.76</v>
      </c>
      <c r="F44888">
        <v>10367.700000000001</v>
      </c>
      <c r="G44888">
        <v>15082.5</v>
      </c>
      <c r="H44888">
        <v>17277.599999999999</v>
      </c>
      <c r="I44888">
        <v>18411</v>
      </c>
      <c r="J44888">
        <v>17156.900000000001</v>
      </c>
    </row>
    <row r="44889" spans="1:10" x14ac:dyDescent="0.2">
      <c r="A44889" t="s">
        <v>4240</v>
      </c>
      <c r="B44889" t="s">
        <v>48474</v>
      </c>
      <c r="C44889" t="s">
        <v>158099</v>
      </c>
      <c r="D44889">
        <v>1</v>
      </c>
      <c r="E44889">
        <v>31793.1</v>
      </c>
      <c r="F44889">
        <v>19478.3</v>
      </c>
      <c r="G44889">
        <v>18658.099999999999</v>
      </c>
      <c r="H44889">
        <v>16003</v>
      </c>
      <c r="I44889">
        <v>2752</v>
      </c>
      <c r="J44889">
        <v>1292.8800000000001</v>
      </c>
    </row>
    <row r="44890" spans="1:10" x14ac:dyDescent="0.2">
      <c r="A44890" t="s">
        <v>4240</v>
      </c>
      <c r="B44890" t="s">
        <v>51029</v>
      </c>
      <c r="C44890" t="s">
        <v>158099</v>
      </c>
      <c r="D44890">
        <v>1</v>
      </c>
      <c r="E44890">
        <v>1820.74</v>
      </c>
      <c r="F44890">
        <v>3600.24</v>
      </c>
      <c r="G44890">
        <v>3079.63</v>
      </c>
      <c r="H44890">
        <v>5756.7</v>
      </c>
      <c r="I44890">
        <v>5868.93</v>
      </c>
      <c r="J44890">
        <v>4617.8100000000004</v>
      </c>
    </row>
    <row r="44891" spans="1:10" x14ac:dyDescent="0.2">
      <c r="A44891" t="s">
        <v>4240</v>
      </c>
      <c r="B44891" t="s">
        <v>51030</v>
      </c>
      <c r="C44891" t="s">
        <v>158099</v>
      </c>
      <c r="D44891">
        <v>1</v>
      </c>
      <c r="E44891">
        <v>11612.2</v>
      </c>
      <c r="F44891">
        <v>8644.34</v>
      </c>
      <c r="G44891">
        <v>12116.5</v>
      </c>
      <c r="H44891">
        <v>7803.27</v>
      </c>
      <c r="I44891">
        <v>3061.57</v>
      </c>
      <c r="J44891">
        <v>2882.49</v>
      </c>
    </row>
    <row r="44892" spans="1:10" x14ac:dyDescent="0.2">
      <c r="A44892" t="s">
        <v>4240</v>
      </c>
      <c r="B44892" t="s">
        <v>51891</v>
      </c>
      <c r="C44892" t="s">
        <v>158099</v>
      </c>
      <c r="D44892">
        <v>1</v>
      </c>
      <c r="H44892">
        <v>2501.08</v>
      </c>
      <c r="I44892">
        <v>2272.69</v>
      </c>
      <c r="J44892">
        <v>1558.74</v>
      </c>
    </row>
    <row r="44893" spans="1:10" x14ac:dyDescent="0.2">
      <c r="A44893" t="s">
        <v>4240</v>
      </c>
      <c r="B44893" t="s">
        <v>51892</v>
      </c>
      <c r="C44893" t="s">
        <v>158099</v>
      </c>
      <c r="D44893">
        <v>1</v>
      </c>
      <c r="E44893">
        <v>3817.34</v>
      </c>
      <c r="G44893">
        <v>8239.86</v>
      </c>
      <c r="H44893">
        <v>4417.1499999999996</v>
      </c>
      <c r="I44893">
        <v>4094.75</v>
      </c>
      <c r="J44893">
        <v>4868.6899999999996</v>
      </c>
    </row>
    <row r="44894" spans="1:10" x14ac:dyDescent="0.2">
      <c r="A44894" t="s">
        <v>4240</v>
      </c>
      <c r="B44894" t="s">
        <v>51893</v>
      </c>
      <c r="C44894" t="s">
        <v>158099</v>
      </c>
      <c r="D44894">
        <v>1</v>
      </c>
      <c r="E44894">
        <v>9690.35</v>
      </c>
      <c r="G44894">
        <v>17245.099999999999</v>
      </c>
      <c r="H44894">
        <v>13233</v>
      </c>
      <c r="I44894">
        <v>18152</v>
      </c>
      <c r="J44894">
        <v>18534.099999999999</v>
      </c>
    </row>
    <row r="44895" spans="1:10" x14ac:dyDescent="0.2">
      <c r="A44895" t="s">
        <v>4240</v>
      </c>
      <c r="B44895" t="s">
        <v>51894</v>
      </c>
      <c r="C44895" t="s">
        <v>158099</v>
      </c>
      <c r="D44895">
        <v>1</v>
      </c>
      <c r="F44895">
        <v>1465.05</v>
      </c>
      <c r="H44895">
        <v>1039.75</v>
      </c>
      <c r="I44895">
        <v>669.221</v>
      </c>
      <c r="J44895">
        <v>1941.44</v>
      </c>
    </row>
    <row r="44896" spans="1:10" x14ac:dyDescent="0.2">
      <c r="A44896" t="s">
        <v>4240</v>
      </c>
      <c r="B44896" t="s">
        <v>51895</v>
      </c>
      <c r="C44896" t="s">
        <v>158099</v>
      </c>
      <c r="D44896">
        <v>1</v>
      </c>
      <c r="E44896">
        <v>8893.43</v>
      </c>
      <c r="F44896">
        <v>9204.74</v>
      </c>
      <c r="I44896">
        <v>18318.599999999999</v>
      </c>
      <c r="J44896">
        <v>17681.900000000001</v>
      </c>
    </row>
    <row r="44897" spans="1:10" x14ac:dyDescent="0.2">
      <c r="A44897" t="s">
        <v>4240</v>
      </c>
      <c r="B44897" t="s">
        <v>59795</v>
      </c>
      <c r="C44897" t="s">
        <v>158099</v>
      </c>
      <c r="D44897">
        <v>1</v>
      </c>
      <c r="E44897">
        <v>46615.7</v>
      </c>
      <c r="F44897">
        <v>35923.699999999997</v>
      </c>
      <c r="G44897">
        <v>62314.1</v>
      </c>
      <c r="H44897">
        <v>63344.6</v>
      </c>
      <c r="I44897">
        <v>61441.2</v>
      </c>
      <c r="J44897">
        <v>63134</v>
      </c>
    </row>
    <row r="44898" spans="1:10" x14ac:dyDescent="0.2">
      <c r="A44898" t="s">
        <v>4240</v>
      </c>
      <c r="B44898" t="s">
        <v>106535</v>
      </c>
      <c r="C44898" t="s">
        <v>158099</v>
      </c>
      <c r="D44898">
        <v>1</v>
      </c>
      <c r="E44898">
        <v>44706.9</v>
      </c>
      <c r="F44898">
        <v>48896.5</v>
      </c>
      <c r="G44898">
        <v>50175.8</v>
      </c>
      <c r="H44898">
        <v>44314.1</v>
      </c>
      <c r="I44898">
        <v>23912.9</v>
      </c>
      <c r="J44898">
        <v>27142.9</v>
      </c>
    </row>
    <row r="44899" spans="1:10" x14ac:dyDescent="0.2">
      <c r="A44899" t="s">
        <v>4240</v>
      </c>
      <c r="B44899" t="s">
        <v>108476</v>
      </c>
      <c r="C44899" t="s">
        <v>158099</v>
      </c>
      <c r="D44899">
        <v>1</v>
      </c>
      <c r="E44899">
        <v>55475.9</v>
      </c>
      <c r="F44899">
        <v>59154.9</v>
      </c>
      <c r="G44899">
        <v>67550</v>
      </c>
      <c r="H44899">
        <v>67569</v>
      </c>
      <c r="I44899">
        <v>21058.3</v>
      </c>
      <c r="J44899">
        <v>9189.98</v>
      </c>
    </row>
    <row r="44900" spans="1:10" x14ac:dyDescent="0.2">
      <c r="A44900" t="s">
        <v>4240</v>
      </c>
      <c r="B44900" t="s">
        <v>109293</v>
      </c>
      <c r="C44900" t="s">
        <v>158099</v>
      </c>
      <c r="D44900">
        <v>1</v>
      </c>
      <c r="E44900">
        <v>8051.06</v>
      </c>
      <c r="F44900">
        <v>6953.24</v>
      </c>
      <c r="G44900">
        <v>7390.09</v>
      </c>
      <c r="H44900">
        <v>8770.51</v>
      </c>
      <c r="I44900">
        <v>11510.7</v>
      </c>
      <c r="J44900">
        <v>10489.3</v>
      </c>
    </row>
    <row r="44901" spans="1:10" x14ac:dyDescent="0.2">
      <c r="A44901" t="s">
        <v>4240</v>
      </c>
      <c r="B44901" t="s">
        <v>117397</v>
      </c>
      <c r="C44901" t="s">
        <v>158099</v>
      </c>
      <c r="D44901">
        <v>1</v>
      </c>
      <c r="E44901">
        <v>1052.06</v>
      </c>
      <c r="G44901">
        <v>2306</v>
      </c>
      <c r="H44901">
        <v>2771.31</v>
      </c>
      <c r="I44901">
        <v>4811.59</v>
      </c>
      <c r="J44901">
        <v>3819.81</v>
      </c>
    </row>
    <row r="44902" spans="1:10" x14ac:dyDescent="0.2">
      <c r="A44902" t="s">
        <v>4240</v>
      </c>
      <c r="B44902" t="s">
        <v>145180</v>
      </c>
      <c r="C44902" t="s">
        <v>158099</v>
      </c>
      <c r="D44902">
        <v>1</v>
      </c>
      <c r="F44902">
        <v>9896.34</v>
      </c>
      <c r="G44902">
        <v>12053.3</v>
      </c>
      <c r="H44902">
        <v>11567.6</v>
      </c>
      <c r="I44902">
        <v>10105.5</v>
      </c>
      <c r="J44902">
        <v>9968.82</v>
      </c>
    </row>
    <row r="44903" spans="1:10" x14ac:dyDescent="0.2">
      <c r="A44903" t="s">
        <v>4240</v>
      </c>
      <c r="B44903" t="s">
        <v>145181</v>
      </c>
      <c r="C44903" t="s">
        <v>158099</v>
      </c>
      <c r="D44903">
        <v>1</v>
      </c>
      <c r="E44903">
        <v>12037.8</v>
      </c>
      <c r="F44903">
        <v>12696.8</v>
      </c>
      <c r="G44903">
        <v>15551.9</v>
      </c>
      <c r="H44903">
        <v>17157.5</v>
      </c>
      <c r="I44903">
        <v>17573.099999999999</v>
      </c>
      <c r="J44903">
        <v>16189.2</v>
      </c>
    </row>
    <row r="44904" spans="1:10" x14ac:dyDescent="0.2">
      <c r="A44904" t="s">
        <v>4240</v>
      </c>
      <c r="B44904" t="s">
        <v>153963</v>
      </c>
      <c r="C44904" t="s">
        <v>158099</v>
      </c>
      <c r="D44904">
        <v>1</v>
      </c>
      <c r="E44904">
        <v>12132.5</v>
      </c>
      <c r="F44904">
        <v>16694.599999999999</v>
      </c>
      <c r="G44904">
        <v>12493</v>
      </c>
      <c r="H44904">
        <v>16129.7</v>
      </c>
      <c r="I44904">
        <v>31513.200000000001</v>
      </c>
      <c r="J44904">
        <v>28859.9</v>
      </c>
    </row>
    <row r="44905" spans="1:10" x14ac:dyDescent="0.2">
      <c r="A44905" t="s">
        <v>550</v>
      </c>
      <c r="B44905" t="s">
        <v>12089</v>
      </c>
      <c r="C44905" t="s">
        <v>158099</v>
      </c>
      <c r="D44905">
        <v>1</v>
      </c>
      <c r="G44905">
        <v>687.08699999999999</v>
      </c>
      <c r="H44905">
        <v>1223.56</v>
      </c>
      <c r="I44905">
        <v>496.65499999999997</v>
      </c>
      <c r="J44905">
        <v>2235.69</v>
      </c>
    </row>
    <row r="44906" spans="1:10" x14ac:dyDescent="0.2">
      <c r="A44906" t="s">
        <v>550</v>
      </c>
      <c r="B44906" t="s">
        <v>12090</v>
      </c>
      <c r="C44906" t="s">
        <v>158099</v>
      </c>
      <c r="D44906">
        <v>1</v>
      </c>
      <c r="E44906">
        <v>6026.44</v>
      </c>
      <c r="F44906">
        <v>8073.18</v>
      </c>
      <c r="G44906">
        <v>6746.42</v>
      </c>
      <c r="H44906">
        <v>2891.69</v>
      </c>
    </row>
    <row r="44907" spans="1:10" x14ac:dyDescent="0.2">
      <c r="A44907" t="s">
        <v>550</v>
      </c>
      <c r="B44907" t="s">
        <v>18438</v>
      </c>
      <c r="C44907" t="s">
        <v>158099</v>
      </c>
      <c r="D44907">
        <v>1</v>
      </c>
      <c r="E44907">
        <v>61274.9</v>
      </c>
      <c r="F44907">
        <v>43740</v>
      </c>
      <c r="G44907">
        <v>67164.100000000006</v>
      </c>
      <c r="H44907">
        <v>66012.5</v>
      </c>
      <c r="I44907">
        <v>52531.3</v>
      </c>
      <c r="J44907">
        <v>47358.6</v>
      </c>
    </row>
    <row r="44908" spans="1:10" x14ac:dyDescent="0.2">
      <c r="A44908" t="s">
        <v>550</v>
      </c>
      <c r="B44908" t="s">
        <v>18580</v>
      </c>
      <c r="C44908" t="s">
        <v>158099</v>
      </c>
      <c r="D44908">
        <v>1</v>
      </c>
      <c r="E44908">
        <v>6661.76</v>
      </c>
      <c r="F44908">
        <v>5061.76</v>
      </c>
      <c r="G44908">
        <v>7928.78</v>
      </c>
      <c r="H44908">
        <v>5794.95</v>
      </c>
      <c r="J44908">
        <v>2449.4299999999998</v>
      </c>
    </row>
    <row r="44909" spans="1:10" x14ac:dyDescent="0.2">
      <c r="A44909" t="s">
        <v>550</v>
      </c>
      <c r="B44909" t="s">
        <v>18698</v>
      </c>
      <c r="C44909" t="s">
        <v>158099</v>
      </c>
      <c r="D44909">
        <v>1</v>
      </c>
      <c r="E44909">
        <v>6394.46</v>
      </c>
      <c r="F44909">
        <v>6931.09</v>
      </c>
      <c r="G44909">
        <v>9121.1</v>
      </c>
      <c r="H44909">
        <v>8688.07</v>
      </c>
      <c r="I44909">
        <v>6381.55</v>
      </c>
      <c r="J44909">
        <v>5444.06</v>
      </c>
    </row>
    <row r="44910" spans="1:10" x14ac:dyDescent="0.2">
      <c r="A44910" t="s">
        <v>550</v>
      </c>
      <c r="B44910" t="s">
        <v>52822</v>
      </c>
      <c r="C44910" t="s">
        <v>158099</v>
      </c>
      <c r="D44910">
        <v>1</v>
      </c>
      <c r="E44910">
        <v>15711.2</v>
      </c>
      <c r="F44910">
        <v>11996.3</v>
      </c>
      <c r="G44910">
        <v>8002.59</v>
      </c>
      <c r="H44910">
        <v>11881.6</v>
      </c>
      <c r="I44910">
        <v>22506.3</v>
      </c>
      <c r="J44910">
        <v>22061</v>
      </c>
    </row>
    <row r="44911" spans="1:10" x14ac:dyDescent="0.2">
      <c r="A44911" t="s">
        <v>550</v>
      </c>
      <c r="B44911" t="s">
        <v>53424</v>
      </c>
      <c r="C44911" t="s">
        <v>158099</v>
      </c>
      <c r="D44911">
        <v>1</v>
      </c>
      <c r="E44911">
        <v>4117.1400000000003</v>
      </c>
      <c r="F44911">
        <v>2752.69</v>
      </c>
      <c r="G44911">
        <v>2125.71</v>
      </c>
      <c r="H44911">
        <v>1030.24</v>
      </c>
      <c r="I44911">
        <v>1379.14</v>
      </c>
      <c r="J44911">
        <v>2000.63</v>
      </c>
    </row>
    <row r="44912" spans="1:10" x14ac:dyDescent="0.2">
      <c r="A44912" t="s">
        <v>550</v>
      </c>
      <c r="B44912" t="s">
        <v>59249</v>
      </c>
      <c r="C44912" t="s">
        <v>158099</v>
      </c>
      <c r="D44912">
        <v>1</v>
      </c>
      <c r="E44912">
        <v>878.97400000000005</v>
      </c>
      <c r="F44912">
        <v>1758.88</v>
      </c>
      <c r="G44912">
        <v>2708.35</v>
      </c>
      <c r="H44912">
        <v>2552.0100000000002</v>
      </c>
      <c r="I44912">
        <v>1634.66</v>
      </c>
      <c r="J44912">
        <v>3573.36</v>
      </c>
    </row>
    <row r="44913" spans="1:10" x14ac:dyDescent="0.2">
      <c r="A44913" t="s">
        <v>550</v>
      </c>
      <c r="B44913" t="s">
        <v>59250</v>
      </c>
      <c r="C44913" t="s">
        <v>158099</v>
      </c>
      <c r="D44913">
        <v>1</v>
      </c>
      <c r="E44913">
        <v>1331.88</v>
      </c>
      <c r="F44913">
        <v>2771.96</v>
      </c>
      <c r="G44913">
        <v>4990.17</v>
      </c>
      <c r="H44913">
        <v>6361.03</v>
      </c>
    </row>
    <row r="44914" spans="1:10" x14ac:dyDescent="0.2">
      <c r="A44914" t="s">
        <v>550</v>
      </c>
      <c r="B44914" t="s">
        <v>118294</v>
      </c>
      <c r="C44914" t="s">
        <v>158099</v>
      </c>
      <c r="D44914">
        <v>1</v>
      </c>
      <c r="E44914">
        <v>3888.33</v>
      </c>
      <c r="F44914">
        <v>6346.37</v>
      </c>
      <c r="G44914">
        <v>8673.26</v>
      </c>
      <c r="H44914">
        <v>12524.6</v>
      </c>
      <c r="I44914">
        <v>11790.1</v>
      </c>
      <c r="J44914">
        <v>11906.8</v>
      </c>
    </row>
    <row r="44915" spans="1:10" x14ac:dyDescent="0.2">
      <c r="A44915" t="s">
        <v>550</v>
      </c>
      <c r="B44915" t="s">
        <v>154409</v>
      </c>
      <c r="C44915" t="s">
        <v>158099</v>
      </c>
      <c r="D44915">
        <v>1</v>
      </c>
      <c r="E44915">
        <v>38112.699999999997</v>
      </c>
      <c r="F44915">
        <v>39065.300000000003</v>
      </c>
      <c r="G44915">
        <v>43807</v>
      </c>
      <c r="H44915">
        <v>50046.8</v>
      </c>
      <c r="I44915">
        <v>47329.2</v>
      </c>
      <c r="J44915">
        <v>46224.2</v>
      </c>
    </row>
    <row r="44916" spans="1:10" x14ac:dyDescent="0.2">
      <c r="A44916" t="s">
        <v>4583</v>
      </c>
      <c r="B44916" t="s">
        <v>22057</v>
      </c>
      <c r="C44916" t="s">
        <v>158099</v>
      </c>
      <c r="D44916">
        <v>1</v>
      </c>
      <c r="E44916">
        <v>247752</v>
      </c>
      <c r="F44916">
        <v>261248</v>
      </c>
      <c r="G44916">
        <v>260910</v>
      </c>
      <c r="H44916">
        <v>262765</v>
      </c>
      <c r="I44916">
        <v>141096</v>
      </c>
      <c r="J44916">
        <v>144010</v>
      </c>
    </row>
    <row r="44917" spans="1:10" x14ac:dyDescent="0.2">
      <c r="A44917" t="s">
        <v>4583</v>
      </c>
      <c r="B44917" t="s">
        <v>60548</v>
      </c>
      <c r="C44917" t="s">
        <v>158099</v>
      </c>
      <c r="D44917">
        <v>1</v>
      </c>
      <c r="E44917">
        <v>1578.35</v>
      </c>
      <c r="F44917">
        <v>137.697</v>
      </c>
      <c r="G44917">
        <v>956.52599999999995</v>
      </c>
      <c r="H44917">
        <v>2107.09</v>
      </c>
      <c r="I44917">
        <v>4075.99</v>
      </c>
      <c r="J44917">
        <v>4061.34</v>
      </c>
    </row>
    <row r="44918" spans="1:10" x14ac:dyDescent="0.2">
      <c r="A44918" t="s">
        <v>4583</v>
      </c>
      <c r="B44918" t="s">
        <v>60549</v>
      </c>
      <c r="C44918" t="s">
        <v>158099</v>
      </c>
      <c r="D44918">
        <v>1</v>
      </c>
      <c r="E44918">
        <v>29202.1</v>
      </c>
      <c r="F44918">
        <v>22742.799999999999</v>
      </c>
      <c r="G44918">
        <v>52706.6</v>
      </c>
      <c r="H44918">
        <v>56991</v>
      </c>
      <c r="I44918">
        <v>48405.8</v>
      </c>
      <c r="J44918">
        <v>48438.9</v>
      </c>
    </row>
    <row r="44919" spans="1:10" x14ac:dyDescent="0.2">
      <c r="A44919" t="s">
        <v>4583</v>
      </c>
      <c r="B44919" t="s">
        <v>76070</v>
      </c>
      <c r="C44919" t="s">
        <v>158099</v>
      </c>
      <c r="D44919">
        <v>1</v>
      </c>
      <c r="E44919">
        <v>4465.1499999999996</v>
      </c>
      <c r="F44919">
        <v>4439.7</v>
      </c>
      <c r="G44919">
        <v>5936.55</v>
      </c>
      <c r="H44919">
        <v>6769.63</v>
      </c>
      <c r="I44919">
        <v>7815.4</v>
      </c>
      <c r="J44919">
        <v>9076.25</v>
      </c>
    </row>
    <row r="44920" spans="1:10" x14ac:dyDescent="0.2">
      <c r="A44920" t="s">
        <v>4583</v>
      </c>
      <c r="B44920" t="s">
        <v>76071</v>
      </c>
      <c r="C44920" t="s">
        <v>158099</v>
      </c>
      <c r="D44920">
        <v>1</v>
      </c>
      <c r="E44920">
        <v>14031.2</v>
      </c>
      <c r="F44920">
        <v>15838.9</v>
      </c>
      <c r="G44920">
        <v>16352.2</v>
      </c>
      <c r="H44920">
        <v>15836.9</v>
      </c>
      <c r="I44920">
        <v>6098.19</v>
      </c>
      <c r="J44920">
        <v>7113</v>
      </c>
    </row>
    <row r="44921" spans="1:10" x14ac:dyDescent="0.2">
      <c r="A44921" t="s">
        <v>4583</v>
      </c>
      <c r="B44921" t="s">
        <v>80110</v>
      </c>
      <c r="C44921" t="s">
        <v>158099</v>
      </c>
      <c r="D44921">
        <v>1</v>
      </c>
      <c r="E44921">
        <v>2786.3</v>
      </c>
      <c r="G44921">
        <v>4381.7299999999996</v>
      </c>
      <c r="H44921">
        <v>7608.57</v>
      </c>
      <c r="I44921">
        <v>1645.42</v>
      </c>
      <c r="J44921">
        <v>4182.53</v>
      </c>
    </row>
    <row r="44922" spans="1:10" x14ac:dyDescent="0.2">
      <c r="A44922" t="s">
        <v>4583</v>
      </c>
      <c r="B44922" t="s">
        <v>93833</v>
      </c>
      <c r="C44922" t="s">
        <v>158099</v>
      </c>
      <c r="D44922">
        <v>1</v>
      </c>
      <c r="E44922">
        <v>20190.900000000001</v>
      </c>
      <c r="F44922">
        <v>27155.4</v>
      </c>
      <c r="G44922">
        <v>28769.5</v>
      </c>
      <c r="H44922">
        <v>27320.2</v>
      </c>
      <c r="J44922">
        <v>25387.3</v>
      </c>
    </row>
    <row r="44923" spans="1:10" x14ac:dyDescent="0.2">
      <c r="A44923" t="s">
        <v>4583</v>
      </c>
      <c r="B44923" t="s">
        <v>93834</v>
      </c>
      <c r="C44923" t="s">
        <v>158099</v>
      </c>
      <c r="D44923">
        <v>1</v>
      </c>
      <c r="E44923">
        <v>9265.36</v>
      </c>
      <c r="F44923">
        <v>7472.26</v>
      </c>
      <c r="G44923">
        <v>13908.7</v>
      </c>
      <c r="H44923">
        <v>11722.4</v>
      </c>
      <c r="I44923">
        <v>9978.4599999999991</v>
      </c>
      <c r="J44923">
        <v>12178.8</v>
      </c>
    </row>
    <row r="44924" spans="1:10" x14ac:dyDescent="0.2">
      <c r="A44924" t="s">
        <v>4583</v>
      </c>
      <c r="B44924" t="s">
        <v>93835</v>
      </c>
      <c r="C44924" t="s">
        <v>158099</v>
      </c>
      <c r="D44924">
        <v>1</v>
      </c>
      <c r="E44924">
        <v>166949</v>
      </c>
      <c r="F44924">
        <v>161021</v>
      </c>
      <c r="G44924">
        <v>181899</v>
      </c>
      <c r="H44924">
        <v>164337</v>
      </c>
      <c r="I44924">
        <v>143700</v>
      </c>
      <c r="J44924">
        <v>155302</v>
      </c>
    </row>
    <row r="44925" spans="1:10" x14ac:dyDescent="0.2">
      <c r="A44925" t="s">
        <v>4583</v>
      </c>
      <c r="B44925" t="s">
        <v>110571</v>
      </c>
      <c r="C44925" t="s">
        <v>158099</v>
      </c>
      <c r="D44925">
        <v>1</v>
      </c>
      <c r="E44925">
        <v>7253.83</v>
      </c>
      <c r="F44925">
        <v>3917.57</v>
      </c>
      <c r="G44925">
        <v>5795.72</v>
      </c>
      <c r="H44925">
        <v>8587.75</v>
      </c>
      <c r="I44925">
        <v>6955.09</v>
      </c>
      <c r="J44925">
        <v>8922.7900000000009</v>
      </c>
    </row>
    <row r="44926" spans="1:10" x14ac:dyDescent="0.2">
      <c r="A44926" t="s">
        <v>4583</v>
      </c>
      <c r="B44926" t="s">
        <v>110572</v>
      </c>
      <c r="C44926" t="s">
        <v>158099</v>
      </c>
      <c r="D44926">
        <v>1</v>
      </c>
      <c r="E44926">
        <v>10077.799999999999</v>
      </c>
      <c r="F44926">
        <v>10578.8</v>
      </c>
      <c r="G44926">
        <v>13502.3</v>
      </c>
      <c r="H44926">
        <v>14605.7</v>
      </c>
      <c r="I44926">
        <v>12702.4</v>
      </c>
      <c r="J44926">
        <v>10276.4</v>
      </c>
    </row>
    <row r="44927" spans="1:10" x14ac:dyDescent="0.2">
      <c r="A44927" t="s">
        <v>4583</v>
      </c>
      <c r="B44927" t="s">
        <v>138204</v>
      </c>
      <c r="C44927" t="s">
        <v>158099</v>
      </c>
      <c r="D44927">
        <v>1</v>
      </c>
      <c r="E44927">
        <v>191859</v>
      </c>
      <c r="F44927">
        <v>264903</v>
      </c>
      <c r="G44927">
        <v>380246</v>
      </c>
      <c r="H44927">
        <v>294395</v>
      </c>
      <c r="I44927">
        <v>189659</v>
      </c>
      <c r="J44927">
        <v>198165</v>
      </c>
    </row>
    <row r="44928" spans="1:10" x14ac:dyDescent="0.2">
      <c r="A44928" t="s">
        <v>4583</v>
      </c>
      <c r="B44928" t="s">
        <v>152716</v>
      </c>
      <c r="C44928" t="s">
        <v>158099</v>
      </c>
      <c r="D44928">
        <v>1</v>
      </c>
      <c r="E44928">
        <v>113208</v>
      </c>
      <c r="F44928">
        <v>106709</v>
      </c>
      <c r="G44928">
        <v>166581</v>
      </c>
      <c r="H44928">
        <v>151492</v>
      </c>
      <c r="I44928">
        <v>47393</v>
      </c>
      <c r="J44928">
        <v>45876.4</v>
      </c>
    </row>
    <row r="44929" spans="1:10" x14ac:dyDescent="0.2">
      <c r="A44929" t="s">
        <v>4583</v>
      </c>
      <c r="B44929" t="s">
        <v>155217</v>
      </c>
      <c r="C44929" t="s">
        <v>158099</v>
      </c>
      <c r="D44929">
        <v>1</v>
      </c>
      <c r="E44929">
        <v>148551</v>
      </c>
      <c r="F44929">
        <v>151364</v>
      </c>
      <c r="G44929">
        <v>172313</v>
      </c>
      <c r="H44929">
        <v>190695</v>
      </c>
      <c r="I44929">
        <v>176919</v>
      </c>
      <c r="J44929">
        <v>189308</v>
      </c>
    </row>
    <row r="44930" spans="1:10" x14ac:dyDescent="0.2">
      <c r="A44930" t="s">
        <v>3189</v>
      </c>
      <c r="B44930" t="s">
        <v>17611</v>
      </c>
      <c r="C44930" t="s">
        <v>158099</v>
      </c>
      <c r="D44930">
        <v>1</v>
      </c>
      <c r="E44930">
        <v>1447.16</v>
      </c>
      <c r="F44930">
        <v>2418.1</v>
      </c>
      <c r="G44930">
        <v>1557.34</v>
      </c>
      <c r="H44930">
        <v>1969.27</v>
      </c>
      <c r="I44930">
        <v>1694.11</v>
      </c>
      <c r="J44930">
        <v>4069.41</v>
      </c>
    </row>
    <row r="44931" spans="1:10" x14ac:dyDescent="0.2">
      <c r="A44931" t="s">
        <v>3189</v>
      </c>
      <c r="B44931" t="s">
        <v>17612</v>
      </c>
      <c r="C44931" t="s">
        <v>158099</v>
      </c>
      <c r="D44931">
        <v>1</v>
      </c>
      <c r="E44931">
        <v>21851.200000000001</v>
      </c>
      <c r="F44931">
        <v>15554.1</v>
      </c>
      <c r="G44931">
        <v>13434.6</v>
      </c>
      <c r="H44931">
        <v>14316.7</v>
      </c>
      <c r="I44931">
        <v>13935.3</v>
      </c>
      <c r="J44931">
        <v>4036.8</v>
      </c>
    </row>
    <row r="44932" spans="1:10" x14ac:dyDescent="0.2">
      <c r="A44932" t="s">
        <v>3189</v>
      </c>
      <c r="B44932" t="s">
        <v>18957</v>
      </c>
      <c r="C44932" t="s">
        <v>158099</v>
      </c>
      <c r="D44932">
        <v>1</v>
      </c>
      <c r="E44932">
        <v>906.83600000000001</v>
      </c>
      <c r="G44932">
        <v>674.04700000000003</v>
      </c>
      <c r="H44932">
        <v>2162.08</v>
      </c>
      <c r="I44932">
        <v>2402.02</v>
      </c>
      <c r="J44932">
        <v>2379.4499999999998</v>
      </c>
    </row>
    <row r="44933" spans="1:10" x14ac:dyDescent="0.2">
      <c r="A44933" t="s">
        <v>3189</v>
      </c>
      <c r="B44933" t="s">
        <v>18958</v>
      </c>
      <c r="C44933" t="s">
        <v>158099</v>
      </c>
      <c r="D44933">
        <v>1</v>
      </c>
      <c r="E44933">
        <v>5610.07</v>
      </c>
      <c r="F44933">
        <v>5399.01</v>
      </c>
      <c r="G44933">
        <v>5349.41</v>
      </c>
      <c r="H44933">
        <v>7716.26</v>
      </c>
      <c r="I44933">
        <v>7374.09</v>
      </c>
      <c r="J44933">
        <v>7271.49</v>
      </c>
    </row>
    <row r="44934" spans="1:10" x14ac:dyDescent="0.2">
      <c r="A44934" t="s">
        <v>3189</v>
      </c>
      <c r="B44934" t="s">
        <v>27423</v>
      </c>
      <c r="C44934" t="s">
        <v>158099</v>
      </c>
      <c r="D44934">
        <v>1</v>
      </c>
      <c r="E44934">
        <v>71595.399999999994</v>
      </c>
      <c r="F44934">
        <v>81278.600000000006</v>
      </c>
      <c r="G44934">
        <v>88001.7</v>
      </c>
      <c r="H44934">
        <v>82286.7</v>
      </c>
      <c r="I44934">
        <v>83241</v>
      </c>
      <c r="J44934">
        <v>74126</v>
      </c>
    </row>
    <row r="44935" spans="1:10" x14ac:dyDescent="0.2">
      <c r="A44935" t="s">
        <v>3189</v>
      </c>
      <c r="B44935" t="s">
        <v>30612</v>
      </c>
      <c r="C44935" t="s">
        <v>158099</v>
      </c>
      <c r="D44935">
        <v>1</v>
      </c>
      <c r="E44935">
        <v>23200.7</v>
      </c>
      <c r="F44935">
        <v>26495.5</v>
      </c>
      <c r="G44935">
        <v>23587.7</v>
      </c>
      <c r="H44935">
        <v>22598.5</v>
      </c>
      <c r="I44935">
        <v>26465.4</v>
      </c>
      <c r="J44935">
        <v>28544.7</v>
      </c>
    </row>
    <row r="44936" spans="1:10" x14ac:dyDescent="0.2">
      <c r="A44936" t="s">
        <v>3189</v>
      </c>
      <c r="B44936" t="s">
        <v>32171</v>
      </c>
      <c r="C44936" t="s">
        <v>158099</v>
      </c>
      <c r="D44936">
        <v>1</v>
      </c>
      <c r="E44936">
        <v>3521.74</v>
      </c>
      <c r="F44936">
        <v>5492.98</v>
      </c>
      <c r="G44936">
        <v>3809.44</v>
      </c>
      <c r="H44936">
        <v>2032.97</v>
      </c>
      <c r="I44936">
        <v>2187.6999999999998</v>
      </c>
      <c r="J44936">
        <v>3036.79</v>
      </c>
    </row>
    <row r="44937" spans="1:10" x14ac:dyDescent="0.2">
      <c r="A44937" t="s">
        <v>3189</v>
      </c>
      <c r="B44937" t="s">
        <v>32172</v>
      </c>
      <c r="C44937" t="s">
        <v>158099</v>
      </c>
      <c r="D44937">
        <v>1</v>
      </c>
      <c r="F44937">
        <v>1746.74</v>
      </c>
      <c r="G44937">
        <v>1168.8699999999999</v>
      </c>
      <c r="H44937">
        <v>2542.71</v>
      </c>
      <c r="I44937">
        <v>2568.02</v>
      </c>
      <c r="J44937">
        <v>1859.56</v>
      </c>
    </row>
    <row r="44938" spans="1:10" x14ac:dyDescent="0.2">
      <c r="A44938" t="s">
        <v>3189</v>
      </c>
      <c r="B44938" t="s">
        <v>32173</v>
      </c>
      <c r="C44938" t="s">
        <v>158099</v>
      </c>
      <c r="D44938">
        <v>1</v>
      </c>
      <c r="E44938">
        <v>5385.84</v>
      </c>
      <c r="F44938">
        <v>3710.96</v>
      </c>
      <c r="G44938">
        <v>2481.0100000000002</v>
      </c>
      <c r="H44938">
        <v>2111.3200000000002</v>
      </c>
      <c r="I44938">
        <v>2480.1</v>
      </c>
      <c r="J44938">
        <v>2840.18</v>
      </c>
    </row>
    <row r="44939" spans="1:10" x14ac:dyDescent="0.2">
      <c r="A44939" t="s">
        <v>3189</v>
      </c>
      <c r="B44939" t="s">
        <v>32174</v>
      </c>
      <c r="C44939" t="s">
        <v>158099</v>
      </c>
      <c r="D44939">
        <v>1</v>
      </c>
      <c r="E44939">
        <v>1810.49</v>
      </c>
      <c r="H44939">
        <v>4373.12</v>
      </c>
      <c r="I44939">
        <v>2568.6799999999998</v>
      </c>
      <c r="J44939">
        <v>3228.65</v>
      </c>
    </row>
    <row r="44940" spans="1:10" x14ac:dyDescent="0.2">
      <c r="A44940" t="s">
        <v>3189</v>
      </c>
      <c r="B44940" t="s">
        <v>33866</v>
      </c>
      <c r="C44940" t="s">
        <v>158099</v>
      </c>
      <c r="D44940">
        <v>1</v>
      </c>
      <c r="E44940">
        <v>5826.22</v>
      </c>
      <c r="F44940">
        <v>5550.94</v>
      </c>
      <c r="G44940">
        <v>6114.44</v>
      </c>
      <c r="H44940">
        <v>9311.93</v>
      </c>
      <c r="I44940">
        <v>6013.09</v>
      </c>
      <c r="J44940">
        <v>6661.42</v>
      </c>
    </row>
    <row r="44941" spans="1:10" x14ac:dyDescent="0.2">
      <c r="A44941" t="s">
        <v>3189</v>
      </c>
      <c r="B44941" t="s">
        <v>47336</v>
      </c>
      <c r="C44941" t="s">
        <v>158099</v>
      </c>
      <c r="D44941">
        <v>1</v>
      </c>
      <c r="E44941">
        <v>15728.9</v>
      </c>
      <c r="F44941">
        <v>18688.900000000001</v>
      </c>
      <c r="G44941">
        <v>21435.1</v>
      </c>
      <c r="H44941">
        <v>20849.599999999999</v>
      </c>
      <c r="I44941">
        <v>15038.4</v>
      </c>
      <c r="J44941">
        <v>15189.7</v>
      </c>
    </row>
    <row r="44942" spans="1:10" x14ac:dyDescent="0.2">
      <c r="A44942" t="s">
        <v>3189</v>
      </c>
      <c r="B44942" t="s">
        <v>54973</v>
      </c>
      <c r="C44942" t="s">
        <v>158099</v>
      </c>
      <c r="D44942">
        <v>1</v>
      </c>
      <c r="E44942">
        <v>33567.1</v>
      </c>
      <c r="F44942">
        <v>24799.200000000001</v>
      </c>
      <c r="G44942">
        <v>29623</v>
      </c>
      <c r="H44942">
        <v>26610.5</v>
      </c>
      <c r="I44942">
        <v>36966.400000000001</v>
      </c>
      <c r="J44942">
        <v>40118.1</v>
      </c>
    </row>
    <row r="44943" spans="1:10" x14ac:dyDescent="0.2">
      <c r="A44943" t="s">
        <v>3189</v>
      </c>
      <c r="B44943" t="s">
        <v>70643</v>
      </c>
      <c r="C44943" t="s">
        <v>158099</v>
      </c>
      <c r="D44943">
        <v>1</v>
      </c>
      <c r="E44943">
        <v>60716.4</v>
      </c>
      <c r="F44943">
        <v>47742.8</v>
      </c>
      <c r="G44943">
        <v>71651.199999999997</v>
      </c>
      <c r="H44943">
        <v>70137.8</v>
      </c>
      <c r="I44943">
        <v>69652.2</v>
      </c>
      <c r="J44943">
        <v>72832.800000000003</v>
      </c>
    </row>
    <row r="44944" spans="1:10" x14ac:dyDescent="0.2">
      <c r="A44944" t="s">
        <v>3189</v>
      </c>
      <c r="B44944" t="s">
        <v>76652</v>
      </c>
      <c r="C44944" t="s">
        <v>158099</v>
      </c>
      <c r="D44944">
        <v>1</v>
      </c>
      <c r="E44944">
        <v>4506.24</v>
      </c>
      <c r="F44944">
        <v>4234.12</v>
      </c>
      <c r="G44944">
        <v>10623.6</v>
      </c>
      <c r="H44944">
        <v>11417.1</v>
      </c>
      <c r="I44944">
        <v>9498.06</v>
      </c>
      <c r="J44944">
        <v>11513</v>
      </c>
    </row>
    <row r="44945" spans="1:10" x14ac:dyDescent="0.2">
      <c r="A44945" t="s">
        <v>3189</v>
      </c>
      <c r="B44945" t="s">
        <v>76653</v>
      </c>
      <c r="C44945" t="s">
        <v>158099</v>
      </c>
      <c r="D44945">
        <v>1</v>
      </c>
      <c r="E44945">
        <v>4128.07</v>
      </c>
      <c r="F44945">
        <v>2960.58</v>
      </c>
      <c r="G44945">
        <v>8422.57</v>
      </c>
      <c r="H44945">
        <v>9379.2800000000007</v>
      </c>
      <c r="I44945">
        <v>8150.83</v>
      </c>
      <c r="J44945">
        <v>8172.68</v>
      </c>
    </row>
    <row r="44946" spans="1:10" x14ac:dyDescent="0.2">
      <c r="A44946" t="s">
        <v>3189</v>
      </c>
      <c r="B44946" t="s">
        <v>78817</v>
      </c>
      <c r="C44946" t="s">
        <v>158099</v>
      </c>
      <c r="D44946">
        <v>1</v>
      </c>
      <c r="E44946">
        <v>4562.05</v>
      </c>
      <c r="F44946">
        <v>4791.62</v>
      </c>
      <c r="G44946">
        <v>14942</v>
      </c>
      <c r="J44946">
        <v>13918.3</v>
      </c>
    </row>
    <row r="44947" spans="1:10" x14ac:dyDescent="0.2">
      <c r="A44947" t="s">
        <v>3189</v>
      </c>
      <c r="B44947" t="s">
        <v>78818</v>
      </c>
      <c r="C44947" t="s">
        <v>158099</v>
      </c>
      <c r="D44947">
        <v>1</v>
      </c>
      <c r="I44947">
        <v>9636.66</v>
      </c>
      <c r="J44947">
        <v>8831.76</v>
      </c>
    </row>
    <row r="44948" spans="1:10" x14ac:dyDescent="0.2">
      <c r="A44948" t="s">
        <v>3189</v>
      </c>
      <c r="B44948" t="s">
        <v>78819</v>
      </c>
      <c r="C44948" t="s">
        <v>158099</v>
      </c>
      <c r="D44948">
        <v>1</v>
      </c>
      <c r="F44948">
        <v>8985.7099999999991</v>
      </c>
      <c r="G44948">
        <v>9409.9500000000007</v>
      </c>
      <c r="I44948">
        <v>14025.1</v>
      </c>
    </row>
    <row r="44949" spans="1:10" x14ac:dyDescent="0.2">
      <c r="A44949" t="s">
        <v>3189</v>
      </c>
      <c r="B44949" t="s">
        <v>78820</v>
      </c>
      <c r="C44949" t="s">
        <v>158099</v>
      </c>
      <c r="D44949">
        <v>1</v>
      </c>
      <c r="E44949">
        <v>18106.900000000001</v>
      </c>
      <c r="F44949">
        <v>21146.2</v>
      </c>
      <c r="G44949">
        <v>16626.599999999999</v>
      </c>
      <c r="I44949">
        <v>23094.2</v>
      </c>
      <c r="J44949">
        <v>21459.8</v>
      </c>
    </row>
    <row r="44950" spans="1:10" x14ac:dyDescent="0.2">
      <c r="A44950" t="s">
        <v>3189</v>
      </c>
      <c r="B44950" t="s">
        <v>83843</v>
      </c>
      <c r="C44950" t="s">
        <v>158099</v>
      </c>
      <c r="D44950">
        <v>1</v>
      </c>
      <c r="F44950">
        <v>23907.9</v>
      </c>
      <c r="G44950">
        <v>30503.599999999999</v>
      </c>
      <c r="J44950">
        <v>26744.2</v>
      </c>
    </row>
    <row r="44951" spans="1:10" x14ac:dyDescent="0.2">
      <c r="A44951" t="s">
        <v>3189</v>
      </c>
      <c r="B44951" t="s">
        <v>83844</v>
      </c>
      <c r="C44951" t="s">
        <v>158099</v>
      </c>
      <c r="D44951">
        <v>1</v>
      </c>
      <c r="E44951">
        <v>27793.8</v>
      </c>
    </row>
    <row r="44952" spans="1:10" x14ac:dyDescent="0.2">
      <c r="A44952" t="s">
        <v>3189</v>
      </c>
      <c r="B44952" t="s">
        <v>83848</v>
      </c>
      <c r="C44952" t="s">
        <v>158099</v>
      </c>
      <c r="D44952">
        <v>1</v>
      </c>
      <c r="F44952">
        <v>731.31500000000005</v>
      </c>
      <c r="G44952">
        <v>416.26</v>
      </c>
      <c r="H44952">
        <v>1166.2</v>
      </c>
      <c r="I44952">
        <v>912.60699999999997</v>
      </c>
      <c r="J44952">
        <v>708.70100000000002</v>
      </c>
    </row>
    <row r="44953" spans="1:10" x14ac:dyDescent="0.2">
      <c r="A44953" t="s">
        <v>3189</v>
      </c>
      <c r="B44953" t="s">
        <v>83849</v>
      </c>
      <c r="C44953" t="s">
        <v>158099</v>
      </c>
      <c r="D44953">
        <v>1</v>
      </c>
      <c r="E44953">
        <v>29461.4</v>
      </c>
      <c r="F44953">
        <v>23200</v>
      </c>
      <c r="G44953">
        <v>29251.1</v>
      </c>
      <c r="H44953">
        <v>27316.7</v>
      </c>
      <c r="I44953">
        <v>29122.7</v>
      </c>
      <c r="J44953">
        <v>28205</v>
      </c>
    </row>
    <row r="44954" spans="1:10" x14ac:dyDescent="0.2">
      <c r="A44954" t="s">
        <v>3189</v>
      </c>
      <c r="B44954" t="s">
        <v>87756</v>
      </c>
      <c r="C44954" t="s">
        <v>158099</v>
      </c>
      <c r="D44954">
        <v>1</v>
      </c>
      <c r="E44954">
        <v>59861.5</v>
      </c>
      <c r="F44954">
        <v>64703.3</v>
      </c>
      <c r="G44954">
        <v>65599.600000000006</v>
      </c>
      <c r="H44954">
        <v>59647.5</v>
      </c>
      <c r="I44954">
        <v>41444.5</v>
      </c>
      <c r="J44954">
        <v>36491.4</v>
      </c>
    </row>
    <row r="44955" spans="1:10" x14ac:dyDescent="0.2">
      <c r="A44955" t="s">
        <v>3189</v>
      </c>
      <c r="B44955" t="s">
        <v>91170</v>
      </c>
      <c r="C44955" t="s">
        <v>158099</v>
      </c>
      <c r="D44955">
        <v>1</v>
      </c>
      <c r="E44955">
        <v>1344.32</v>
      </c>
      <c r="F44955">
        <v>3040.59</v>
      </c>
      <c r="G44955">
        <v>1378.33</v>
      </c>
    </row>
    <row r="44956" spans="1:10" x14ac:dyDescent="0.2">
      <c r="A44956" t="s">
        <v>3189</v>
      </c>
      <c r="B44956" t="s">
        <v>91211</v>
      </c>
      <c r="C44956" t="s">
        <v>158099</v>
      </c>
      <c r="D44956">
        <v>1</v>
      </c>
      <c r="H44956">
        <v>1969.43</v>
      </c>
      <c r="I44956">
        <v>2401.7800000000002</v>
      </c>
      <c r="J44956">
        <v>3132.11</v>
      </c>
    </row>
    <row r="44957" spans="1:10" x14ac:dyDescent="0.2">
      <c r="A44957" t="s">
        <v>3189</v>
      </c>
      <c r="B44957" t="s">
        <v>91212</v>
      </c>
      <c r="C44957" t="s">
        <v>158099</v>
      </c>
      <c r="D44957">
        <v>1</v>
      </c>
      <c r="E44957">
        <v>1794.09</v>
      </c>
      <c r="G44957">
        <v>2613.39</v>
      </c>
      <c r="H44957">
        <v>2617.63</v>
      </c>
    </row>
    <row r="44958" spans="1:10" x14ac:dyDescent="0.2">
      <c r="A44958" t="s">
        <v>3189</v>
      </c>
      <c r="B44958" t="s">
        <v>91213</v>
      </c>
      <c r="C44958" t="s">
        <v>158099</v>
      </c>
      <c r="D44958">
        <v>1</v>
      </c>
      <c r="E44958">
        <v>14004.9</v>
      </c>
      <c r="F44958">
        <v>7709.1</v>
      </c>
      <c r="G44958">
        <v>16665.7</v>
      </c>
      <c r="H44958">
        <v>11918.7</v>
      </c>
      <c r="I44958">
        <v>15727.4</v>
      </c>
      <c r="J44958">
        <v>14920</v>
      </c>
    </row>
    <row r="44959" spans="1:10" x14ac:dyDescent="0.2">
      <c r="A44959" t="s">
        <v>3189</v>
      </c>
      <c r="B44959" t="s">
        <v>112747</v>
      </c>
      <c r="C44959" t="s">
        <v>158099</v>
      </c>
      <c r="D44959">
        <v>1</v>
      </c>
      <c r="E44959">
        <v>2472.36</v>
      </c>
      <c r="F44959">
        <v>1863.39</v>
      </c>
      <c r="G44959">
        <v>1827.85</v>
      </c>
      <c r="H44959">
        <v>2010.58</v>
      </c>
    </row>
    <row r="44960" spans="1:10" x14ac:dyDescent="0.2">
      <c r="A44960" t="s">
        <v>3189</v>
      </c>
      <c r="B44960" t="s">
        <v>116302</v>
      </c>
      <c r="C44960" t="s">
        <v>158099</v>
      </c>
      <c r="D44960">
        <v>1</v>
      </c>
      <c r="E44960">
        <v>12838.4</v>
      </c>
      <c r="F44960">
        <v>18445</v>
      </c>
      <c r="G44960">
        <v>13014.8</v>
      </c>
      <c r="H44960">
        <v>13001.1</v>
      </c>
      <c r="I44960">
        <v>15186.5</v>
      </c>
      <c r="J44960">
        <v>13900.6</v>
      </c>
    </row>
    <row r="44961" spans="1:10" x14ac:dyDescent="0.2">
      <c r="A44961" t="s">
        <v>3189</v>
      </c>
      <c r="B44961" t="s">
        <v>126741</v>
      </c>
      <c r="C44961" t="s">
        <v>158099</v>
      </c>
      <c r="D44961">
        <v>1</v>
      </c>
      <c r="E44961">
        <v>5020.17</v>
      </c>
      <c r="F44961">
        <v>6379.51</v>
      </c>
      <c r="G44961">
        <v>5364.27</v>
      </c>
      <c r="H44961">
        <v>4641.68</v>
      </c>
      <c r="I44961">
        <v>3573.56</v>
      </c>
      <c r="J44961">
        <v>4871.34</v>
      </c>
    </row>
    <row r="44962" spans="1:10" x14ac:dyDescent="0.2">
      <c r="A44962" t="s">
        <v>3189</v>
      </c>
      <c r="B44962" t="s">
        <v>126742</v>
      </c>
      <c r="C44962" t="s">
        <v>158099</v>
      </c>
      <c r="D44962">
        <v>1</v>
      </c>
      <c r="E44962">
        <v>15887.7</v>
      </c>
      <c r="F44962">
        <v>24122.5</v>
      </c>
      <c r="G44962">
        <v>20555.2</v>
      </c>
      <c r="H44962">
        <v>24694.7</v>
      </c>
      <c r="I44962">
        <v>22101.200000000001</v>
      </c>
      <c r="J44962">
        <v>23565.8</v>
      </c>
    </row>
    <row r="44963" spans="1:10" x14ac:dyDescent="0.2">
      <c r="A44963" t="s">
        <v>3189</v>
      </c>
      <c r="B44963" t="s">
        <v>126743</v>
      </c>
      <c r="C44963" t="s">
        <v>158099</v>
      </c>
      <c r="D44963">
        <v>1</v>
      </c>
      <c r="E44963">
        <v>2164.85</v>
      </c>
      <c r="F44963">
        <v>3137.59</v>
      </c>
      <c r="G44963">
        <v>2074.39</v>
      </c>
      <c r="H44963">
        <v>3158.44</v>
      </c>
      <c r="I44963">
        <v>2287.9</v>
      </c>
      <c r="J44963">
        <v>2091.14</v>
      </c>
    </row>
    <row r="44964" spans="1:10" x14ac:dyDescent="0.2">
      <c r="A44964" t="s">
        <v>3189</v>
      </c>
      <c r="B44964" t="s">
        <v>146783</v>
      </c>
      <c r="C44964" t="s">
        <v>158099</v>
      </c>
      <c r="D44964">
        <v>1</v>
      </c>
      <c r="E44964">
        <v>5414.05</v>
      </c>
      <c r="F44964">
        <v>3671.22</v>
      </c>
      <c r="G44964">
        <v>7595.42</v>
      </c>
      <c r="H44964">
        <v>4804.26</v>
      </c>
      <c r="I44964">
        <v>12857.1</v>
      </c>
      <c r="J44964">
        <v>12799.6</v>
      </c>
    </row>
    <row r="44965" spans="1:10" x14ac:dyDescent="0.2">
      <c r="A44965" t="s">
        <v>888</v>
      </c>
      <c r="B44965" t="s">
        <v>12634</v>
      </c>
      <c r="C44965" t="s">
        <v>158099</v>
      </c>
      <c r="D44965">
        <v>1</v>
      </c>
      <c r="F44965">
        <v>23122.7</v>
      </c>
      <c r="G44965">
        <v>27013.3</v>
      </c>
      <c r="H44965">
        <v>28749.200000000001</v>
      </c>
      <c r="J44965">
        <v>30929.9</v>
      </c>
    </row>
    <row r="44966" spans="1:10" x14ac:dyDescent="0.2">
      <c r="A44966" t="s">
        <v>888</v>
      </c>
      <c r="B44966" t="s">
        <v>12636</v>
      </c>
      <c r="C44966" t="s">
        <v>158099</v>
      </c>
      <c r="D44966">
        <v>1</v>
      </c>
      <c r="E44966">
        <v>50695.5</v>
      </c>
      <c r="F44966">
        <v>39697.9</v>
      </c>
      <c r="G44966">
        <v>47535.9</v>
      </c>
      <c r="H44966">
        <v>53240.800000000003</v>
      </c>
      <c r="I44966">
        <v>45430.5</v>
      </c>
      <c r="J44966">
        <v>46757.3</v>
      </c>
    </row>
    <row r="44967" spans="1:10" x14ac:dyDescent="0.2">
      <c r="A44967" t="s">
        <v>888</v>
      </c>
      <c r="B44967" t="s">
        <v>91399</v>
      </c>
      <c r="C44967" t="s">
        <v>158099</v>
      </c>
      <c r="D44967">
        <v>1</v>
      </c>
      <c r="E44967">
        <v>4790.3100000000004</v>
      </c>
      <c r="F44967">
        <v>3014.27</v>
      </c>
      <c r="G44967">
        <v>5038.75</v>
      </c>
      <c r="H44967">
        <v>2622.57</v>
      </c>
      <c r="I44967">
        <v>2754.96</v>
      </c>
      <c r="J44967">
        <v>2898.93</v>
      </c>
    </row>
    <row r="44968" spans="1:10" x14ac:dyDescent="0.2">
      <c r="A44968" t="s">
        <v>888</v>
      </c>
      <c r="B44968" t="s">
        <v>92107</v>
      </c>
      <c r="C44968" t="s">
        <v>158099</v>
      </c>
      <c r="D44968">
        <v>1</v>
      </c>
      <c r="E44968">
        <v>49753.1</v>
      </c>
      <c r="F44968">
        <v>51911.8</v>
      </c>
      <c r="G44968">
        <v>46494.1</v>
      </c>
      <c r="H44968">
        <v>52349.1</v>
      </c>
      <c r="I44968">
        <v>11021.1</v>
      </c>
      <c r="J44968">
        <v>9322.07</v>
      </c>
    </row>
    <row r="44969" spans="1:10" x14ac:dyDescent="0.2">
      <c r="A44969" t="s">
        <v>3337</v>
      </c>
      <c r="B44969" t="s">
        <v>18012</v>
      </c>
      <c r="C44969" t="s">
        <v>158099</v>
      </c>
      <c r="D44969">
        <v>1</v>
      </c>
      <c r="E44969">
        <v>21710.799999999999</v>
      </c>
      <c r="F44969">
        <v>20900.599999999999</v>
      </c>
      <c r="G44969">
        <v>32194</v>
      </c>
      <c r="H44969">
        <v>22099.5</v>
      </c>
      <c r="I44969">
        <v>16149.4</v>
      </c>
      <c r="J44969">
        <v>17466.2</v>
      </c>
    </row>
    <row r="44970" spans="1:10" x14ac:dyDescent="0.2">
      <c r="A44970" t="s">
        <v>3337</v>
      </c>
      <c r="B44970" t="s">
        <v>125330</v>
      </c>
      <c r="C44970" t="s">
        <v>158099</v>
      </c>
      <c r="D44970">
        <v>1</v>
      </c>
      <c r="E44970">
        <v>3183.43</v>
      </c>
      <c r="F44970">
        <v>3158.97</v>
      </c>
      <c r="G44970">
        <v>4944.9399999999996</v>
      </c>
      <c r="H44970">
        <v>6649.26</v>
      </c>
      <c r="I44970">
        <v>6987.75</v>
      </c>
      <c r="J44970">
        <v>4118.66</v>
      </c>
    </row>
    <row r="44971" spans="1:10" x14ac:dyDescent="0.2">
      <c r="A44971" t="s">
        <v>3337</v>
      </c>
      <c r="B44971" t="s">
        <v>146394</v>
      </c>
      <c r="C44971" t="s">
        <v>158099</v>
      </c>
      <c r="D44971">
        <v>1</v>
      </c>
      <c r="E44971">
        <v>5008.34</v>
      </c>
      <c r="F44971">
        <v>2705.08</v>
      </c>
      <c r="H44971">
        <v>2254.23</v>
      </c>
    </row>
    <row r="44972" spans="1:10" x14ac:dyDescent="0.2">
      <c r="A44972" t="s">
        <v>6355</v>
      </c>
      <c r="B44972" t="s">
        <v>30738</v>
      </c>
      <c r="C44972" t="s">
        <v>158099</v>
      </c>
      <c r="D44972">
        <v>1</v>
      </c>
      <c r="E44972">
        <v>3297.2</v>
      </c>
      <c r="F44972">
        <v>2464.6799999999998</v>
      </c>
      <c r="G44972">
        <v>4138.57</v>
      </c>
      <c r="H44972">
        <v>4551.42</v>
      </c>
      <c r="I44972">
        <v>1793.72</v>
      </c>
      <c r="J44972">
        <v>1857.21</v>
      </c>
    </row>
    <row r="44973" spans="1:10" x14ac:dyDescent="0.2">
      <c r="A44973" t="s">
        <v>6355</v>
      </c>
      <c r="B44973" t="s">
        <v>44142</v>
      </c>
      <c r="C44973" t="s">
        <v>158099</v>
      </c>
      <c r="D44973">
        <v>1</v>
      </c>
      <c r="E44973">
        <v>877.923</v>
      </c>
      <c r="F44973">
        <v>906.11</v>
      </c>
      <c r="G44973">
        <v>1751.81</v>
      </c>
      <c r="H44973">
        <v>898.03300000000002</v>
      </c>
      <c r="I44973">
        <v>737.471</v>
      </c>
      <c r="J44973">
        <v>1297.42</v>
      </c>
    </row>
    <row r="44974" spans="1:10" x14ac:dyDescent="0.2">
      <c r="A44974" t="s">
        <v>6355</v>
      </c>
      <c r="B44974" t="s">
        <v>63475</v>
      </c>
      <c r="C44974" t="s">
        <v>158099</v>
      </c>
      <c r="D44974">
        <v>1</v>
      </c>
      <c r="E44974">
        <v>985.18200000000002</v>
      </c>
      <c r="G44974">
        <v>2378.9899999999998</v>
      </c>
      <c r="H44974">
        <v>3058.42</v>
      </c>
      <c r="I44974">
        <v>2143.86</v>
      </c>
      <c r="J44974">
        <v>2319.54</v>
      </c>
    </row>
    <row r="44975" spans="1:10" x14ac:dyDescent="0.2">
      <c r="A44975" t="s">
        <v>6355</v>
      </c>
      <c r="B44975" t="s">
        <v>66819</v>
      </c>
      <c r="C44975" t="s">
        <v>158099</v>
      </c>
      <c r="D44975">
        <v>1</v>
      </c>
      <c r="G44975">
        <v>524.25300000000004</v>
      </c>
      <c r="H44975">
        <v>615.41600000000005</v>
      </c>
      <c r="I44975">
        <v>548.76099999999997</v>
      </c>
      <c r="J44975">
        <v>334.19499999999999</v>
      </c>
    </row>
    <row r="44976" spans="1:10" x14ac:dyDescent="0.2">
      <c r="A44976" t="s">
        <v>6355</v>
      </c>
      <c r="B44976" t="s">
        <v>66820</v>
      </c>
      <c r="C44976" t="s">
        <v>158099</v>
      </c>
      <c r="D44976">
        <v>1</v>
      </c>
      <c r="E44976">
        <v>1193.57</v>
      </c>
      <c r="F44976">
        <v>3270.83</v>
      </c>
      <c r="G44976">
        <v>1527.47</v>
      </c>
      <c r="H44976">
        <v>1441.32</v>
      </c>
      <c r="I44976">
        <v>2729.3</v>
      </c>
      <c r="J44976">
        <v>3159.91</v>
      </c>
    </row>
    <row r="44977" spans="1:10" x14ac:dyDescent="0.2">
      <c r="A44977" t="s">
        <v>5665</v>
      </c>
      <c r="B44977" t="s">
        <v>26779</v>
      </c>
      <c r="C44977" t="s">
        <v>158099</v>
      </c>
      <c r="D44977">
        <v>1</v>
      </c>
      <c r="E44977">
        <v>14381.7</v>
      </c>
      <c r="F44977">
        <v>22706</v>
      </c>
      <c r="G44977">
        <v>9941.5</v>
      </c>
      <c r="H44977">
        <v>20900.099999999999</v>
      </c>
      <c r="I44977">
        <v>12746.4</v>
      </c>
      <c r="J44977">
        <v>16698.599999999999</v>
      </c>
    </row>
    <row r="44978" spans="1:10" x14ac:dyDescent="0.2">
      <c r="A44978" t="s">
        <v>5665</v>
      </c>
      <c r="B44978" t="s">
        <v>31454</v>
      </c>
      <c r="C44978" t="s">
        <v>158099</v>
      </c>
      <c r="D44978">
        <v>1</v>
      </c>
      <c r="E44978">
        <v>12223.3</v>
      </c>
      <c r="F44978">
        <v>14974.8</v>
      </c>
      <c r="G44978">
        <v>23389.4</v>
      </c>
      <c r="H44978">
        <v>23201.7</v>
      </c>
      <c r="I44978">
        <v>20898.3</v>
      </c>
      <c r="J44978">
        <v>17045.7</v>
      </c>
    </row>
    <row r="44979" spans="1:10" x14ac:dyDescent="0.2">
      <c r="A44979" t="s">
        <v>5665</v>
      </c>
      <c r="B44979" t="s">
        <v>35444</v>
      </c>
      <c r="C44979" t="s">
        <v>158099</v>
      </c>
      <c r="D44979">
        <v>1</v>
      </c>
      <c r="E44979">
        <v>27844.799999999999</v>
      </c>
      <c r="F44979">
        <v>35133.199999999997</v>
      </c>
      <c r="G44979">
        <v>30825</v>
      </c>
      <c r="H44979">
        <v>32103.4</v>
      </c>
      <c r="I44979">
        <v>16020.7</v>
      </c>
      <c r="J44979">
        <v>21689.1</v>
      </c>
    </row>
    <row r="44980" spans="1:10" x14ac:dyDescent="0.2">
      <c r="A44980" t="s">
        <v>5665</v>
      </c>
      <c r="B44980" t="s">
        <v>71119</v>
      </c>
      <c r="C44980" t="s">
        <v>158099</v>
      </c>
      <c r="D44980">
        <v>1</v>
      </c>
      <c r="E44980">
        <v>11781.2</v>
      </c>
      <c r="F44980">
        <v>10307.5</v>
      </c>
      <c r="G44980">
        <v>19611.5</v>
      </c>
      <c r="H44980">
        <v>21387.7</v>
      </c>
      <c r="I44980">
        <v>26469.9</v>
      </c>
      <c r="J44980">
        <v>25775.9</v>
      </c>
    </row>
    <row r="44981" spans="1:10" x14ac:dyDescent="0.2">
      <c r="A44981" t="s">
        <v>5665</v>
      </c>
      <c r="B44981" t="s">
        <v>73271</v>
      </c>
      <c r="C44981" t="s">
        <v>158099</v>
      </c>
      <c r="D44981">
        <v>1</v>
      </c>
      <c r="E44981">
        <v>290.58699999999999</v>
      </c>
      <c r="F44981">
        <v>62.121299999999998</v>
      </c>
      <c r="G44981">
        <v>458.11900000000003</v>
      </c>
      <c r="H44981">
        <v>655.34</v>
      </c>
      <c r="I44981">
        <v>418.435</v>
      </c>
      <c r="J44981">
        <v>714.46699999999998</v>
      </c>
    </row>
    <row r="44982" spans="1:10" x14ac:dyDescent="0.2">
      <c r="A44982" t="s">
        <v>5665</v>
      </c>
      <c r="B44982" t="s">
        <v>99283</v>
      </c>
      <c r="C44982" t="s">
        <v>158099</v>
      </c>
      <c r="D44982">
        <v>1</v>
      </c>
      <c r="E44982">
        <v>13179.3</v>
      </c>
      <c r="F44982">
        <v>13275</v>
      </c>
      <c r="G44982">
        <v>17221.099999999999</v>
      </c>
      <c r="H44982">
        <v>13250</v>
      </c>
      <c r="I44982">
        <v>7076.87</v>
      </c>
      <c r="J44982">
        <v>6132.77</v>
      </c>
    </row>
    <row r="44983" spans="1:10" x14ac:dyDescent="0.2">
      <c r="A44983" t="s">
        <v>5665</v>
      </c>
      <c r="B44983" t="s">
        <v>133409</v>
      </c>
      <c r="C44983" t="s">
        <v>158099</v>
      </c>
      <c r="D44983">
        <v>1</v>
      </c>
      <c r="E44983">
        <v>3616.28</v>
      </c>
      <c r="F44983">
        <v>963.3</v>
      </c>
      <c r="G44983">
        <v>3514.12</v>
      </c>
      <c r="H44983">
        <v>3254.9</v>
      </c>
      <c r="I44983">
        <v>4604.49</v>
      </c>
      <c r="J44983">
        <v>4078.46</v>
      </c>
    </row>
    <row r="44984" spans="1:10" x14ac:dyDescent="0.2">
      <c r="A44984" t="s">
        <v>5665</v>
      </c>
      <c r="B44984" t="s">
        <v>143320</v>
      </c>
      <c r="C44984" t="s">
        <v>158099</v>
      </c>
      <c r="D44984">
        <v>1</v>
      </c>
      <c r="E44984">
        <v>21228.6</v>
      </c>
      <c r="F44984">
        <v>17415</v>
      </c>
      <c r="G44984">
        <v>18489.7</v>
      </c>
      <c r="H44984">
        <v>11193.4</v>
      </c>
      <c r="I44984">
        <v>19518.2</v>
      </c>
      <c r="J44984">
        <v>18922.099999999999</v>
      </c>
    </row>
    <row r="44985" spans="1:10" x14ac:dyDescent="0.2">
      <c r="A44985" t="s">
        <v>5665</v>
      </c>
      <c r="B44985" t="s">
        <v>143321</v>
      </c>
      <c r="C44985" t="s">
        <v>158099</v>
      </c>
      <c r="D44985">
        <v>1</v>
      </c>
      <c r="E44985">
        <v>10589.9</v>
      </c>
      <c r="F44985">
        <v>10948.1</v>
      </c>
      <c r="G44985">
        <v>15847.7</v>
      </c>
      <c r="H44985">
        <v>11326.6</v>
      </c>
      <c r="I44985">
        <v>19335.3</v>
      </c>
      <c r="J44985">
        <v>18205.900000000001</v>
      </c>
    </row>
    <row r="44986" spans="1:10" x14ac:dyDescent="0.2">
      <c r="A44986" t="s">
        <v>5720</v>
      </c>
      <c r="B44986" t="s">
        <v>27046</v>
      </c>
      <c r="C44986" t="s">
        <v>158099</v>
      </c>
      <c r="D44986">
        <v>1</v>
      </c>
      <c r="E44986">
        <v>4995.3500000000004</v>
      </c>
      <c r="F44986">
        <v>17334.099999999999</v>
      </c>
      <c r="G44986">
        <v>7981.01</v>
      </c>
      <c r="H44986">
        <v>16590.900000000001</v>
      </c>
      <c r="I44986">
        <v>10204.799999999999</v>
      </c>
      <c r="J44986">
        <v>9591.9599999999991</v>
      </c>
    </row>
    <row r="44987" spans="1:10" x14ac:dyDescent="0.2">
      <c r="A44987" t="s">
        <v>5720</v>
      </c>
      <c r="B44987" t="s">
        <v>27047</v>
      </c>
      <c r="C44987" t="s">
        <v>158099</v>
      </c>
      <c r="D44987">
        <v>1</v>
      </c>
      <c r="E44987">
        <v>881271</v>
      </c>
      <c r="F44987">
        <v>899178</v>
      </c>
      <c r="G44987">
        <v>795950</v>
      </c>
      <c r="H44987">
        <v>807204</v>
      </c>
      <c r="I44987">
        <v>485783</v>
      </c>
      <c r="J44987">
        <v>499597</v>
      </c>
    </row>
    <row r="44988" spans="1:10" x14ac:dyDescent="0.2">
      <c r="A44988" t="s">
        <v>5720</v>
      </c>
      <c r="B44988" t="s">
        <v>31118</v>
      </c>
      <c r="C44988" t="s">
        <v>158099</v>
      </c>
      <c r="D44988">
        <v>1</v>
      </c>
      <c r="E44988">
        <v>307072</v>
      </c>
      <c r="F44988">
        <v>312253</v>
      </c>
      <c r="G44988">
        <v>285439</v>
      </c>
      <c r="H44988">
        <v>280267</v>
      </c>
      <c r="I44988">
        <v>222671</v>
      </c>
      <c r="J44988">
        <v>235774</v>
      </c>
    </row>
    <row r="44989" spans="1:10" x14ac:dyDescent="0.2">
      <c r="A44989" t="s">
        <v>5720</v>
      </c>
      <c r="B44989" t="s">
        <v>31119</v>
      </c>
      <c r="C44989" t="s">
        <v>158099</v>
      </c>
      <c r="D44989">
        <v>1</v>
      </c>
      <c r="E44989">
        <v>3773.41</v>
      </c>
      <c r="F44989">
        <v>5620.98</v>
      </c>
      <c r="G44989">
        <v>2578.34</v>
      </c>
      <c r="H44989">
        <v>2559.85</v>
      </c>
      <c r="I44989">
        <v>2682.12</v>
      </c>
      <c r="J44989">
        <v>2490.69</v>
      </c>
    </row>
    <row r="44990" spans="1:10" x14ac:dyDescent="0.2">
      <c r="A44990" t="s">
        <v>5720</v>
      </c>
      <c r="B44990" t="s">
        <v>31120</v>
      </c>
      <c r="C44990" t="s">
        <v>158099</v>
      </c>
      <c r="D44990">
        <v>1</v>
      </c>
      <c r="E44990">
        <v>4694400</v>
      </c>
      <c r="F44990">
        <v>5087980</v>
      </c>
      <c r="G44990">
        <v>2938670</v>
      </c>
      <c r="H44990">
        <v>3100800</v>
      </c>
      <c r="I44990">
        <v>2212340</v>
      </c>
      <c r="J44990">
        <v>2052340</v>
      </c>
    </row>
    <row r="44991" spans="1:10" x14ac:dyDescent="0.2">
      <c r="A44991" t="s">
        <v>5720</v>
      </c>
      <c r="B44991" t="s">
        <v>37713</v>
      </c>
      <c r="C44991" t="s">
        <v>158099</v>
      </c>
      <c r="D44991">
        <v>1</v>
      </c>
      <c r="E44991">
        <v>339964</v>
      </c>
      <c r="F44991">
        <v>265330</v>
      </c>
      <c r="G44991">
        <v>383463</v>
      </c>
      <c r="H44991">
        <v>392003</v>
      </c>
      <c r="I44991">
        <v>393625</v>
      </c>
      <c r="J44991">
        <v>410208</v>
      </c>
    </row>
    <row r="44992" spans="1:10" x14ac:dyDescent="0.2">
      <c r="A44992" t="s">
        <v>5720</v>
      </c>
      <c r="B44992" t="s">
        <v>39768</v>
      </c>
      <c r="C44992" t="s">
        <v>158099</v>
      </c>
      <c r="D44992">
        <v>1</v>
      </c>
      <c r="E44992">
        <v>1062640</v>
      </c>
      <c r="F44992">
        <v>906315</v>
      </c>
      <c r="G44992">
        <v>1169420</v>
      </c>
      <c r="H44992">
        <v>1120800</v>
      </c>
      <c r="I44992">
        <v>1011570</v>
      </c>
      <c r="J44992">
        <v>960941</v>
      </c>
    </row>
    <row r="44993" spans="1:10" x14ac:dyDescent="0.2">
      <c r="A44993" t="s">
        <v>5720</v>
      </c>
      <c r="B44993" t="s">
        <v>47515</v>
      </c>
      <c r="C44993" t="s">
        <v>158099</v>
      </c>
      <c r="D44993">
        <v>1</v>
      </c>
      <c r="E44993">
        <v>335878</v>
      </c>
      <c r="F44993">
        <v>351345</v>
      </c>
      <c r="G44993">
        <v>373235</v>
      </c>
      <c r="H44993">
        <v>361292</v>
      </c>
      <c r="I44993">
        <v>311397</v>
      </c>
      <c r="J44993">
        <v>324089</v>
      </c>
    </row>
    <row r="44994" spans="1:10" x14ac:dyDescent="0.2">
      <c r="A44994" t="s">
        <v>5720</v>
      </c>
      <c r="B44994" t="s">
        <v>47516</v>
      </c>
      <c r="C44994" t="s">
        <v>158099</v>
      </c>
      <c r="D44994">
        <v>1</v>
      </c>
      <c r="E44994">
        <v>39498.6</v>
      </c>
      <c r="F44994">
        <v>64128.4</v>
      </c>
      <c r="G44994">
        <v>80961.2</v>
      </c>
      <c r="H44994">
        <v>84736.8</v>
      </c>
      <c r="I44994">
        <v>77243</v>
      </c>
      <c r="J44994">
        <v>81507.7</v>
      </c>
    </row>
    <row r="44995" spans="1:10" x14ac:dyDescent="0.2">
      <c r="A44995" t="s">
        <v>5720</v>
      </c>
      <c r="B44995" t="s">
        <v>47517</v>
      </c>
      <c r="C44995" t="s">
        <v>158099</v>
      </c>
      <c r="D44995">
        <v>1</v>
      </c>
      <c r="E44995">
        <v>1551150</v>
      </c>
      <c r="F44995">
        <v>1695570</v>
      </c>
      <c r="G44995">
        <v>1601390</v>
      </c>
      <c r="H44995">
        <v>1544540</v>
      </c>
      <c r="I44995">
        <v>1349480</v>
      </c>
      <c r="J44995">
        <v>1375970</v>
      </c>
    </row>
    <row r="44996" spans="1:10" x14ac:dyDescent="0.2">
      <c r="A44996" t="s">
        <v>5720</v>
      </c>
      <c r="B44996" t="s">
        <v>54584</v>
      </c>
      <c r="C44996" t="s">
        <v>158099</v>
      </c>
      <c r="D44996">
        <v>1</v>
      </c>
      <c r="F44996">
        <v>226881</v>
      </c>
      <c r="G44996">
        <v>265397</v>
      </c>
      <c r="I44996">
        <v>165502</v>
      </c>
      <c r="J44996">
        <v>170093</v>
      </c>
    </row>
    <row r="44997" spans="1:10" x14ac:dyDescent="0.2">
      <c r="A44997" t="s">
        <v>5720</v>
      </c>
      <c r="B44997" t="s">
        <v>54585</v>
      </c>
      <c r="C44997" t="s">
        <v>158099</v>
      </c>
      <c r="D44997">
        <v>1</v>
      </c>
      <c r="I44997">
        <v>21893.200000000001</v>
      </c>
    </row>
    <row r="44998" spans="1:10" x14ac:dyDescent="0.2">
      <c r="A44998" t="s">
        <v>5720</v>
      </c>
      <c r="B44998" t="s">
        <v>54586</v>
      </c>
      <c r="C44998" t="s">
        <v>158099</v>
      </c>
      <c r="D44998">
        <v>1</v>
      </c>
      <c r="H44998">
        <v>148017</v>
      </c>
      <c r="J44998">
        <v>119937</v>
      </c>
    </row>
    <row r="44999" spans="1:10" x14ac:dyDescent="0.2">
      <c r="A44999" t="s">
        <v>5720</v>
      </c>
      <c r="B44999" t="s">
        <v>54587</v>
      </c>
      <c r="C44999" t="s">
        <v>158099</v>
      </c>
      <c r="D44999">
        <v>1</v>
      </c>
      <c r="E44999">
        <v>277739</v>
      </c>
      <c r="F44999">
        <v>289526</v>
      </c>
      <c r="I44999">
        <v>200284</v>
      </c>
      <c r="J44999">
        <v>196489</v>
      </c>
    </row>
    <row r="45000" spans="1:10" x14ac:dyDescent="0.2">
      <c r="A45000" t="s">
        <v>5720</v>
      </c>
      <c r="B45000" t="s">
        <v>54588</v>
      </c>
      <c r="C45000" t="s">
        <v>158099</v>
      </c>
      <c r="D45000">
        <v>1</v>
      </c>
      <c r="F45000">
        <v>274046</v>
      </c>
      <c r="G45000">
        <v>271356</v>
      </c>
      <c r="H45000">
        <v>239669</v>
      </c>
      <c r="I45000">
        <v>188661</v>
      </c>
      <c r="J45000">
        <v>183844</v>
      </c>
    </row>
    <row r="45001" spans="1:10" x14ac:dyDescent="0.2">
      <c r="A45001" t="s">
        <v>5720</v>
      </c>
      <c r="B45001" t="s">
        <v>54589</v>
      </c>
      <c r="C45001" t="s">
        <v>158099</v>
      </c>
      <c r="D45001">
        <v>1</v>
      </c>
      <c r="E45001">
        <v>3295.64</v>
      </c>
      <c r="F45001">
        <v>2419.73</v>
      </c>
      <c r="G45001">
        <v>9154.91</v>
      </c>
      <c r="H45001">
        <v>10121</v>
      </c>
      <c r="I45001">
        <v>5204.38</v>
      </c>
      <c r="J45001">
        <v>3053.2</v>
      </c>
    </row>
    <row r="45002" spans="1:10" x14ac:dyDescent="0.2">
      <c r="A45002" t="s">
        <v>5720</v>
      </c>
      <c r="B45002" t="s">
        <v>74870</v>
      </c>
      <c r="C45002" t="s">
        <v>158099</v>
      </c>
      <c r="D45002">
        <v>1</v>
      </c>
      <c r="E45002">
        <v>715.005</v>
      </c>
      <c r="G45002">
        <v>339.91300000000001</v>
      </c>
      <c r="H45002">
        <v>337.36399999999998</v>
      </c>
      <c r="I45002">
        <v>1391.64</v>
      </c>
      <c r="J45002">
        <v>996.35199999999998</v>
      </c>
    </row>
    <row r="45003" spans="1:10" x14ac:dyDescent="0.2">
      <c r="A45003" t="s">
        <v>5720</v>
      </c>
      <c r="B45003" t="s">
        <v>74871</v>
      </c>
      <c r="C45003" t="s">
        <v>158099</v>
      </c>
      <c r="D45003">
        <v>1</v>
      </c>
      <c r="E45003">
        <v>23757.9</v>
      </c>
      <c r="F45003">
        <v>28202.400000000001</v>
      </c>
      <c r="G45003">
        <v>30024.799999999999</v>
      </c>
      <c r="H45003">
        <v>28678.7</v>
      </c>
      <c r="I45003">
        <v>26138.5</v>
      </c>
      <c r="J45003">
        <v>24204.2</v>
      </c>
    </row>
    <row r="45004" spans="1:10" x14ac:dyDescent="0.2">
      <c r="A45004" t="s">
        <v>5720</v>
      </c>
      <c r="B45004" t="s">
        <v>78292</v>
      </c>
      <c r="C45004" t="s">
        <v>158099</v>
      </c>
      <c r="D45004">
        <v>1</v>
      </c>
      <c r="F45004">
        <v>3035.57</v>
      </c>
    </row>
    <row r="45005" spans="1:10" x14ac:dyDescent="0.2">
      <c r="A45005" t="s">
        <v>5720</v>
      </c>
      <c r="B45005" t="s">
        <v>78293</v>
      </c>
      <c r="C45005" t="s">
        <v>158099</v>
      </c>
      <c r="D45005">
        <v>1</v>
      </c>
      <c r="G45005">
        <v>174.86500000000001</v>
      </c>
      <c r="H45005">
        <v>326.15100000000001</v>
      </c>
      <c r="I45005">
        <v>272.935</v>
      </c>
      <c r="J45005">
        <v>431.09800000000001</v>
      </c>
    </row>
    <row r="45006" spans="1:10" x14ac:dyDescent="0.2">
      <c r="A45006" t="s">
        <v>5720</v>
      </c>
      <c r="B45006" t="s">
        <v>129380</v>
      </c>
      <c r="C45006" t="s">
        <v>158099</v>
      </c>
      <c r="D45006">
        <v>1</v>
      </c>
      <c r="F45006">
        <v>10292.799999999999</v>
      </c>
      <c r="G45006">
        <v>7756.51</v>
      </c>
      <c r="H45006">
        <v>6056.39</v>
      </c>
      <c r="I45006">
        <v>17211.900000000001</v>
      </c>
      <c r="J45006">
        <v>11053.6</v>
      </c>
    </row>
    <row r="45007" spans="1:10" x14ac:dyDescent="0.2">
      <c r="A45007" t="s">
        <v>5720</v>
      </c>
      <c r="B45007" t="s">
        <v>129381</v>
      </c>
      <c r="C45007" t="s">
        <v>158099</v>
      </c>
      <c r="D45007">
        <v>1</v>
      </c>
      <c r="F45007">
        <v>1972.07</v>
      </c>
      <c r="I45007">
        <v>4347.78</v>
      </c>
      <c r="J45007">
        <v>5449.67</v>
      </c>
    </row>
    <row r="45008" spans="1:10" x14ac:dyDescent="0.2">
      <c r="A45008" t="s">
        <v>5720</v>
      </c>
      <c r="B45008" t="s">
        <v>129382</v>
      </c>
      <c r="C45008" t="s">
        <v>158099</v>
      </c>
      <c r="D45008">
        <v>1</v>
      </c>
      <c r="E45008">
        <v>6573.21</v>
      </c>
      <c r="F45008">
        <v>3110.44</v>
      </c>
      <c r="G45008">
        <v>8156.86</v>
      </c>
      <c r="H45008">
        <v>5941.45</v>
      </c>
      <c r="I45008">
        <v>7653.94</v>
      </c>
      <c r="J45008">
        <v>6598.53</v>
      </c>
    </row>
    <row r="45009" spans="1:10" x14ac:dyDescent="0.2">
      <c r="A45009" t="s">
        <v>5720</v>
      </c>
      <c r="B45009" t="s">
        <v>129383</v>
      </c>
      <c r="C45009" t="s">
        <v>158099</v>
      </c>
      <c r="D45009">
        <v>1</v>
      </c>
      <c r="E45009">
        <v>531140</v>
      </c>
      <c r="F45009">
        <v>532549</v>
      </c>
      <c r="G45009">
        <v>602300</v>
      </c>
      <c r="H45009">
        <v>566303</v>
      </c>
      <c r="I45009">
        <v>544308</v>
      </c>
      <c r="J45009">
        <v>552390</v>
      </c>
    </row>
    <row r="45010" spans="1:10" x14ac:dyDescent="0.2">
      <c r="A45010" t="s">
        <v>5720</v>
      </c>
      <c r="B45010" t="s">
        <v>130173</v>
      </c>
      <c r="C45010" t="s">
        <v>158099</v>
      </c>
      <c r="D45010">
        <v>1</v>
      </c>
      <c r="E45010">
        <v>380123</v>
      </c>
      <c r="F45010">
        <v>370660</v>
      </c>
      <c r="G45010">
        <v>334094</v>
      </c>
      <c r="H45010">
        <v>320478</v>
      </c>
      <c r="I45010">
        <v>268011</v>
      </c>
      <c r="J45010">
        <v>271241</v>
      </c>
    </row>
    <row r="45011" spans="1:10" x14ac:dyDescent="0.2">
      <c r="A45011" t="s">
        <v>5720</v>
      </c>
      <c r="B45011" t="s">
        <v>130174</v>
      </c>
      <c r="C45011" t="s">
        <v>158099</v>
      </c>
      <c r="D45011">
        <v>1</v>
      </c>
      <c r="E45011">
        <v>217933</v>
      </c>
      <c r="F45011">
        <v>208860</v>
      </c>
      <c r="G45011">
        <v>156300</v>
      </c>
      <c r="H45011">
        <v>151611</v>
      </c>
      <c r="I45011">
        <v>128351</v>
      </c>
      <c r="J45011">
        <v>109394</v>
      </c>
    </row>
    <row r="45012" spans="1:10" x14ac:dyDescent="0.2">
      <c r="A45012" t="s">
        <v>5720</v>
      </c>
      <c r="B45012" t="s">
        <v>150379</v>
      </c>
      <c r="C45012" t="s">
        <v>158099</v>
      </c>
      <c r="D45012">
        <v>1</v>
      </c>
      <c r="E45012">
        <v>364298</v>
      </c>
      <c r="F45012">
        <v>528410</v>
      </c>
      <c r="G45012">
        <v>344239</v>
      </c>
      <c r="H45012">
        <v>300553</v>
      </c>
      <c r="I45012">
        <v>36925</v>
      </c>
      <c r="J45012">
        <v>42536.1</v>
      </c>
    </row>
    <row r="45013" spans="1:10" x14ac:dyDescent="0.2">
      <c r="A45013" t="s">
        <v>5720</v>
      </c>
      <c r="B45013" t="s">
        <v>153218</v>
      </c>
      <c r="C45013" t="s">
        <v>158099</v>
      </c>
      <c r="D45013">
        <v>1</v>
      </c>
      <c r="E45013">
        <v>4986.62</v>
      </c>
      <c r="F45013">
        <v>9293.7000000000007</v>
      </c>
      <c r="G45013">
        <v>15506.7</v>
      </c>
      <c r="H45013">
        <v>15660</v>
      </c>
      <c r="I45013">
        <v>12727</v>
      </c>
      <c r="J45013">
        <v>11607.3</v>
      </c>
    </row>
    <row r="45014" spans="1:10" x14ac:dyDescent="0.2">
      <c r="A45014" t="s">
        <v>5720</v>
      </c>
      <c r="B45014" t="s">
        <v>153222</v>
      </c>
      <c r="C45014" t="s">
        <v>158099</v>
      </c>
      <c r="D45014">
        <v>1</v>
      </c>
      <c r="E45014">
        <v>14683.5</v>
      </c>
      <c r="F45014">
        <v>17781.5</v>
      </c>
      <c r="G45014">
        <v>19232.7</v>
      </c>
      <c r="H45014">
        <v>21306.799999999999</v>
      </c>
      <c r="I45014">
        <v>19357.3</v>
      </c>
      <c r="J45014">
        <v>17369.2</v>
      </c>
    </row>
    <row r="45015" spans="1:10" x14ac:dyDescent="0.2">
      <c r="A45015" t="s">
        <v>5720</v>
      </c>
      <c r="B45015" t="s">
        <v>153223</v>
      </c>
      <c r="C45015" t="s">
        <v>158099</v>
      </c>
      <c r="D45015">
        <v>1</v>
      </c>
      <c r="E45015">
        <v>590902</v>
      </c>
      <c r="F45015">
        <v>570824</v>
      </c>
      <c r="G45015">
        <v>564898</v>
      </c>
      <c r="H45015">
        <v>602395</v>
      </c>
      <c r="I45015">
        <v>452890</v>
      </c>
      <c r="J45015">
        <v>444110</v>
      </c>
    </row>
    <row r="45016" spans="1:10" x14ac:dyDescent="0.2">
      <c r="A45016" t="s">
        <v>5720</v>
      </c>
      <c r="B45016" t="s">
        <v>155097</v>
      </c>
      <c r="C45016" t="s">
        <v>158099</v>
      </c>
      <c r="D45016">
        <v>1</v>
      </c>
      <c r="E45016">
        <v>351466</v>
      </c>
      <c r="F45016">
        <v>285884</v>
      </c>
      <c r="G45016">
        <v>387770</v>
      </c>
      <c r="H45016">
        <v>383270</v>
      </c>
      <c r="I45016">
        <v>343699</v>
      </c>
      <c r="J45016">
        <v>318393</v>
      </c>
    </row>
    <row r="45017" spans="1:10" x14ac:dyDescent="0.2">
      <c r="A45017" t="s">
        <v>5720</v>
      </c>
      <c r="B45017" t="s">
        <v>155098</v>
      </c>
      <c r="C45017" t="s">
        <v>158099</v>
      </c>
      <c r="D45017">
        <v>1</v>
      </c>
      <c r="E45017">
        <v>838815</v>
      </c>
      <c r="F45017">
        <v>620869</v>
      </c>
      <c r="G45017">
        <v>945650</v>
      </c>
      <c r="H45017">
        <v>961945</v>
      </c>
      <c r="I45017">
        <v>902789</v>
      </c>
      <c r="J45017">
        <v>900127</v>
      </c>
    </row>
    <row r="45018" spans="1:10" x14ac:dyDescent="0.2">
      <c r="A45018" t="s">
        <v>5720</v>
      </c>
      <c r="B45018" t="s">
        <v>155099</v>
      </c>
      <c r="C45018" t="s">
        <v>158099</v>
      </c>
      <c r="D45018">
        <v>1</v>
      </c>
      <c r="E45018">
        <v>285162</v>
      </c>
      <c r="F45018">
        <v>249392</v>
      </c>
      <c r="G45018">
        <v>303455</v>
      </c>
      <c r="H45018">
        <v>292819</v>
      </c>
      <c r="I45018">
        <v>164344</v>
      </c>
      <c r="J45018">
        <v>139272</v>
      </c>
    </row>
    <row r="45019" spans="1:10" x14ac:dyDescent="0.2">
      <c r="A45019" t="s">
        <v>10319</v>
      </c>
      <c r="B45019" t="s">
        <v>94698</v>
      </c>
      <c r="C45019" t="s">
        <v>158099</v>
      </c>
      <c r="D45019">
        <v>1</v>
      </c>
      <c r="E45019">
        <v>4243.17</v>
      </c>
      <c r="F45019">
        <v>3269.68</v>
      </c>
      <c r="G45019">
        <v>1684.52</v>
      </c>
      <c r="H45019">
        <v>4068.19</v>
      </c>
      <c r="I45019">
        <v>6266.82</v>
      </c>
      <c r="J45019">
        <v>5073.74</v>
      </c>
    </row>
    <row r="45020" spans="1:10" x14ac:dyDescent="0.2">
      <c r="A45020" t="s">
        <v>5401</v>
      </c>
      <c r="B45020" t="s">
        <v>25512</v>
      </c>
      <c r="C45020" t="s">
        <v>158099</v>
      </c>
      <c r="D45020">
        <v>1</v>
      </c>
      <c r="E45020">
        <v>38127.1</v>
      </c>
      <c r="F45020">
        <v>65143.3</v>
      </c>
      <c r="G45020">
        <v>27123.5</v>
      </c>
      <c r="H45020">
        <v>11642.4</v>
      </c>
      <c r="I45020">
        <v>6047.02</v>
      </c>
      <c r="J45020">
        <v>5435.92</v>
      </c>
    </row>
    <row r="45021" spans="1:10" x14ac:dyDescent="0.2">
      <c r="A45021" t="s">
        <v>5401</v>
      </c>
      <c r="B45021" t="s">
        <v>25513</v>
      </c>
      <c r="C45021" t="s">
        <v>158099</v>
      </c>
      <c r="D45021">
        <v>1</v>
      </c>
      <c r="E45021">
        <v>2748.53</v>
      </c>
      <c r="F45021">
        <v>1185.45</v>
      </c>
      <c r="G45021">
        <v>1917.11</v>
      </c>
      <c r="H45021">
        <v>2587.52</v>
      </c>
      <c r="I45021">
        <v>5947.23</v>
      </c>
      <c r="J45021">
        <v>2759.11</v>
      </c>
    </row>
    <row r="45022" spans="1:10" x14ac:dyDescent="0.2">
      <c r="A45022" t="s">
        <v>5401</v>
      </c>
      <c r="B45022" t="s">
        <v>30007</v>
      </c>
      <c r="C45022" t="s">
        <v>158099</v>
      </c>
      <c r="D45022">
        <v>1</v>
      </c>
      <c r="E45022">
        <v>12130.2</v>
      </c>
      <c r="F45022">
        <v>8476.7099999999991</v>
      </c>
      <c r="G45022">
        <v>12708</v>
      </c>
      <c r="H45022">
        <v>14385.2</v>
      </c>
      <c r="I45022">
        <v>8829.02</v>
      </c>
      <c r="J45022">
        <v>8854.2999999999993</v>
      </c>
    </row>
    <row r="45023" spans="1:10" x14ac:dyDescent="0.2">
      <c r="A45023" t="s">
        <v>5401</v>
      </c>
      <c r="B45023" t="s">
        <v>40086</v>
      </c>
      <c r="C45023" t="s">
        <v>158099</v>
      </c>
      <c r="D45023">
        <v>1</v>
      </c>
      <c r="E45023">
        <v>8136.23</v>
      </c>
      <c r="J45023">
        <v>14530</v>
      </c>
    </row>
    <row r="45024" spans="1:10" x14ac:dyDescent="0.2">
      <c r="A45024" t="s">
        <v>5401</v>
      </c>
      <c r="B45024" t="s">
        <v>40087</v>
      </c>
      <c r="C45024" t="s">
        <v>158099</v>
      </c>
      <c r="D45024">
        <v>1</v>
      </c>
      <c r="E45024">
        <v>8722.82</v>
      </c>
      <c r="F45024">
        <v>6045.43</v>
      </c>
      <c r="G45024">
        <v>4650.4799999999996</v>
      </c>
      <c r="H45024">
        <v>7099.92</v>
      </c>
      <c r="I45024">
        <v>16111.5</v>
      </c>
      <c r="J45024">
        <v>15841.7</v>
      </c>
    </row>
    <row r="45025" spans="1:10" x14ac:dyDescent="0.2">
      <c r="A45025" t="s">
        <v>5401</v>
      </c>
      <c r="B45025" t="s">
        <v>51591</v>
      </c>
      <c r="C45025" t="s">
        <v>158099</v>
      </c>
      <c r="D45025">
        <v>1</v>
      </c>
      <c r="E45025">
        <v>13410.9</v>
      </c>
      <c r="F45025">
        <v>17364</v>
      </c>
      <c r="G45025">
        <v>25103.8</v>
      </c>
      <c r="H45025">
        <v>25946.799999999999</v>
      </c>
      <c r="I45025">
        <v>23665.8</v>
      </c>
      <c r="J45025">
        <v>22995.4</v>
      </c>
    </row>
    <row r="45026" spans="1:10" x14ac:dyDescent="0.2">
      <c r="A45026" t="s">
        <v>5401</v>
      </c>
      <c r="B45026" t="s">
        <v>51592</v>
      </c>
      <c r="C45026" t="s">
        <v>158099</v>
      </c>
      <c r="D45026">
        <v>1</v>
      </c>
      <c r="E45026">
        <v>17712.900000000001</v>
      </c>
      <c r="F45026">
        <v>17347.5</v>
      </c>
      <c r="H45026">
        <v>23980.5</v>
      </c>
      <c r="I45026">
        <v>13970.4</v>
      </c>
      <c r="J45026">
        <v>19340.099999999999</v>
      </c>
    </row>
    <row r="45027" spans="1:10" x14ac:dyDescent="0.2">
      <c r="A45027" t="s">
        <v>5401</v>
      </c>
      <c r="B45027" t="s">
        <v>52800</v>
      </c>
      <c r="C45027" t="s">
        <v>158099</v>
      </c>
      <c r="D45027">
        <v>1</v>
      </c>
      <c r="E45027">
        <v>32706.9</v>
      </c>
      <c r="F45027">
        <v>27339.5</v>
      </c>
      <c r="G45027">
        <v>36015.9</v>
      </c>
      <c r="H45027">
        <v>31022.3</v>
      </c>
      <c r="I45027">
        <v>38783.9</v>
      </c>
      <c r="J45027">
        <v>34614</v>
      </c>
    </row>
    <row r="45028" spans="1:10" x14ac:dyDescent="0.2">
      <c r="A45028" t="s">
        <v>5401</v>
      </c>
      <c r="B45028" t="s">
        <v>68120</v>
      </c>
      <c r="C45028" t="s">
        <v>158099</v>
      </c>
      <c r="D45028">
        <v>1</v>
      </c>
      <c r="E45028">
        <v>5686.92</v>
      </c>
      <c r="F45028">
        <v>3859.59</v>
      </c>
      <c r="G45028">
        <v>6268.77</v>
      </c>
      <c r="H45028">
        <v>7151.35</v>
      </c>
      <c r="I45028">
        <v>5128.04</v>
      </c>
      <c r="J45028">
        <v>11521.5</v>
      </c>
    </row>
    <row r="45029" spans="1:10" x14ac:dyDescent="0.2">
      <c r="A45029" t="s">
        <v>5401</v>
      </c>
      <c r="B45029" t="s">
        <v>69464</v>
      </c>
      <c r="C45029" t="s">
        <v>158099</v>
      </c>
      <c r="D45029">
        <v>1</v>
      </c>
      <c r="E45029">
        <v>10849.5</v>
      </c>
      <c r="F45029">
        <v>9698.83</v>
      </c>
      <c r="G45029">
        <v>12008.7</v>
      </c>
      <c r="H45029">
        <v>10557.3</v>
      </c>
      <c r="I45029">
        <v>16877.900000000001</v>
      </c>
      <c r="J45029">
        <v>18398.8</v>
      </c>
    </row>
    <row r="45030" spans="1:10" x14ac:dyDescent="0.2">
      <c r="A45030" t="s">
        <v>5401</v>
      </c>
      <c r="B45030" t="s">
        <v>69465</v>
      </c>
      <c r="C45030" t="s">
        <v>158099</v>
      </c>
      <c r="D45030">
        <v>1</v>
      </c>
      <c r="E45030">
        <v>7650.01</v>
      </c>
      <c r="F45030">
        <v>7195.16</v>
      </c>
      <c r="G45030">
        <v>11955.6</v>
      </c>
      <c r="H45030">
        <v>13943.2</v>
      </c>
      <c r="I45030">
        <v>13780.8</v>
      </c>
      <c r="J45030">
        <v>16008.6</v>
      </c>
    </row>
    <row r="45031" spans="1:10" x14ac:dyDescent="0.2">
      <c r="A45031" t="s">
        <v>5401</v>
      </c>
      <c r="B45031" t="s">
        <v>73100</v>
      </c>
      <c r="C45031" t="s">
        <v>158099</v>
      </c>
      <c r="D45031">
        <v>1</v>
      </c>
      <c r="H45031">
        <v>208.09399999999999</v>
      </c>
      <c r="I45031">
        <v>1022.17</v>
      </c>
    </row>
    <row r="45032" spans="1:10" x14ac:dyDescent="0.2">
      <c r="A45032" t="s">
        <v>5401</v>
      </c>
      <c r="B45032" t="s">
        <v>73101</v>
      </c>
      <c r="C45032" t="s">
        <v>158099</v>
      </c>
      <c r="D45032">
        <v>1</v>
      </c>
      <c r="E45032">
        <v>2796.12</v>
      </c>
      <c r="F45032">
        <v>2093.2399999999998</v>
      </c>
      <c r="G45032">
        <v>4728</v>
      </c>
      <c r="H45032">
        <v>4203.6899999999996</v>
      </c>
      <c r="I45032">
        <v>9611.99</v>
      </c>
      <c r="J45032">
        <v>8694.17</v>
      </c>
    </row>
    <row r="45033" spans="1:10" x14ac:dyDescent="0.2">
      <c r="A45033" t="s">
        <v>5401</v>
      </c>
      <c r="B45033" t="s">
        <v>75408</v>
      </c>
      <c r="C45033" t="s">
        <v>158099</v>
      </c>
      <c r="D45033">
        <v>1</v>
      </c>
      <c r="E45033">
        <v>10351.5</v>
      </c>
      <c r="F45033">
        <v>11735.5</v>
      </c>
      <c r="G45033">
        <v>12570.2</v>
      </c>
      <c r="H45033">
        <v>11689.1</v>
      </c>
      <c r="I45033">
        <v>13243.4</v>
      </c>
      <c r="J45033">
        <v>9130.27</v>
      </c>
    </row>
    <row r="45034" spans="1:10" x14ac:dyDescent="0.2">
      <c r="A45034" t="s">
        <v>5401</v>
      </c>
      <c r="B45034" t="s">
        <v>100831</v>
      </c>
      <c r="C45034" t="s">
        <v>158099</v>
      </c>
      <c r="D45034">
        <v>1</v>
      </c>
      <c r="E45034">
        <v>5411.87</v>
      </c>
      <c r="F45034">
        <v>6348.12</v>
      </c>
      <c r="G45034">
        <v>6047.45</v>
      </c>
      <c r="H45034">
        <v>7259.15</v>
      </c>
      <c r="I45034">
        <v>6136.98</v>
      </c>
      <c r="J45034">
        <v>5584.49</v>
      </c>
    </row>
    <row r="45035" spans="1:10" x14ac:dyDescent="0.2">
      <c r="A45035" t="s">
        <v>5401</v>
      </c>
      <c r="B45035" t="s">
        <v>101920</v>
      </c>
      <c r="C45035" t="s">
        <v>158099</v>
      </c>
      <c r="D45035">
        <v>1</v>
      </c>
      <c r="E45035">
        <v>14013.2</v>
      </c>
      <c r="F45035">
        <v>12227</v>
      </c>
      <c r="G45035">
        <v>7793.05</v>
      </c>
      <c r="H45035">
        <v>13545.9</v>
      </c>
      <c r="I45035">
        <v>12930</v>
      </c>
      <c r="J45035">
        <v>10901.3</v>
      </c>
    </row>
    <row r="45036" spans="1:10" x14ac:dyDescent="0.2">
      <c r="A45036" t="s">
        <v>5401</v>
      </c>
      <c r="B45036" t="s">
        <v>101921</v>
      </c>
      <c r="C45036" t="s">
        <v>158099</v>
      </c>
      <c r="D45036">
        <v>1</v>
      </c>
      <c r="E45036">
        <v>60241.2</v>
      </c>
      <c r="F45036">
        <v>57238.8</v>
      </c>
      <c r="G45036">
        <v>60338.7</v>
      </c>
      <c r="H45036">
        <v>63527.4</v>
      </c>
      <c r="I45036">
        <v>55899.199999999997</v>
      </c>
      <c r="J45036">
        <v>63422.8</v>
      </c>
    </row>
    <row r="45037" spans="1:10" x14ac:dyDescent="0.2">
      <c r="A45037" t="s">
        <v>5401</v>
      </c>
      <c r="B45037" t="s">
        <v>118228</v>
      </c>
      <c r="C45037" t="s">
        <v>158099</v>
      </c>
      <c r="D45037">
        <v>1</v>
      </c>
      <c r="E45037">
        <v>8044.34</v>
      </c>
      <c r="F45037">
        <v>5679.72</v>
      </c>
      <c r="G45037">
        <v>3738.05</v>
      </c>
      <c r="H45037">
        <v>5628.61</v>
      </c>
      <c r="I45037">
        <v>4664.68</v>
      </c>
      <c r="J45037">
        <v>6335.08</v>
      </c>
    </row>
    <row r="45038" spans="1:10" x14ac:dyDescent="0.2">
      <c r="A45038" t="s">
        <v>5401</v>
      </c>
      <c r="B45038" t="s">
        <v>147337</v>
      </c>
      <c r="C45038" t="s">
        <v>158099</v>
      </c>
      <c r="D45038">
        <v>1</v>
      </c>
      <c r="E45038">
        <v>6144.39</v>
      </c>
      <c r="F45038">
        <v>4038.52</v>
      </c>
      <c r="G45038">
        <v>4311.3999999999996</v>
      </c>
      <c r="H45038">
        <v>4416</v>
      </c>
      <c r="I45038">
        <v>4077.71</v>
      </c>
      <c r="J45038">
        <v>3310.13</v>
      </c>
    </row>
    <row r="45039" spans="1:10" x14ac:dyDescent="0.2">
      <c r="A45039" t="s">
        <v>5401</v>
      </c>
      <c r="B45039" t="s">
        <v>147338</v>
      </c>
      <c r="C45039" t="s">
        <v>158099</v>
      </c>
      <c r="D45039">
        <v>1</v>
      </c>
      <c r="E45039">
        <v>4094.15</v>
      </c>
      <c r="G45039">
        <v>3390.9</v>
      </c>
      <c r="I45039">
        <v>3362.9</v>
      </c>
      <c r="J45039">
        <v>4340.0200000000004</v>
      </c>
    </row>
    <row r="45040" spans="1:10" x14ac:dyDescent="0.2">
      <c r="A45040" t="s">
        <v>5401</v>
      </c>
      <c r="B45040" t="s">
        <v>147339</v>
      </c>
      <c r="C45040" t="s">
        <v>158099</v>
      </c>
      <c r="D45040">
        <v>1</v>
      </c>
      <c r="E45040">
        <v>18724.3</v>
      </c>
      <c r="F45040">
        <v>15195.8</v>
      </c>
      <c r="G45040">
        <v>18533.599999999999</v>
      </c>
      <c r="H45040">
        <v>16455</v>
      </c>
      <c r="I45040">
        <v>16217.4</v>
      </c>
      <c r="J45040">
        <v>11647.5</v>
      </c>
    </row>
    <row r="45041" spans="1:10" x14ac:dyDescent="0.2">
      <c r="A45041" t="s">
        <v>5401</v>
      </c>
      <c r="B45041" t="s">
        <v>149966</v>
      </c>
      <c r="C45041" t="s">
        <v>158099</v>
      </c>
      <c r="D45041">
        <v>1</v>
      </c>
      <c r="E45041">
        <v>65991.100000000006</v>
      </c>
      <c r="F45041">
        <v>62666.6</v>
      </c>
      <c r="G45041">
        <v>71127.5</v>
      </c>
      <c r="H45041">
        <v>71716.7</v>
      </c>
      <c r="I45041">
        <v>83507.600000000006</v>
      </c>
      <c r="J45041">
        <v>79309.899999999994</v>
      </c>
    </row>
    <row r="45042" spans="1:10" x14ac:dyDescent="0.2">
      <c r="A45042" t="s">
        <v>5401</v>
      </c>
      <c r="B45042" t="s">
        <v>156765</v>
      </c>
      <c r="C45042" t="s">
        <v>158099</v>
      </c>
      <c r="D45042">
        <v>1</v>
      </c>
      <c r="E45042">
        <v>2645.9</v>
      </c>
      <c r="F45042">
        <v>1548.08</v>
      </c>
      <c r="G45042">
        <v>5481.04</v>
      </c>
      <c r="H45042">
        <v>7445.43</v>
      </c>
      <c r="I45042">
        <v>6505.79</v>
      </c>
      <c r="J45042">
        <v>9189.7800000000007</v>
      </c>
    </row>
    <row r="45043" spans="1:10" x14ac:dyDescent="0.2">
      <c r="A45043" t="s">
        <v>4948</v>
      </c>
      <c r="B45043" t="s">
        <v>23471</v>
      </c>
      <c r="C45043" t="s">
        <v>158099</v>
      </c>
      <c r="D45043">
        <v>1</v>
      </c>
      <c r="E45043">
        <v>198907</v>
      </c>
      <c r="F45043">
        <v>264409</v>
      </c>
      <c r="G45043">
        <v>298136</v>
      </c>
      <c r="H45043">
        <v>277505</v>
      </c>
      <c r="I45043">
        <v>131095</v>
      </c>
      <c r="J45043">
        <v>103952</v>
      </c>
    </row>
    <row r="45044" spans="1:10" x14ac:dyDescent="0.2">
      <c r="A45044" t="s">
        <v>4948</v>
      </c>
      <c r="B45044" t="s">
        <v>52608</v>
      </c>
      <c r="C45044" t="s">
        <v>158099</v>
      </c>
      <c r="D45044">
        <v>1</v>
      </c>
      <c r="E45044">
        <v>173615</v>
      </c>
      <c r="H45044">
        <v>224422</v>
      </c>
      <c r="I45044">
        <v>318152</v>
      </c>
      <c r="J45044">
        <v>334941</v>
      </c>
    </row>
    <row r="45045" spans="1:10" x14ac:dyDescent="0.2">
      <c r="A45045" t="s">
        <v>4948</v>
      </c>
      <c r="B45045" t="s">
        <v>52618</v>
      </c>
      <c r="C45045" t="s">
        <v>158099</v>
      </c>
      <c r="D45045">
        <v>1</v>
      </c>
      <c r="E45045">
        <v>7950.37</v>
      </c>
      <c r="F45045">
        <v>9320.3700000000008</v>
      </c>
      <c r="G45045">
        <v>5992.01</v>
      </c>
      <c r="H45045">
        <v>6756.13</v>
      </c>
      <c r="I45045">
        <v>5112.82</v>
      </c>
      <c r="J45045">
        <v>6285.14</v>
      </c>
    </row>
    <row r="45046" spans="1:10" x14ac:dyDescent="0.2">
      <c r="A45046" t="s">
        <v>4948</v>
      </c>
      <c r="B45046" t="s">
        <v>56645</v>
      </c>
      <c r="C45046" t="s">
        <v>158099</v>
      </c>
      <c r="D45046">
        <v>1</v>
      </c>
      <c r="E45046">
        <v>2493.71</v>
      </c>
      <c r="F45046">
        <v>828.43399999999997</v>
      </c>
      <c r="G45046">
        <v>3033.51</v>
      </c>
      <c r="H45046">
        <v>2329.41</v>
      </c>
      <c r="J45046">
        <v>1856.48</v>
      </c>
    </row>
    <row r="45047" spans="1:10" x14ac:dyDescent="0.2">
      <c r="A45047" t="s">
        <v>4948</v>
      </c>
      <c r="B45047" t="s">
        <v>65322</v>
      </c>
      <c r="C45047" t="s">
        <v>158099</v>
      </c>
      <c r="D45047">
        <v>1</v>
      </c>
      <c r="E45047">
        <v>152814</v>
      </c>
      <c r="F45047">
        <v>38805.300000000003</v>
      </c>
      <c r="G45047">
        <v>6184.59</v>
      </c>
      <c r="H45047">
        <v>11133.4</v>
      </c>
      <c r="I45047">
        <v>1582.24</v>
      </c>
      <c r="J45047">
        <v>1751.11</v>
      </c>
    </row>
    <row r="45048" spans="1:10" x14ac:dyDescent="0.2">
      <c r="A45048" t="s">
        <v>8240</v>
      </c>
      <c r="B45048" t="s">
        <v>47397</v>
      </c>
      <c r="C45048" t="s">
        <v>158099</v>
      </c>
      <c r="D45048">
        <v>1</v>
      </c>
      <c r="E45048">
        <v>13910.1</v>
      </c>
      <c r="F45048">
        <v>32206</v>
      </c>
      <c r="G45048">
        <v>12667.6</v>
      </c>
      <c r="H45048">
        <v>12816.3</v>
      </c>
    </row>
    <row r="45049" spans="1:10" x14ac:dyDescent="0.2">
      <c r="A45049" t="s">
        <v>8240</v>
      </c>
      <c r="B45049" t="s">
        <v>112927</v>
      </c>
      <c r="C45049" t="s">
        <v>158099</v>
      </c>
      <c r="D45049">
        <v>1</v>
      </c>
      <c r="F45049">
        <v>3430.34</v>
      </c>
      <c r="G45049">
        <v>4618.55</v>
      </c>
      <c r="H45049">
        <v>4987.7</v>
      </c>
      <c r="I45049">
        <v>2179.8200000000002</v>
      </c>
      <c r="J45049">
        <v>4109.2700000000004</v>
      </c>
    </row>
    <row r="45050" spans="1:10" x14ac:dyDescent="0.2">
      <c r="A45050" t="s">
        <v>8240</v>
      </c>
      <c r="B45050" t="s">
        <v>112928</v>
      </c>
      <c r="C45050" t="s">
        <v>158099</v>
      </c>
      <c r="D45050">
        <v>1</v>
      </c>
      <c r="E45050">
        <v>77981.5</v>
      </c>
      <c r="F45050">
        <v>59540.4</v>
      </c>
      <c r="G45050">
        <v>83488</v>
      </c>
      <c r="H45050">
        <v>84894.2</v>
      </c>
      <c r="I45050">
        <v>45297.9</v>
      </c>
      <c r="J45050">
        <v>45739.7</v>
      </c>
    </row>
    <row r="45051" spans="1:10" x14ac:dyDescent="0.2">
      <c r="A45051" t="s">
        <v>8240</v>
      </c>
      <c r="B45051" t="s">
        <v>143514</v>
      </c>
      <c r="C45051" t="s">
        <v>158099</v>
      </c>
      <c r="D45051">
        <v>1</v>
      </c>
      <c r="G45051">
        <v>19240.099999999999</v>
      </c>
      <c r="I45051">
        <v>22775</v>
      </c>
    </row>
    <row r="45052" spans="1:10" x14ac:dyDescent="0.2">
      <c r="A45052" t="s">
        <v>8240</v>
      </c>
      <c r="B45052" t="s">
        <v>143515</v>
      </c>
      <c r="C45052" t="s">
        <v>158099</v>
      </c>
      <c r="D45052">
        <v>1</v>
      </c>
      <c r="E45052">
        <v>22603.200000000001</v>
      </c>
      <c r="F45052">
        <v>17066.8</v>
      </c>
      <c r="G45052">
        <v>24426.799999999999</v>
      </c>
      <c r="H45052">
        <v>28260.799999999999</v>
      </c>
      <c r="I45052">
        <v>38822</v>
      </c>
      <c r="J45052">
        <v>28193.1</v>
      </c>
    </row>
    <row r="45053" spans="1:10" x14ac:dyDescent="0.2">
      <c r="A45053" t="s">
        <v>8240</v>
      </c>
      <c r="B45053" t="s">
        <v>143516</v>
      </c>
      <c r="C45053" t="s">
        <v>158099</v>
      </c>
      <c r="D45053">
        <v>1</v>
      </c>
      <c r="E45053">
        <v>30364.6</v>
      </c>
      <c r="F45053">
        <v>26405</v>
      </c>
      <c r="G45053">
        <v>36054</v>
      </c>
      <c r="H45053">
        <v>31476.3</v>
      </c>
      <c r="I45053">
        <v>3336.52</v>
      </c>
      <c r="J45053">
        <v>3108.02</v>
      </c>
    </row>
    <row r="45054" spans="1:10" x14ac:dyDescent="0.2">
      <c r="A45054" t="s">
        <v>9783</v>
      </c>
      <c r="B45054" t="s">
        <v>77843</v>
      </c>
      <c r="C45054" t="s">
        <v>158099</v>
      </c>
      <c r="D45054">
        <v>1</v>
      </c>
      <c r="G45054">
        <v>776.57399999999996</v>
      </c>
      <c r="H45054">
        <v>2722.15</v>
      </c>
      <c r="I45054">
        <v>2995.9</v>
      </c>
      <c r="J45054">
        <v>3255.9</v>
      </c>
    </row>
    <row r="45055" spans="1:10" x14ac:dyDescent="0.2">
      <c r="A45055" t="s">
        <v>9783</v>
      </c>
      <c r="B45055" t="s">
        <v>101043</v>
      </c>
      <c r="C45055" t="s">
        <v>158099</v>
      </c>
      <c r="D45055">
        <v>1</v>
      </c>
      <c r="E45055">
        <v>3075.77</v>
      </c>
      <c r="F45055">
        <v>1417.23</v>
      </c>
      <c r="G45055">
        <v>3640.15</v>
      </c>
      <c r="H45055">
        <v>4912.2700000000004</v>
      </c>
      <c r="I45055">
        <v>6331.28</v>
      </c>
      <c r="J45055">
        <v>3141.3</v>
      </c>
    </row>
    <row r="45056" spans="1:10" x14ac:dyDescent="0.2">
      <c r="A45056" t="s">
        <v>9783</v>
      </c>
      <c r="B45056" t="s">
        <v>101959</v>
      </c>
      <c r="C45056" t="s">
        <v>158099</v>
      </c>
      <c r="D45056">
        <v>1</v>
      </c>
      <c r="E45056">
        <v>1408.65</v>
      </c>
      <c r="F45056">
        <v>1707.44</v>
      </c>
      <c r="G45056">
        <v>1521.86</v>
      </c>
      <c r="H45056">
        <v>1702.95</v>
      </c>
      <c r="I45056">
        <v>1551.39</v>
      </c>
      <c r="J45056">
        <v>872.25599999999997</v>
      </c>
    </row>
    <row r="45057" spans="1:10" x14ac:dyDescent="0.2">
      <c r="A45057" t="s">
        <v>9783</v>
      </c>
      <c r="B45057" t="s">
        <v>101960</v>
      </c>
      <c r="C45057" t="s">
        <v>158099</v>
      </c>
      <c r="D45057">
        <v>1</v>
      </c>
      <c r="E45057">
        <v>60074.3</v>
      </c>
      <c r="F45057">
        <v>58857.3</v>
      </c>
      <c r="G45057">
        <v>56916.4</v>
      </c>
      <c r="H45057">
        <v>57089.1</v>
      </c>
      <c r="I45057">
        <v>45210.8</v>
      </c>
      <c r="J45057">
        <v>39657.1</v>
      </c>
    </row>
    <row r="45058" spans="1:10" x14ac:dyDescent="0.2">
      <c r="A45058" t="s">
        <v>9783</v>
      </c>
      <c r="B45058" t="s">
        <v>156057</v>
      </c>
      <c r="C45058" t="s">
        <v>158099</v>
      </c>
      <c r="D45058">
        <v>1</v>
      </c>
      <c r="G45058">
        <v>3153.31</v>
      </c>
      <c r="H45058">
        <v>2778.33</v>
      </c>
    </row>
    <row r="45059" spans="1:10" x14ac:dyDescent="0.2">
      <c r="A45059" t="s">
        <v>9783</v>
      </c>
      <c r="B45059" t="s">
        <v>156155</v>
      </c>
      <c r="C45059" t="s">
        <v>158099</v>
      </c>
      <c r="D45059">
        <v>1</v>
      </c>
      <c r="E45059">
        <v>24150.9</v>
      </c>
      <c r="F45059">
        <v>21968.5</v>
      </c>
      <c r="G45059">
        <v>34957.4</v>
      </c>
      <c r="H45059">
        <v>33798.699999999997</v>
      </c>
      <c r="I45059">
        <v>34658</v>
      </c>
      <c r="J45059">
        <v>45348</v>
      </c>
    </row>
    <row r="45060" spans="1:10" x14ac:dyDescent="0.2">
      <c r="A45060" t="s">
        <v>9783</v>
      </c>
      <c r="B45060" t="s">
        <v>156156</v>
      </c>
      <c r="C45060" t="s">
        <v>158099</v>
      </c>
      <c r="D45060">
        <v>1</v>
      </c>
      <c r="E45060">
        <v>21725.8</v>
      </c>
      <c r="F45060">
        <v>28309.7</v>
      </c>
      <c r="G45060">
        <v>43419.7</v>
      </c>
      <c r="H45060">
        <v>34300</v>
      </c>
      <c r="I45060">
        <v>10719.8</v>
      </c>
      <c r="J45060">
        <v>11742.1</v>
      </c>
    </row>
    <row r="45061" spans="1:10" x14ac:dyDescent="0.2">
      <c r="A45061" t="s">
        <v>6761</v>
      </c>
      <c r="B45061" t="s">
        <v>33174</v>
      </c>
      <c r="C45061" t="s">
        <v>158099</v>
      </c>
      <c r="D45061">
        <v>1</v>
      </c>
      <c r="E45061">
        <v>504.57</v>
      </c>
      <c r="F45061">
        <v>1209.53</v>
      </c>
      <c r="G45061">
        <v>1932.84</v>
      </c>
      <c r="H45061">
        <v>760.55899999999997</v>
      </c>
      <c r="I45061">
        <v>2265.5700000000002</v>
      </c>
      <c r="J45061">
        <v>1112.79</v>
      </c>
    </row>
    <row r="45062" spans="1:10" x14ac:dyDescent="0.2">
      <c r="A45062" t="s">
        <v>6761</v>
      </c>
      <c r="B45062" t="s">
        <v>33175</v>
      </c>
      <c r="C45062" t="s">
        <v>158099</v>
      </c>
      <c r="D45062">
        <v>1</v>
      </c>
      <c r="F45062">
        <v>2898.68</v>
      </c>
      <c r="G45062">
        <v>3772.34</v>
      </c>
      <c r="H45062">
        <v>6075.37</v>
      </c>
      <c r="I45062">
        <v>5142.0600000000004</v>
      </c>
      <c r="J45062">
        <v>5696.72</v>
      </c>
    </row>
    <row r="45063" spans="1:10" x14ac:dyDescent="0.2">
      <c r="A45063" t="s">
        <v>6761</v>
      </c>
      <c r="B45063" t="s">
        <v>33176</v>
      </c>
      <c r="C45063" t="s">
        <v>158099</v>
      </c>
      <c r="D45063">
        <v>1</v>
      </c>
      <c r="E45063">
        <v>8938.26</v>
      </c>
      <c r="F45063">
        <v>3683.43</v>
      </c>
      <c r="G45063">
        <v>7382.17</v>
      </c>
      <c r="H45063">
        <v>7718.57</v>
      </c>
      <c r="I45063">
        <v>8237.08</v>
      </c>
      <c r="J45063">
        <v>7480.28</v>
      </c>
    </row>
    <row r="45064" spans="1:10" x14ac:dyDescent="0.2">
      <c r="A45064" t="s">
        <v>6761</v>
      </c>
      <c r="B45064" t="s">
        <v>33177</v>
      </c>
      <c r="C45064" t="s">
        <v>158099</v>
      </c>
      <c r="D45064">
        <v>1</v>
      </c>
      <c r="E45064">
        <v>2305.94</v>
      </c>
      <c r="F45064">
        <v>1234.92</v>
      </c>
      <c r="G45064">
        <v>568.27800000000002</v>
      </c>
      <c r="H45064">
        <v>1655.87</v>
      </c>
    </row>
    <row r="45065" spans="1:10" x14ac:dyDescent="0.2">
      <c r="A45065" t="s">
        <v>6761</v>
      </c>
      <c r="B45065" t="s">
        <v>146657</v>
      </c>
      <c r="C45065" t="s">
        <v>158099</v>
      </c>
      <c r="D45065">
        <v>1</v>
      </c>
      <c r="E45065">
        <v>28246.2</v>
      </c>
      <c r="F45065">
        <v>24616.400000000001</v>
      </c>
      <c r="G45065">
        <v>27312.3</v>
      </c>
      <c r="H45065">
        <v>29725.1</v>
      </c>
      <c r="I45065">
        <v>25327</v>
      </c>
      <c r="J45065">
        <v>23728.6</v>
      </c>
    </row>
    <row r="45066" spans="1:10" x14ac:dyDescent="0.2">
      <c r="A45066" t="s">
        <v>6761</v>
      </c>
      <c r="B45066" t="s">
        <v>146658</v>
      </c>
      <c r="C45066" t="s">
        <v>158099</v>
      </c>
      <c r="D45066">
        <v>1</v>
      </c>
      <c r="E45066">
        <v>9966.24</v>
      </c>
      <c r="F45066">
        <v>14855.7</v>
      </c>
      <c r="G45066">
        <v>9048.2000000000007</v>
      </c>
      <c r="H45066">
        <v>11602.9</v>
      </c>
      <c r="I45066">
        <v>8990.51</v>
      </c>
      <c r="J45066">
        <v>7717.47</v>
      </c>
    </row>
    <row r="45067" spans="1:10" x14ac:dyDescent="0.2">
      <c r="A45067" t="s">
        <v>6761</v>
      </c>
      <c r="B45067" t="s">
        <v>154974</v>
      </c>
      <c r="C45067" t="s">
        <v>158099</v>
      </c>
      <c r="D45067">
        <v>1</v>
      </c>
      <c r="E45067">
        <v>12313.9</v>
      </c>
      <c r="F45067">
        <v>20711.3</v>
      </c>
      <c r="G45067">
        <v>21284.1</v>
      </c>
      <c r="H45067">
        <v>27239.8</v>
      </c>
      <c r="I45067">
        <v>41425.199999999997</v>
      </c>
      <c r="J45067">
        <v>37678.9</v>
      </c>
    </row>
    <row r="45068" spans="1:10" x14ac:dyDescent="0.2">
      <c r="A45068" t="s">
        <v>9244</v>
      </c>
      <c r="B45068" t="s">
        <v>64587</v>
      </c>
      <c r="C45068" t="s">
        <v>158099</v>
      </c>
      <c r="D45068">
        <v>1</v>
      </c>
      <c r="E45068">
        <v>19083.3</v>
      </c>
      <c r="F45068">
        <v>17077.400000000001</v>
      </c>
      <c r="G45068">
        <v>20346.400000000001</v>
      </c>
      <c r="H45068">
        <v>23445</v>
      </c>
      <c r="I45068">
        <v>26264.9</v>
      </c>
      <c r="J45068">
        <v>23953.7</v>
      </c>
    </row>
    <row r="45069" spans="1:10" x14ac:dyDescent="0.2">
      <c r="A45069" t="s">
        <v>9244</v>
      </c>
      <c r="B45069" t="s">
        <v>64588</v>
      </c>
      <c r="C45069" t="s">
        <v>158099</v>
      </c>
      <c r="D45069">
        <v>1</v>
      </c>
      <c r="E45069">
        <v>67911.399999999994</v>
      </c>
      <c r="F45069">
        <v>76850.399999999994</v>
      </c>
      <c r="G45069">
        <v>75657.399999999994</v>
      </c>
      <c r="H45069">
        <v>69999.899999999994</v>
      </c>
      <c r="I45069">
        <v>32171.7</v>
      </c>
      <c r="J45069">
        <v>35245.300000000003</v>
      </c>
    </row>
    <row r="45070" spans="1:10" x14ac:dyDescent="0.2">
      <c r="A45070" t="s">
        <v>9244</v>
      </c>
      <c r="B45070" t="s">
        <v>75170</v>
      </c>
      <c r="C45070" t="s">
        <v>158099</v>
      </c>
      <c r="D45070">
        <v>1</v>
      </c>
      <c r="E45070">
        <v>3314.19</v>
      </c>
      <c r="F45070">
        <v>2129.19</v>
      </c>
      <c r="G45070">
        <v>3209.49</v>
      </c>
      <c r="H45070">
        <v>3599.29</v>
      </c>
      <c r="I45070">
        <v>3875</v>
      </c>
      <c r="J45070">
        <v>4253.3100000000004</v>
      </c>
    </row>
    <row r="45071" spans="1:10" x14ac:dyDescent="0.2">
      <c r="A45071" t="s">
        <v>9244</v>
      </c>
      <c r="B45071" t="s">
        <v>75171</v>
      </c>
      <c r="C45071" t="s">
        <v>158099</v>
      </c>
      <c r="D45071">
        <v>1</v>
      </c>
      <c r="E45071">
        <v>191963</v>
      </c>
      <c r="F45071">
        <v>191343</v>
      </c>
      <c r="G45071">
        <v>350634</v>
      </c>
      <c r="H45071">
        <v>331842</v>
      </c>
      <c r="I45071">
        <v>419338</v>
      </c>
      <c r="J45071">
        <v>414656</v>
      </c>
    </row>
    <row r="45072" spans="1:10" x14ac:dyDescent="0.2">
      <c r="A45072" t="s">
        <v>9244</v>
      </c>
      <c r="B45072" t="s">
        <v>115723</v>
      </c>
      <c r="C45072" t="s">
        <v>158099</v>
      </c>
      <c r="D45072">
        <v>1</v>
      </c>
      <c r="E45072">
        <v>246046</v>
      </c>
      <c r="F45072">
        <v>248848</v>
      </c>
      <c r="G45072">
        <v>278975</v>
      </c>
      <c r="H45072">
        <v>289578</v>
      </c>
      <c r="I45072">
        <v>174353</v>
      </c>
      <c r="J45072">
        <v>189627</v>
      </c>
    </row>
    <row r="45073" spans="1:10" x14ac:dyDescent="0.2">
      <c r="A45073" t="s">
        <v>9244</v>
      </c>
      <c r="B45073" t="s">
        <v>155777</v>
      </c>
      <c r="C45073" t="s">
        <v>158099</v>
      </c>
      <c r="D45073">
        <v>1</v>
      </c>
      <c r="E45073">
        <v>132689</v>
      </c>
      <c r="F45073">
        <v>137439</v>
      </c>
      <c r="G45073">
        <v>149844</v>
      </c>
      <c r="H45073">
        <v>137241</v>
      </c>
      <c r="I45073">
        <v>246006</v>
      </c>
      <c r="J45073">
        <v>256133</v>
      </c>
    </row>
    <row r="45074" spans="1:10" x14ac:dyDescent="0.2">
      <c r="A45074" t="s">
        <v>9244</v>
      </c>
      <c r="B45074" t="s">
        <v>155778</v>
      </c>
      <c r="C45074" t="s">
        <v>158099</v>
      </c>
      <c r="D45074">
        <v>1</v>
      </c>
      <c r="E45074">
        <v>9171.34</v>
      </c>
      <c r="F45074">
        <v>14304.4</v>
      </c>
      <c r="G45074">
        <v>15573</v>
      </c>
      <c r="H45074">
        <v>15285.7</v>
      </c>
      <c r="I45074">
        <v>21271.3</v>
      </c>
      <c r="J45074">
        <v>18473.599999999999</v>
      </c>
    </row>
    <row r="45075" spans="1:10" x14ac:dyDescent="0.2">
      <c r="A45075" t="s">
        <v>7559</v>
      </c>
      <c r="B45075" t="s">
        <v>40293</v>
      </c>
      <c r="C45075" t="s">
        <v>158099</v>
      </c>
      <c r="D45075">
        <v>1</v>
      </c>
      <c r="E45075">
        <v>34499.5</v>
      </c>
      <c r="F45075">
        <v>14420</v>
      </c>
      <c r="G45075">
        <v>17330.400000000001</v>
      </c>
      <c r="H45075">
        <v>17233.900000000001</v>
      </c>
      <c r="I45075">
        <v>15496.6</v>
      </c>
      <c r="J45075">
        <v>15622.1</v>
      </c>
    </row>
    <row r="45076" spans="1:10" x14ac:dyDescent="0.2">
      <c r="A45076" t="s">
        <v>7559</v>
      </c>
      <c r="B45076" t="s">
        <v>55247</v>
      </c>
      <c r="C45076" t="s">
        <v>158099</v>
      </c>
      <c r="D45076">
        <v>1</v>
      </c>
      <c r="E45076">
        <v>30606.2</v>
      </c>
      <c r="F45076">
        <v>34257.199999999997</v>
      </c>
      <c r="G45076">
        <v>38139.4</v>
      </c>
      <c r="H45076">
        <v>25838.9</v>
      </c>
      <c r="I45076">
        <v>5785.13</v>
      </c>
      <c r="J45076">
        <v>4519.7700000000004</v>
      </c>
    </row>
    <row r="45077" spans="1:10" x14ac:dyDescent="0.2">
      <c r="A45077" t="s">
        <v>7559</v>
      </c>
      <c r="B45077" t="s">
        <v>91484</v>
      </c>
      <c r="C45077" t="s">
        <v>158099</v>
      </c>
      <c r="D45077">
        <v>1</v>
      </c>
      <c r="E45077">
        <v>2822.44</v>
      </c>
      <c r="G45077">
        <v>4382.5200000000004</v>
      </c>
      <c r="H45077">
        <v>4186.08</v>
      </c>
      <c r="I45077">
        <v>6441.58</v>
      </c>
      <c r="J45077">
        <v>6207.08</v>
      </c>
    </row>
    <row r="45078" spans="1:10" x14ac:dyDescent="0.2">
      <c r="A45078" t="s">
        <v>7559</v>
      </c>
      <c r="B45078" t="s">
        <v>100951</v>
      </c>
      <c r="C45078" t="s">
        <v>158099</v>
      </c>
      <c r="D45078">
        <v>1</v>
      </c>
      <c r="E45078">
        <v>7015.4</v>
      </c>
      <c r="F45078">
        <v>8910.36</v>
      </c>
      <c r="G45078">
        <v>9916.1200000000008</v>
      </c>
      <c r="H45078">
        <v>11994.4</v>
      </c>
      <c r="I45078">
        <v>11881.4</v>
      </c>
      <c r="J45078">
        <v>12421.6</v>
      </c>
    </row>
    <row r="45079" spans="1:10" x14ac:dyDescent="0.2">
      <c r="A45079" t="s">
        <v>7559</v>
      </c>
      <c r="B45079" t="s">
        <v>102548</v>
      </c>
      <c r="C45079" t="s">
        <v>158099</v>
      </c>
      <c r="D45079">
        <v>1</v>
      </c>
      <c r="E45079">
        <v>95432.6</v>
      </c>
      <c r="F45079">
        <v>71409</v>
      </c>
      <c r="G45079">
        <v>103252</v>
      </c>
      <c r="H45079">
        <v>112103</v>
      </c>
      <c r="I45079">
        <v>113381</v>
      </c>
      <c r="J45079">
        <v>111476</v>
      </c>
    </row>
    <row r="45080" spans="1:10" x14ac:dyDescent="0.2">
      <c r="A45080" t="s">
        <v>7559</v>
      </c>
      <c r="B45080" t="s">
        <v>118687</v>
      </c>
      <c r="C45080" t="s">
        <v>158099</v>
      </c>
      <c r="D45080">
        <v>1</v>
      </c>
      <c r="E45080">
        <v>4310.37</v>
      </c>
      <c r="F45080">
        <v>4822.28</v>
      </c>
      <c r="G45080">
        <v>4260.3900000000003</v>
      </c>
      <c r="H45080">
        <v>6832.59</v>
      </c>
      <c r="I45080">
        <v>7940.94</v>
      </c>
      <c r="J45080">
        <v>7716.79</v>
      </c>
    </row>
    <row r="45081" spans="1:10" x14ac:dyDescent="0.2">
      <c r="A45081" t="s">
        <v>7559</v>
      </c>
      <c r="B45081" t="s">
        <v>118688</v>
      </c>
      <c r="C45081" t="s">
        <v>158099</v>
      </c>
      <c r="D45081">
        <v>1</v>
      </c>
      <c r="E45081">
        <v>39972.699999999997</v>
      </c>
      <c r="F45081">
        <v>37505.1</v>
      </c>
      <c r="G45081">
        <v>70723.199999999997</v>
      </c>
      <c r="H45081">
        <v>40546.699999999997</v>
      </c>
      <c r="I45081">
        <v>16220.9</v>
      </c>
      <c r="J45081">
        <v>14795.7</v>
      </c>
    </row>
    <row r="45082" spans="1:10" x14ac:dyDescent="0.2">
      <c r="A45082" t="s">
        <v>7559</v>
      </c>
      <c r="B45082" t="s">
        <v>130906</v>
      </c>
      <c r="C45082" t="s">
        <v>158099</v>
      </c>
      <c r="D45082">
        <v>1</v>
      </c>
      <c r="E45082">
        <v>162459</v>
      </c>
      <c r="F45082">
        <v>156343</v>
      </c>
      <c r="G45082">
        <v>138157</v>
      </c>
    </row>
    <row r="45083" spans="1:10" x14ac:dyDescent="0.2">
      <c r="A45083" t="s">
        <v>7559</v>
      </c>
      <c r="B45083" t="s">
        <v>130907</v>
      </c>
      <c r="C45083" t="s">
        <v>158099</v>
      </c>
      <c r="D45083">
        <v>1</v>
      </c>
      <c r="E45083">
        <v>228513</v>
      </c>
      <c r="F45083">
        <v>225215</v>
      </c>
      <c r="G45083">
        <v>212176</v>
      </c>
      <c r="H45083">
        <v>206227</v>
      </c>
      <c r="I45083">
        <v>150110</v>
      </c>
      <c r="J45083">
        <v>156998</v>
      </c>
    </row>
    <row r="45084" spans="1:10" x14ac:dyDescent="0.2">
      <c r="A45084" t="s">
        <v>7559</v>
      </c>
      <c r="B45084" t="s">
        <v>135065</v>
      </c>
      <c r="C45084" t="s">
        <v>158099</v>
      </c>
      <c r="D45084">
        <v>1</v>
      </c>
      <c r="G45084">
        <v>1212.8699999999999</v>
      </c>
      <c r="I45084">
        <v>1727.46</v>
      </c>
      <c r="J45084">
        <v>845.12800000000004</v>
      </c>
    </row>
    <row r="45085" spans="1:10" x14ac:dyDescent="0.2">
      <c r="A45085" t="s">
        <v>7559</v>
      </c>
      <c r="B45085" t="s">
        <v>135162</v>
      </c>
      <c r="C45085" t="s">
        <v>158099</v>
      </c>
      <c r="D45085">
        <v>1</v>
      </c>
      <c r="E45085">
        <v>4649.26</v>
      </c>
      <c r="F45085">
        <v>3187.6</v>
      </c>
      <c r="G45085">
        <v>8480.43</v>
      </c>
      <c r="H45085">
        <v>7902.29</v>
      </c>
      <c r="I45085">
        <v>6564.82</v>
      </c>
      <c r="J45085">
        <v>6138.49</v>
      </c>
    </row>
    <row r="45086" spans="1:10" x14ac:dyDescent="0.2">
      <c r="A45086" t="s">
        <v>7559</v>
      </c>
      <c r="B45086" t="s">
        <v>135163</v>
      </c>
      <c r="C45086" t="s">
        <v>158099</v>
      </c>
      <c r="D45086">
        <v>1</v>
      </c>
      <c r="E45086">
        <v>4580.3500000000004</v>
      </c>
      <c r="F45086">
        <v>8163.35</v>
      </c>
      <c r="G45086">
        <v>5505.28</v>
      </c>
      <c r="H45086">
        <v>3946.24</v>
      </c>
      <c r="I45086">
        <v>10478.9</v>
      </c>
      <c r="J45086">
        <v>10762.8</v>
      </c>
    </row>
    <row r="45087" spans="1:10" x14ac:dyDescent="0.2">
      <c r="A45087" t="s">
        <v>7559</v>
      </c>
      <c r="B45087" t="s">
        <v>135164</v>
      </c>
      <c r="C45087" t="s">
        <v>158099</v>
      </c>
      <c r="D45087">
        <v>1</v>
      </c>
      <c r="E45087">
        <v>19354.2</v>
      </c>
      <c r="F45087">
        <v>19984.599999999999</v>
      </c>
      <c r="G45087">
        <v>24811</v>
      </c>
      <c r="H45087">
        <v>25964.9</v>
      </c>
      <c r="I45087">
        <v>23595.4</v>
      </c>
      <c r="J45087">
        <v>22326</v>
      </c>
    </row>
    <row r="45088" spans="1:10" x14ac:dyDescent="0.2">
      <c r="A45088" t="s">
        <v>7559</v>
      </c>
      <c r="B45088" t="s">
        <v>135165</v>
      </c>
      <c r="C45088" t="s">
        <v>158099</v>
      </c>
      <c r="D45088">
        <v>1</v>
      </c>
      <c r="G45088">
        <v>1654.63</v>
      </c>
      <c r="H45088">
        <v>951.255</v>
      </c>
      <c r="I45088">
        <v>742.851</v>
      </c>
      <c r="J45088">
        <v>686.74599999999998</v>
      </c>
    </row>
    <row r="45089" spans="1:10" x14ac:dyDescent="0.2">
      <c r="A45089" t="s">
        <v>7559</v>
      </c>
      <c r="B45089" t="s">
        <v>143856</v>
      </c>
      <c r="C45089" t="s">
        <v>158099</v>
      </c>
      <c r="D45089">
        <v>1</v>
      </c>
      <c r="E45089">
        <v>1667.19</v>
      </c>
      <c r="F45089">
        <v>530.18100000000004</v>
      </c>
      <c r="G45089">
        <v>2029.79</v>
      </c>
      <c r="H45089">
        <v>1181.8599999999999</v>
      </c>
      <c r="I45089">
        <v>2211.7600000000002</v>
      </c>
      <c r="J45089">
        <v>2606.09</v>
      </c>
    </row>
    <row r="45090" spans="1:10" x14ac:dyDescent="0.2">
      <c r="A45090" t="s">
        <v>5671</v>
      </c>
      <c r="B45090" t="s">
        <v>26807</v>
      </c>
      <c r="C45090" t="s">
        <v>158099</v>
      </c>
      <c r="D45090">
        <v>1</v>
      </c>
      <c r="E45090">
        <v>579.30499999999995</v>
      </c>
      <c r="F45090">
        <v>1335.07</v>
      </c>
      <c r="G45090">
        <v>2427.69</v>
      </c>
      <c r="H45090">
        <v>3416.69</v>
      </c>
      <c r="I45090">
        <v>1290.48</v>
      </c>
      <c r="J45090">
        <v>3477.42</v>
      </c>
    </row>
    <row r="45091" spans="1:10" x14ac:dyDescent="0.2">
      <c r="A45091" t="s">
        <v>5671</v>
      </c>
      <c r="B45091" t="s">
        <v>26808</v>
      </c>
      <c r="C45091" t="s">
        <v>158099</v>
      </c>
      <c r="D45091">
        <v>1</v>
      </c>
      <c r="F45091">
        <v>8070.58</v>
      </c>
      <c r="G45091">
        <v>4113.5600000000004</v>
      </c>
      <c r="H45091">
        <v>6162.68</v>
      </c>
    </row>
    <row r="45092" spans="1:10" x14ac:dyDescent="0.2">
      <c r="A45092" t="s">
        <v>5671</v>
      </c>
      <c r="B45092" t="s">
        <v>26809</v>
      </c>
      <c r="C45092" t="s">
        <v>158099</v>
      </c>
      <c r="D45092">
        <v>1</v>
      </c>
      <c r="E45092">
        <v>71070.600000000006</v>
      </c>
      <c r="F45092">
        <v>58175.4</v>
      </c>
      <c r="G45092">
        <v>75683.7</v>
      </c>
      <c r="H45092">
        <v>85452.3</v>
      </c>
      <c r="I45092">
        <v>103881</v>
      </c>
      <c r="J45092">
        <v>113318</v>
      </c>
    </row>
    <row r="45093" spans="1:10" x14ac:dyDescent="0.2">
      <c r="A45093" t="s">
        <v>5671</v>
      </c>
      <c r="B45093" t="s">
        <v>26810</v>
      </c>
      <c r="C45093" t="s">
        <v>158099</v>
      </c>
      <c r="D45093">
        <v>1</v>
      </c>
      <c r="E45093">
        <v>46171</v>
      </c>
      <c r="F45093">
        <v>59213.5</v>
      </c>
      <c r="G45093">
        <v>46218.400000000001</v>
      </c>
      <c r="H45093">
        <v>50331.8</v>
      </c>
      <c r="I45093">
        <v>4996.0600000000004</v>
      </c>
      <c r="J45093">
        <v>2754.36</v>
      </c>
    </row>
    <row r="45094" spans="1:10" x14ac:dyDescent="0.2">
      <c r="A45094" t="s">
        <v>5671</v>
      </c>
      <c r="B45094" t="s">
        <v>26811</v>
      </c>
      <c r="C45094" t="s">
        <v>158099</v>
      </c>
      <c r="D45094">
        <v>1</v>
      </c>
      <c r="G45094">
        <v>317.15600000000001</v>
      </c>
      <c r="H45094">
        <v>82.3249</v>
      </c>
      <c r="I45094">
        <v>96.003799999999998</v>
      </c>
      <c r="J45094">
        <v>141.92500000000001</v>
      </c>
    </row>
    <row r="45095" spans="1:10" x14ac:dyDescent="0.2">
      <c r="A45095" t="s">
        <v>5671</v>
      </c>
      <c r="B45095" t="s">
        <v>26812</v>
      </c>
      <c r="C45095" t="s">
        <v>158099</v>
      </c>
      <c r="D45095">
        <v>1</v>
      </c>
      <c r="E45095">
        <v>4967.75</v>
      </c>
      <c r="F45095">
        <v>3000.04</v>
      </c>
      <c r="G45095">
        <v>12944.9</v>
      </c>
      <c r="H45095">
        <v>14468.1</v>
      </c>
      <c r="I45095">
        <v>6095.85</v>
      </c>
      <c r="J45095">
        <v>6971.79</v>
      </c>
    </row>
    <row r="45096" spans="1:10" x14ac:dyDescent="0.2">
      <c r="A45096" t="s">
        <v>5671</v>
      </c>
      <c r="B45096" t="s">
        <v>96519</v>
      </c>
      <c r="C45096" t="s">
        <v>158099</v>
      </c>
      <c r="D45096">
        <v>1</v>
      </c>
      <c r="E45096">
        <v>28420.799999999999</v>
      </c>
      <c r="F45096">
        <v>30733.8</v>
      </c>
      <c r="G45096">
        <v>36562.300000000003</v>
      </c>
      <c r="H45096">
        <v>35519.300000000003</v>
      </c>
      <c r="I45096">
        <v>29349</v>
      </c>
      <c r="J45096">
        <v>30477</v>
      </c>
    </row>
    <row r="45097" spans="1:10" x14ac:dyDescent="0.2">
      <c r="A45097" t="s">
        <v>5671</v>
      </c>
      <c r="B45097" t="s">
        <v>98064</v>
      </c>
      <c r="C45097" t="s">
        <v>158099</v>
      </c>
      <c r="D45097">
        <v>1</v>
      </c>
      <c r="E45097">
        <v>564118</v>
      </c>
      <c r="F45097">
        <v>521903</v>
      </c>
      <c r="G45097">
        <v>542382</v>
      </c>
      <c r="H45097">
        <v>548631</v>
      </c>
      <c r="I45097">
        <v>502440</v>
      </c>
      <c r="J45097">
        <v>507413</v>
      </c>
    </row>
    <row r="45098" spans="1:10" x14ac:dyDescent="0.2">
      <c r="A45098" t="s">
        <v>5671</v>
      </c>
      <c r="B45098" t="s">
        <v>118061</v>
      </c>
      <c r="C45098" t="s">
        <v>158099</v>
      </c>
      <c r="D45098">
        <v>1</v>
      </c>
      <c r="E45098">
        <v>2029.69</v>
      </c>
      <c r="F45098">
        <v>516.16700000000003</v>
      </c>
      <c r="G45098">
        <v>687.13499999999999</v>
      </c>
      <c r="H45098">
        <v>1225.69</v>
      </c>
      <c r="I45098">
        <v>1578.55</v>
      </c>
      <c r="J45098">
        <v>1069.4100000000001</v>
      </c>
    </row>
    <row r="45099" spans="1:10" x14ac:dyDescent="0.2">
      <c r="A45099" t="s">
        <v>5671</v>
      </c>
      <c r="B45099" t="s">
        <v>118082</v>
      </c>
      <c r="C45099" t="s">
        <v>158099</v>
      </c>
      <c r="D45099">
        <v>1</v>
      </c>
      <c r="E45099">
        <v>2048.39</v>
      </c>
      <c r="F45099">
        <v>1640.99</v>
      </c>
      <c r="G45099">
        <v>4211.63</v>
      </c>
      <c r="H45099">
        <v>5583.48</v>
      </c>
      <c r="I45099">
        <v>3617.98</v>
      </c>
      <c r="J45099">
        <v>6286.82</v>
      </c>
    </row>
    <row r="45100" spans="1:10" x14ac:dyDescent="0.2">
      <c r="A45100" t="s">
        <v>5671</v>
      </c>
      <c r="B45100" t="s">
        <v>138982</v>
      </c>
      <c r="C45100" t="s">
        <v>158099</v>
      </c>
      <c r="D45100">
        <v>1</v>
      </c>
      <c r="E45100">
        <v>1156140</v>
      </c>
      <c r="F45100">
        <v>824277</v>
      </c>
      <c r="G45100">
        <v>1276960</v>
      </c>
      <c r="H45100">
        <v>1272120</v>
      </c>
      <c r="I45100">
        <v>872488</v>
      </c>
      <c r="J45100">
        <v>895841</v>
      </c>
    </row>
    <row r="45101" spans="1:10" x14ac:dyDescent="0.2">
      <c r="A45101" t="s">
        <v>6887</v>
      </c>
      <c r="B45101" t="s">
        <v>34245</v>
      </c>
      <c r="C45101" t="s">
        <v>158099</v>
      </c>
      <c r="D45101">
        <v>1</v>
      </c>
      <c r="E45101">
        <v>61170</v>
      </c>
      <c r="F45101">
        <v>50331.5</v>
      </c>
      <c r="G45101">
        <v>73886.2</v>
      </c>
      <c r="H45101">
        <v>75780.3</v>
      </c>
      <c r="I45101">
        <v>94432.4</v>
      </c>
      <c r="J45101">
        <v>96786.1</v>
      </c>
    </row>
    <row r="45102" spans="1:10" x14ac:dyDescent="0.2">
      <c r="A45102" t="s">
        <v>6887</v>
      </c>
      <c r="B45102" t="s">
        <v>34246</v>
      </c>
      <c r="C45102" t="s">
        <v>158099</v>
      </c>
      <c r="D45102">
        <v>1</v>
      </c>
      <c r="E45102">
        <v>9659.06</v>
      </c>
      <c r="F45102">
        <v>43974.3</v>
      </c>
      <c r="G45102">
        <v>48393.2</v>
      </c>
      <c r="H45102">
        <v>35720</v>
      </c>
      <c r="I45102">
        <v>15775.6</v>
      </c>
      <c r="J45102">
        <v>14955.5</v>
      </c>
    </row>
    <row r="45103" spans="1:10" x14ac:dyDescent="0.2">
      <c r="A45103" t="s">
        <v>6887</v>
      </c>
      <c r="B45103" t="s">
        <v>34247</v>
      </c>
      <c r="C45103" t="s">
        <v>158099</v>
      </c>
      <c r="D45103">
        <v>1</v>
      </c>
      <c r="E45103">
        <v>4718.55</v>
      </c>
      <c r="F45103">
        <v>2361.25</v>
      </c>
      <c r="G45103">
        <v>29583.8</v>
      </c>
      <c r="H45103">
        <v>30013.599999999999</v>
      </c>
      <c r="I45103">
        <v>10798.8</v>
      </c>
      <c r="J45103">
        <v>11873.1</v>
      </c>
    </row>
    <row r="45104" spans="1:10" x14ac:dyDescent="0.2">
      <c r="A45104" t="s">
        <v>6887</v>
      </c>
      <c r="B45104" t="s">
        <v>72522</v>
      </c>
      <c r="C45104" t="s">
        <v>158099</v>
      </c>
      <c r="D45104">
        <v>1</v>
      </c>
      <c r="E45104">
        <v>2104600</v>
      </c>
      <c r="F45104">
        <v>2217040</v>
      </c>
      <c r="G45104">
        <v>1918000</v>
      </c>
      <c r="H45104">
        <v>1813590</v>
      </c>
      <c r="I45104">
        <v>663289</v>
      </c>
      <c r="J45104">
        <v>523671</v>
      </c>
    </row>
    <row r="45105" spans="1:10" x14ac:dyDescent="0.2">
      <c r="A45105" t="s">
        <v>6887</v>
      </c>
      <c r="B45105" t="s">
        <v>76185</v>
      </c>
      <c r="C45105" t="s">
        <v>158099</v>
      </c>
      <c r="D45105">
        <v>1</v>
      </c>
      <c r="E45105">
        <v>94472</v>
      </c>
      <c r="G45105">
        <v>110193</v>
      </c>
      <c r="H45105">
        <v>113141</v>
      </c>
      <c r="J45105">
        <v>114487</v>
      </c>
    </row>
    <row r="45106" spans="1:10" x14ac:dyDescent="0.2">
      <c r="A45106" t="s">
        <v>6887</v>
      </c>
      <c r="B45106" t="s">
        <v>76249</v>
      </c>
      <c r="C45106" t="s">
        <v>158099</v>
      </c>
      <c r="D45106">
        <v>1</v>
      </c>
      <c r="E45106">
        <v>4406.91</v>
      </c>
      <c r="F45106">
        <v>2978.63</v>
      </c>
      <c r="G45106">
        <v>13242.9</v>
      </c>
      <c r="H45106">
        <v>15314.4</v>
      </c>
      <c r="I45106">
        <v>7521.26</v>
      </c>
      <c r="J45106">
        <v>5338.41</v>
      </c>
    </row>
    <row r="45107" spans="1:10" x14ac:dyDescent="0.2">
      <c r="A45107" t="s">
        <v>6887</v>
      </c>
      <c r="B45107" t="s">
        <v>77760</v>
      </c>
      <c r="C45107" t="s">
        <v>158099</v>
      </c>
      <c r="D45107">
        <v>1</v>
      </c>
      <c r="E45107">
        <v>22545.4</v>
      </c>
      <c r="F45107">
        <v>19079.2</v>
      </c>
    </row>
    <row r="45108" spans="1:10" x14ac:dyDescent="0.2">
      <c r="A45108" t="s">
        <v>6887</v>
      </c>
      <c r="B45108" t="s">
        <v>77761</v>
      </c>
      <c r="C45108" t="s">
        <v>158099</v>
      </c>
      <c r="D45108">
        <v>1</v>
      </c>
      <c r="E45108">
        <v>6513.91</v>
      </c>
      <c r="F45108">
        <v>6715.76</v>
      </c>
      <c r="G45108">
        <v>8378.7900000000009</v>
      </c>
      <c r="H45108">
        <v>9535.18</v>
      </c>
      <c r="I45108">
        <v>6647.05</v>
      </c>
      <c r="J45108">
        <v>10592.9</v>
      </c>
    </row>
    <row r="45109" spans="1:10" x14ac:dyDescent="0.2">
      <c r="A45109" t="s">
        <v>6887</v>
      </c>
      <c r="B45109" t="s">
        <v>77762</v>
      </c>
      <c r="C45109" t="s">
        <v>158099</v>
      </c>
      <c r="D45109">
        <v>1</v>
      </c>
      <c r="E45109">
        <v>13593.4</v>
      </c>
      <c r="F45109">
        <v>9507.69</v>
      </c>
      <c r="I45109">
        <v>26309.4</v>
      </c>
      <c r="J45109">
        <v>25657</v>
      </c>
    </row>
    <row r="45110" spans="1:10" x14ac:dyDescent="0.2">
      <c r="A45110" t="s">
        <v>6887</v>
      </c>
      <c r="B45110" t="s">
        <v>77763</v>
      </c>
      <c r="C45110" t="s">
        <v>158099</v>
      </c>
      <c r="D45110">
        <v>1</v>
      </c>
      <c r="E45110">
        <v>12719.3</v>
      </c>
      <c r="F45110">
        <v>9473.1299999999992</v>
      </c>
      <c r="G45110">
        <v>12018.1</v>
      </c>
      <c r="H45110">
        <v>10609</v>
      </c>
      <c r="I45110">
        <v>11481.8</v>
      </c>
      <c r="J45110">
        <v>9602.0300000000007</v>
      </c>
    </row>
    <row r="45111" spans="1:10" x14ac:dyDescent="0.2">
      <c r="A45111" t="s">
        <v>6887</v>
      </c>
      <c r="B45111" t="s">
        <v>77764</v>
      </c>
      <c r="C45111" t="s">
        <v>158099</v>
      </c>
      <c r="D45111">
        <v>1</v>
      </c>
      <c r="E45111">
        <v>8592.49</v>
      </c>
      <c r="F45111">
        <v>9276.1200000000008</v>
      </c>
      <c r="G45111">
        <v>6253.57</v>
      </c>
      <c r="I45111">
        <v>8464.01</v>
      </c>
      <c r="J45111">
        <v>12740.3</v>
      </c>
    </row>
    <row r="45112" spans="1:10" x14ac:dyDescent="0.2">
      <c r="A45112" t="s">
        <v>6887</v>
      </c>
      <c r="B45112" t="s">
        <v>77765</v>
      </c>
      <c r="C45112" t="s">
        <v>158099</v>
      </c>
      <c r="D45112">
        <v>1</v>
      </c>
      <c r="E45112">
        <v>524.89099999999996</v>
      </c>
      <c r="F45112">
        <v>955.24699999999996</v>
      </c>
      <c r="G45112">
        <v>1522.08</v>
      </c>
      <c r="H45112">
        <v>939.19399999999996</v>
      </c>
      <c r="I45112">
        <v>1759</v>
      </c>
      <c r="J45112">
        <v>2465.65</v>
      </c>
    </row>
    <row r="45113" spans="1:10" x14ac:dyDescent="0.2">
      <c r="A45113" t="s">
        <v>6887</v>
      </c>
      <c r="B45113" t="s">
        <v>77766</v>
      </c>
      <c r="C45113" t="s">
        <v>158099</v>
      </c>
      <c r="D45113">
        <v>1</v>
      </c>
      <c r="E45113">
        <v>19220.2</v>
      </c>
      <c r="F45113">
        <v>13874.1</v>
      </c>
      <c r="G45113">
        <v>22869.9</v>
      </c>
      <c r="H45113">
        <v>22706.9</v>
      </c>
      <c r="I45113">
        <v>19180.2</v>
      </c>
      <c r="J45113">
        <v>21898.6</v>
      </c>
    </row>
    <row r="45114" spans="1:10" x14ac:dyDescent="0.2">
      <c r="A45114" t="s">
        <v>6887</v>
      </c>
      <c r="B45114" t="s">
        <v>77767</v>
      </c>
      <c r="C45114" t="s">
        <v>158099</v>
      </c>
      <c r="D45114">
        <v>1</v>
      </c>
      <c r="E45114">
        <v>1833.02</v>
      </c>
      <c r="F45114">
        <v>813.15899999999999</v>
      </c>
      <c r="G45114">
        <v>3049.59</v>
      </c>
      <c r="H45114">
        <v>2287.42</v>
      </c>
      <c r="I45114">
        <v>2704.22</v>
      </c>
      <c r="J45114">
        <v>3065.05</v>
      </c>
    </row>
    <row r="45115" spans="1:10" x14ac:dyDescent="0.2">
      <c r="A45115" t="s">
        <v>6887</v>
      </c>
      <c r="B45115" t="s">
        <v>77768</v>
      </c>
      <c r="C45115" t="s">
        <v>158099</v>
      </c>
      <c r="D45115">
        <v>1</v>
      </c>
      <c r="G45115">
        <v>14136</v>
      </c>
      <c r="H45115">
        <v>16969.3</v>
      </c>
      <c r="I45115">
        <v>26846.400000000001</v>
      </c>
    </row>
    <row r="45116" spans="1:10" x14ac:dyDescent="0.2">
      <c r="A45116" t="s">
        <v>6887</v>
      </c>
      <c r="B45116" t="s">
        <v>77770</v>
      </c>
      <c r="C45116" t="s">
        <v>158099</v>
      </c>
      <c r="D45116">
        <v>1</v>
      </c>
      <c r="E45116">
        <v>85202.4</v>
      </c>
      <c r="F45116">
        <v>114415</v>
      </c>
      <c r="G45116">
        <v>77435.199999999997</v>
      </c>
      <c r="H45116">
        <v>79595.399999999994</v>
      </c>
      <c r="I45116">
        <v>34759.599999999999</v>
      </c>
      <c r="J45116">
        <v>26122.1</v>
      </c>
    </row>
    <row r="45117" spans="1:10" x14ac:dyDescent="0.2">
      <c r="A45117" t="s">
        <v>6887</v>
      </c>
      <c r="B45117" t="s">
        <v>77771</v>
      </c>
      <c r="C45117" t="s">
        <v>158099</v>
      </c>
      <c r="D45117">
        <v>1</v>
      </c>
      <c r="G45117">
        <v>384.45699999999999</v>
      </c>
      <c r="H45117">
        <v>291.82900000000001</v>
      </c>
      <c r="I45117">
        <v>144.25399999999999</v>
      </c>
      <c r="J45117">
        <v>279.76</v>
      </c>
    </row>
    <row r="45118" spans="1:10" x14ac:dyDescent="0.2">
      <c r="A45118" t="s">
        <v>6887</v>
      </c>
      <c r="B45118" t="s">
        <v>77772</v>
      </c>
      <c r="C45118" t="s">
        <v>158099</v>
      </c>
      <c r="D45118">
        <v>1</v>
      </c>
      <c r="E45118">
        <v>7551.07</v>
      </c>
      <c r="F45118">
        <v>11298.3</v>
      </c>
      <c r="G45118">
        <v>61308.4</v>
      </c>
      <c r="H45118">
        <v>56735.6</v>
      </c>
      <c r="I45118">
        <v>17748.8</v>
      </c>
      <c r="J45118">
        <v>18199.900000000001</v>
      </c>
    </row>
    <row r="45119" spans="1:10" x14ac:dyDescent="0.2">
      <c r="A45119" t="s">
        <v>6887</v>
      </c>
      <c r="B45119" t="s">
        <v>89550</v>
      </c>
      <c r="C45119" t="s">
        <v>158099</v>
      </c>
      <c r="D45119">
        <v>1</v>
      </c>
      <c r="E45119">
        <v>1242270</v>
      </c>
      <c r="F45119">
        <v>1717000</v>
      </c>
      <c r="G45119">
        <v>1846050</v>
      </c>
      <c r="H45119">
        <v>1525290</v>
      </c>
      <c r="I45119">
        <v>652992</v>
      </c>
      <c r="J45119">
        <v>630450</v>
      </c>
    </row>
    <row r="45120" spans="1:10" x14ac:dyDescent="0.2">
      <c r="A45120" t="s">
        <v>6887</v>
      </c>
      <c r="B45120" t="s">
        <v>89551</v>
      </c>
      <c r="C45120" t="s">
        <v>158099</v>
      </c>
      <c r="D45120">
        <v>1</v>
      </c>
      <c r="E45120">
        <v>50902.9</v>
      </c>
      <c r="G45120">
        <v>3726.78</v>
      </c>
      <c r="H45120">
        <v>10888.5</v>
      </c>
      <c r="I45120">
        <v>12457.3</v>
      </c>
      <c r="J45120">
        <v>7214.93</v>
      </c>
    </row>
    <row r="45121" spans="1:10" x14ac:dyDescent="0.2">
      <c r="A45121" t="s">
        <v>6887</v>
      </c>
      <c r="B45121" t="s">
        <v>102544</v>
      </c>
      <c r="C45121" t="s">
        <v>158099</v>
      </c>
      <c r="D45121">
        <v>1</v>
      </c>
      <c r="E45121">
        <v>31573.3</v>
      </c>
      <c r="F45121">
        <v>30359.3</v>
      </c>
      <c r="G45121">
        <v>33915</v>
      </c>
      <c r="H45121">
        <v>35303.1</v>
      </c>
      <c r="I45121">
        <v>20363.3</v>
      </c>
      <c r="J45121">
        <v>19587.3</v>
      </c>
    </row>
    <row r="45122" spans="1:10" x14ac:dyDescent="0.2">
      <c r="A45122" t="s">
        <v>6887</v>
      </c>
      <c r="B45122" t="s">
        <v>102545</v>
      </c>
      <c r="C45122" t="s">
        <v>158099</v>
      </c>
      <c r="D45122">
        <v>1</v>
      </c>
      <c r="F45122">
        <v>20859.099999999999</v>
      </c>
      <c r="H45122">
        <v>27672.3</v>
      </c>
    </row>
    <row r="45123" spans="1:10" x14ac:dyDescent="0.2">
      <c r="A45123" t="s">
        <v>6887</v>
      </c>
      <c r="B45123" t="s">
        <v>102546</v>
      </c>
      <c r="C45123" t="s">
        <v>158099</v>
      </c>
      <c r="D45123">
        <v>1</v>
      </c>
      <c r="E45123">
        <v>22775.9</v>
      </c>
      <c r="F45123">
        <v>15743.9</v>
      </c>
      <c r="G45123">
        <v>24960.7</v>
      </c>
      <c r="H45123">
        <v>23403.5</v>
      </c>
      <c r="I45123">
        <v>20657.099999999999</v>
      </c>
      <c r="J45123">
        <v>18258.599999999999</v>
      </c>
    </row>
    <row r="45124" spans="1:10" x14ac:dyDescent="0.2">
      <c r="A45124" t="s">
        <v>6887</v>
      </c>
      <c r="B45124" t="s">
        <v>118090</v>
      </c>
      <c r="C45124" t="s">
        <v>158099</v>
      </c>
      <c r="D45124">
        <v>1</v>
      </c>
      <c r="E45124">
        <v>3999.09</v>
      </c>
      <c r="F45124">
        <v>3403.13</v>
      </c>
      <c r="G45124">
        <v>1848.03</v>
      </c>
      <c r="H45124">
        <v>5633.13</v>
      </c>
      <c r="I45124">
        <v>6014.82</v>
      </c>
      <c r="J45124">
        <v>4250.53</v>
      </c>
    </row>
    <row r="45125" spans="1:10" x14ac:dyDescent="0.2">
      <c r="A45125" t="s">
        <v>6887</v>
      </c>
      <c r="B45125" t="s">
        <v>118106</v>
      </c>
      <c r="C45125" t="s">
        <v>158099</v>
      </c>
      <c r="D45125">
        <v>1</v>
      </c>
      <c r="E45125">
        <v>22691.7</v>
      </c>
      <c r="F45125">
        <v>19668.5</v>
      </c>
    </row>
    <row r="45126" spans="1:10" x14ac:dyDescent="0.2">
      <c r="A45126" t="s">
        <v>6887</v>
      </c>
      <c r="B45126" t="s">
        <v>118107</v>
      </c>
      <c r="C45126" t="s">
        <v>158099</v>
      </c>
      <c r="D45126">
        <v>1</v>
      </c>
      <c r="E45126">
        <v>25349.7</v>
      </c>
      <c r="F45126">
        <v>25565.5</v>
      </c>
      <c r="G45126">
        <v>29627.4</v>
      </c>
      <c r="I45126">
        <v>53178.400000000001</v>
      </c>
      <c r="J45126">
        <v>51272.5</v>
      </c>
    </row>
    <row r="45127" spans="1:10" x14ac:dyDescent="0.2">
      <c r="A45127" t="s">
        <v>6887</v>
      </c>
      <c r="B45127" t="s">
        <v>118108</v>
      </c>
      <c r="C45127" t="s">
        <v>158099</v>
      </c>
      <c r="D45127">
        <v>1</v>
      </c>
      <c r="E45127">
        <v>40216.699999999997</v>
      </c>
      <c r="F45127">
        <v>31152.2</v>
      </c>
      <c r="G45127">
        <v>47553.8</v>
      </c>
      <c r="H45127">
        <v>41500</v>
      </c>
      <c r="I45127">
        <v>85448</v>
      </c>
      <c r="J45127">
        <v>79955.399999999994</v>
      </c>
    </row>
    <row r="45128" spans="1:10" x14ac:dyDescent="0.2">
      <c r="A45128" t="s">
        <v>6887</v>
      </c>
      <c r="B45128" t="s">
        <v>143109</v>
      </c>
      <c r="C45128" t="s">
        <v>158099</v>
      </c>
      <c r="D45128">
        <v>1</v>
      </c>
      <c r="E45128">
        <v>562908</v>
      </c>
      <c r="F45128">
        <v>587071</v>
      </c>
      <c r="G45128">
        <v>795880</v>
      </c>
      <c r="H45128">
        <v>500718</v>
      </c>
      <c r="I45128">
        <v>17572.5</v>
      </c>
      <c r="J45128">
        <v>11516.3</v>
      </c>
    </row>
    <row r="45129" spans="1:10" x14ac:dyDescent="0.2">
      <c r="A45129" t="s">
        <v>6887</v>
      </c>
      <c r="B45129" t="s">
        <v>143110</v>
      </c>
      <c r="C45129" t="s">
        <v>158099</v>
      </c>
      <c r="D45129">
        <v>1</v>
      </c>
      <c r="E45129">
        <v>1005.78</v>
      </c>
      <c r="F45129">
        <v>1211.3</v>
      </c>
      <c r="G45129">
        <v>8775.9</v>
      </c>
      <c r="H45129">
        <v>10362.200000000001</v>
      </c>
      <c r="I45129">
        <v>4501.16</v>
      </c>
      <c r="J45129">
        <v>3403.44</v>
      </c>
    </row>
    <row r="45130" spans="1:10" x14ac:dyDescent="0.2">
      <c r="A45130" t="s">
        <v>6887</v>
      </c>
      <c r="B45130" t="s">
        <v>153534</v>
      </c>
      <c r="C45130" t="s">
        <v>158099</v>
      </c>
      <c r="D45130">
        <v>1</v>
      </c>
      <c r="E45130">
        <v>860.13300000000004</v>
      </c>
      <c r="F45130">
        <v>768.37199999999996</v>
      </c>
      <c r="G45130">
        <v>3774.26</v>
      </c>
      <c r="H45130">
        <v>3926.12</v>
      </c>
      <c r="I45130">
        <v>961.64800000000002</v>
      </c>
      <c r="J45130">
        <v>2067.17</v>
      </c>
    </row>
    <row r="45131" spans="1:10" x14ac:dyDescent="0.2">
      <c r="A45131" t="s">
        <v>6887</v>
      </c>
      <c r="B45131" t="s">
        <v>153537</v>
      </c>
      <c r="C45131" t="s">
        <v>158099</v>
      </c>
      <c r="D45131">
        <v>1</v>
      </c>
      <c r="E45131">
        <v>41267</v>
      </c>
      <c r="F45131">
        <v>33177.9</v>
      </c>
      <c r="G45131">
        <v>48221.2</v>
      </c>
      <c r="H45131">
        <v>47417.8</v>
      </c>
      <c r="I45131">
        <v>41609.9</v>
      </c>
      <c r="J45131">
        <v>45052.7</v>
      </c>
    </row>
    <row r="45132" spans="1:10" x14ac:dyDescent="0.2">
      <c r="A45132" t="s">
        <v>6887</v>
      </c>
      <c r="B45132" t="s">
        <v>153538</v>
      </c>
      <c r="C45132" t="s">
        <v>158099</v>
      </c>
      <c r="D45132">
        <v>1</v>
      </c>
      <c r="F45132">
        <v>114.411</v>
      </c>
      <c r="G45132">
        <v>2325.08</v>
      </c>
      <c r="H45132">
        <v>1093.17</v>
      </c>
      <c r="I45132">
        <v>594.346</v>
      </c>
      <c r="J45132">
        <v>817.30700000000002</v>
      </c>
    </row>
    <row r="45133" spans="1:10" x14ac:dyDescent="0.2">
      <c r="A45133" t="s">
        <v>6887</v>
      </c>
      <c r="B45133" t="s">
        <v>153539</v>
      </c>
      <c r="C45133" t="s">
        <v>158099</v>
      </c>
      <c r="D45133">
        <v>1</v>
      </c>
      <c r="E45133">
        <v>16361.6</v>
      </c>
      <c r="F45133">
        <v>12441</v>
      </c>
      <c r="G45133">
        <v>18951.7</v>
      </c>
      <c r="H45133">
        <v>11534.5</v>
      </c>
      <c r="I45133">
        <v>22325.3</v>
      </c>
      <c r="J45133">
        <v>27221</v>
      </c>
    </row>
    <row r="45134" spans="1:10" x14ac:dyDescent="0.2">
      <c r="A45134" t="s">
        <v>6887</v>
      </c>
      <c r="B45134" t="s">
        <v>153540</v>
      </c>
      <c r="C45134" t="s">
        <v>158099</v>
      </c>
      <c r="D45134">
        <v>1</v>
      </c>
      <c r="E45134">
        <v>449482</v>
      </c>
      <c r="F45134">
        <v>464997</v>
      </c>
      <c r="G45134">
        <v>484160</v>
      </c>
      <c r="H45134">
        <v>469518</v>
      </c>
      <c r="I45134">
        <v>375671</v>
      </c>
      <c r="J45134">
        <v>356047</v>
      </c>
    </row>
    <row r="45135" spans="1:10" x14ac:dyDescent="0.2">
      <c r="A45135" t="s">
        <v>6887</v>
      </c>
      <c r="B45135" t="s">
        <v>153541</v>
      </c>
      <c r="C45135" t="s">
        <v>158099</v>
      </c>
      <c r="D45135">
        <v>1</v>
      </c>
      <c r="E45135">
        <v>1574.27</v>
      </c>
      <c r="F45135">
        <v>564.89200000000005</v>
      </c>
      <c r="G45135">
        <v>3915.41</v>
      </c>
      <c r="H45135">
        <v>5364.84</v>
      </c>
      <c r="I45135">
        <v>1448.48</v>
      </c>
      <c r="J45135">
        <v>863.33199999999999</v>
      </c>
    </row>
    <row r="45136" spans="1:10" x14ac:dyDescent="0.2">
      <c r="A45136" t="s">
        <v>6887</v>
      </c>
      <c r="B45136" t="s">
        <v>153542</v>
      </c>
      <c r="C45136" t="s">
        <v>158099</v>
      </c>
      <c r="D45136">
        <v>1</v>
      </c>
      <c r="E45136">
        <v>706.798</v>
      </c>
      <c r="F45136">
        <v>768.87400000000002</v>
      </c>
      <c r="G45136">
        <v>3779.61</v>
      </c>
      <c r="H45136">
        <v>1570.84</v>
      </c>
      <c r="I45136">
        <v>510.61700000000002</v>
      </c>
      <c r="J45136">
        <v>1069.83</v>
      </c>
    </row>
    <row r="45137" spans="1:10" x14ac:dyDescent="0.2">
      <c r="A45137" t="s">
        <v>1478</v>
      </c>
      <c r="B45137" t="s">
        <v>13681</v>
      </c>
      <c r="C45137" t="s">
        <v>158099</v>
      </c>
      <c r="D45137">
        <v>1</v>
      </c>
      <c r="F45137">
        <v>38363.9</v>
      </c>
      <c r="G45137">
        <v>53009.9</v>
      </c>
      <c r="H45137">
        <v>55107.8</v>
      </c>
      <c r="I45137">
        <v>67800.100000000006</v>
      </c>
      <c r="J45137">
        <v>45165.9</v>
      </c>
    </row>
    <row r="45138" spans="1:10" x14ac:dyDescent="0.2">
      <c r="A45138" t="s">
        <v>1478</v>
      </c>
      <c r="B45138" t="s">
        <v>13682</v>
      </c>
      <c r="C45138" t="s">
        <v>158099</v>
      </c>
      <c r="D45138">
        <v>1</v>
      </c>
      <c r="E45138">
        <v>77327</v>
      </c>
      <c r="G45138">
        <v>87852.3</v>
      </c>
      <c r="H45138">
        <v>92284.3</v>
      </c>
      <c r="I45138">
        <v>103440</v>
      </c>
    </row>
    <row r="45139" spans="1:10" x14ac:dyDescent="0.2">
      <c r="A45139" t="s">
        <v>1478</v>
      </c>
      <c r="B45139" t="s">
        <v>13687</v>
      </c>
      <c r="C45139" t="s">
        <v>158099</v>
      </c>
      <c r="D45139">
        <v>1</v>
      </c>
      <c r="E45139">
        <v>88488.9</v>
      </c>
      <c r="F45139">
        <v>65609.399999999994</v>
      </c>
      <c r="G45139">
        <v>94535</v>
      </c>
      <c r="H45139">
        <v>98304.3</v>
      </c>
      <c r="I45139">
        <v>105043</v>
      </c>
      <c r="J45139">
        <v>100286</v>
      </c>
    </row>
    <row r="45140" spans="1:10" x14ac:dyDescent="0.2">
      <c r="A45140" t="s">
        <v>1478</v>
      </c>
      <c r="B45140" t="s">
        <v>25669</v>
      </c>
      <c r="C45140" t="s">
        <v>158099</v>
      </c>
      <c r="D45140">
        <v>1</v>
      </c>
      <c r="E45140">
        <v>27324.3</v>
      </c>
      <c r="F45140">
        <v>25910.6</v>
      </c>
      <c r="G45140">
        <v>35608.400000000001</v>
      </c>
      <c r="H45140">
        <v>29264.6</v>
      </c>
      <c r="I45140">
        <v>31142.7</v>
      </c>
      <c r="J45140">
        <v>29395.4</v>
      </c>
    </row>
    <row r="45141" spans="1:10" x14ac:dyDescent="0.2">
      <c r="A45141" t="s">
        <v>1478</v>
      </c>
      <c r="B45141" t="s">
        <v>25670</v>
      </c>
      <c r="C45141" t="s">
        <v>158099</v>
      </c>
      <c r="D45141">
        <v>1</v>
      </c>
      <c r="E45141">
        <v>922958</v>
      </c>
      <c r="F45141">
        <v>743797</v>
      </c>
      <c r="G45141">
        <v>1080300</v>
      </c>
      <c r="H45141">
        <v>1024750</v>
      </c>
      <c r="I45141">
        <v>810818</v>
      </c>
      <c r="J45141">
        <v>794037</v>
      </c>
    </row>
    <row r="45142" spans="1:10" x14ac:dyDescent="0.2">
      <c r="A45142" t="s">
        <v>1478</v>
      </c>
      <c r="B45142" t="s">
        <v>26553</v>
      </c>
      <c r="C45142" t="s">
        <v>158099</v>
      </c>
      <c r="D45142">
        <v>1</v>
      </c>
      <c r="E45142">
        <v>12833.3</v>
      </c>
      <c r="F45142">
        <v>27812.5</v>
      </c>
      <c r="G45142">
        <v>20088.900000000001</v>
      </c>
      <c r="H45142">
        <v>21213.5</v>
      </c>
    </row>
    <row r="45143" spans="1:10" x14ac:dyDescent="0.2">
      <c r="A45143" t="s">
        <v>1478</v>
      </c>
      <c r="B45143" t="s">
        <v>26555</v>
      </c>
      <c r="C45143" t="s">
        <v>158099</v>
      </c>
      <c r="D45143">
        <v>1</v>
      </c>
      <c r="F45143">
        <v>2270.41</v>
      </c>
      <c r="G45143">
        <v>8329.61</v>
      </c>
      <c r="H45143">
        <v>8896.5400000000009</v>
      </c>
      <c r="I45143">
        <v>9648.89</v>
      </c>
      <c r="J45143">
        <v>6521.41</v>
      </c>
    </row>
    <row r="45144" spans="1:10" x14ac:dyDescent="0.2">
      <c r="A45144" t="s">
        <v>1478</v>
      </c>
      <c r="B45144" t="s">
        <v>26556</v>
      </c>
      <c r="C45144" t="s">
        <v>158099</v>
      </c>
      <c r="D45144">
        <v>1</v>
      </c>
      <c r="E45144">
        <v>24394.1</v>
      </c>
      <c r="F45144">
        <v>25155.4</v>
      </c>
      <c r="G45144">
        <v>21037.9</v>
      </c>
      <c r="H45144">
        <v>24180.6</v>
      </c>
      <c r="I45144">
        <v>24215.7</v>
      </c>
      <c r="J45144">
        <v>24052.799999999999</v>
      </c>
    </row>
    <row r="45145" spans="1:10" x14ac:dyDescent="0.2">
      <c r="A45145" t="s">
        <v>1478</v>
      </c>
      <c r="B45145" t="s">
        <v>26557</v>
      </c>
      <c r="C45145" t="s">
        <v>158099</v>
      </c>
      <c r="D45145">
        <v>1</v>
      </c>
      <c r="E45145">
        <v>511563</v>
      </c>
      <c r="F45145">
        <v>501683</v>
      </c>
      <c r="G45145">
        <v>501601</v>
      </c>
      <c r="H45145">
        <v>452113</v>
      </c>
      <c r="I45145">
        <v>427410</v>
      </c>
      <c r="J45145">
        <v>391784</v>
      </c>
    </row>
    <row r="45146" spans="1:10" x14ac:dyDescent="0.2">
      <c r="A45146" t="s">
        <v>1478</v>
      </c>
      <c r="B45146" t="s">
        <v>27814</v>
      </c>
      <c r="C45146" t="s">
        <v>158099</v>
      </c>
      <c r="D45146">
        <v>1</v>
      </c>
      <c r="E45146">
        <v>736.37699999999995</v>
      </c>
      <c r="G45146">
        <v>2325.4499999999998</v>
      </c>
      <c r="H45146">
        <v>4023.09</v>
      </c>
      <c r="I45146">
        <v>3591.79</v>
      </c>
      <c r="J45146">
        <v>1606.57</v>
      </c>
    </row>
    <row r="45147" spans="1:10" x14ac:dyDescent="0.2">
      <c r="A45147" t="s">
        <v>1478</v>
      </c>
      <c r="B45147" t="s">
        <v>31982</v>
      </c>
      <c r="C45147" t="s">
        <v>158099</v>
      </c>
      <c r="D45147">
        <v>1</v>
      </c>
      <c r="E45147">
        <v>450274</v>
      </c>
      <c r="F45147">
        <v>433691</v>
      </c>
      <c r="G45147">
        <v>527217</v>
      </c>
      <c r="H45147">
        <v>535141</v>
      </c>
      <c r="I45147">
        <v>482935</v>
      </c>
      <c r="J45147">
        <v>523658</v>
      </c>
    </row>
    <row r="45148" spans="1:10" x14ac:dyDescent="0.2">
      <c r="A45148" t="s">
        <v>1478</v>
      </c>
      <c r="B45148" t="s">
        <v>49597</v>
      </c>
      <c r="C45148" t="s">
        <v>158099</v>
      </c>
      <c r="D45148">
        <v>1</v>
      </c>
      <c r="E45148">
        <v>9462.2000000000007</v>
      </c>
      <c r="F45148">
        <v>11282</v>
      </c>
      <c r="G45148">
        <v>14280.8</v>
      </c>
      <c r="H45148">
        <v>11602.3</v>
      </c>
      <c r="I45148">
        <v>13210.5</v>
      </c>
      <c r="J45148">
        <v>16997.900000000001</v>
      </c>
    </row>
    <row r="45149" spans="1:10" x14ac:dyDescent="0.2">
      <c r="A45149" t="s">
        <v>1478</v>
      </c>
      <c r="B45149" t="s">
        <v>49598</v>
      </c>
      <c r="C45149" t="s">
        <v>158099</v>
      </c>
      <c r="D45149">
        <v>1</v>
      </c>
      <c r="E45149">
        <v>96183.9</v>
      </c>
      <c r="G45149">
        <v>143431</v>
      </c>
      <c r="H45149">
        <v>142209</v>
      </c>
      <c r="I45149">
        <v>150257</v>
      </c>
    </row>
    <row r="45150" spans="1:10" x14ac:dyDescent="0.2">
      <c r="A45150" t="s">
        <v>1478</v>
      </c>
      <c r="B45150" t="s">
        <v>49603</v>
      </c>
      <c r="C45150" t="s">
        <v>158099</v>
      </c>
      <c r="D45150">
        <v>1</v>
      </c>
      <c r="F45150">
        <v>109578</v>
      </c>
      <c r="I45150">
        <v>154585</v>
      </c>
      <c r="J45150">
        <v>152477</v>
      </c>
    </row>
    <row r="45151" spans="1:10" x14ac:dyDescent="0.2">
      <c r="A45151" t="s">
        <v>1478</v>
      </c>
      <c r="B45151" t="s">
        <v>49604</v>
      </c>
      <c r="C45151" t="s">
        <v>158099</v>
      </c>
      <c r="D45151">
        <v>1</v>
      </c>
      <c r="E45151">
        <v>309096</v>
      </c>
      <c r="F45151">
        <v>309752</v>
      </c>
      <c r="G45151">
        <v>369334</v>
      </c>
      <c r="H45151">
        <v>391596</v>
      </c>
      <c r="I45151">
        <v>376411</v>
      </c>
      <c r="J45151">
        <v>359225</v>
      </c>
    </row>
    <row r="45152" spans="1:10" x14ac:dyDescent="0.2">
      <c r="A45152" t="s">
        <v>1478</v>
      </c>
      <c r="B45152" t="s">
        <v>53944</v>
      </c>
      <c r="C45152" t="s">
        <v>158099</v>
      </c>
      <c r="D45152">
        <v>1</v>
      </c>
      <c r="E45152">
        <v>75311.600000000006</v>
      </c>
      <c r="F45152">
        <v>60278.2</v>
      </c>
      <c r="G45152">
        <v>81940.5</v>
      </c>
      <c r="H45152">
        <v>81464.3</v>
      </c>
      <c r="I45152">
        <v>97731.5</v>
      </c>
      <c r="J45152">
        <v>96570.9</v>
      </c>
    </row>
    <row r="45153" spans="1:10" x14ac:dyDescent="0.2">
      <c r="A45153" t="s">
        <v>1478</v>
      </c>
      <c r="B45153" t="s">
        <v>53945</v>
      </c>
      <c r="C45153" t="s">
        <v>158099</v>
      </c>
      <c r="D45153">
        <v>1</v>
      </c>
      <c r="E45153">
        <v>6866.02</v>
      </c>
      <c r="F45153">
        <v>9855.89</v>
      </c>
      <c r="G45153">
        <v>13021.4</v>
      </c>
      <c r="H45153">
        <v>11245</v>
      </c>
      <c r="I45153">
        <v>14075.6</v>
      </c>
      <c r="J45153">
        <v>12324.6</v>
      </c>
    </row>
    <row r="45154" spans="1:10" x14ac:dyDescent="0.2">
      <c r="A45154" t="s">
        <v>1478</v>
      </c>
      <c r="B45154" t="s">
        <v>53946</v>
      </c>
      <c r="C45154" t="s">
        <v>158099</v>
      </c>
      <c r="D45154">
        <v>1</v>
      </c>
      <c r="E45154">
        <v>16392.7</v>
      </c>
      <c r="F45154">
        <v>8598.5499999999993</v>
      </c>
      <c r="G45154">
        <v>13675.4</v>
      </c>
      <c r="H45154">
        <v>11284</v>
      </c>
      <c r="I45154">
        <v>7352.34</v>
      </c>
    </row>
    <row r="45155" spans="1:10" x14ac:dyDescent="0.2">
      <c r="A45155" t="s">
        <v>1478</v>
      </c>
      <c r="B45155" t="s">
        <v>53947</v>
      </c>
      <c r="C45155" t="s">
        <v>158099</v>
      </c>
      <c r="D45155">
        <v>1</v>
      </c>
      <c r="F45155">
        <v>210556</v>
      </c>
    </row>
    <row r="45156" spans="1:10" x14ac:dyDescent="0.2">
      <c r="A45156" t="s">
        <v>1478</v>
      </c>
      <c r="B45156" t="s">
        <v>53948</v>
      </c>
      <c r="C45156" t="s">
        <v>158099</v>
      </c>
      <c r="D45156">
        <v>1</v>
      </c>
      <c r="E45156">
        <v>78521.5</v>
      </c>
      <c r="F45156">
        <v>6294.03</v>
      </c>
      <c r="G45156">
        <v>12844.4</v>
      </c>
      <c r="H45156">
        <v>11556.1</v>
      </c>
      <c r="I45156">
        <v>14221.9</v>
      </c>
      <c r="J45156">
        <v>11890.6</v>
      </c>
    </row>
    <row r="45157" spans="1:10" x14ac:dyDescent="0.2">
      <c r="A45157" t="s">
        <v>1478</v>
      </c>
      <c r="B45157" t="s">
        <v>53949</v>
      </c>
      <c r="C45157" t="s">
        <v>158099</v>
      </c>
      <c r="D45157">
        <v>1</v>
      </c>
      <c r="E45157">
        <v>13700.8</v>
      </c>
      <c r="F45157">
        <v>2800.76</v>
      </c>
      <c r="G45157">
        <v>4975.21</v>
      </c>
      <c r="H45157">
        <v>11579.1</v>
      </c>
      <c r="I45157">
        <v>8637.17</v>
      </c>
      <c r="J45157">
        <v>11747.9</v>
      </c>
    </row>
    <row r="45158" spans="1:10" x14ac:dyDescent="0.2">
      <c r="A45158" t="s">
        <v>1478</v>
      </c>
      <c r="B45158" t="s">
        <v>53950</v>
      </c>
      <c r="C45158" t="s">
        <v>158099</v>
      </c>
      <c r="D45158">
        <v>1</v>
      </c>
      <c r="E45158">
        <v>196863</v>
      </c>
      <c r="G45158">
        <v>229314</v>
      </c>
      <c r="H45158">
        <v>240006</v>
      </c>
      <c r="I45158">
        <v>248900</v>
      </c>
      <c r="J45158">
        <v>247247</v>
      </c>
    </row>
    <row r="45159" spans="1:10" x14ac:dyDescent="0.2">
      <c r="A45159" t="s">
        <v>1478</v>
      </c>
      <c r="B45159" t="s">
        <v>53951</v>
      </c>
      <c r="C45159" t="s">
        <v>158099</v>
      </c>
      <c r="D45159">
        <v>1</v>
      </c>
      <c r="E45159">
        <v>13663.1</v>
      </c>
      <c r="F45159">
        <v>13706.3</v>
      </c>
      <c r="G45159">
        <v>19318.3</v>
      </c>
      <c r="H45159">
        <v>18958.900000000001</v>
      </c>
      <c r="I45159">
        <v>17815</v>
      </c>
      <c r="J45159">
        <v>19060.5</v>
      </c>
    </row>
    <row r="45160" spans="1:10" x14ac:dyDescent="0.2">
      <c r="A45160" t="s">
        <v>1478</v>
      </c>
      <c r="B45160" t="s">
        <v>61395</v>
      </c>
      <c r="C45160" t="s">
        <v>158099</v>
      </c>
      <c r="D45160">
        <v>1</v>
      </c>
      <c r="G45160">
        <v>1232.33</v>
      </c>
      <c r="H45160">
        <v>799.875</v>
      </c>
      <c r="I45160">
        <v>938.81500000000005</v>
      </c>
    </row>
    <row r="45161" spans="1:10" x14ac:dyDescent="0.2">
      <c r="A45161" t="s">
        <v>1478</v>
      </c>
      <c r="B45161" t="s">
        <v>61396</v>
      </c>
      <c r="C45161" t="s">
        <v>158099</v>
      </c>
      <c r="D45161">
        <v>1</v>
      </c>
      <c r="E45161">
        <v>1558.34</v>
      </c>
      <c r="F45161">
        <v>591.18200000000002</v>
      </c>
      <c r="G45161">
        <v>1405.58</v>
      </c>
      <c r="H45161">
        <v>2428.1</v>
      </c>
      <c r="I45161">
        <v>7365.72</v>
      </c>
      <c r="J45161">
        <v>6302</v>
      </c>
    </row>
    <row r="45162" spans="1:10" x14ac:dyDescent="0.2">
      <c r="A45162" t="s">
        <v>1478</v>
      </c>
      <c r="B45162" t="s">
        <v>61397</v>
      </c>
      <c r="C45162" t="s">
        <v>158099</v>
      </c>
      <c r="D45162">
        <v>1</v>
      </c>
      <c r="E45162">
        <v>546.92999999999995</v>
      </c>
      <c r="F45162">
        <v>411.71600000000001</v>
      </c>
      <c r="G45162">
        <v>662.12699999999995</v>
      </c>
    </row>
    <row r="45163" spans="1:10" x14ac:dyDescent="0.2">
      <c r="A45163" t="s">
        <v>1478</v>
      </c>
      <c r="B45163" t="s">
        <v>61398</v>
      </c>
      <c r="C45163" t="s">
        <v>158099</v>
      </c>
      <c r="D45163">
        <v>1</v>
      </c>
      <c r="E45163">
        <v>71336.100000000006</v>
      </c>
      <c r="F45163">
        <v>62606</v>
      </c>
      <c r="G45163">
        <v>127352</v>
      </c>
      <c r="H45163">
        <v>110149</v>
      </c>
      <c r="I45163">
        <v>148614</v>
      </c>
      <c r="J45163">
        <v>159908</v>
      </c>
    </row>
    <row r="45164" spans="1:10" x14ac:dyDescent="0.2">
      <c r="A45164" t="s">
        <v>1478</v>
      </c>
      <c r="B45164" t="s">
        <v>67267</v>
      </c>
      <c r="C45164" t="s">
        <v>158099</v>
      </c>
      <c r="D45164">
        <v>1</v>
      </c>
      <c r="E45164">
        <v>181970</v>
      </c>
      <c r="F45164">
        <v>175850</v>
      </c>
      <c r="G45164">
        <v>196116</v>
      </c>
      <c r="H45164">
        <v>158903</v>
      </c>
      <c r="I45164">
        <v>48370.6</v>
      </c>
      <c r="J45164">
        <v>41758.5</v>
      </c>
    </row>
    <row r="45165" spans="1:10" x14ac:dyDescent="0.2">
      <c r="A45165" t="s">
        <v>1478</v>
      </c>
      <c r="B45165" t="s">
        <v>67268</v>
      </c>
      <c r="C45165" t="s">
        <v>158099</v>
      </c>
      <c r="D45165">
        <v>1</v>
      </c>
      <c r="E45165">
        <v>19997.8</v>
      </c>
      <c r="F45165">
        <v>25366</v>
      </c>
      <c r="G45165">
        <v>28636.3</v>
      </c>
      <c r="H45165">
        <v>25948.9</v>
      </c>
      <c r="I45165">
        <v>34064.5</v>
      </c>
      <c r="J45165">
        <v>29474</v>
      </c>
    </row>
    <row r="45166" spans="1:10" x14ac:dyDescent="0.2">
      <c r="A45166" t="s">
        <v>1478</v>
      </c>
      <c r="B45166" t="s">
        <v>67269</v>
      </c>
      <c r="C45166" t="s">
        <v>158099</v>
      </c>
      <c r="D45166">
        <v>1</v>
      </c>
      <c r="E45166">
        <v>199642</v>
      </c>
      <c r="F45166">
        <v>211494</v>
      </c>
      <c r="G45166">
        <v>241824</v>
      </c>
      <c r="H45166">
        <v>207345</v>
      </c>
      <c r="I45166">
        <v>145848</v>
      </c>
      <c r="J45166">
        <v>150020</v>
      </c>
    </row>
    <row r="45167" spans="1:10" x14ac:dyDescent="0.2">
      <c r="A45167" t="s">
        <v>1478</v>
      </c>
      <c r="B45167" t="s">
        <v>73099</v>
      </c>
      <c r="C45167" t="s">
        <v>158099</v>
      </c>
      <c r="D45167">
        <v>1</v>
      </c>
      <c r="E45167">
        <v>323047</v>
      </c>
      <c r="F45167">
        <v>327377</v>
      </c>
      <c r="G45167">
        <v>294503</v>
      </c>
      <c r="H45167">
        <v>330907</v>
      </c>
      <c r="I45167">
        <v>141607</v>
      </c>
      <c r="J45167">
        <v>154097</v>
      </c>
    </row>
    <row r="45168" spans="1:10" x14ac:dyDescent="0.2">
      <c r="A45168" t="s">
        <v>1478</v>
      </c>
      <c r="B45168" t="s">
        <v>93953</v>
      </c>
      <c r="C45168" t="s">
        <v>158099</v>
      </c>
      <c r="D45168">
        <v>1</v>
      </c>
      <c r="E45168">
        <v>1230.96</v>
      </c>
      <c r="F45168">
        <v>1563.5</v>
      </c>
      <c r="G45168">
        <v>5765.19</v>
      </c>
      <c r="H45168">
        <v>4442.26</v>
      </c>
      <c r="I45168">
        <v>406.56200000000001</v>
      </c>
    </row>
    <row r="45169" spans="1:10" x14ac:dyDescent="0.2">
      <c r="A45169" t="s">
        <v>1478</v>
      </c>
      <c r="B45169" t="s">
        <v>95566</v>
      </c>
      <c r="C45169" t="s">
        <v>158099</v>
      </c>
      <c r="D45169">
        <v>1</v>
      </c>
      <c r="E45169">
        <v>943762</v>
      </c>
      <c r="F45169">
        <v>1260790</v>
      </c>
      <c r="G45169">
        <v>1223490</v>
      </c>
      <c r="H45169">
        <v>1222770</v>
      </c>
      <c r="I45169">
        <v>1069040</v>
      </c>
      <c r="J45169">
        <v>1051450</v>
      </c>
    </row>
    <row r="45170" spans="1:10" x14ac:dyDescent="0.2">
      <c r="A45170" t="s">
        <v>1478</v>
      </c>
      <c r="B45170" t="s">
        <v>95669</v>
      </c>
      <c r="C45170" t="s">
        <v>158099</v>
      </c>
      <c r="D45170">
        <v>1</v>
      </c>
      <c r="E45170">
        <v>17301.7</v>
      </c>
      <c r="F45170">
        <v>11935</v>
      </c>
      <c r="G45170">
        <v>21456.5</v>
      </c>
      <c r="H45170">
        <v>22193.3</v>
      </c>
      <c r="I45170">
        <v>16610</v>
      </c>
      <c r="J45170">
        <v>11908.1</v>
      </c>
    </row>
    <row r="45171" spans="1:10" x14ac:dyDescent="0.2">
      <c r="A45171" t="s">
        <v>1478</v>
      </c>
      <c r="B45171" t="s">
        <v>95684</v>
      </c>
      <c r="C45171" t="s">
        <v>158099</v>
      </c>
      <c r="D45171">
        <v>1</v>
      </c>
      <c r="E45171">
        <v>342495</v>
      </c>
      <c r="F45171">
        <v>362807</v>
      </c>
      <c r="G45171">
        <v>489841</v>
      </c>
      <c r="H45171">
        <v>518306</v>
      </c>
      <c r="I45171">
        <v>481598</v>
      </c>
      <c r="J45171">
        <v>460697</v>
      </c>
    </row>
    <row r="45172" spans="1:10" x14ac:dyDescent="0.2">
      <c r="A45172" t="s">
        <v>1478</v>
      </c>
      <c r="B45172" t="s">
        <v>112332</v>
      </c>
      <c r="C45172" t="s">
        <v>158099</v>
      </c>
      <c r="D45172">
        <v>1</v>
      </c>
      <c r="E45172">
        <v>432587</v>
      </c>
      <c r="F45172">
        <v>439448</v>
      </c>
      <c r="G45172">
        <v>414294</v>
      </c>
      <c r="H45172">
        <v>387793</v>
      </c>
      <c r="I45172">
        <v>270911</v>
      </c>
      <c r="J45172">
        <v>274316</v>
      </c>
    </row>
    <row r="45173" spans="1:10" x14ac:dyDescent="0.2">
      <c r="A45173" t="s">
        <v>1478</v>
      </c>
      <c r="B45173" t="s">
        <v>135310</v>
      </c>
      <c r="C45173" t="s">
        <v>158099</v>
      </c>
      <c r="D45173">
        <v>1</v>
      </c>
      <c r="E45173">
        <v>4987.05</v>
      </c>
      <c r="F45173">
        <v>3540.57</v>
      </c>
      <c r="G45173">
        <v>4517.43</v>
      </c>
      <c r="H45173">
        <v>7494.19</v>
      </c>
      <c r="I45173">
        <v>5990.23</v>
      </c>
      <c r="J45173">
        <v>3254.01</v>
      </c>
    </row>
    <row r="45174" spans="1:10" x14ac:dyDescent="0.2">
      <c r="A45174" t="s">
        <v>1478</v>
      </c>
      <c r="B45174" t="s">
        <v>135311</v>
      </c>
      <c r="C45174" t="s">
        <v>158099</v>
      </c>
      <c r="D45174">
        <v>1</v>
      </c>
      <c r="E45174">
        <v>6977.81</v>
      </c>
      <c r="F45174">
        <v>6730.42</v>
      </c>
      <c r="G45174">
        <v>9310.2999999999993</v>
      </c>
      <c r="H45174">
        <v>9996.18</v>
      </c>
      <c r="I45174">
        <v>6036.08</v>
      </c>
      <c r="J45174">
        <v>5156.0200000000004</v>
      </c>
    </row>
    <row r="45175" spans="1:10" x14ac:dyDescent="0.2">
      <c r="A45175" t="s">
        <v>1478</v>
      </c>
      <c r="B45175" t="s">
        <v>135312</v>
      </c>
      <c r="C45175" t="s">
        <v>158099</v>
      </c>
      <c r="D45175">
        <v>1</v>
      </c>
      <c r="E45175">
        <v>4054.51</v>
      </c>
      <c r="F45175">
        <v>2016.1</v>
      </c>
      <c r="G45175">
        <v>3714.82</v>
      </c>
      <c r="H45175">
        <v>4137.43</v>
      </c>
      <c r="I45175">
        <v>1529.19</v>
      </c>
      <c r="J45175">
        <v>2983.98</v>
      </c>
    </row>
    <row r="45176" spans="1:10" x14ac:dyDescent="0.2">
      <c r="A45176" t="s">
        <v>1478</v>
      </c>
      <c r="B45176" t="s">
        <v>135400</v>
      </c>
      <c r="C45176" t="s">
        <v>158099</v>
      </c>
      <c r="D45176">
        <v>1</v>
      </c>
      <c r="E45176">
        <v>7398.7</v>
      </c>
      <c r="F45176">
        <v>7193.64</v>
      </c>
      <c r="G45176">
        <v>7611.32</v>
      </c>
      <c r="H45176">
        <v>9253.4699999999993</v>
      </c>
      <c r="I45176">
        <v>7066.08</v>
      </c>
      <c r="J45176">
        <v>6228.19</v>
      </c>
    </row>
    <row r="45177" spans="1:10" x14ac:dyDescent="0.2">
      <c r="A45177" t="s">
        <v>1478</v>
      </c>
      <c r="B45177" t="s">
        <v>135401</v>
      </c>
      <c r="C45177" t="s">
        <v>158099</v>
      </c>
      <c r="D45177">
        <v>1</v>
      </c>
      <c r="E45177">
        <v>71782.3</v>
      </c>
      <c r="F45177">
        <v>57448.3</v>
      </c>
      <c r="G45177">
        <v>74806.899999999994</v>
      </c>
      <c r="H45177">
        <v>80401.100000000006</v>
      </c>
      <c r="I45177">
        <v>124234</v>
      </c>
      <c r="J45177">
        <v>118673</v>
      </c>
    </row>
    <row r="45178" spans="1:10" x14ac:dyDescent="0.2">
      <c r="A45178" t="s">
        <v>1478</v>
      </c>
      <c r="B45178" t="s">
        <v>135402</v>
      </c>
      <c r="C45178" t="s">
        <v>158099</v>
      </c>
      <c r="D45178">
        <v>1</v>
      </c>
      <c r="E45178">
        <v>11957.7</v>
      </c>
      <c r="F45178">
        <v>10074.1</v>
      </c>
      <c r="G45178">
        <v>10745.3</v>
      </c>
      <c r="H45178">
        <v>11853</v>
      </c>
      <c r="I45178">
        <v>10735.3</v>
      </c>
      <c r="J45178">
        <v>11724.4</v>
      </c>
    </row>
    <row r="45179" spans="1:10" x14ac:dyDescent="0.2">
      <c r="A45179" t="s">
        <v>1478</v>
      </c>
      <c r="B45179" t="s">
        <v>150694</v>
      </c>
      <c r="C45179" t="s">
        <v>158099</v>
      </c>
      <c r="D45179">
        <v>1</v>
      </c>
      <c r="E45179">
        <v>24045.9</v>
      </c>
      <c r="F45179">
        <v>18905.7</v>
      </c>
      <c r="G45179">
        <v>22627.4</v>
      </c>
      <c r="H45179">
        <v>17347.8</v>
      </c>
      <c r="I45179">
        <v>4372.99</v>
      </c>
      <c r="J45179">
        <v>6286.04</v>
      </c>
    </row>
    <row r="45180" spans="1:10" x14ac:dyDescent="0.2">
      <c r="A45180" t="s">
        <v>1478</v>
      </c>
      <c r="B45180" t="s">
        <v>150695</v>
      </c>
      <c r="C45180" t="s">
        <v>158099</v>
      </c>
      <c r="D45180">
        <v>1</v>
      </c>
      <c r="E45180">
        <v>240907</v>
      </c>
      <c r="F45180">
        <v>195144</v>
      </c>
      <c r="G45180">
        <v>271415</v>
      </c>
      <c r="H45180">
        <v>242910</v>
      </c>
      <c r="I45180">
        <v>169752</v>
      </c>
      <c r="J45180">
        <v>170097</v>
      </c>
    </row>
    <row r="45181" spans="1:10" x14ac:dyDescent="0.2">
      <c r="A45181" t="s">
        <v>1478</v>
      </c>
      <c r="B45181" t="s">
        <v>150716</v>
      </c>
      <c r="C45181" t="s">
        <v>158099</v>
      </c>
      <c r="D45181">
        <v>1</v>
      </c>
      <c r="E45181">
        <v>981093</v>
      </c>
      <c r="F45181">
        <v>738843</v>
      </c>
      <c r="G45181">
        <v>929797</v>
      </c>
      <c r="H45181">
        <v>913201</v>
      </c>
      <c r="I45181">
        <v>476236</v>
      </c>
      <c r="J45181">
        <v>444996</v>
      </c>
    </row>
    <row r="45182" spans="1:10" x14ac:dyDescent="0.2">
      <c r="A45182" t="s">
        <v>1478</v>
      </c>
      <c r="B45182" t="s">
        <v>152293</v>
      </c>
      <c r="C45182" t="s">
        <v>158099</v>
      </c>
      <c r="D45182">
        <v>1</v>
      </c>
      <c r="I45182">
        <v>9051.81</v>
      </c>
      <c r="J45182">
        <v>7224.78</v>
      </c>
    </row>
    <row r="45183" spans="1:10" x14ac:dyDescent="0.2">
      <c r="A45183" t="s">
        <v>1478</v>
      </c>
      <c r="B45183" t="s">
        <v>157445</v>
      </c>
      <c r="C45183" t="s">
        <v>158099</v>
      </c>
      <c r="D45183">
        <v>1</v>
      </c>
      <c r="E45183">
        <v>850.36900000000003</v>
      </c>
      <c r="F45183">
        <v>3162.59</v>
      </c>
      <c r="G45183">
        <v>5195.5600000000004</v>
      </c>
      <c r="H45183">
        <v>5652.34</v>
      </c>
      <c r="I45183">
        <v>5808.36</v>
      </c>
      <c r="J45183">
        <v>6260.33</v>
      </c>
    </row>
    <row r="45184" spans="1:10" x14ac:dyDescent="0.2">
      <c r="A45184" t="s">
        <v>1478</v>
      </c>
      <c r="B45184" t="s">
        <v>157446</v>
      </c>
      <c r="C45184" t="s">
        <v>158099</v>
      </c>
      <c r="D45184">
        <v>1</v>
      </c>
      <c r="E45184">
        <v>310511</v>
      </c>
      <c r="F45184">
        <v>323038</v>
      </c>
      <c r="G45184">
        <v>471618</v>
      </c>
      <c r="H45184">
        <v>450190</v>
      </c>
      <c r="I45184">
        <v>372371</v>
      </c>
      <c r="J45184">
        <v>409864</v>
      </c>
    </row>
    <row r="45185" spans="1:10" x14ac:dyDescent="0.2">
      <c r="A45185" t="s">
        <v>1478</v>
      </c>
      <c r="B45185" t="s">
        <v>157835</v>
      </c>
      <c r="C45185" t="s">
        <v>158099</v>
      </c>
      <c r="D45185">
        <v>1</v>
      </c>
      <c r="E45185">
        <v>360165</v>
      </c>
      <c r="F45185">
        <v>381026</v>
      </c>
      <c r="G45185">
        <v>523898</v>
      </c>
      <c r="H45185">
        <v>512236</v>
      </c>
      <c r="I45185">
        <v>509841</v>
      </c>
      <c r="J45185">
        <v>455992</v>
      </c>
    </row>
    <row r="45186" spans="1:10" x14ac:dyDescent="0.2">
      <c r="A45186" t="s">
        <v>11047</v>
      </c>
      <c r="B45186" t="s">
        <v>137557</v>
      </c>
      <c r="C45186" t="s">
        <v>158099</v>
      </c>
      <c r="D45186">
        <v>1</v>
      </c>
      <c r="E45186">
        <v>3094.83</v>
      </c>
      <c r="F45186">
        <v>3836.39</v>
      </c>
      <c r="G45186">
        <v>5182.87</v>
      </c>
      <c r="H45186">
        <v>5366.71</v>
      </c>
      <c r="I45186">
        <v>3358.8</v>
      </c>
      <c r="J45186">
        <v>4803.74</v>
      </c>
    </row>
    <row r="45187" spans="1:10" x14ac:dyDescent="0.2">
      <c r="A45187" t="s">
        <v>7264</v>
      </c>
      <c r="B45187" t="s">
        <v>37451</v>
      </c>
      <c r="C45187" t="s">
        <v>158099</v>
      </c>
      <c r="D45187">
        <v>1</v>
      </c>
      <c r="E45187">
        <v>487252</v>
      </c>
      <c r="F45187">
        <v>404251</v>
      </c>
      <c r="G45187">
        <v>591192</v>
      </c>
      <c r="H45187">
        <v>599175</v>
      </c>
      <c r="I45187">
        <v>471923</v>
      </c>
      <c r="J45187">
        <v>473449</v>
      </c>
    </row>
    <row r="45188" spans="1:10" x14ac:dyDescent="0.2">
      <c r="A45188" t="s">
        <v>7264</v>
      </c>
      <c r="B45188" t="s">
        <v>59463</v>
      </c>
      <c r="C45188" t="s">
        <v>158099</v>
      </c>
      <c r="D45188">
        <v>1</v>
      </c>
      <c r="E45188">
        <v>6610.71</v>
      </c>
      <c r="F45188">
        <v>6653.55</v>
      </c>
      <c r="G45188">
        <v>10353.9</v>
      </c>
      <c r="H45188">
        <v>6471.46</v>
      </c>
      <c r="I45188">
        <v>5203.6400000000003</v>
      </c>
      <c r="J45188">
        <v>8644.2199999999993</v>
      </c>
    </row>
    <row r="45189" spans="1:10" x14ac:dyDescent="0.2">
      <c r="A45189" t="s">
        <v>7264</v>
      </c>
      <c r="B45189" t="s">
        <v>61922</v>
      </c>
      <c r="C45189" t="s">
        <v>158099</v>
      </c>
      <c r="D45189">
        <v>1</v>
      </c>
      <c r="E45189">
        <v>71239.100000000006</v>
      </c>
      <c r="F45189">
        <v>63692.9</v>
      </c>
      <c r="H45189">
        <v>84428</v>
      </c>
      <c r="I45189">
        <v>81524.5</v>
      </c>
      <c r="J45189">
        <v>74649.899999999994</v>
      </c>
    </row>
    <row r="45190" spans="1:10" x14ac:dyDescent="0.2">
      <c r="A45190" t="s">
        <v>7264</v>
      </c>
      <c r="B45190" t="s">
        <v>99745</v>
      </c>
      <c r="C45190" t="s">
        <v>158099</v>
      </c>
      <c r="D45190">
        <v>1</v>
      </c>
      <c r="E45190">
        <v>6154.13</v>
      </c>
      <c r="F45190">
        <v>3632.03</v>
      </c>
      <c r="G45190">
        <v>18507.400000000001</v>
      </c>
      <c r="H45190">
        <v>17597.5</v>
      </c>
      <c r="I45190">
        <v>4060.74</v>
      </c>
      <c r="J45190">
        <v>3524.11</v>
      </c>
    </row>
    <row r="45191" spans="1:10" x14ac:dyDescent="0.2">
      <c r="A45191" t="s">
        <v>7264</v>
      </c>
      <c r="B45191" t="s">
        <v>129674</v>
      </c>
      <c r="C45191" t="s">
        <v>158099</v>
      </c>
      <c r="D45191">
        <v>1</v>
      </c>
      <c r="E45191">
        <v>242457</v>
      </c>
      <c r="F45191">
        <v>243031</v>
      </c>
      <c r="G45191">
        <v>221291</v>
      </c>
      <c r="H45191">
        <v>231716</v>
      </c>
      <c r="I45191">
        <v>201084</v>
      </c>
      <c r="J45191">
        <v>217968</v>
      </c>
    </row>
    <row r="45192" spans="1:10" x14ac:dyDescent="0.2">
      <c r="A45192" t="s">
        <v>7264</v>
      </c>
      <c r="B45192" t="s">
        <v>156334</v>
      </c>
      <c r="C45192" t="s">
        <v>158099</v>
      </c>
      <c r="D45192">
        <v>1</v>
      </c>
      <c r="E45192">
        <v>156969</v>
      </c>
      <c r="F45192">
        <v>125490</v>
      </c>
      <c r="G45192">
        <v>198269</v>
      </c>
      <c r="H45192">
        <v>211271</v>
      </c>
      <c r="I45192">
        <v>215839</v>
      </c>
      <c r="J45192">
        <v>202704</v>
      </c>
    </row>
    <row r="45193" spans="1:10" x14ac:dyDescent="0.2">
      <c r="A45193" t="s">
        <v>7264</v>
      </c>
      <c r="B45193" t="s">
        <v>156335</v>
      </c>
      <c r="C45193" t="s">
        <v>158099</v>
      </c>
      <c r="D45193">
        <v>1</v>
      </c>
      <c r="E45193">
        <v>39858.199999999997</v>
      </c>
      <c r="F45193">
        <v>49632.7</v>
      </c>
      <c r="G45193">
        <v>58610.6</v>
      </c>
      <c r="H45193">
        <v>40965.1</v>
      </c>
      <c r="I45193">
        <v>45170.2</v>
      </c>
      <c r="J45193">
        <v>51884.4</v>
      </c>
    </row>
    <row r="45194" spans="1:10" x14ac:dyDescent="0.2">
      <c r="A45194" t="s">
        <v>10606</v>
      </c>
      <c r="B45194" t="s">
        <v>109266</v>
      </c>
      <c r="C45194" t="s">
        <v>158099</v>
      </c>
      <c r="D45194">
        <v>1</v>
      </c>
      <c r="E45194">
        <v>4678.92</v>
      </c>
      <c r="F45194">
        <v>2342.39</v>
      </c>
      <c r="G45194">
        <v>3615.28</v>
      </c>
      <c r="H45194">
        <v>4161.7</v>
      </c>
      <c r="I45194">
        <v>2501.87</v>
      </c>
      <c r="J45194">
        <v>3241.93</v>
      </c>
    </row>
    <row r="45195" spans="1:10" x14ac:dyDescent="0.2">
      <c r="A45195" t="s">
        <v>10606</v>
      </c>
      <c r="B45195" t="s">
        <v>148471</v>
      </c>
      <c r="C45195" t="s">
        <v>158099</v>
      </c>
      <c r="D45195">
        <v>1</v>
      </c>
      <c r="E45195">
        <v>973.976</v>
      </c>
      <c r="F45195">
        <v>1574.76</v>
      </c>
      <c r="G45195">
        <v>2170.13</v>
      </c>
      <c r="H45195">
        <v>1623.66</v>
      </c>
      <c r="I45195">
        <v>2177.84</v>
      </c>
      <c r="J45195">
        <v>2147.7199999999998</v>
      </c>
    </row>
    <row r="45196" spans="1:10" x14ac:dyDescent="0.2">
      <c r="A45196" t="s">
        <v>10606</v>
      </c>
      <c r="B45196" t="s">
        <v>148472</v>
      </c>
      <c r="C45196" t="s">
        <v>158099</v>
      </c>
      <c r="D45196">
        <v>1</v>
      </c>
      <c r="E45196">
        <v>12506.1</v>
      </c>
      <c r="F45196">
        <v>9897.92</v>
      </c>
      <c r="G45196">
        <v>6425.07</v>
      </c>
      <c r="H45196">
        <v>5659.53</v>
      </c>
      <c r="I45196">
        <v>1138.6600000000001</v>
      </c>
      <c r="J45196">
        <v>1315.01</v>
      </c>
    </row>
    <row r="45197" spans="1:10" x14ac:dyDescent="0.2">
      <c r="A45197" t="s">
        <v>5376</v>
      </c>
      <c r="B45197" t="s">
        <v>25357</v>
      </c>
      <c r="C45197" t="s">
        <v>158099</v>
      </c>
      <c r="D45197">
        <v>1</v>
      </c>
      <c r="E45197">
        <v>151986</v>
      </c>
      <c r="F45197">
        <v>190097</v>
      </c>
      <c r="G45197">
        <v>184824</v>
      </c>
      <c r="H45197">
        <v>199514</v>
      </c>
      <c r="I45197">
        <v>110833</v>
      </c>
      <c r="J45197">
        <v>105305</v>
      </c>
    </row>
    <row r="45198" spans="1:10" x14ac:dyDescent="0.2">
      <c r="A45198" t="s">
        <v>5376</v>
      </c>
      <c r="B45198" t="s">
        <v>26932</v>
      </c>
      <c r="C45198" t="s">
        <v>158099</v>
      </c>
      <c r="D45198">
        <v>1</v>
      </c>
      <c r="E45198">
        <v>31929.1</v>
      </c>
      <c r="F45198">
        <v>44106.3</v>
      </c>
      <c r="G45198">
        <v>53953.3</v>
      </c>
      <c r="H45198">
        <v>52308.1</v>
      </c>
      <c r="I45198">
        <v>59852.6</v>
      </c>
      <c r="J45198">
        <v>62963.7</v>
      </c>
    </row>
    <row r="45199" spans="1:10" x14ac:dyDescent="0.2">
      <c r="A45199" t="s">
        <v>5376</v>
      </c>
      <c r="B45199" t="s">
        <v>58311</v>
      </c>
      <c r="C45199" t="s">
        <v>158099</v>
      </c>
      <c r="D45199">
        <v>1</v>
      </c>
      <c r="E45199">
        <v>491792</v>
      </c>
      <c r="F45199">
        <v>491144</v>
      </c>
      <c r="G45199">
        <v>532777</v>
      </c>
      <c r="H45199">
        <v>516102</v>
      </c>
      <c r="I45199">
        <v>276844</v>
      </c>
      <c r="J45199">
        <v>283642</v>
      </c>
    </row>
    <row r="45200" spans="1:10" x14ac:dyDescent="0.2">
      <c r="A45200" t="s">
        <v>5376</v>
      </c>
      <c r="B45200" t="s">
        <v>73999</v>
      </c>
      <c r="C45200" t="s">
        <v>158099</v>
      </c>
      <c r="D45200">
        <v>1</v>
      </c>
      <c r="E45200">
        <v>5049.18</v>
      </c>
      <c r="F45200">
        <v>4608.74</v>
      </c>
      <c r="G45200">
        <v>10938.1</v>
      </c>
      <c r="H45200">
        <v>8639.01</v>
      </c>
      <c r="I45200">
        <v>17366.400000000001</v>
      </c>
      <c r="J45200">
        <v>16443.2</v>
      </c>
    </row>
    <row r="45201" spans="1:10" x14ac:dyDescent="0.2">
      <c r="A45201" t="s">
        <v>5376</v>
      </c>
      <c r="B45201" t="s">
        <v>74000</v>
      </c>
      <c r="C45201" t="s">
        <v>158099</v>
      </c>
      <c r="D45201">
        <v>1</v>
      </c>
      <c r="E45201">
        <v>73237.399999999994</v>
      </c>
      <c r="F45201">
        <v>73473.8</v>
      </c>
      <c r="G45201">
        <v>88354.4</v>
      </c>
      <c r="H45201">
        <v>79102.5</v>
      </c>
      <c r="I45201">
        <v>58279.3</v>
      </c>
      <c r="J45201">
        <v>63017</v>
      </c>
    </row>
    <row r="45202" spans="1:10" x14ac:dyDescent="0.2">
      <c r="A45202" t="s">
        <v>5376</v>
      </c>
      <c r="B45202" t="s">
        <v>74995</v>
      </c>
      <c r="C45202" t="s">
        <v>158099</v>
      </c>
      <c r="D45202">
        <v>1</v>
      </c>
      <c r="E45202">
        <v>8454.7199999999993</v>
      </c>
      <c r="F45202">
        <v>7824.56</v>
      </c>
      <c r="G45202">
        <v>10935.9</v>
      </c>
      <c r="H45202">
        <v>7941.59</v>
      </c>
      <c r="I45202">
        <v>13444.7</v>
      </c>
      <c r="J45202">
        <v>14333.7</v>
      </c>
    </row>
    <row r="45203" spans="1:10" x14ac:dyDescent="0.2">
      <c r="A45203" t="s">
        <v>5376</v>
      </c>
      <c r="B45203" t="s">
        <v>98800</v>
      </c>
      <c r="C45203" t="s">
        <v>158099</v>
      </c>
      <c r="D45203">
        <v>1</v>
      </c>
      <c r="E45203">
        <v>4478.87</v>
      </c>
      <c r="G45203">
        <v>6526.29</v>
      </c>
      <c r="I45203">
        <v>7955.71</v>
      </c>
      <c r="J45203">
        <v>6967.15</v>
      </c>
    </row>
    <row r="45204" spans="1:10" x14ac:dyDescent="0.2">
      <c r="A45204" t="s">
        <v>5376</v>
      </c>
      <c r="B45204" t="s">
        <v>98801</v>
      </c>
      <c r="C45204" t="s">
        <v>158099</v>
      </c>
      <c r="D45204">
        <v>1</v>
      </c>
      <c r="E45204">
        <v>16775.3</v>
      </c>
      <c r="F45204">
        <v>20663.599999999999</v>
      </c>
      <c r="G45204">
        <v>24070</v>
      </c>
      <c r="H45204">
        <v>20254.599999999999</v>
      </c>
      <c r="I45204">
        <v>5603.21</v>
      </c>
      <c r="J45204">
        <v>8549.58</v>
      </c>
    </row>
    <row r="45205" spans="1:10" x14ac:dyDescent="0.2">
      <c r="A45205" t="s">
        <v>5376</v>
      </c>
      <c r="B45205" t="s">
        <v>101622</v>
      </c>
      <c r="C45205" t="s">
        <v>158099</v>
      </c>
      <c r="D45205">
        <v>1</v>
      </c>
      <c r="E45205">
        <v>128163</v>
      </c>
      <c r="I45205">
        <v>121958</v>
      </c>
      <c r="J45205">
        <v>124557</v>
      </c>
    </row>
    <row r="45206" spans="1:10" x14ac:dyDescent="0.2">
      <c r="A45206" t="s">
        <v>5376</v>
      </c>
      <c r="B45206" t="s">
        <v>105885</v>
      </c>
      <c r="C45206" t="s">
        <v>158099</v>
      </c>
      <c r="D45206">
        <v>1</v>
      </c>
      <c r="E45206">
        <v>4151.2299999999996</v>
      </c>
      <c r="F45206">
        <v>9712.58</v>
      </c>
      <c r="G45206">
        <v>11014.1</v>
      </c>
      <c r="H45206">
        <v>11119</v>
      </c>
      <c r="I45206">
        <v>8582.48</v>
      </c>
      <c r="J45206">
        <v>11643.1</v>
      </c>
    </row>
    <row r="45207" spans="1:10" x14ac:dyDescent="0.2">
      <c r="A45207" t="s">
        <v>5376</v>
      </c>
      <c r="B45207" t="s">
        <v>105886</v>
      </c>
      <c r="C45207" t="s">
        <v>158099</v>
      </c>
      <c r="D45207">
        <v>1</v>
      </c>
      <c r="E45207">
        <v>142106</v>
      </c>
      <c r="H45207">
        <v>136302</v>
      </c>
      <c r="I45207">
        <v>126787</v>
      </c>
      <c r="J45207">
        <v>129633</v>
      </c>
    </row>
    <row r="45208" spans="1:10" x14ac:dyDescent="0.2">
      <c r="A45208" t="s">
        <v>5376</v>
      </c>
      <c r="B45208" t="s">
        <v>105887</v>
      </c>
      <c r="C45208" t="s">
        <v>158099</v>
      </c>
      <c r="D45208">
        <v>1</v>
      </c>
      <c r="E45208">
        <v>134789</v>
      </c>
      <c r="F45208">
        <v>132943</v>
      </c>
      <c r="G45208">
        <v>113639</v>
      </c>
      <c r="H45208">
        <v>131009</v>
      </c>
      <c r="I45208">
        <v>124751</v>
      </c>
      <c r="J45208">
        <v>124146</v>
      </c>
    </row>
    <row r="45209" spans="1:10" x14ac:dyDescent="0.2">
      <c r="A45209" t="s">
        <v>5376</v>
      </c>
      <c r="B45209" t="s">
        <v>105888</v>
      </c>
      <c r="C45209" t="s">
        <v>158099</v>
      </c>
      <c r="D45209">
        <v>1</v>
      </c>
      <c r="E45209">
        <v>1912.93</v>
      </c>
      <c r="F45209">
        <v>2681.09</v>
      </c>
      <c r="G45209">
        <v>1271.43</v>
      </c>
      <c r="H45209">
        <v>1666.54</v>
      </c>
      <c r="I45209">
        <v>2292.04</v>
      </c>
      <c r="J45209">
        <v>2019.69</v>
      </c>
    </row>
    <row r="45210" spans="1:10" x14ac:dyDescent="0.2">
      <c r="A45210" t="s">
        <v>10564</v>
      </c>
      <c r="B45210" t="s">
        <v>107402</v>
      </c>
      <c r="C45210" t="s">
        <v>158099</v>
      </c>
      <c r="D45210">
        <v>1</v>
      </c>
      <c r="E45210">
        <v>10368.700000000001</v>
      </c>
      <c r="F45210">
        <v>7401.66</v>
      </c>
      <c r="G45210">
        <v>14081.4</v>
      </c>
      <c r="H45210">
        <v>14377.9</v>
      </c>
      <c r="I45210">
        <v>13750.4</v>
      </c>
      <c r="J45210">
        <v>15519.7</v>
      </c>
    </row>
    <row r="45211" spans="1:10" x14ac:dyDescent="0.2">
      <c r="A45211" t="s">
        <v>10564</v>
      </c>
      <c r="B45211" t="s">
        <v>108863</v>
      </c>
      <c r="C45211" t="s">
        <v>158099</v>
      </c>
      <c r="D45211">
        <v>1</v>
      </c>
      <c r="E45211">
        <v>13451.7</v>
      </c>
      <c r="F45211">
        <v>10435.200000000001</v>
      </c>
      <c r="G45211">
        <v>6204.08</v>
      </c>
      <c r="I45211">
        <v>7032.36</v>
      </c>
      <c r="J45211">
        <v>8211.84</v>
      </c>
    </row>
    <row r="45212" spans="1:10" x14ac:dyDescent="0.2">
      <c r="A45212" t="s">
        <v>2281</v>
      </c>
      <c r="B45212" t="s">
        <v>15356</v>
      </c>
      <c r="C45212" t="s">
        <v>158099</v>
      </c>
      <c r="D45212">
        <v>1</v>
      </c>
      <c r="F45212">
        <v>544.88599999999997</v>
      </c>
      <c r="G45212">
        <v>1777.41</v>
      </c>
      <c r="H45212">
        <v>2338.37</v>
      </c>
      <c r="I45212">
        <v>2026.73</v>
      </c>
      <c r="J45212">
        <v>1055.21</v>
      </c>
    </row>
    <row r="45213" spans="1:10" x14ac:dyDescent="0.2">
      <c r="A45213" t="s">
        <v>2281</v>
      </c>
      <c r="B45213" t="s">
        <v>23328</v>
      </c>
      <c r="C45213" t="s">
        <v>158099</v>
      </c>
      <c r="D45213">
        <v>1</v>
      </c>
      <c r="G45213">
        <v>14206.8</v>
      </c>
    </row>
    <row r="45214" spans="1:10" x14ac:dyDescent="0.2">
      <c r="A45214" t="s">
        <v>2281</v>
      </c>
      <c r="B45214" t="s">
        <v>38102</v>
      </c>
      <c r="C45214" t="s">
        <v>158099</v>
      </c>
      <c r="D45214">
        <v>1</v>
      </c>
      <c r="E45214">
        <v>3444.89</v>
      </c>
      <c r="F45214">
        <v>2900.92</v>
      </c>
      <c r="G45214">
        <v>3198.4</v>
      </c>
      <c r="H45214">
        <v>4551.67</v>
      </c>
      <c r="I45214">
        <v>4005.08</v>
      </c>
      <c r="J45214">
        <v>3498.39</v>
      </c>
    </row>
    <row r="45215" spans="1:10" x14ac:dyDescent="0.2">
      <c r="A45215" t="s">
        <v>2281</v>
      </c>
      <c r="B45215" t="s">
        <v>38103</v>
      </c>
      <c r="C45215" t="s">
        <v>158099</v>
      </c>
      <c r="D45215">
        <v>1</v>
      </c>
      <c r="E45215">
        <v>96871.2</v>
      </c>
      <c r="F45215">
        <v>95609.8</v>
      </c>
      <c r="G45215">
        <v>109769</v>
      </c>
      <c r="H45215">
        <v>110525</v>
      </c>
      <c r="I45215">
        <v>95734.5</v>
      </c>
      <c r="J45215">
        <v>92228.3</v>
      </c>
    </row>
    <row r="45216" spans="1:10" x14ac:dyDescent="0.2">
      <c r="A45216" t="s">
        <v>2281</v>
      </c>
      <c r="B45216" t="s">
        <v>51214</v>
      </c>
      <c r="C45216" t="s">
        <v>158099</v>
      </c>
      <c r="D45216">
        <v>1</v>
      </c>
      <c r="E45216">
        <v>21523.8</v>
      </c>
      <c r="F45216">
        <v>20739.599999999999</v>
      </c>
      <c r="G45216">
        <v>25126.9</v>
      </c>
      <c r="H45216">
        <v>24784.400000000001</v>
      </c>
      <c r="J45216">
        <v>23195.7</v>
      </c>
    </row>
    <row r="45217" spans="1:10" x14ac:dyDescent="0.2">
      <c r="A45217" t="s">
        <v>2281</v>
      </c>
      <c r="B45217" t="s">
        <v>51215</v>
      </c>
      <c r="C45217" t="s">
        <v>158099</v>
      </c>
      <c r="D45217">
        <v>1</v>
      </c>
      <c r="E45217">
        <v>23626.1</v>
      </c>
    </row>
    <row r="45218" spans="1:10" x14ac:dyDescent="0.2">
      <c r="A45218" t="s">
        <v>2281</v>
      </c>
      <c r="B45218" t="s">
        <v>51216</v>
      </c>
      <c r="C45218" t="s">
        <v>158099</v>
      </c>
      <c r="D45218">
        <v>1</v>
      </c>
      <c r="E45218">
        <v>31072.1</v>
      </c>
      <c r="F45218">
        <v>26538.9</v>
      </c>
      <c r="G45218">
        <v>30073.4</v>
      </c>
      <c r="H45218">
        <v>33891.699999999997</v>
      </c>
      <c r="I45218">
        <v>32941.300000000003</v>
      </c>
      <c r="J45218">
        <v>31894.7</v>
      </c>
    </row>
    <row r="45219" spans="1:10" x14ac:dyDescent="0.2">
      <c r="A45219" t="s">
        <v>2281</v>
      </c>
      <c r="B45219" t="s">
        <v>108159</v>
      </c>
      <c r="C45219" t="s">
        <v>158099</v>
      </c>
      <c r="D45219">
        <v>1</v>
      </c>
      <c r="H45219">
        <v>674.077</v>
      </c>
      <c r="I45219">
        <v>564.98299999999995</v>
      </c>
      <c r="J45219">
        <v>890.87800000000004</v>
      </c>
    </row>
    <row r="45220" spans="1:10" x14ac:dyDescent="0.2">
      <c r="A45220" t="s">
        <v>2281</v>
      </c>
      <c r="B45220" t="s">
        <v>110953</v>
      </c>
      <c r="C45220" t="s">
        <v>158099</v>
      </c>
      <c r="D45220">
        <v>1</v>
      </c>
      <c r="E45220">
        <v>36357.9</v>
      </c>
      <c r="F45220">
        <v>37921.199999999997</v>
      </c>
      <c r="G45220">
        <v>32049.1</v>
      </c>
      <c r="H45220">
        <v>36750.800000000003</v>
      </c>
      <c r="I45220">
        <v>50105.1</v>
      </c>
      <c r="J45220">
        <v>51716.3</v>
      </c>
    </row>
    <row r="45221" spans="1:10" x14ac:dyDescent="0.2">
      <c r="A45221" t="s">
        <v>2281</v>
      </c>
      <c r="B45221" t="s">
        <v>113395</v>
      </c>
      <c r="C45221" t="s">
        <v>158099</v>
      </c>
      <c r="D45221">
        <v>1</v>
      </c>
      <c r="E45221">
        <v>27849</v>
      </c>
      <c r="F45221">
        <v>32934.1</v>
      </c>
      <c r="G45221">
        <v>24214.1</v>
      </c>
      <c r="H45221">
        <v>19347.599999999999</v>
      </c>
      <c r="I45221">
        <v>23019</v>
      </c>
      <c r="J45221">
        <v>29068.5</v>
      </c>
    </row>
    <row r="45222" spans="1:10" x14ac:dyDescent="0.2">
      <c r="A45222" t="s">
        <v>2281</v>
      </c>
      <c r="B45222" t="s">
        <v>118741</v>
      </c>
      <c r="C45222" t="s">
        <v>158099</v>
      </c>
      <c r="D45222">
        <v>1</v>
      </c>
      <c r="E45222">
        <v>66340.600000000006</v>
      </c>
      <c r="F45222">
        <v>39956</v>
      </c>
      <c r="G45222">
        <v>7432.25</v>
      </c>
      <c r="H45222">
        <v>3697.35</v>
      </c>
    </row>
    <row r="45223" spans="1:10" x14ac:dyDescent="0.2">
      <c r="A45223" t="s">
        <v>2281</v>
      </c>
      <c r="B45223" t="s">
        <v>125767</v>
      </c>
      <c r="C45223" t="s">
        <v>158099</v>
      </c>
      <c r="D45223">
        <v>1</v>
      </c>
      <c r="F45223">
        <v>1451.8</v>
      </c>
      <c r="G45223">
        <v>1582.64</v>
      </c>
      <c r="I45223">
        <v>2394.9499999999998</v>
      </c>
    </row>
    <row r="45224" spans="1:10" x14ac:dyDescent="0.2">
      <c r="A45224" t="s">
        <v>2281</v>
      </c>
      <c r="B45224" t="s">
        <v>125768</v>
      </c>
      <c r="C45224" t="s">
        <v>158099</v>
      </c>
      <c r="D45224">
        <v>1</v>
      </c>
      <c r="E45224">
        <v>51637</v>
      </c>
      <c r="F45224">
        <v>57361</v>
      </c>
      <c r="H45224">
        <v>56599.8</v>
      </c>
      <c r="J45224">
        <v>70121.100000000006</v>
      </c>
    </row>
    <row r="45225" spans="1:10" x14ac:dyDescent="0.2">
      <c r="A45225" t="s">
        <v>2281</v>
      </c>
      <c r="B45225" t="s">
        <v>125769</v>
      </c>
      <c r="C45225" t="s">
        <v>158099</v>
      </c>
      <c r="D45225">
        <v>1</v>
      </c>
      <c r="E45225">
        <v>1242.81</v>
      </c>
      <c r="F45225">
        <v>2979.51</v>
      </c>
      <c r="G45225">
        <v>1964.79</v>
      </c>
      <c r="H45225">
        <v>2151.5500000000002</v>
      </c>
      <c r="I45225">
        <v>1989.66</v>
      </c>
      <c r="J45225">
        <v>2439.12</v>
      </c>
    </row>
    <row r="45226" spans="1:10" x14ac:dyDescent="0.2">
      <c r="A45226" t="s">
        <v>2281</v>
      </c>
      <c r="B45226" t="s">
        <v>125770</v>
      </c>
      <c r="C45226" t="s">
        <v>158099</v>
      </c>
      <c r="D45226">
        <v>1</v>
      </c>
      <c r="E45226">
        <v>43837.5</v>
      </c>
      <c r="F45226">
        <v>39531.699999999997</v>
      </c>
      <c r="G45226">
        <v>54840.2</v>
      </c>
      <c r="H45226">
        <v>46145.8</v>
      </c>
      <c r="I45226">
        <v>55653.7</v>
      </c>
      <c r="J45226">
        <v>56992.800000000003</v>
      </c>
    </row>
    <row r="45227" spans="1:10" x14ac:dyDescent="0.2">
      <c r="A45227" t="s">
        <v>2281</v>
      </c>
      <c r="B45227" t="s">
        <v>154386</v>
      </c>
      <c r="C45227" t="s">
        <v>158099</v>
      </c>
      <c r="D45227">
        <v>1</v>
      </c>
      <c r="E45227">
        <v>7170.38</v>
      </c>
      <c r="F45227">
        <v>8857.35</v>
      </c>
      <c r="G45227">
        <v>10055.6</v>
      </c>
      <c r="H45227">
        <v>7566.53</v>
      </c>
      <c r="I45227">
        <v>3787.83</v>
      </c>
      <c r="J45227">
        <v>4240.84</v>
      </c>
    </row>
    <row r="45228" spans="1:10" x14ac:dyDescent="0.2">
      <c r="A45228" t="s">
        <v>2281</v>
      </c>
      <c r="B45228" t="s">
        <v>156921</v>
      </c>
      <c r="C45228" t="s">
        <v>158099</v>
      </c>
      <c r="D45228">
        <v>1</v>
      </c>
      <c r="E45228">
        <v>290702</v>
      </c>
      <c r="F45228">
        <v>279009</v>
      </c>
      <c r="G45228">
        <v>318058</v>
      </c>
      <c r="H45228">
        <v>279891</v>
      </c>
      <c r="I45228">
        <v>273790</v>
      </c>
      <c r="J45228">
        <v>274512</v>
      </c>
    </row>
    <row r="45229" spans="1:10" x14ac:dyDescent="0.2">
      <c r="A45229" t="s">
        <v>160</v>
      </c>
      <c r="B45229" t="s">
        <v>11503</v>
      </c>
      <c r="C45229" t="s">
        <v>158099</v>
      </c>
      <c r="D45229">
        <v>1</v>
      </c>
      <c r="E45229">
        <v>2849.3</v>
      </c>
      <c r="G45229">
        <v>2916.94</v>
      </c>
      <c r="J45229">
        <v>6894.38</v>
      </c>
    </row>
    <row r="45230" spans="1:10" x14ac:dyDescent="0.2">
      <c r="A45230" t="s">
        <v>160</v>
      </c>
      <c r="B45230" t="s">
        <v>34429</v>
      </c>
      <c r="C45230" t="s">
        <v>158099</v>
      </c>
      <c r="D45230">
        <v>1</v>
      </c>
      <c r="E45230">
        <v>204216</v>
      </c>
      <c r="F45230">
        <v>147953</v>
      </c>
      <c r="G45230">
        <v>277059</v>
      </c>
      <c r="H45230">
        <v>245955</v>
      </c>
      <c r="I45230">
        <v>231079</v>
      </c>
      <c r="J45230">
        <v>232275</v>
      </c>
    </row>
    <row r="45231" spans="1:10" x14ac:dyDescent="0.2">
      <c r="A45231" t="s">
        <v>160</v>
      </c>
      <c r="B45231" t="s">
        <v>34430</v>
      </c>
      <c r="C45231" t="s">
        <v>158099</v>
      </c>
      <c r="D45231">
        <v>1</v>
      </c>
      <c r="E45231">
        <v>13890.7</v>
      </c>
      <c r="F45231">
        <v>20151.5</v>
      </c>
      <c r="G45231">
        <v>13308.4</v>
      </c>
      <c r="H45231">
        <v>9727.7900000000009</v>
      </c>
      <c r="I45231">
        <v>1588.5</v>
      </c>
    </row>
    <row r="45232" spans="1:10" x14ac:dyDescent="0.2">
      <c r="A45232" t="s">
        <v>160</v>
      </c>
      <c r="B45232" t="s">
        <v>34431</v>
      </c>
      <c r="C45232" t="s">
        <v>158099</v>
      </c>
      <c r="D45232">
        <v>1</v>
      </c>
      <c r="F45232">
        <v>623.11</v>
      </c>
      <c r="G45232">
        <v>2558.29</v>
      </c>
      <c r="H45232">
        <v>1842.05</v>
      </c>
      <c r="I45232">
        <v>701.11</v>
      </c>
      <c r="J45232">
        <v>368.83300000000003</v>
      </c>
    </row>
    <row r="45233" spans="1:10" x14ac:dyDescent="0.2">
      <c r="A45233" t="s">
        <v>160</v>
      </c>
      <c r="B45233" t="s">
        <v>48687</v>
      </c>
      <c r="C45233" t="s">
        <v>158099</v>
      </c>
      <c r="D45233">
        <v>1</v>
      </c>
      <c r="G45233">
        <v>11932</v>
      </c>
      <c r="I45233">
        <v>4864</v>
      </c>
      <c r="J45233">
        <v>2805.33</v>
      </c>
    </row>
    <row r="45234" spans="1:10" x14ac:dyDescent="0.2">
      <c r="A45234" t="s">
        <v>160</v>
      </c>
      <c r="B45234" t="s">
        <v>48688</v>
      </c>
      <c r="C45234" t="s">
        <v>158099</v>
      </c>
      <c r="D45234">
        <v>1</v>
      </c>
      <c r="E45234">
        <v>49252.2</v>
      </c>
      <c r="F45234">
        <v>25169.5</v>
      </c>
      <c r="G45234">
        <v>70437.2</v>
      </c>
      <c r="H45234">
        <v>52051.3</v>
      </c>
      <c r="I45234">
        <v>36783.800000000003</v>
      </c>
      <c r="J45234">
        <v>35188.400000000001</v>
      </c>
    </row>
    <row r="45235" spans="1:10" x14ac:dyDescent="0.2">
      <c r="A45235" t="s">
        <v>160</v>
      </c>
      <c r="B45235" t="s">
        <v>51077</v>
      </c>
      <c r="C45235" t="s">
        <v>158099</v>
      </c>
      <c r="D45235">
        <v>1</v>
      </c>
      <c r="E45235">
        <v>2536.0700000000002</v>
      </c>
      <c r="F45235">
        <v>3153.29</v>
      </c>
      <c r="G45235">
        <v>3158.84</v>
      </c>
      <c r="H45235">
        <v>6090.52</v>
      </c>
      <c r="I45235">
        <v>4307.53</v>
      </c>
      <c r="J45235">
        <v>3297.4</v>
      </c>
    </row>
    <row r="45236" spans="1:10" x14ac:dyDescent="0.2">
      <c r="A45236" t="s">
        <v>160</v>
      </c>
      <c r="B45236" t="s">
        <v>51079</v>
      </c>
      <c r="C45236" t="s">
        <v>158099</v>
      </c>
      <c r="D45236">
        <v>1</v>
      </c>
      <c r="E45236">
        <v>2246.9299999999998</v>
      </c>
      <c r="F45236">
        <v>1088.53</v>
      </c>
      <c r="G45236">
        <v>4136.18</v>
      </c>
      <c r="H45236">
        <v>1966.33</v>
      </c>
      <c r="I45236">
        <v>2092.17</v>
      </c>
      <c r="J45236">
        <v>2389.21</v>
      </c>
    </row>
    <row r="45237" spans="1:10" x14ac:dyDescent="0.2">
      <c r="A45237" t="s">
        <v>160</v>
      </c>
      <c r="B45237" t="s">
        <v>51080</v>
      </c>
      <c r="C45237" t="s">
        <v>158099</v>
      </c>
      <c r="D45237">
        <v>1</v>
      </c>
      <c r="E45237">
        <v>450515</v>
      </c>
      <c r="F45237">
        <v>341614</v>
      </c>
      <c r="G45237">
        <v>547346</v>
      </c>
      <c r="H45237">
        <v>515242</v>
      </c>
      <c r="I45237">
        <v>443024</v>
      </c>
      <c r="J45237">
        <v>433203</v>
      </c>
    </row>
    <row r="45238" spans="1:10" x14ac:dyDescent="0.2">
      <c r="A45238" t="s">
        <v>160</v>
      </c>
      <c r="B45238" t="s">
        <v>101876</v>
      </c>
      <c r="C45238" t="s">
        <v>158099</v>
      </c>
      <c r="D45238">
        <v>1</v>
      </c>
      <c r="F45238">
        <v>425.73200000000003</v>
      </c>
      <c r="G45238">
        <v>1333.83</v>
      </c>
      <c r="H45238">
        <v>531.55399999999997</v>
      </c>
      <c r="I45238">
        <v>750.00300000000004</v>
      </c>
      <c r="J45238">
        <v>561.26199999999994</v>
      </c>
    </row>
    <row r="45239" spans="1:10" x14ac:dyDescent="0.2">
      <c r="A45239" t="s">
        <v>160</v>
      </c>
      <c r="B45239" t="s">
        <v>101877</v>
      </c>
      <c r="C45239" t="s">
        <v>158099</v>
      </c>
      <c r="D45239">
        <v>1</v>
      </c>
      <c r="E45239">
        <v>390.78</v>
      </c>
      <c r="F45239">
        <v>1245.56</v>
      </c>
      <c r="G45239">
        <v>123.29</v>
      </c>
      <c r="H45239">
        <v>1077.69</v>
      </c>
      <c r="I45239">
        <v>671.32600000000002</v>
      </c>
      <c r="J45239">
        <v>347.90100000000001</v>
      </c>
    </row>
    <row r="45240" spans="1:10" x14ac:dyDescent="0.2">
      <c r="A45240" t="s">
        <v>160</v>
      </c>
      <c r="B45240" t="s">
        <v>102731</v>
      </c>
      <c r="C45240" t="s">
        <v>158099</v>
      </c>
      <c r="D45240">
        <v>1</v>
      </c>
      <c r="E45240">
        <v>2196.65</v>
      </c>
      <c r="F45240">
        <v>2664.86</v>
      </c>
      <c r="G45240">
        <v>1472.32</v>
      </c>
      <c r="H45240">
        <v>3945.36</v>
      </c>
      <c r="I45240">
        <v>6153.02</v>
      </c>
      <c r="J45240">
        <v>7521.89</v>
      </c>
    </row>
    <row r="45241" spans="1:10" x14ac:dyDescent="0.2">
      <c r="A45241" t="s">
        <v>160</v>
      </c>
      <c r="B45241" t="s">
        <v>102732</v>
      </c>
      <c r="C45241" t="s">
        <v>158099</v>
      </c>
      <c r="D45241">
        <v>1</v>
      </c>
      <c r="E45241">
        <v>71878.399999999994</v>
      </c>
      <c r="F45241">
        <v>71109.899999999994</v>
      </c>
      <c r="G45241">
        <v>97903.2</v>
      </c>
      <c r="H45241">
        <v>99492.9</v>
      </c>
      <c r="I45241">
        <v>77950.899999999994</v>
      </c>
      <c r="J45241">
        <v>76314.2</v>
      </c>
    </row>
    <row r="45242" spans="1:10" x14ac:dyDescent="0.2">
      <c r="A45242" t="s">
        <v>160</v>
      </c>
      <c r="B45242" t="s">
        <v>102733</v>
      </c>
      <c r="C45242" t="s">
        <v>158099</v>
      </c>
      <c r="D45242">
        <v>1</v>
      </c>
      <c r="F45242">
        <v>415.48399999999998</v>
      </c>
      <c r="G45242">
        <v>1539.54</v>
      </c>
      <c r="H45242">
        <v>1398.07</v>
      </c>
      <c r="I45242">
        <v>1653.94</v>
      </c>
      <c r="J45242">
        <v>1007.64</v>
      </c>
    </row>
    <row r="45243" spans="1:10" x14ac:dyDescent="0.2">
      <c r="A45243" t="s">
        <v>160</v>
      </c>
      <c r="B45243" t="s">
        <v>102915</v>
      </c>
      <c r="C45243" t="s">
        <v>158099</v>
      </c>
      <c r="D45243">
        <v>1</v>
      </c>
      <c r="E45243">
        <v>1650.16</v>
      </c>
    </row>
    <row r="45244" spans="1:10" x14ac:dyDescent="0.2">
      <c r="A45244" t="s">
        <v>160</v>
      </c>
      <c r="B45244" t="s">
        <v>103661</v>
      </c>
      <c r="C45244" t="s">
        <v>158099</v>
      </c>
      <c r="D45244">
        <v>1</v>
      </c>
      <c r="E45244">
        <v>35807.300000000003</v>
      </c>
      <c r="F45244">
        <v>20045</v>
      </c>
      <c r="G45244">
        <v>53366.8</v>
      </c>
      <c r="H45244">
        <v>60139.1</v>
      </c>
      <c r="I45244">
        <v>14771</v>
      </c>
      <c r="J45244">
        <v>13547</v>
      </c>
    </row>
    <row r="45245" spans="1:10" x14ac:dyDescent="0.2">
      <c r="A45245" t="s">
        <v>160</v>
      </c>
      <c r="B45245" t="s">
        <v>108421</v>
      </c>
      <c r="C45245" t="s">
        <v>158099</v>
      </c>
      <c r="D45245">
        <v>1</v>
      </c>
      <c r="G45245">
        <v>613.92399999999998</v>
      </c>
      <c r="I45245">
        <v>773.98</v>
      </c>
      <c r="J45245">
        <v>367.4</v>
      </c>
    </row>
    <row r="45246" spans="1:10" x14ac:dyDescent="0.2">
      <c r="A45246" t="s">
        <v>160</v>
      </c>
      <c r="B45246" t="s">
        <v>108422</v>
      </c>
      <c r="C45246" t="s">
        <v>158099</v>
      </c>
      <c r="D45246">
        <v>1</v>
      </c>
      <c r="F45246">
        <v>3871.36</v>
      </c>
      <c r="I45246">
        <v>1114.48</v>
      </c>
    </row>
    <row r="45247" spans="1:10" x14ac:dyDescent="0.2">
      <c r="A45247" t="s">
        <v>160</v>
      </c>
      <c r="B45247" t="s">
        <v>108423</v>
      </c>
      <c r="C45247" t="s">
        <v>158099</v>
      </c>
      <c r="D45247">
        <v>1</v>
      </c>
      <c r="E45247">
        <v>24977.599999999999</v>
      </c>
      <c r="F45247">
        <v>27115.5</v>
      </c>
      <c r="H45247">
        <v>32284</v>
      </c>
    </row>
    <row r="45248" spans="1:10" x14ac:dyDescent="0.2">
      <c r="A45248" t="s">
        <v>160</v>
      </c>
      <c r="B45248" t="s">
        <v>108424</v>
      </c>
      <c r="C45248" t="s">
        <v>158099</v>
      </c>
      <c r="D45248">
        <v>1</v>
      </c>
      <c r="E45248">
        <v>4274.8599999999997</v>
      </c>
      <c r="F45248">
        <v>4159.1099999999997</v>
      </c>
      <c r="G45248">
        <v>6557.97</v>
      </c>
      <c r="H45248">
        <v>8590.3799999999992</v>
      </c>
      <c r="I45248">
        <v>6136.63</v>
      </c>
      <c r="J45248">
        <v>6813.68</v>
      </c>
    </row>
    <row r="45249" spans="1:10" x14ac:dyDescent="0.2">
      <c r="A45249" t="s">
        <v>160</v>
      </c>
      <c r="B45249" t="s">
        <v>108425</v>
      </c>
      <c r="C45249" t="s">
        <v>158099</v>
      </c>
      <c r="D45249">
        <v>1</v>
      </c>
      <c r="F45249">
        <v>2209.06</v>
      </c>
      <c r="H45249">
        <v>2934.24</v>
      </c>
    </row>
    <row r="45250" spans="1:10" x14ac:dyDescent="0.2">
      <c r="A45250" t="s">
        <v>160</v>
      </c>
      <c r="B45250" t="s">
        <v>108426</v>
      </c>
      <c r="C45250" t="s">
        <v>158099</v>
      </c>
      <c r="D45250">
        <v>1</v>
      </c>
      <c r="E45250">
        <v>19178.400000000001</v>
      </c>
      <c r="F45250">
        <v>20988.6</v>
      </c>
      <c r="G45250">
        <v>24785.5</v>
      </c>
      <c r="H45250">
        <v>20771.3</v>
      </c>
      <c r="I45250">
        <v>18711.3</v>
      </c>
      <c r="J45250">
        <v>16899.099999999999</v>
      </c>
    </row>
    <row r="45251" spans="1:10" x14ac:dyDescent="0.2">
      <c r="A45251" t="s">
        <v>160</v>
      </c>
      <c r="B45251" t="s">
        <v>109240</v>
      </c>
      <c r="C45251" t="s">
        <v>158099</v>
      </c>
      <c r="D45251">
        <v>1</v>
      </c>
      <c r="E45251">
        <v>1004.63</v>
      </c>
      <c r="F45251">
        <v>252.83199999999999</v>
      </c>
      <c r="G45251">
        <v>1508.95</v>
      </c>
      <c r="H45251">
        <v>1939.86</v>
      </c>
      <c r="I45251">
        <v>1989.3</v>
      </c>
      <c r="J45251">
        <v>1711.98</v>
      </c>
    </row>
    <row r="45252" spans="1:10" x14ac:dyDescent="0.2">
      <c r="A45252" t="s">
        <v>160</v>
      </c>
      <c r="B45252" t="s">
        <v>109241</v>
      </c>
      <c r="C45252" t="s">
        <v>158099</v>
      </c>
      <c r="D45252">
        <v>1</v>
      </c>
      <c r="E45252">
        <v>5142.43</v>
      </c>
      <c r="F45252">
        <v>4199.3999999999996</v>
      </c>
      <c r="G45252">
        <v>4559.03</v>
      </c>
      <c r="H45252">
        <v>2572.8200000000002</v>
      </c>
      <c r="I45252">
        <v>4876.53</v>
      </c>
      <c r="J45252">
        <v>4548.99</v>
      </c>
    </row>
    <row r="45253" spans="1:10" x14ac:dyDescent="0.2">
      <c r="A45253" t="s">
        <v>160</v>
      </c>
      <c r="B45253" t="s">
        <v>118432</v>
      </c>
      <c r="C45253" t="s">
        <v>158099</v>
      </c>
      <c r="D45253">
        <v>1</v>
      </c>
      <c r="G45253">
        <v>5622.87</v>
      </c>
      <c r="H45253">
        <v>8827.75</v>
      </c>
      <c r="I45253">
        <v>4537.7</v>
      </c>
      <c r="J45253">
        <v>5769.38</v>
      </c>
    </row>
    <row r="45254" spans="1:10" x14ac:dyDescent="0.2">
      <c r="A45254" t="s">
        <v>160</v>
      </c>
      <c r="B45254" t="s">
        <v>118433</v>
      </c>
      <c r="C45254" t="s">
        <v>158099</v>
      </c>
      <c r="D45254">
        <v>1</v>
      </c>
      <c r="G45254">
        <v>93567</v>
      </c>
      <c r="I45254">
        <v>72163.5</v>
      </c>
      <c r="J45254">
        <v>71793.100000000006</v>
      </c>
    </row>
    <row r="45255" spans="1:10" x14ac:dyDescent="0.2">
      <c r="A45255" t="s">
        <v>160</v>
      </c>
      <c r="B45255" t="s">
        <v>118434</v>
      </c>
      <c r="C45255" t="s">
        <v>158099</v>
      </c>
      <c r="D45255">
        <v>1</v>
      </c>
      <c r="E45255">
        <v>4597.66</v>
      </c>
      <c r="F45255">
        <v>5550.72</v>
      </c>
      <c r="G45255">
        <v>12513.8</v>
      </c>
      <c r="H45255">
        <v>17612.3</v>
      </c>
      <c r="I45255">
        <v>11247.2</v>
      </c>
      <c r="J45255">
        <v>13802.8</v>
      </c>
    </row>
    <row r="45256" spans="1:10" x14ac:dyDescent="0.2">
      <c r="A45256" t="s">
        <v>160</v>
      </c>
      <c r="B45256" t="s">
        <v>118435</v>
      </c>
      <c r="C45256" t="s">
        <v>158099</v>
      </c>
      <c r="D45256">
        <v>1</v>
      </c>
      <c r="J45256">
        <v>1794.5</v>
      </c>
    </row>
    <row r="45257" spans="1:10" x14ac:dyDescent="0.2">
      <c r="A45257" t="s">
        <v>160</v>
      </c>
      <c r="B45257" t="s">
        <v>118436</v>
      </c>
      <c r="C45257" t="s">
        <v>158099</v>
      </c>
      <c r="D45257">
        <v>1</v>
      </c>
      <c r="E45257">
        <v>101063</v>
      </c>
      <c r="F45257">
        <v>72547.100000000006</v>
      </c>
      <c r="H45257">
        <v>134196</v>
      </c>
      <c r="I45257">
        <v>109849</v>
      </c>
      <c r="J45257">
        <v>111624</v>
      </c>
    </row>
    <row r="45258" spans="1:10" x14ac:dyDescent="0.2">
      <c r="A45258" t="s">
        <v>160</v>
      </c>
      <c r="B45258" t="s">
        <v>118437</v>
      </c>
      <c r="C45258" t="s">
        <v>158099</v>
      </c>
      <c r="D45258">
        <v>1</v>
      </c>
      <c r="E45258">
        <v>5228.33</v>
      </c>
      <c r="F45258">
        <v>5570.63</v>
      </c>
      <c r="J45258">
        <v>5538.87</v>
      </c>
    </row>
    <row r="45259" spans="1:10" x14ac:dyDescent="0.2">
      <c r="A45259" t="s">
        <v>160</v>
      </c>
      <c r="B45259" t="s">
        <v>118438</v>
      </c>
      <c r="C45259" t="s">
        <v>158099</v>
      </c>
      <c r="D45259">
        <v>1</v>
      </c>
      <c r="E45259">
        <v>6451.57</v>
      </c>
      <c r="F45259">
        <v>2877.13</v>
      </c>
      <c r="G45259">
        <v>23458.6</v>
      </c>
      <c r="H45259">
        <v>20072.8</v>
      </c>
      <c r="I45259">
        <v>11969.5</v>
      </c>
      <c r="J45259">
        <v>10905.5</v>
      </c>
    </row>
    <row r="45260" spans="1:10" x14ac:dyDescent="0.2">
      <c r="A45260" t="s">
        <v>160</v>
      </c>
      <c r="B45260" t="s">
        <v>118439</v>
      </c>
      <c r="C45260" t="s">
        <v>158099</v>
      </c>
      <c r="D45260">
        <v>1</v>
      </c>
      <c r="J45260">
        <v>10492</v>
      </c>
    </row>
    <row r="45261" spans="1:10" x14ac:dyDescent="0.2">
      <c r="A45261" t="s">
        <v>160</v>
      </c>
      <c r="B45261" t="s">
        <v>118440</v>
      </c>
      <c r="C45261" t="s">
        <v>158099</v>
      </c>
      <c r="D45261">
        <v>1</v>
      </c>
      <c r="E45261">
        <v>3152.99</v>
      </c>
    </row>
    <row r="45262" spans="1:10" x14ac:dyDescent="0.2">
      <c r="A45262" t="s">
        <v>160</v>
      </c>
      <c r="B45262" t="s">
        <v>118441</v>
      </c>
      <c r="C45262" t="s">
        <v>158099</v>
      </c>
      <c r="D45262">
        <v>1</v>
      </c>
      <c r="F45262">
        <v>8367.75</v>
      </c>
      <c r="G45262">
        <v>27670.799999999999</v>
      </c>
      <c r="H45262">
        <v>24723.9</v>
      </c>
      <c r="J45262">
        <v>15964.7</v>
      </c>
    </row>
    <row r="45263" spans="1:10" x14ac:dyDescent="0.2">
      <c r="A45263" t="s">
        <v>160</v>
      </c>
      <c r="B45263" t="s">
        <v>118442</v>
      </c>
      <c r="C45263" t="s">
        <v>158099</v>
      </c>
      <c r="D45263">
        <v>1</v>
      </c>
      <c r="F45263">
        <v>105545</v>
      </c>
      <c r="H45263">
        <v>178675</v>
      </c>
      <c r="I45263">
        <v>133665</v>
      </c>
      <c r="J45263">
        <v>149932</v>
      </c>
    </row>
    <row r="45264" spans="1:10" x14ac:dyDescent="0.2">
      <c r="A45264" t="s">
        <v>160</v>
      </c>
      <c r="B45264" t="s">
        <v>118443</v>
      </c>
      <c r="C45264" t="s">
        <v>158099</v>
      </c>
      <c r="D45264">
        <v>1</v>
      </c>
      <c r="E45264">
        <v>115762</v>
      </c>
      <c r="G45264">
        <v>137487</v>
      </c>
      <c r="J45264">
        <v>122089</v>
      </c>
    </row>
    <row r="45265" spans="1:10" x14ac:dyDescent="0.2">
      <c r="A45265" t="s">
        <v>160</v>
      </c>
      <c r="B45265" t="s">
        <v>118444</v>
      </c>
      <c r="C45265" t="s">
        <v>158099</v>
      </c>
      <c r="D45265">
        <v>1</v>
      </c>
      <c r="E45265">
        <v>3394.42</v>
      </c>
      <c r="F45265">
        <v>2256.5500000000002</v>
      </c>
      <c r="G45265">
        <v>7143.29</v>
      </c>
      <c r="H45265">
        <v>6293.84</v>
      </c>
      <c r="I45265">
        <v>4393.29</v>
      </c>
      <c r="J45265">
        <v>5908.08</v>
      </c>
    </row>
    <row r="45266" spans="1:10" x14ac:dyDescent="0.2">
      <c r="A45266" t="s">
        <v>160</v>
      </c>
      <c r="B45266" t="s">
        <v>118445</v>
      </c>
      <c r="C45266" t="s">
        <v>158099</v>
      </c>
      <c r="D45266">
        <v>1</v>
      </c>
      <c r="E45266">
        <v>72223</v>
      </c>
      <c r="F45266">
        <v>54967.8</v>
      </c>
      <c r="G45266">
        <v>169422</v>
      </c>
      <c r="H45266">
        <v>161293</v>
      </c>
      <c r="J45266">
        <v>125233</v>
      </c>
    </row>
    <row r="45267" spans="1:10" x14ac:dyDescent="0.2">
      <c r="A45267" t="s">
        <v>160</v>
      </c>
      <c r="B45267" t="s">
        <v>118446</v>
      </c>
      <c r="C45267" t="s">
        <v>158099</v>
      </c>
      <c r="D45267">
        <v>1</v>
      </c>
      <c r="E45267">
        <v>133361</v>
      </c>
      <c r="G45267">
        <v>162874</v>
      </c>
    </row>
    <row r="45268" spans="1:10" x14ac:dyDescent="0.2">
      <c r="A45268" t="s">
        <v>160</v>
      </c>
      <c r="B45268" t="s">
        <v>118447</v>
      </c>
      <c r="C45268" t="s">
        <v>158099</v>
      </c>
      <c r="D45268">
        <v>1</v>
      </c>
      <c r="E45268">
        <v>79364.3</v>
      </c>
      <c r="F45268">
        <v>70632.3</v>
      </c>
      <c r="G45268">
        <v>202283</v>
      </c>
      <c r="H45268">
        <v>191831</v>
      </c>
      <c r="I45268">
        <v>146983</v>
      </c>
      <c r="J45268">
        <v>155044</v>
      </c>
    </row>
    <row r="45269" spans="1:10" x14ac:dyDescent="0.2">
      <c r="A45269" t="s">
        <v>8593</v>
      </c>
      <c r="B45269" t="s">
        <v>52032</v>
      </c>
      <c r="C45269" t="s">
        <v>158099</v>
      </c>
      <c r="D45269">
        <v>1</v>
      </c>
      <c r="E45269">
        <v>56630</v>
      </c>
      <c r="F45269">
        <v>65520.2</v>
      </c>
      <c r="G45269">
        <v>56915.4</v>
      </c>
      <c r="H45269">
        <v>59757.4</v>
      </c>
      <c r="I45269">
        <v>58119.1</v>
      </c>
      <c r="J45269">
        <v>55377.2</v>
      </c>
    </row>
    <row r="45270" spans="1:10" x14ac:dyDescent="0.2">
      <c r="A45270" t="s">
        <v>8593</v>
      </c>
      <c r="B45270" t="s">
        <v>96707</v>
      </c>
      <c r="C45270" t="s">
        <v>158099</v>
      </c>
      <c r="D45270">
        <v>1</v>
      </c>
      <c r="E45270">
        <v>2804.87</v>
      </c>
      <c r="F45270">
        <v>2535.19</v>
      </c>
      <c r="G45270">
        <v>3775.76</v>
      </c>
      <c r="H45270">
        <v>1981.8</v>
      </c>
      <c r="I45270">
        <v>2720.55</v>
      </c>
      <c r="J45270">
        <v>1394.28</v>
      </c>
    </row>
    <row r="45271" spans="1:10" x14ac:dyDescent="0.2">
      <c r="A45271" t="s">
        <v>8593</v>
      </c>
      <c r="B45271" t="s">
        <v>99048</v>
      </c>
      <c r="C45271" t="s">
        <v>158099</v>
      </c>
      <c r="D45271">
        <v>1</v>
      </c>
      <c r="E45271">
        <v>19576.900000000001</v>
      </c>
      <c r="F45271">
        <v>16683.099999999999</v>
      </c>
      <c r="G45271">
        <v>23190</v>
      </c>
      <c r="H45271">
        <v>25857.9</v>
      </c>
      <c r="I45271">
        <v>26882.1</v>
      </c>
      <c r="J45271">
        <v>22814</v>
      </c>
    </row>
    <row r="45272" spans="1:10" x14ac:dyDescent="0.2">
      <c r="A45272" t="s">
        <v>8593</v>
      </c>
      <c r="B45272" t="s">
        <v>99049</v>
      </c>
      <c r="C45272" t="s">
        <v>158099</v>
      </c>
      <c r="D45272">
        <v>1</v>
      </c>
      <c r="G45272">
        <v>1454.74</v>
      </c>
      <c r="H45272">
        <v>596.92399999999998</v>
      </c>
      <c r="I45272">
        <v>672.41700000000003</v>
      </c>
      <c r="J45272">
        <v>880.12400000000002</v>
      </c>
    </row>
    <row r="45273" spans="1:10" x14ac:dyDescent="0.2">
      <c r="A45273" t="s">
        <v>8593</v>
      </c>
      <c r="B45273" t="s">
        <v>142486</v>
      </c>
      <c r="C45273" t="s">
        <v>158099</v>
      </c>
      <c r="D45273">
        <v>1</v>
      </c>
      <c r="E45273">
        <v>24633.4</v>
      </c>
      <c r="F45273">
        <v>28735.4</v>
      </c>
      <c r="G45273">
        <v>29090.1</v>
      </c>
      <c r="H45273">
        <v>22846.6</v>
      </c>
      <c r="I45273">
        <v>22572.1</v>
      </c>
      <c r="J45273">
        <v>21623.599999999999</v>
      </c>
    </row>
    <row r="45274" spans="1:10" x14ac:dyDescent="0.2">
      <c r="A45274" t="s">
        <v>4993</v>
      </c>
      <c r="B45274" t="s">
        <v>23707</v>
      </c>
      <c r="C45274" t="s">
        <v>158099</v>
      </c>
      <c r="D45274">
        <v>1</v>
      </c>
      <c r="E45274">
        <v>23480.400000000001</v>
      </c>
      <c r="F45274">
        <v>21561.3</v>
      </c>
      <c r="G45274">
        <v>35353.9</v>
      </c>
      <c r="H45274">
        <v>37731.9</v>
      </c>
      <c r="I45274">
        <v>27934</v>
      </c>
      <c r="J45274">
        <v>25812.9</v>
      </c>
    </row>
    <row r="45275" spans="1:10" x14ac:dyDescent="0.2">
      <c r="A45275" t="s">
        <v>4993</v>
      </c>
      <c r="B45275" t="s">
        <v>48248</v>
      </c>
      <c r="C45275" t="s">
        <v>158099</v>
      </c>
      <c r="D45275">
        <v>1</v>
      </c>
      <c r="E45275">
        <v>7484.72</v>
      </c>
      <c r="F45275">
        <v>8292.61</v>
      </c>
      <c r="G45275">
        <v>5902.53</v>
      </c>
      <c r="H45275">
        <v>6514.05</v>
      </c>
      <c r="I45275">
        <v>7158.29</v>
      </c>
      <c r="J45275">
        <v>5525.41</v>
      </c>
    </row>
    <row r="45276" spans="1:10" x14ac:dyDescent="0.2">
      <c r="A45276" t="s">
        <v>4993</v>
      </c>
      <c r="B45276" t="s">
        <v>48398</v>
      </c>
      <c r="C45276" t="s">
        <v>158099</v>
      </c>
      <c r="D45276">
        <v>1</v>
      </c>
      <c r="E45276">
        <v>9672.99</v>
      </c>
      <c r="F45276">
        <v>6932.22</v>
      </c>
      <c r="G45276">
        <v>7677.34</v>
      </c>
      <c r="H45276">
        <v>10145.1</v>
      </c>
      <c r="I45276">
        <v>7395.82</v>
      </c>
      <c r="J45276">
        <v>7853.67</v>
      </c>
    </row>
    <row r="45277" spans="1:10" x14ac:dyDescent="0.2">
      <c r="A45277" t="s">
        <v>4993</v>
      </c>
      <c r="B45277" t="s">
        <v>48399</v>
      </c>
      <c r="C45277" t="s">
        <v>158099</v>
      </c>
      <c r="D45277">
        <v>1</v>
      </c>
      <c r="E45277">
        <v>22672.5</v>
      </c>
      <c r="F45277">
        <v>39917.4</v>
      </c>
      <c r="G45277">
        <v>35408.199999999997</v>
      </c>
      <c r="H45277">
        <v>37726.6</v>
      </c>
      <c r="I45277">
        <v>45353.5</v>
      </c>
      <c r="J45277">
        <v>46667.1</v>
      </c>
    </row>
    <row r="45278" spans="1:10" x14ac:dyDescent="0.2">
      <c r="A45278" t="s">
        <v>4993</v>
      </c>
      <c r="B45278" t="s">
        <v>48400</v>
      </c>
      <c r="C45278" t="s">
        <v>158099</v>
      </c>
      <c r="D45278">
        <v>1</v>
      </c>
      <c r="E45278">
        <v>114366</v>
      </c>
      <c r="F45278">
        <v>132107</v>
      </c>
      <c r="G45278">
        <v>162354</v>
      </c>
      <c r="H45278">
        <v>154831</v>
      </c>
      <c r="I45278">
        <v>164316</v>
      </c>
      <c r="J45278">
        <v>164743</v>
      </c>
    </row>
    <row r="45279" spans="1:10" x14ac:dyDescent="0.2">
      <c r="A45279" t="s">
        <v>4993</v>
      </c>
      <c r="B45279" t="s">
        <v>54091</v>
      </c>
      <c r="C45279" t="s">
        <v>158099</v>
      </c>
      <c r="D45279">
        <v>1</v>
      </c>
      <c r="E45279">
        <v>24834.7</v>
      </c>
      <c r="F45279">
        <v>27344.3</v>
      </c>
      <c r="G45279">
        <v>38019.599999999999</v>
      </c>
      <c r="H45279">
        <v>32394.1</v>
      </c>
      <c r="I45279">
        <v>3962.39</v>
      </c>
      <c r="J45279">
        <v>3646.97</v>
      </c>
    </row>
    <row r="45280" spans="1:10" x14ac:dyDescent="0.2">
      <c r="A45280" t="s">
        <v>4993</v>
      </c>
      <c r="B45280" t="s">
        <v>55976</v>
      </c>
      <c r="C45280" t="s">
        <v>158099</v>
      </c>
      <c r="D45280">
        <v>1</v>
      </c>
      <c r="F45280">
        <v>32373.8</v>
      </c>
      <c r="H45280">
        <v>58472.6</v>
      </c>
      <c r="I45280">
        <v>52795.199999999997</v>
      </c>
      <c r="J45280">
        <v>47237.5</v>
      </c>
    </row>
    <row r="45281" spans="1:10" x14ac:dyDescent="0.2">
      <c r="A45281" t="s">
        <v>4993</v>
      </c>
      <c r="B45281" t="s">
        <v>56057</v>
      </c>
      <c r="C45281" t="s">
        <v>158099</v>
      </c>
      <c r="D45281">
        <v>1</v>
      </c>
      <c r="E45281">
        <v>32059.599999999999</v>
      </c>
      <c r="F45281">
        <v>28942.1</v>
      </c>
      <c r="G45281">
        <v>48795.6</v>
      </c>
      <c r="H45281">
        <v>48683.1</v>
      </c>
      <c r="I45281">
        <v>48525.3</v>
      </c>
      <c r="J45281">
        <v>42456.7</v>
      </c>
    </row>
    <row r="45282" spans="1:10" x14ac:dyDescent="0.2">
      <c r="A45282" t="s">
        <v>4993</v>
      </c>
      <c r="B45282" t="s">
        <v>66405</v>
      </c>
      <c r="C45282" t="s">
        <v>158099</v>
      </c>
      <c r="D45282">
        <v>1</v>
      </c>
      <c r="E45282">
        <v>4265.8900000000003</v>
      </c>
      <c r="F45282">
        <v>4160.67</v>
      </c>
      <c r="G45282">
        <v>3659.7</v>
      </c>
      <c r="H45282">
        <v>5664.73</v>
      </c>
      <c r="I45282">
        <v>2278.12</v>
      </c>
      <c r="J45282">
        <v>4007.77</v>
      </c>
    </row>
    <row r="45283" spans="1:10" x14ac:dyDescent="0.2">
      <c r="A45283" t="s">
        <v>4993</v>
      </c>
      <c r="B45283" t="s">
        <v>66406</v>
      </c>
      <c r="C45283" t="s">
        <v>158099</v>
      </c>
      <c r="D45283">
        <v>1</v>
      </c>
      <c r="E45283">
        <v>26626.3</v>
      </c>
      <c r="F45283">
        <v>15747.6</v>
      </c>
      <c r="G45283">
        <v>27478.6</v>
      </c>
      <c r="H45283">
        <v>26539.5</v>
      </c>
      <c r="I45283">
        <v>26481.599999999999</v>
      </c>
      <c r="J45283">
        <v>28759.9</v>
      </c>
    </row>
    <row r="45284" spans="1:10" x14ac:dyDescent="0.2">
      <c r="A45284" t="s">
        <v>4993</v>
      </c>
      <c r="B45284" t="s">
        <v>118186</v>
      </c>
      <c r="C45284" t="s">
        <v>158099</v>
      </c>
      <c r="D45284">
        <v>1</v>
      </c>
      <c r="E45284">
        <v>6044.13</v>
      </c>
      <c r="G45284">
        <v>6490.32</v>
      </c>
      <c r="H45284">
        <v>3021.66</v>
      </c>
      <c r="I45284">
        <v>6668.48</v>
      </c>
      <c r="J45284">
        <v>6720.88</v>
      </c>
    </row>
    <row r="45285" spans="1:10" x14ac:dyDescent="0.2">
      <c r="A45285" t="s">
        <v>4993</v>
      </c>
      <c r="B45285" t="s">
        <v>118188</v>
      </c>
      <c r="C45285" t="s">
        <v>158099</v>
      </c>
      <c r="D45285">
        <v>1</v>
      </c>
      <c r="E45285">
        <v>17218.5</v>
      </c>
      <c r="F45285">
        <v>13192.6</v>
      </c>
      <c r="G45285">
        <v>20183.400000000001</v>
      </c>
      <c r="H45285">
        <v>17293</v>
      </c>
      <c r="I45285">
        <v>19240.599999999999</v>
      </c>
      <c r="J45285">
        <v>17235.599999999999</v>
      </c>
    </row>
    <row r="45286" spans="1:10" x14ac:dyDescent="0.2">
      <c r="A45286" t="s">
        <v>4993</v>
      </c>
      <c r="B45286" t="s">
        <v>150794</v>
      </c>
      <c r="C45286" t="s">
        <v>158099</v>
      </c>
      <c r="D45286">
        <v>1</v>
      </c>
      <c r="F45286">
        <v>31664.799999999999</v>
      </c>
      <c r="H45286">
        <v>39437.4</v>
      </c>
      <c r="I45286">
        <v>34984.1</v>
      </c>
    </row>
    <row r="45287" spans="1:10" x14ac:dyDescent="0.2">
      <c r="A45287" t="s">
        <v>4993</v>
      </c>
      <c r="B45287" t="s">
        <v>150795</v>
      </c>
      <c r="C45287" t="s">
        <v>158099</v>
      </c>
      <c r="D45287">
        <v>1</v>
      </c>
      <c r="E45287">
        <v>1526.76</v>
      </c>
      <c r="F45287">
        <v>3696.63</v>
      </c>
      <c r="G45287">
        <v>4580.63</v>
      </c>
      <c r="H45287">
        <v>2253.89</v>
      </c>
      <c r="I45287">
        <v>2733.31</v>
      </c>
      <c r="J45287">
        <v>3065.28</v>
      </c>
    </row>
    <row r="45288" spans="1:10" x14ac:dyDescent="0.2">
      <c r="A45288" t="s">
        <v>4993</v>
      </c>
      <c r="B45288" t="s">
        <v>150796</v>
      </c>
      <c r="C45288" t="s">
        <v>158099</v>
      </c>
      <c r="D45288">
        <v>1</v>
      </c>
      <c r="E45288">
        <v>39006.400000000001</v>
      </c>
      <c r="F45288">
        <v>36347.5</v>
      </c>
      <c r="G45288">
        <v>46614.6</v>
      </c>
      <c r="H45288">
        <v>45229</v>
      </c>
      <c r="I45288">
        <v>40769.599999999999</v>
      </c>
      <c r="J45288">
        <v>37340.1</v>
      </c>
    </row>
    <row r="45289" spans="1:10" x14ac:dyDescent="0.2">
      <c r="A45289" t="s">
        <v>4993</v>
      </c>
      <c r="B45289" t="s">
        <v>156694</v>
      </c>
      <c r="C45289" t="s">
        <v>158099</v>
      </c>
      <c r="D45289">
        <v>1</v>
      </c>
      <c r="E45289">
        <v>40064.9</v>
      </c>
      <c r="F45289">
        <v>21935</v>
      </c>
      <c r="G45289">
        <v>74582.2</v>
      </c>
      <c r="H45289">
        <v>70968.399999999994</v>
      </c>
      <c r="I45289">
        <v>65900.899999999994</v>
      </c>
      <c r="J45289">
        <v>63839.3</v>
      </c>
    </row>
    <row r="45290" spans="1:10" x14ac:dyDescent="0.2">
      <c r="A45290" t="s">
        <v>1312</v>
      </c>
      <c r="B45290" t="s">
        <v>13392</v>
      </c>
      <c r="C45290" t="s">
        <v>158099</v>
      </c>
      <c r="D45290">
        <v>1</v>
      </c>
      <c r="E45290">
        <v>62302.5</v>
      </c>
      <c r="F45290">
        <v>72738.7</v>
      </c>
      <c r="G45290">
        <v>86923.9</v>
      </c>
      <c r="H45290">
        <v>89833.7</v>
      </c>
      <c r="I45290">
        <v>51352.5</v>
      </c>
      <c r="J45290">
        <v>51450.7</v>
      </c>
    </row>
    <row r="45291" spans="1:10" x14ac:dyDescent="0.2">
      <c r="A45291" t="s">
        <v>1312</v>
      </c>
      <c r="B45291" t="s">
        <v>23288</v>
      </c>
      <c r="C45291" t="s">
        <v>158099</v>
      </c>
      <c r="D45291">
        <v>1</v>
      </c>
      <c r="E45291">
        <v>12770.7</v>
      </c>
      <c r="F45291">
        <v>13472.2</v>
      </c>
      <c r="G45291">
        <v>16535.900000000001</v>
      </c>
      <c r="H45291">
        <v>16056.1</v>
      </c>
      <c r="I45291">
        <v>13254.6</v>
      </c>
      <c r="J45291">
        <v>12833.5</v>
      </c>
    </row>
    <row r="45292" spans="1:10" x14ac:dyDescent="0.2">
      <c r="A45292" t="s">
        <v>1312</v>
      </c>
      <c r="B45292" t="s">
        <v>33241</v>
      </c>
      <c r="C45292" t="s">
        <v>158099</v>
      </c>
      <c r="D45292">
        <v>1</v>
      </c>
      <c r="H45292">
        <v>3109.29</v>
      </c>
      <c r="I45292">
        <v>4340.45</v>
      </c>
      <c r="J45292">
        <v>5409.7</v>
      </c>
    </row>
    <row r="45293" spans="1:10" x14ac:dyDescent="0.2">
      <c r="A45293" t="s">
        <v>1312</v>
      </c>
      <c r="B45293" t="s">
        <v>34180</v>
      </c>
      <c r="C45293" t="s">
        <v>158099</v>
      </c>
      <c r="D45293">
        <v>1</v>
      </c>
      <c r="E45293">
        <v>92844.800000000003</v>
      </c>
      <c r="F45293">
        <v>89316.800000000003</v>
      </c>
      <c r="G45293">
        <v>91020.7</v>
      </c>
      <c r="H45293">
        <v>103974</v>
      </c>
      <c r="I45293">
        <v>101350</v>
      </c>
      <c r="J45293">
        <v>106429</v>
      </c>
    </row>
    <row r="45294" spans="1:10" x14ac:dyDescent="0.2">
      <c r="A45294" t="s">
        <v>1312</v>
      </c>
      <c r="B45294" t="s">
        <v>35004</v>
      </c>
      <c r="C45294" t="s">
        <v>158099</v>
      </c>
      <c r="D45294">
        <v>1</v>
      </c>
      <c r="E45294">
        <v>3261.27</v>
      </c>
      <c r="F45294">
        <v>3052.89</v>
      </c>
      <c r="H45294">
        <v>4458.6099999999997</v>
      </c>
      <c r="I45294">
        <v>5367.6</v>
      </c>
      <c r="J45294">
        <v>6296.05</v>
      </c>
    </row>
    <row r="45295" spans="1:10" x14ac:dyDescent="0.2">
      <c r="A45295" t="s">
        <v>1312</v>
      </c>
      <c r="B45295" t="s">
        <v>35005</v>
      </c>
      <c r="C45295" t="s">
        <v>158099</v>
      </c>
      <c r="D45295">
        <v>1</v>
      </c>
      <c r="F45295">
        <v>53.2911</v>
      </c>
      <c r="G45295">
        <v>79.835099999999997</v>
      </c>
      <c r="H45295">
        <v>240.41399999999999</v>
      </c>
      <c r="I45295">
        <v>659.01800000000003</v>
      </c>
      <c r="J45295">
        <v>423.85399999999998</v>
      </c>
    </row>
    <row r="45296" spans="1:10" x14ac:dyDescent="0.2">
      <c r="A45296" t="s">
        <v>1312</v>
      </c>
      <c r="B45296" t="s">
        <v>35006</v>
      </c>
      <c r="C45296" t="s">
        <v>158099</v>
      </c>
      <c r="D45296">
        <v>1</v>
      </c>
      <c r="E45296">
        <v>1077.97</v>
      </c>
      <c r="F45296">
        <v>1346.5</v>
      </c>
      <c r="G45296">
        <v>3809.42</v>
      </c>
      <c r="H45296">
        <v>2824.14</v>
      </c>
      <c r="I45296">
        <v>3075.42</v>
      </c>
      <c r="J45296">
        <v>1705.62</v>
      </c>
    </row>
    <row r="45297" spans="1:10" x14ac:dyDescent="0.2">
      <c r="A45297" t="s">
        <v>1312</v>
      </c>
      <c r="B45297" t="s">
        <v>35007</v>
      </c>
      <c r="C45297" t="s">
        <v>158099</v>
      </c>
      <c r="D45297">
        <v>1</v>
      </c>
      <c r="E45297">
        <v>1611.39</v>
      </c>
      <c r="F45297">
        <v>3324.51</v>
      </c>
      <c r="G45297">
        <v>11654.8</v>
      </c>
      <c r="H45297">
        <v>7609.05</v>
      </c>
      <c r="J45297">
        <v>8774.99</v>
      </c>
    </row>
    <row r="45298" spans="1:10" x14ac:dyDescent="0.2">
      <c r="A45298" t="s">
        <v>1312</v>
      </c>
      <c r="B45298" t="s">
        <v>35008</v>
      </c>
      <c r="C45298" t="s">
        <v>158099</v>
      </c>
      <c r="D45298">
        <v>1</v>
      </c>
      <c r="E45298">
        <v>813.73800000000006</v>
      </c>
      <c r="F45298">
        <v>611.25</v>
      </c>
      <c r="G45298">
        <v>1806.22</v>
      </c>
      <c r="H45298">
        <v>1548.13</v>
      </c>
      <c r="I45298">
        <v>869.55</v>
      </c>
      <c r="J45298">
        <v>749.14499999999998</v>
      </c>
    </row>
    <row r="45299" spans="1:10" x14ac:dyDescent="0.2">
      <c r="A45299" t="s">
        <v>1312</v>
      </c>
      <c r="B45299" t="s">
        <v>70334</v>
      </c>
      <c r="C45299" t="s">
        <v>158099</v>
      </c>
      <c r="D45299">
        <v>1</v>
      </c>
      <c r="E45299">
        <v>33216.300000000003</v>
      </c>
      <c r="F45299">
        <v>26379.599999999999</v>
      </c>
      <c r="G45299">
        <v>37207.4</v>
      </c>
      <c r="H45299">
        <v>34321.5</v>
      </c>
      <c r="I45299">
        <v>38199.599999999999</v>
      </c>
      <c r="J45299">
        <v>35561.300000000003</v>
      </c>
    </row>
    <row r="45300" spans="1:10" x14ac:dyDescent="0.2">
      <c r="A45300" t="s">
        <v>1312</v>
      </c>
      <c r="B45300" t="s">
        <v>70593</v>
      </c>
      <c r="C45300" t="s">
        <v>158099</v>
      </c>
      <c r="D45300">
        <v>1</v>
      </c>
      <c r="E45300">
        <v>539970</v>
      </c>
      <c r="F45300">
        <v>548292</v>
      </c>
      <c r="G45300">
        <v>691183</v>
      </c>
      <c r="H45300">
        <v>660438</v>
      </c>
      <c r="I45300">
        <v>549181</v>
      </c>
      <c r="J45300">
        <v>514031</v>
      </c>
    </row>
    <row r="45301" spans="1:10" x14ac:dyDescent="0.2">
      <c r="A45301" t="s">
        <v>1312</v>
      </c>
      <c r="B45301" t="s">
        <v>70595</v>
      </c>
      <c r="C45301" t="s">
        <v>158099</v>
      </c>
      <c r="D45301">
        <v>1</v>
      </c>
      <c r="E45301">
        <v>40616.400000000001</v>
      </c>
      <c r="F45301">
        <v>40184.6</v>
      </c>
      <c r="G45301">
        <v>98578.1</v>
      </c>
      <c r="H45301">
        <v>88909.1</v>
      </c>
      <c r="I45301">
        <v>48453.599999999999</v>
      </c>
      <c r="J45301">
        <v>51965.4</v>
      </c>
    </row>
    <row r="45302" spans="1:10" x14ac:dyDescent="0.2">
      <c r="A45302" t="s">
        <v>1312</v>
      </c>
      <c r="B45302" t="s">
        <v>76101</v>
      </c>
      <c r="C45302" t="s">
        <v>158099</v>
      </c>
      <c r="D45302">
        <v>1</v>
      </c>
      <c r="E45302">
        <v>5807.81</v>
      </c>
      <c r="F45302">
        <v>1966.76</v>
      </c>
      <c r="G45302">
        <v>4249.55</v>
      </c>
      <c r="H45302">
        <v>8721.44</v>
      </c>
      <c r="I45302">
        <v>6679.43</v>
      </c>
      <c r="J45302">
        <v>9525.34</v>
      </c>
    </row>
    <row r="45303" spans="1:10" x14ac:dyDescent="0.2">
      <c r="A45303" t="s">
        <v>1312</v>
      </c>
      <c r="B45303" t="s">
        <v>78845</v>
      </c>
      <c r="C45303" t="s">
        <v>158099</v>
      </c>
      <c r="D45303">
        <v>1</v>
      </c>
      <c r="G45303">
        <v>1887.77</v>
      </c>
      <c r="H45303">
        <v>780.61699999999996</v>
      </c>
      <c r="I45303">
        <v>308.52300000000002</v>
      </c>
    </row>
    <row r="45304" spans="1:10" x14ac:dyDescent="0.2">
      <c r="A45304" t="s">
        <v>1312</v>
      </c>
      <c r="B45304" t="s">
        <v>79123</v>
      </c>
      <c r="C45304" t="s">
        <v>158099</v>
      </c>
      <c r="D45304">
        <v>1</v>
      </c>
      <c r="E45304">
        <v>1764.79</v>
      </c>
      <c r="F45304">
        <v>1363.44</v>
      </c>
      <c r="G45304">
        <v>5057.6400000000003</v>
      </c>
      <c r="H45304">
        <v>2869.92</v>
      </c>
      <c r="I45304">
        <v>552.66800000000001</v>
      </c>
      <c r="J45304">
        <v>999.22299999999996</v>
      </c>
    </row>
    <row r="45305" spans="1:10" x14ac:dyDescent="0.2">
      <c r="A45305" t="s">
        <v>1312</v>
      </c>
      <c r="B45305" t="s">
        <v>94724</v>
      </c>
      <c r="C45305" t="s">
        <v>158099</v>
      </c>
      <c r="D45305">
        <v>1</v>
      </c>
      <c r="E45305">
        <v>2349.0100000000002</v>
      </c>
      <c r="F45305">
        <v>1724.68</v>
      </c>
      <c r="G45305">
        <v>2135.52</v>
      </c>
      <c r="H45305">
        <v>3437.95</v>
      </c>
      <c r="I45305">
        <v>2449.14</v>
      </c>
      <c r="J45305">
        <v>3012.01</v>
      </c>
    </row>
    <row r="45306" spans="1:10" x14ac:dyDescent="0.2">
      <c r="A45306" t="s">
        <v>1312</v>
      </c>
      <c r="B45306" t="s">
        <v>97748</v>
      </c>
      <c r="C45306" t="s">
        <v>158099</v>
      </c>
      <c r="D45306">
        <v>1</v>
      </c>
      <c r="E45306">
        <v>6202.59</v>
      </c>
      <c r="I45306">
        <v>5063.82</v>
      </c>
      <c r="J45306">
        <v>6784.74</v>
      </c>
    </row>
    <row r="45307" spans="1:10" x14ac:dyDescent="0.2">
      <c r="A45307" t="s">
        <v>1312</v>
      </c>
      <c r="B45307" t="s">
        <v>97749</v>
      </c>
      <c r="C45307" t="s">
        <v>158099</v>
      </c>
      <c r="D45307">
        <v>1</v>
      </c>
      <c r="E45307">
        <v>74332.399999999994</v>
      </c>
      <c r="F45307">
        <v>95655.8</v>
      </c>
      <c r="G45307">
        <v>106401</v>
      </c>
      <c r="H45307">
        <v>101311</v>
      </c>
    </row>
    <row r="45308" spans="1:10" x14ac:dyDescent="0.2">
      <c r="A45308" t="s">
        <v>1312</v>
      </c>
      <c r="B45308" t="s">
        <v>117696</v>
      </c>
      <c r="C45308" t="s">
        <v>158099</v>
      </c>
      <c r="D45308">
        <v>1</v>
      </c>
      <c r="G45308">
        <v>2468.87</v>
      </c>
      <c r="H45308">
        <v>3190.58</v>
      </c>
      <c r="I45308">
        <v>1844.99</v>
      </c>
      <c r="J45308">
        <v>3527.3</v>
      </c>
    </row>
    <row r="45309" spans="1:10" x14ac:dyDescent="0.2">
      <c r="A45309" t="s">
        <v>1312</v>
      </c>
      <c r="B45309" t="s">
        <v>133228</v>
      </c>
      <c r="C45309" t="s">
        <v>158099</v>
      </c>
      <c r="D45309">
        <v>1</v>
      </c>
      <c r="E45309">
        <v>77446.3</v>
      </c>
      <c r="F45309">
        <v>61597.599999999999</v>
      </c>
      <c r="G45309">
        <v>81853.100000000006</v>
      </c>
      <c r="H45309">
        <v>81578.899999999994</v>
      </c>
      <c r="I45309">
        <v>48512.5</v>
      </c>
      <c r="J45309">
        <v>55090.3</v>
      </c>
    </row>
    <row r="45310" spans="1:10" x14ac:dyDescent="0.2">
      <c r="A45310" t="s">
        <v>6099</v>
      </c>
      <c r="B45310" t="s">
        <v>28994</v>
      </c>
      <c r="C45310" t="s">
        <v>158099</v>
      </c>
      <c r="D45310">
        <v>1</v>
      </c>
      <c r="E45310">
        <v>11817.6</v>
      </c>
      <c r="G45310">
        <v>9130.4599999999991</v>
      </c>
      <c r="I45310">
        <v>15615.9</v>
      </c>
    </row>
    <row r="45311" spans="1:10" x14ac:dyDescent="0.2">
      <c r="A45311" t="s">
        <v>6099</v>
      </c>
      <c r="B45311" t="s">
        <v>28995</v>
      </c>
      <c r="C45311" t="s">
        <v>158099</v>
      </c>
      <c r="D45311">
        <v>1</v>
      </c>
      <c r="G45311">
        <v>105181</v>
      </c>
      <c r="J45311">
        <v>75896.7</v>
      </c>
    </row>
    <row r="45312" spans="1:10" x14ac:dyDescent="0.2">
      <c r="A45312" t="s">
        <v>6099</v>
      </c>
      <c r="B45312" t="s">
        <v>28996</v>
      </c>
      <c r="C45312" t="s">
        <v>158099</v>
      </c>
      <c r="D45312">
        <v>1</v>
      </c>
      <c r="F45312">
        <v>16076.4</v>
      </c>
      <c r="H45312">
        <v>16527.7</v>
      </c>
      <c r="J45312">
        <v>19314.2</v>
      </c>
    </row>
    <row r="45313" spans="1:10" x14ac:dyDescent="0.2">
      <c r="A45313" t="s">
        <v>6099</v>
      </c>
      <c r="B45313" t="s">
        <v>29002</v>
      </c>
      <c r="C45313" t="s">
        <v>158099</v>
      </c>
      <c r="D45313">
        <v>1</v>
      </c>
      <c r="F45313">
        <v>295866</v>
      </c>
      <c r="G45313">
        <v>309793</v>
      </c>
    </row>
    <row r="45314" spans="1:10" x14ac:dyDescent="0.2">
      <c r="A45314" t="s">
        <v>6099</v>
      </c>
      <c r="B45314" t="s">
        <v>156329</v>
      </c>
      <c r="C45314" t="s">
        <v>158099</v>
      </c>
      <c r="D45314">
        <v>1</v>
      </c>
      <c r="G45314">
        <v>1548.03</v>
      </c>
      <c r="H45314">
        <v>2730.2</v>
      </c>
      <c r="I45314">
        <v>2592.1</v>
      </c>
      <c r="J45314">
        <v>3420.42</v>
      </c>
    </row>
    <row r="45315" spans="1:10" x14ac:dyDescent="0.2">
      <c r="A45315" t="s">
        <v>1003</v>
      </c>
      <c r="B45315" t="s">
        <v>12864</v>
      </c>
      <c r="C45315" t="s">
        <v>158099</v>
      </c>
      <c r="D45315">
        <v>1</v>
      </c>
      <c r="E45315">
        <v>346229</v>
      </c>
      <c r="F45315">
        <v>338993</v>
      </c>
      <c r="G45315">
        <v>333517</v>
      </c>
      <c r="H45315">
        <v>323046</v>
      </c>
      <c r="I45315">
        <v>212930</v>
      </c>
      <c r="J45315">
        <v>212135</v>
      </c>
    </row>
    <row r="45316" spans="1:10" x14ac:dyDescent="0.2">
      <c r="A45316" t="s">
        <v>1003</v>
      </c>
      <c r="B45316" t="s">
        <v>38185</v>
      </c>
      <c r="C45316" t="s">
        <v>158099</v>
      </c>
      <c r="D45316">
        <v>1</v>
      </c>
      <c r="E45316">
        <v>79287.7</v>
      </c>
      <c r="F45316">
        <v>74464</v>
      </c>
      <c r="G45316">
        <v>108607</v>
      </c>
      <c r="H45316">
        <v>105192</v>
      </c>
      <c r="I45316">
        <v>79958.600000000006</v>
      </c>
      <c r="J45316">
        <v>68256.399999999994</v>
      </c>
    </row>
    <row r="45317" spans="1:10" x14ac:dyDescent="0.2">
      <c r="A45317" t="s">
        <v>1003</v>
      </c>
      <c r="B45317" t="s">
        <v>56855</v>
      </c>
      <c r="C45317" t="s">
        <v>158099</v>
      </c>
      <c r="D45317">
        <v>1</v>
      </c>
      <c r="F45317">
        <v>236459</v>
      </c>
      <c r="H45317">
        <v>250224</v>
      </c>
    </row>
    <row r="45318" spans="1:10" x14ac:dyDescent="0.2">
      <c r="A45318" t="s">
        <v>1003</v>
      </c>
      <c r="B45318" t="s">
        <v>57216</v>
      </c>
      <c r="C45318" t="s">
        <v>158099</v>
      </c>
      <c r="D45318">
        <v>1</v>
      </c>
      <c r="E45318">
        <v>459971</v>
      </c>
      <c r="F45318">
        <v>446430</v>
      </c>
      <c r="G45318">
        <v>388229</v>
      </c>
      <c r="H45318">
        <v>343363</v>
      </c>
      <c r="I45318">
        <v>228930</v>
      </c>
      <c r="J45318">
        <v>275553</v>
      </c>
    </row>
    <row r="45319" spans="1:10" x14ac:dyDescent="0.2">
      <c r="A45319" t="s">
        <v>1003</v>
      </c>
      <c r="B45319" t="s">
        <v>64766</v>
      </c>
      <c r="C45319" t="s">
        <v>158099</v>
      </c>
      <c r="D45319">
        <v>1</v>
      </c>
      <c r="E45319">
        <v>19692.3</v>
      </c>
      <c r="F45319">
        <v>23818.6</v>
      </c>
      <c r="G45319">
        <v>8396.1299999999992</v>
      </c>
    </row>
    <row r="45320" spans="1:10" x14ac:dyDescent="0.2">
      <c r="A45320" t="s">
        <v>1003</v>
      </c>
      <c r="B45320" t="s">
        <v>64767</v>
      </c>
      <c r="C45320" t="s">
        <v>158099</v>
      </c>
      <c r="D45320">
        <v>1</v>
      </c>
      <c r="E45320">
        <v>25753.7</v>
      </c>
      <c r="F45320">
        <v>26499.4</v>
      </c>
      <c r="G45320">
        <v>19403.3</v>
      </c>
      <c r="H45320">
        <v>37330.400000000001</v>
      </c>
      <c r="I45320">
        <v>44051.4</v>
      </c>
      <c r="J45320">
        <v>49038.1</v>
      </c>
    </row>
    <row r="45321" spans="1:10" x14ac:dyDescent="0.2">
      <c r="A45321" t="s">
        <v>1003</v>
      </c>
      <c r="B45321" t="s">
        <v>64768</v>
      </c>
      <c r="C45321" t="s">
        <v>158099</v>
      </c>
      <c r="D45321">
        <v>1</v>
      </c>
      <c r="E45321">
        <v>365061</v>
      </c>
      <c r="F45321">
        <v>364554</v>
      </c>
      <c r="G45321">
        <v>388031</v>
      </c>
      <c r="H45321">
        <v>379417</v>
      </c>
      <c r="I45321">
        <v>352489</v>
      </c>
      <c r="J45321">
        <v>326044</v>
      </c>
    </row>
    <row r="45322" spans="1:10" x14ac:dyDescent="0.2">
      <c r="A45322" t="s">
        <v>1003</v>
      </c>
      <c r="B45322" t="s">
        <v>73365</v>
      </c>
      <c r="C45322" t="s">
        <v>158099</v>
      </c>
      <c r="D45322">
        <v>1</v>
      </c>
      <c r="E45322">
        <v>158279</v>
      </c>
      <c r="F45322">
        <v>161454</v>
      </c>
      <c r="G45322">
        <v>166630</v>
      </c>
      <c r="H45322">
        <v>172625</v>
      </c>
      <c r="I45322">
        <v>195890</v>
      </c>
      <c r="J45322">
        <v>194440</v>
      </c>
    </row>
    <row r="45323" spans="1:10" x14ac:dyDescent="0.2">
      <c r="A45323" t="s">
        <v>1003</v>
      </c>
      <c r="B45323" t="s">
        <v>88354</v>
      </c>
      <c r="C45323" t="s">
        <v>158099</v>
      </c>
      <c r="D45323">
        <v>1</v>
      </c>
      <c r="G45323">
        <v>353.18900000000002</v>
      </c>
    </row>
    <row r="45324" spans="1:10" x14ac:dyDescent="0.2">
      <c r="A45324" t="s">
        <v>1003</v>
      </c>
      <c r="B45324" t="s">
        <v>131164</v>
      </c>
      <c r="C45324" t="s">
        <v>158099</v>
      </c>
      <c r="D45324">
        <v>1</v>
      </c>
      <c r="E45324">
        <v>146646</v>
      </c>
      <c r="F45324">
        <v>143450</v>
      </c>
      <c r="H45324">
        <v>172589</v>
      </c>
    </row>
    <row r="45325" spans="1:10" x14ac:dyDescent="0.2">
      <c r="A45325" t="s">
        <v>1003</v>
      </c>
      <c r="B45325" t="s">
        <v>131167</v>
      </c>
      <c r="C45325" t="s">
        <v>158099</v>
      </c>
      <c r="D45325">
        <v>1</v>
      </c>
      <c r="H45325">
        <v>1787.69</v>
      </c>
      <c r="J45325">
        <v>780.31</v>
      </c>
    </row>
    <row r="45326" spans="1:10" x14ac:dyDescent="0.2">
      <c r="A45326" t="s">
        <v>5610</v>
      </c>
      <c r="B45326" t="s">
        <v>26489</v>
      </c>
      <c r="C45326" t="s">
        <v>158099</v>
      </c>
      <c r="D45326">
        <v>1</v>
      </c>
      <c r="G45326">
        <v>12223.3</v>
      </c>
      <c r="I45326">
        <v>9855.0499999999993</v>
      </c>
    </row>
    <row r="45327" spans="1:10" x14ac:dyDescent="0.2">
      <c r="A45327" t="s">
        <v>5610</v>
      </c>
      <c r="B45327" t="s">
        <v>26490</v>
      </c>
      <c r="C45327" t="s">
        <v>158099</v>
      </c>
      <c r="D45327">
        <v>1</v>
      </c>
      <c r="E45327">
        <v>221259</v>
      </c>
      <c r="F45327">
        <v>201628</v>
      </c>
      <c r="G45327">
        <v>260771</v>
      </c>
      <c r="H45327">
        <v>267077</v>
      </c>
      <c r="I45327">
        <v>269891</v>
      </c>
      <c r="J45327">
        <v>249393</v>
      </c>
    </row>
    <row r="45328" spans="1:10" x14ac:dyDescent="0.2">
      <c r="A45328" t="s">
        <v>5610</v>
      </c>
      <c r="B45328" t="s">
        <v>26494</v>
      </c>
      <c r="C45328" t="s">
        <v>158099</v>
      </c>
      <c r="D45328">
        <v>1</v>
      </c>
      <c r="E45328">
        <v>190755</v>
      </c>
      <c r="F45328">
        <v>204751</v>
      </c>
      <c r="G45328">
        <v>192129</v>
      </c>
      <c r="H45328">
        <v>190526</v>
      </c>
      <c r="I45328">
        <v>135699</v>
      </c>
      <c r="J45328">
        <v>144674</v>
      </c>
    </row>
    <row r="45329" spans="1:10" x14ac:dyDescent="0.2">
      <c r="A45329" t="s">
        <v>5610</v>
      </c>
      <c r="B45329" t="s">
        <v>26495</v>
      </c>
      <c r="C45329" t="s">
        <v>158099</v>
      </c>
      <c r="D45329">
        <v>1</v>
      </c>
      <c r="E45329">
        <v>223354</v>
      </c>
      <c r="F45329">
        <v>200297</v>
      </c>
      <c r="G45329">
        <v>224467</v>
      </c>
      <c r="H45329">
        <v>231332</v>
      </c>
      <c r="I45329">
        <v>175867</v>
      </c>
      <c r="J45329">
        <v>184676</v>
      </c>
    </row>
    <row r="45330" spans="1:10" x14ac:dyDescent="0.2">
      <c r="A45330" t="s">
        <v>5610</v>
      </c>
      <c r="B45330" t="s">
        <v>26496</v>
      </c>
      <c r="C45330" t="s">
        <v>158099</v>
      </c>
      <c r="D45330">
        <v>1</v>
      </c>
      <c r="E45330">
        <v>1739930</v>
      </c>
      <c r="F45330">
        <v>1744050</v>
      </c>
      <c r="G45330">
        <v>1510730</v>
      </c>
      <c r="H45330">
        <v>1478160</v>
      </c>
      <c r="I45330">
        <v>1075280</v>
      </c>
      <c r="J45330">
        <v>1044510</v>
      </c>
    </row>
    <row r="45331" spans="1:10" x14ac:dyDescent="0.2">
      <c r="A45331" t="s">
        <v>5610</v>
      </c>
      <c r="B45331" t="s">
        <v>43602</v>
      </c>
      <c r="C45331" t="s">
        <v>158099</v>
      </c>
      <c r="D45331">
        <v>1</v>
      </c>
      <c r="E45331">
        <v>346235</v>
      </c>
      <c r="F45331">
        <v>614876</v>
      </c>
      <c r="G45331">
        <v>295955</v>
      </c>
      <c r="H45331">
        <v>200543</v>
      </c>
      <c r="I45331">
        <v>17568.900000000001</v>
      </c>
      <c r="J45331">
        <v>15856.9</v>
      </c>
    </row>
    <row r="45332" spans="1:10" x14ac:dyDescent="0.2">
      <c r="A45332" t="s">
        <v>5610</v>
      </c>
      <c r="B45332" t="s">
        <v>43603</v>
      </c>
      <c r="C45332" t="s">
        <v>158099</v>
      </c>
      <c r="D45332">
        <v>1</v>
      </c>
      <c r="E45332">
        <v>4827.55</v>
      </c>
      <c r="F45332">
        <v>2362.12</v>
      </c>
      <c r="G45332">
        <v>20225</v>
      </c>
      <c r="H45332">
        <v>18374</v>
      </c>
      <c r="I45332">
        <v>6923.34</v>
      </c>
      <c r="J45332">
        <v>5986.96</v>
      </c>
    </row>
    <row r="45333" spans="1:10" x14ac:dyDescent="0.2">
      <c r="A45333" t="s">
        <v>5610</v>
      </c>
      <c r="B45333" t="s">
        <v>66223</v>
      </c>
      <c r="C45333" t="s">
        <v>158099</v>
      </c>
      <c r="D45333">
        <v>1</v>
      </c>
      <c r="G45333">
        <v>665.03</v>
      </c>
      <c r="H45333">
        <v>1569.19</v>
      </c>
      <c r="J45333">
        <v>3315.2</v>
      </c>
    </row>
    <row r="45334" spans="1:10" x14ac:dyDescent="0.2">
      <c r="A45334" t="s">
        <v>5610</v>
      </c>
      <c r="B45334" t="s">
        <v>66224</v>
      </c>
      <c r="C45334" t="s">
        <v>158099</v>
      </c>
      <c r="D45334">
        <v>1</v>
      </c>
      <c r="E45334">
        <v>1846.67</v>
      </c>
      <c r="G45334">
        <v>765.24</v>
      </c>
      <c r="I45334">
        <v>1051.5</v>
      </c>
    </row>
    <row r="45335" spans="1:10" x14ac:dyDescent="0.2">
      <c r="A45335" t="s">
        <v>5610</v>
      </c>
      <c r="B45335" t="s">
        <v>66225</v>
      </c>
      <c r="C45335" t="s">
        <v>158099</v>
      </c>
      <c r="D45335">
        <v>1</v>
      </c>
      <c r="E45335">
        <v>569.52300000000002</v>
      </c>
      <c r="G45335">
        <v>987.99099999999999</v>
      </c>
      <c r="I45335">
        <v>1212.72</v>
      </c>
      <c r="J45335">
        <v>1202.28</v>
      </c>
    </row>
    <row r="45336" spans="1:10" x14ac:dyDescent="0.2">
      <c r="A45336" t="s">
        <v>5610</v>
      </c>
      <c r="B45336" t="s">
        <v>66226</v>
      </c>
      <c r="C45336" t="s">
        <v>158099</v>
      </c>
      <c r="D45336">
        <v>1</v>
      </c>
      <c r="F45336">
        <v>531.99599999999998</v>
      </c>
      <c r="G45336">
        <v>278.66699999999997</v>
      </c>
      <c r="H45336">
        <v>819.79200000000003</v>
      </c>
      <c r="I45336">
        <v>2057.7800000000002</v>
      </c>
      <c r="J45336">
        <v>909.83500000000004</v>
      </c>
    </row>
    <row r="45337" spans="1:10" x14ac:dyDescent="0.2">
      <c r="A45337" t="s">
        <v>5610</v>
      </c>
      <c r="B45337" t="s">
        <v>66227</v>
      </c>
      <c r="C45337" t="s">
        <v>158099</v>
      </c>
      <c r="D45337">
        <v>1</v>
      </c>
      <c r="F45337">
        <v>502.26400000000001</v>
      </c>
      <c r="H45337">
        <v>980.38099999999997</v>
      </c>
      <c r="I45337">
        <v>583.78399999999999</v>
      </c>
      <c r="J45337">
        <v>621.95799999999997</v>
      </c>
    </row>
    <row r="45338" spans="1:10" x14ac:dyDescent="0.2">
      <c r="A45338" t="s">
        <v>5610</v>
      </c>
      <c r="B45338" t="s">
        <v>66228</v>
      </c>
      <c r="C45338" t="s">
        <v>158099</v>
      </c>
      <c r="D45338">
        <v>1</v>
      </c>
      <c r="F45338">
        <v>977.94399999999996</v>
      </c>
      <c r="H45338">
        <v>147.10599999999999</v>
      </c>
      <c r="I45338">
        <v>911.74</v>
      </c>
    </row>
    <row r="45339" spans="1:10" x14ac:dyDescent="0.2">
      <c r="A45339" t="s">
        <v>5610</v>
      </c>
      <c r="B45339" t="s">
        <v>73982</v>
      </c>
      <c r="C45339" t="s">
        <v>158099</v>
      </c>
      <c r="D45339">
        <v>1</v>
      </c>
      <c r="E45339">
        <v>46729</v>
      </c>
      <c r="F45339">
        <v>51500.1</v>
      </c>
      <c r="G45339">
        <v>65182.3</v>
      </c>
      <c r="I45339">
        <v>69551.600000000006</v>
      </c>
    </row>
    <row r="45340" spans="1:10" x14ac:dyDescent="0.2">
      <c r="A45340" t="s">
        <v>5610</v>
      </c>
      <c r="B45340" t="s">
        <v>73983</v>
      </c>
      <c r="C45340" t="s">
        <v>158099</v>
      </c>
      <c r="D45340">
        <v>1</v>
      </c>
      <c r="E45340">
        <v>204699</v>
      </c>
      <c r="F45340">
        <v>233247</v>
      </c>
      <c r="G45340">
        <v>243811</v>
      </c>
      <c r="H45340">
        <v>242437</v>
      </c>
      <c r="I45340">
        <v>226054</v>
      </c>
      <c r="J45340">
        <v>212809</v>
      </c>
    </row>
    <row r="45341" spans="1:10" x14ac:dyDescent="0.2">
      <c r="A45341" t="s">
        <v>5610</v>
      </c>
      <c r="B45341" t="s">
        <v>73984</v>
      </c>
      <c r="C45341" t="s">
        <v>158099</v>
      </c>
      <c r="D45341">
        <v>1</v>
      </c>
      <c r="E45341">
        <v>30724.2</v>
      </c>
      <c r="G45341">
        <v>45645.4</v>
      </c>
      <c r="H45341">
        <v>54096.2</v>
      </c>
      <c r="I45341">
        <v>57398.5</v>
      </c>
      <c r="J45341">
        <v>68741.100000000006</v>
      </c>
    </row>
    <row r="45342" spans="1:10" x14ac:dyDescent="0.2">
      <c r="A45342" t="s">
        <v>5610</v>
      </c>
      <c r="B45342" t="s">
        <v>73985</v>
      </c>
      <c r="C45342" t="s">
        <v>158099</v>
      </c>
      <c r="D45342">
        <v>1</v>
      </c>
      <c r="E45342">
        <v>384271</v>
      </c>
      <c r="F45342">
        <v>360203</v>
      </c>
      <c r="G45342">
        <v>390276</v>
      </c>
      <c r="H45342">
        <v>396524</v>
      </c>
      <c r="I45342">
        <v>360810</v>
      </c>
      <c r="J45342">
        <v>344910</v>
      </c>
    </row>
    <row r="45343" spans="1:10" x14ac:dyDescent="0.2">
      <c r="A45343" t="s">
        <v>5610</v>
      </c>
      <c r="B45343" t="s">
        <v>96443</v>
      </c>
      <c r="C45343" t="s">
        <v>158099</v>
      </c>
      <c r="D45343">
        <v>1</v>
      </c>
      <c r="E45343">
        <v>5402.26</v>
      </c>
      <c r="F45343">
        <v>3956.35</v>
      </c>
      <c r="G45343">
        <v>4213.6099999999997</v>
      </c>
      <c r="H45343">
        <v>5977.35</v>
      </c>
      <c r="I45343">
        <v>4823.96</v>
      </c>
      <c r="J45343">
        <v>5014.72</v>
      </c>
    </row>
    <row r="45344" spans="1:10" x14ac:dyDescent="0.2">
      <c r="A45344" t="s">
        <v>5610</v>
      </c>
      <c r="B45344" t="s">
        <v>97590</v>
      </c>
      <c r="C45344" t="s">
        <v>158099</v>
      </c>
      <c r="D45344">
        <v>1</v>
      </c>
      <c r="E45344">
        <v>131442</v>
      </c>
      <c r="F45344">
        <v>125205</v>
      </c>
      <c r="G45344">
        <v>114001</v>
      </c>
      <c r="H45344">
        <v>121150</v>
      </c>
      <c r="I45344">
        <v>110209</v>
      </c>
      <c r="J45344">
        <v>119682</v>
      </c>
    </row>
    <row r="45345" spans="1:10" x14ac:dyDescent="0.2">
      <c r="A45345" t="s">
        <v>5610</v>
      </c>
      <c r="B45345" t="s">
        <v>102664</v>
      </c>
      <c r="C45345" t="s">
        <v>158099</v>
      </c>
      <c r="D45345">
        <v>1</v>
      </c>
      <c r="E45345">
        <v>3508.42</v>
      </c>
      <c r="F45345">
        <v>2932.45</v>
      </c>
      <c r="G45345">
        <v>9452.92</v>
      </c>
      <c r="H45345">
        <v>10150.4</v>
      </c>
      <c r="I45345">
        <v>24147.8</v>
      </c>
      <c r="J45345">
        <v>18135.099999999999</v>
      </c>
    </row>
    <row r="45346" spans="1:10" x14ac:dyDescent="0.2">
      <c r="A45346" t="s">
        <v>5610</v>
      </c>
      <c r="B45346" t="s">
        <v>109139</v>
      </c>
      <c r="C45346" t="s">
        <v>158099</v>
      </c>
      <c r="D45346">
        <v>1</v>
      </c>
      <c r="E45346">
        <v>998.83900000000006</v>
      </c>
      <c r="G45346">
        <v>3035.08</v>
      </c>
      <c r="H45346">
        <v>5879.36</v>
      </c>
      <c r="I45346">
        <v>7440.41</v>
      </c>
      <c r="J45346">
        <v>6981.82</v>
      </c>
    </row>
    <row r="45347" spans="1:10" x14ac:dyDescent="0.2">
      <c r="A45347" t="s">
        <v>5610</v>
      </c>
      <c r="B45347" t="s">
        <v>109141</v>
      </c>
      <c r="C45347" t="s">
        <v>158099</v>
      </c>
      <c r="D45347">
        <v>1</v>
      </c>
      <c r="E45347">
        <v>3440.7</v>
      </c>
      <c r="F45347">
        <v>7226.53</v>
      </c>
      <c r="G45347">
        <v>3615.02</v>
      </c>
      <c r="H45347">
        <v>5448.7</v>
      </c>
      <c r="I45347">
        <v>5104.95</v>
      </c>
      <c r="J45347">
        <v>4968.2299999999996</v>
      </c>
    </row>
    <row r="45348" spans="1:10" x14ac:dyDescent="0.2">
      <c r="A45348" t="s">
        <v>5610</v>
      </c>
      <c r="B45348" t="s">
        <v>109151</v>
      </c>
      <c r="C45348" t="s">
        <v>158099</v>
      </c>
      <c r="D45348">
        <v>1</v>
      </c>
      <c r="E45348">
        <v>108679</v>
      </c>
      <c r="F45348">
        <v>114865</v>
      </c>
      <c r="G45348">
        <v>131869</v>
      </c>
      <c r="H45348">
        <v>128920</v>
      </c>
      <c r="I45348">
        <v>132817</v>
      </c>
      <c r="J45348">
        <v>133310</v>
      </c>
    </row>
    <row r="45349" spans="1:10" x14ac:dyDescent="0.2">
      <c r="A45349" t="s">
        <v>5610</v>
      </c>
      <c r="B45349" t="s">
        <v>109776</v>
      </c>
      <c r="C45349" t="s">
        <v>158099</v>
      </c>
      <c r="D45349">
        <v>1</v>
      </c>
      <c r="E45349">
        <v>6652.22</v>
      </c>
      <c r="F45349">
        <v>8384.61</v>
      </c>
      <c r="G45349">
        <v>11739.3</v>
      </c>
      <c r="H45349">
        <v>11609.4</v>
      </c>
      <c r="I45349">
        <v>13182.7</v>
      </c>
      <c r="J45349">
        <v>11370</v>
      </c>
    </row>
    <row r="45350" spans="1:10" x14ac:dyDescent="0.2">
      <c r="A45350" t="s">
        <v>5610</v>
      </c>
      <c r="B45350" t="s">
        <v>109792</v>
      </c>
      <c r="C45350" t="s">
        <v>158099</v>
      </c>
      <c r="D45350">
        <v>1</v>
      </c>
      <c r="E45350">
        <v>110472</v>
      </c>
      <c r="F45350">
        <v>99674</v>
      </c>
      <c r="G45350">
        <v>113035</v>
      </c>
      <c r="H45350">
        <v>96198.5</v>
      </c>
      <c r="I45350">
        <v>69996.5</v>
      </c>
      <c r="J45350">
        <v>85111.1</v>
      </c>
    </row>
    <row r="45351" spans="1:10" x14ac:dyDescent="0.2">
      <c r="A45351" t="s">
        <v>5610</v>
      </c>
      <c r="B45351" t="s">
        <v>109793</v>
      </c>
      <c r="C45351" t="s">
        <v>158099</v>
      </c>
      <c r="D45351">
        <v>1</v>
      </c>
      <c r="E45351">
        <v>55487.7</v>
      </c>
      <c r="F45351">
        <v>44632.6</v>
      </c>
      <c r="G45351">
        <v>18657.400000000001</v>
      </c>
      <c r="H45351">
        <v>14605</v>
      </c>
      <c r="I45351">
        <v>14660.5</v>
      </c>
    </row>
    <row r="45352" spans="1:10" x14ac:dyDescent="0.2">
      <c r="A45352" t="s">
        <v>5610</v>
      </c>
      <c r="B45352" t="s">
        <v>118992</v>
      </c>
      <c r="C45352" t="s">
        <v>158099</v>
      </c>
      <c r="D45352">
        <v>1</v>
      </c>
      <c r="E45352">
        <v>150540</v>
      </c>
      <c r="F45352">
        <v>148650</v>
      </c>
      <c r="G45352">
        <v>166302</v>
      </c>
      <c r="H45352">
        <v>168386</v>
      </c>
      <c r="I45352">
        <v>188632</v>
      </c>
      <c r="J45352">
        <v>176963</v>
      </c>
    </row>
    <row r="45353" spans="1:10" x14ac:dyDescent="0.2">
      <c r="A45353" t="s">
        <v>5610</v>
      </c>
      <c r="B45353" t="s">
        <v>121701</v>
      </c>
      <c r="C45353" t="s">
        <v>158099</v>
      </c>
      <c r="D45353">
        <v>1</v>
      </c>
      <c r="E45353">
        <v>31182.6</v>
      </c>
      <c r="F45353">
        <v>31158.5</v>
      </c>
      <c r="G45353">
        <v>43576.800000000003</v>
      </c>
      <c r="H45353">
        <v>41090.9</v>
      </c>
      <c r="I45353">
        <v>40449.5</v>
      </c>
      <c r="J45353">
        <v>41158.1</v>
      </c>
    </row>
    <row r="45354" spans="1:10" x14ac:dyDescent="0.2">
      <c r="A45354" t="s">
        <v>5610</v>
      </c>
      <c r="B45354" t="s">
        <v>121702</v>
      </c>
      <c r="C45354" t="s">
        <v>158099</v>
      </c>
      <c r="D45354">
        <v>1</v>
      </c>
      <c r="E45354">
        <v>9535.33</v>
      </c>
      <c r="F45354">
        <v>11472.2</v>
      </c>
      <c r="G45354">
        <v>10924.9</v>
      </c>
      <c r="H45354">
        <v>8308.06</v>
      </c>
      <c r="I45354">
        <v>6062.24</v>
      </c>
      <c r="J45354">
        <v>7849.61</v>
      </c>
    </row>
    <row r="45355" spans="1:10" x14ac:dyDescent="0.2">
      <c r="A45355" t="s">
        <v>5610</v>
      </c>
      <c r="B45355" t="s">
        <v>121703</v>
      </c>
      <c r="C45355" t="s">
        <v>158099</v>
      </c>
      <c r="D45355">
        <v>1</v>
      </c>
      <c r="E45355">
        <v>114067</v>
      </c>
      <c r="F45355">
        <v>83941.3</v>
      </c>
      <c r="G45355">
        <v>131284</v>
      </c>
      <c r="H45355">
        <v>110655</v>
      </c>
      <c r="I45355">
        <v>100988</v>
      </c>
      <c r="J45355">
        <v>99154.8</v>
      </c>
    </row>
    <row r="45356" spans="1:10" x14ac:dyDescent="0.2">
      <c r="A45356" t="s">
        <v>5610</v>
      </c>
      <c r="B45356" t="s">
        <v>121704</v>
      </c>
      <c r="C45356" t="s">
        <v>158099</v>
      </c>
      <c r="D45356">
        <v>1</v>
      </c>
      <c r="E45356">
        <v>1128190</v>
      </c>
      <c r="F45356">
        <v>1052960</v>
      </c>
      <c r="G45356">
        <v>1089150</v>
      </c>
      <c r="H45356">
        <v>1075540</v>
      </c>
      <c r="I45356">
        <v>775592</v>
      </c>
      <c r="J45356">
        <v>762547</v>
      </c>
    </row>
    <row r="45357" spans="1:10" x14ac:dyDescent="0.2">
      <c r="A45357" t="s">
        <v>5610</v>
      </c>
      <c r="B45357" t="s">
        <v>121705</v>
      </c>
      <c r="C45357" t="s">
        <v>158099</v>
      </c>
      <c r="D45357">
        <v>1</v>
      </c>
      <c r="E45357">
        <v>246589</v>
      </c>
      <c r="F45357">
        <v>226964</v>
      </c>
      <c r="G45357">
        <v>298006</v>
      </c>
      <c r="H45357">
        <v>247757</v>
      </c>
      <c r="I45357">
        <v>213517</v>
      </c>
      <c r="J45357">
        <v>211816</v>
      </c>
    </row>
    <row r="45358" spans="1:10" x14ac:dyDescent="0.2">
      <c r="A45358" t="s">
        <v>5610</v>
      </c>
      <c r="B45358" t="s">
        <v>121706</v>
      </c>
      <c r="C45358" t="s">
        <v>158099</v>
      </c>
      <c r="D45358">
        <v>1</v>
      </c>
      <c r="E45358">
        <v>1524660</v>
      </c>
      <c r="F45358">
        <v>1508780</v>
      </c>
      <c r="G45358">
        <v>1483280</v>
      </c>
      <c r="H45358">
        <v>1371860</v>
      </c>
      <c r="I45358">
        <v>853687</v>
      </c>
      <c r="J45358">
        <v>868870</v>
      </c>
    </row>
    <row r="45359" spans="1:10" x14ac:dyDescent="0.2">
      <c r="A45359" t="s">
        <v>5610</v>
      </c>
      <c r="B45359" t="s">
        <v>141660</v>
      </c>
      <c r="C45359" t="s">
        <v>158099</v>
      </c>
      <c r="D45359">
        <v>1</v>
      </c>
      <c r="E45359">
        <v>126263</v>
      </c>
      <c r="G45359">
        <v>114826</v>
      </c>
      <c r="H45359">
        <v>91338.5</v>
      </c>
      <c r="I45359">
        <v>74306.600000000006</v>
      </c>
    </row>
    <row r="45360" spans="1:10" x14ac:dyDescent="0.2">
      <c r="A45360" t="s">
        <v>5610</v>
      </c>
      <c r="B45360" t="s">
        <v>141661</v>
      </c>
      <c r="C45360" t="s">
        <v>158099</v>
      </c>
      <c r="D45360">
        <v>1</v>
      </c>
      <c r="E45360">
        <v>222034</v>
      </c>
      <c r="F45360">
        <v>271838</v>
      </c>
      <c r="G45360">
        <v>230559</v>
      </c>
      <c r="H45360">
        <v>246021</v>
      </c>
      <c r="I45360">
        <v>192846</v>
      </c>
      <c r="J45360">
        <v>205881</v>
      </c>
    </row>
    <row r="45361" spans="1:10" x14ac:dyDescent="0.2">
      <c r="A45361" t="s">
        <v>5610</v>
      </c>
      <c r="B45361" t="s">
        <v>141662</v>
      </c>
      <c r="C45361" t="s">
        <v>158099</v>
      </c>
      <c r="D45361">
        <v>1</v>
      </c>
      <c r="E45361">
        <v>74400.3</v>
      </c>
      <c r="F45361">
        <v>71301.5</v>
      </c>
      <c r="G45361">
        <v>80353.899999999994</v>
      </c>
      <c r="H45361">
        <v>81723.8</v>
      </c>
      <c r="I45361">
        <v>82297.899999999994</v>
      </c>
      <c r="J45361">
        <v>75179</v>
      </c>
    </row>
    <row r="45362" spans="1:10" x14ac:dyDescent="0.2">
      <c r="A45362" t="s">
        <v>5610</v>
      </c>
      <c r="B45362" t="s">
        <v>141663</v>
      </c>
      <c r="C45362" t="s">
        <v>158099</v>
      </c>
      <c r="D45362">
        <v>1</v>
      </c>
      <c r="E45362">
        <v>45481</v>
      </c>
      <c r="F45362">
        <v>44131</v>
      </c>
      <c r="G45362">
        <v>53103.199999999997</v>
      </c>
      <c r="H45362">
        <v>55984.1</v>
      </c>
      <c r="I45362">
        <v>55143.4</v>
      </c>
      <c r="J45362">
        <v>52549.8</v>
      </c>
    </row>
    <row r="45363" spans="1:10" x14ac:dyDescent="0.2">
      <c r="A45363" t="s">
        <v>5610</v>
      </c>
      <c r="B45363" t="s">
        <v>153568</v>
      </c>
      <c r="C45363" t="s">
        <v>158099</v>
      </c>
      <c r="D45363">
        <v>1</v>
      </c>
      <c r="E45363">
        <v>1065.51</v>
      </c>
      <c r="F45363">
        <v>2634.8</v>
      </c>
      <c r="G45363">
        <v>15285.8</v>
      </c>
      <c r="H45363">
        <v>17088.900000000001</v>
      </c>
      <c r="I45363">
        <v>3781.23</v>
      </c>
      <c r="J45363">
        <v>1788.77</v>
      </c>
    </row>
    <row r="45364" spans="1:10" x14ac:dyDescent="0.2">
      <c r="A45364" t="s">
        <v>5610</v>
      </c>
      <c r="B45364" t="s">
        <v>153569</v>
      </c>
      <c r="C45364" t="s">
        <v>158099</v>
      </c>
      <c r="D45364">
        <v>1</v>
      </c>
      <c r="E45364">
        <v>2576.91</v>
      </c>
      <c r="F45364">
        <v>1568.69</v>
      </c>
      <c r="G45364">
        <v>14993.1</v>
      </c>
      <c r="H45364">
        <v>15173.9</v>
      </c>
      <c r="I45364">
        <v>2312.06</v>
      </c>
      <c r="J45364">
        <v>3023.5</v>
      </c>
    </row>
    <row r="45365" spans="1:10" x14ac:dyDescent="0.2">
      <c r="A45365" t="s">
        <v>5610</v>
      </c>
      <c r="B45365" t="s">
        <v>153570</v>
      </c>
      <c r="C45365" t="s">
        <v>158099</v>
      </c>
      <c r="D45365">
        <v>1</v>
      </c>
      <c r="E45365">
        <v>1849.19</v>
      </c>
      <c r="F45365">
        <v>2252.38</v>
      </c>
      <c r="G45365">
        <v>8618.16</v>
      </c>
      <c r="H45365">
        <v>12383.9</v>
      </c>
      <c r="I45365">
        <v>2810.28</v>
      </c>
      <c r="J45365">
        <v>3656.39</v>
      </c>
    </row>
    <row r="45366" spans="1:10" x14ac:dyDescent="0.2">
      <c r="A45366" t="s">
        <v>5610</v>
      </c>
      <c r="B45366" t="s">
        <v>158085</v>
      </c>
      <c r="C45366" t="s">
        <v>158099</v>
      </c>
      <c r="D45366">
        <v>1</v>
      </c>
      <c r="E45366">
        <v>1317440</v>
      </c>
      <c r="F45366">
        <v>1154320</v>
      </c>
      <c r="G45366">
        <v>1243770</v>
      </c>
      <c r="H45366">
        <v>1192000</v>
      </c>
      <c r="I45366">
        <v>1595530</v>
      </c>
      <c r="J45366">
        <v>1581430</v>
      </c>
    </row>
    <row r="45367" spans="1:10" x14ac:dyDescent="0.2">
      <c r="A45367" t="s">
        <v>5610</v>
      </c>
      <c r="B45367" t="s">
        <v>158086</v>
      </c>
      <c r="C45367" t="s">
        <v>158099</v>
      </c>
      <c r="D45367">
        <v>1</v>
      </c>
      <c r="E45367">
        <v>840709</v>
      </c>
      <c r="F45367">
        <v>922526</v>
      </c>
      <c r="G45367">
        <v>869821</v>
      </c>
      <c r="H45367">
        <v>834728</v>
      </c>
      <c r="I45367">
        <v>491021</v>
      </c>
      <c r="J45367">
        <v>470202</v>
      </c>
    </row>
    <row r="45368" spans="1:10" x14ac:dyDescent="0.2">
      <c r="A45368" t="s">
        <v>5610</v>
      </c>
      <c r="B45368" t="s">
        <v>158087</v>
      </c>
      <c r="C45368" t="s">
        <v>158099</v>
      </c>
      <c r="D45368">
        <v>1</v>
      </c>
      <c r="G45368">
        <v>3481.05</v>
      </c>
      <c r="H45368">
        <v>6585.19</v>
      </c>
      <c r="I45368">
        <v>2635.09</v>
      </c>
      <c r="J45368">
        <v>4978.93</v>
      </c>
    </row>
    <row r="45369" spans="1:10" x14ac:dyDescent="0.2">
      <c r="A45369" t="s">
        <v>8655</v>
      </c>
      <c r="B45369" t="s">
        <v>52895</v>
      </c>
      <c r="C45369" t="s">
        <v>158099</v>
      </c>
      <c r="D45369">
        <v>1</v>
      </c>
      <c r="G45369">
        <v>1639.12</v>
      </c>
      <c r="I45369">
        <v>1562.5</v>
      </c>
    </row>
    <row r="45370" spans="1:10" x14ac:dyDescent="0.2">
      <c r="A45370" t="s">
        <v>8655</v>
      </c>
      <c r="B45370" t="s">
        <v>57193</v>
      </c>
      <c r="C45370" t="s">
        <v>158099</v>
      </c>
      <c r="D45370">
        <v>1</v>
      </c>
      <c r="E45370">
        <v>1437.23</v>
      </c>
      <c r="F45370">
        <v>360.44</v>
      </c>
      <c r="G45370">
        <v>1174.93</v>
      </c>
      <c r="H45370">
        <v>1086.24</v>
      </c>
      <c r="I45370">
        <v>1189.07</v>
      </c>
      <c r="J45370">
        <v>2283.5500000000002</v>
      </c>
    </row>
    <row r="45371" spans="1:10" x14ac:dyDescent="0.2">
      <c r="A45371" t="s">
        <v>8655</v>
      </c>
      <c r="B45371" t="s">
        <v>57194</v>
      </c>
      <c r="C45371" t="s">
        <v>158099</v>
      </c>
      <c r="D45371">
        <v>1</v>
      </c>
      <c r="F45371">
        <v>18830.2</v>
      </c>
      <c r="H45371">
        <v>7792.94</v>
      </c>
      <c r="J45371">
        <v>2922.49</v>
      </c>
    </row>
    <row r="45372" spans="1:10" x14ac:dyDescent="0.2">
      <c r="A45372" t="s">
        <v>6100</v>
      </c>
      <c r="B45372" t="s">
        <v>29001</v>
      </c>
      <c r="C45372" t="s">
        <v>158099</v>
      </c>
      <c r="D45372">
        <v>1</v>
      </c>
      <c r="G45372">
        <v>5366.9</v>
      </c>
      <c r="J45372">
        <v>9274.83</v>
      </c>
    </row>
    <row r="45373" spans="1:10" x14ac:dyDescent="0.2">
      <c r="A45373" t="s">
        <v>6100</v>
      </c>
      <c r="B45373" t="s">
        <v>79619</v>
      </c>
      <c r="C45373" t="s">
        <v>158099</v>
      </c>
      <c r="D45373">
        <v>1</v>
      </c>
      <c r="G45373">
        <v>46803.9</v>
      </c>
      <c r="H45373">
        <v>976.875</v>
      </c>
      <c r="I45373">
        <v>28389.599999999999</v>
      </c>
      <c r="J45373">
        <v>52244.4</v>
      </c>
    </row>
    <row r="45374" spans="1:10" x14ac:dyDescent="0.2">
      <c r="A45374" t="s">
        <v>6100</v>
      </c>
      <c r="B45374" t="s">
        <v>112361</v>
      </c>
      <c r="C45374" t="s">
        <v>158099</v>
      </c>
      <c r="D45374">
        <v>1</v>
      </c>
      <c r="E45374">
        <v>1432610</v>
      </c>
      <c r="I45374">
        <v>1499420</v>
      </c>
      <c r="J45374">
        <v>1460480</v>
      </c>
    </row>
    <row r="45375" spans="1:10" x14ac:dyDescent="0.2">
      <c r="A45375" t="s">
        <v>6100</v>
      </c>
      <c r="B45375" t="s">
        <v>139958</v>
      </c>
      <c r="C45375" t="s">
        <v>158099</v>
      </c>
      <c r="D45375">
        <v>1</v>
      </c>
      <c r="E45375">
        <v>6027.1</v>
      </c>
      <c r="F45375">
        <v>4927.75</v>
      </c>
      <c r="G45375">
        <v>5461.37</v>
      </c>
      <c r="H45375">
        <v>6746.86</v>
      </c>
      <c r="I45375">
        <v>5864.87</v>
      </c>
      <c r="J45375">
        <v>5098.41</v>
      </c>
    </row>
    <row r="45376" spans="1:10" x14ac:dyDescent="0.2">
      <c r="A45376" t="s">
        <v>6100</v>
      </c>
      <c r="B45376" t="s">
        <v>156330</v>
      </c>
      <c r="C45376" t="s">
        <v>158099</v>
      </c>
      <c r="D45376">
        <v>1</v>
      </c>
      <c r="E45376">
        <v>2571.6999999999998</v>
      </c>
      <c r="F45376">
        <v>3359.65</v>
      </c>
      <c r="G45376">
        <v>4044.19</v>
      </c>
      <c r="H45376">
        <v>6161.69</v>
      </c>
      <c r="I45376">
        <v>2751.53</v>
      </c>
      <c r="J45376">
        <v>3326.28</v>
      </c>
    </row>
    <row r="45377" spans="1:10" x14ac:dyDescent="0.2">
      <c r="A45377" t="s">
        <v>6100</v>
      </c>
      <c r="B45377" t="s">
        <v>156331</v>
      </c>
      <c r="C45377" t="s">
        <v>158099</v>
      </c>
      <c r="D45377">
        <v>1</v>
      </c>
      <c r="E45377">
        <v>2361.56</v>
      </c>
      <c r="F45377">
        <v>1730.39</v>
      </c>
      <c r="G45377">
        <v>748.38</v>
      </c>
      <c r="H45377">
        <v>1764.14</v>
      </c>
      <c r="I45377">
        <v>3222.95</v>
      </c>
      <c r="J45377">
        <v>2935.03</v>
      </c>
    </row>
    <row r="45378" spans="1:10" x14ac:dyDescent="0.2">
      <c r="A45378" t="s">
        <v>6100</v>
      </c>
      <c r="B45378" t="s">
        <v>156332</v>
      </c>
      <c r="C45378" t="s">
        <v>158099</v>
      </c>
      <c r="D45378">
        <v>1</v>
      </c>
      <c r="E45378">
        <v>67058.100000000006</v>
      </c>
      <c r="F45378">
        <v>56154</v>
      </c>
      <c r="G45378">
        <v>68616.600000000006</v>
      </c>
      <c r="H45378">
        <v>66047.100000000006</v>
      </c>
      <c r="I45378">
        <v>80360.7</v>
      </c>
      <c r="J45378">
        <v>73715.7</v>
      </c>
    </row>
    <row r="45379" spans="1:10" x14ac:dyDescent="0.2">
      <c r="A45379" t="s">
        <v>6100</v>
      </c>
      <c r="B45379" t="s">
        <v>156333</v>
      </c>
      <c r="C45379" t="s">
        <v>158099</v>
      </c>
      <c r="D45379">
        <v>1</v>
      </c>
      <c r="E45379">
        <v>4868</v>
      </c>
      <c r="F45379">
        <v>4373.57</v>
      </c>
      <c r="G45379">
        <v>3321.13</v>
      </c>
      <c r="H45379">
        <v>3146.51</v>
      </c>
      <c r="I45379">
        <v>3408</v>
      </c>
      <c r="J45379">
        <v>6972.86</v>
      </c>
    </row>
    <row r="45380" spans="1:10" x14ac:dyDescent="0.2">
      <c r="A45380" t="s">
        <v>6100</v>
      </c>
      <c r="B45380" t="s">
        <v>156336</v>
      </c>
      <c r="C45380" t="s">
        <v>158099</v>
      </c>
      <c r="D45380">
        <v>1</v>
      </c>
      <c r="E45380">
        <v>1159860</v>
      </c>
      <c r="F45380">
        <v>1111670</v>
      </c>
      <c r="G45380">
        <v>967735</v>
      </c>
      <c r="H45380">
        <v>1045180</v>
      </c>
      <c r="I45380">
        <v>820520</v>
      </c>
      <c r="J45380">
        <v>584767</v>
      </c>
    </row>
    <row r="45381" spans="1:10" x14ac:dyDescent="0.2">
      <c r="A45381" t="s">
        <v>1832</v>
      </c>
      <c r="B45381" t="s">
        <v>14368</v>
      </c>
      <c r="C45381" t="s">
        <v>158099</v>
      </c>
      <c r="D45381">
        <v>1</v>
      </c>
      <c r="E45381">
        <v>427443</v>
      </c>
      <c r="F45381">
        <v>434214</v>
      </c>
      <c r="G45381">
        <v>470968</v>
      </c>
      <c r="H45381">
        <v>440314</v>
      </c>
      <c r="I45381">
        <v>593079</v>
      </c>
      <c r="J45381">
        <v>593409</v>
      </c>
    </row>
    <row r="45382" spans="1:10" x14ac:dyDescent="0.2">
      <c r="A45382" t="s">
        <v>1832</v>
      </c>
      <c r="B45382" t="s">
        <v>21674</v>
      </c>
      <c r="C45382" t="s">
        <v>158099</v>
      </c>
      <c r="D45382">
        <v>1</v>
      </c>
      <c r="E45382">
        <v>115514</v>
      </c>
      <c r="F45382">
        <v>109283</v>
      </c>
      <c r="G45382">
        <v>110480</v>
      </c>
      <c r="H45382">
        <v>94970.8</v>
      </c>
      <c r="I45382">
        <v>90660</v>
      </c>
      <c r="J45382">
        <v>91895.5</v>
      </c>
    </row>
    <row r="45383" spans="1:10" x14ac:dyDescent="0.2">
      <c r="A45383" t="s">
        <v>1832</v>
      </c>
      <c r="B45383" t="s">
        <v>21677</v>
      </c>
      <c r="C45383" t="s">
        <v>158099</v>
      </c>
      <c r="D45383">
        <v>1</v>
      </c>
      <c r="E45383">
        <v>789687</v>
      </c>
      <c r="F45383">
        <v>767174</v>
      </c>
      <c r="G45383">
        <v>768643</v>
      </c>
      <c r="H45383">
        <v>732384</v>
      </c>
      <c r="I45383">
        <v>618428</v>
      </c>
      <c r="J45383">
        <v>607764</v>
      </c>
    </row>
    <row r="45384" spans="1:10" x14ac:dyDescent="0.2">
      <c r="A45384" t="s">
        <v>1832</v>
      </c>
      <c r="B45384" t="s">
        <v>21678</v>
      </c>
      <c r="C45384" t="s">
        <v>158099</v>
      </c>
      <c r="D45384">
        <v>1</v>
      </c>
      <c r="E45384">
        <v>750677</v>
      </c>
      <c r="F45384">
        <v>771522</v>
      </c>
      <c r="G45384">
        <v>771729</v>
      </c>
      <c r="H45384">
        <v>727766</v>
      </c>
      <c r="I45384">
        <v>583246</v>
      </c>
      <c r="J45384">
        <v>559895</v>
      </c>
    </row>
    <row r="45385" spans="1:10" x14ac:dyDescent="0.2">
      <c r="A45385" t="s">
        <v>1832</v>
      </c>
      <c r="B45385" t="s">
        <v>21892</v>
      </c>
      <c r="C45385" t="s">
        <v>158099</v>
      </c>
      <c r="D45385">
        <v>1</v>
      </c>
      <c r="E45385">
        <v>3574620</v>
      </c>
      <c r="F45385">
        <v>3444350</v>
      </c>
      <c r="G45385">
        <v>3067530</v>
      </c>
      <c r="H45385">
        <v>3056160</v>
      </c>
      <c r="I45385">
        <v>1965940</v>
      </c>
      <c r="J45385">
        <v>2011020</v>
      </c>
    </row>
    <row r="45386" spans="1:10" x14ac:dyDescent="0.2">
      <c r="A45386" t="s">
        <v>1832</v>
      </c>
      <c r="B45386" t="s">
        <v>21893</v>
      </c>
      <c r="C45386" t="s">
        <v>158099</v>
      </c>
      <c r="D45386">
        <v>1</v>
      </c>
      <c r="E45386">
        <v>571121</v>
      </c>
      <c r="F45386">
        <v>429986</v>
      </c>
      <c r="G45386">
        <v>378262</v>
      </c>
      <c r="H45386">
        <v>326306</v>
      </c>
      <c r="I45386">
        <v>229699</v>
      </c>
      <c r="J45386">
        <v>175387</v>
      </c>
    </row>
    <row r="45387" spans="1:10" x14ac:dyDescent="0.2">
      <c r="A45387" t="s">
        <v>1832</v>
      </c>
      <c r="B45387" t="s">
        <v>22795</v>
      </c>
      <c r="C45387" t="s">
        <v>158099</v>
      </c>
      <c r="D45387">
        <v>1</v>
      </c>
      <c r="E45387">
        <v>112912</v>
      </c>
      <c r="F45387">
        <v>119545</v>
      </c>
      <c r="G45387">
        <v>167001</v>
      </c>
      <c r="H45387">
        <v>158110</v>
      </c>
      <c r="I45387">
        <v>163177</v>
      </c>
      <c r="J45387">
        <v>160313</v>
      </c>
    </row>
    <row r="45388" spans="1:10" x14ac:dyDescent="0.2">
      <c r="A45388" t="s">
        <v>1832</v>
      </c>
      <c r="B45388" t="s">
        <v>32016</v>
      </c>
      <c r="C45388" t="s">
        <v>158099</v>
      </c>
      <c r="D45388">
        <v>1</v>
      </c>
      <c r="E45388">
        <v>42969.4</v>
      </c>
      <c r="F45388">
        <v>45344.9</v>
      </c>
      <c r="G45388">
        <v>67302.3</v>
      </c>
      <c r="H45388">
        <v>62521.3</v>
      </c>
      <c r="I45388">
        <v>31138.799999999999</v>
      </c>
      <c r="J45388">
        <v>24589.7</v>
      </c>
    </row>
    <row r="45389" spans="1:10" x14ac:dyDescent="0.2">
      <c r="A45389" t="s">
        <v>1832</v>
      </c>
      <c r="B45389" t="s">
        <v>32021</v>
      </c>
      <c r="C45389" t="s">
        <v>158099</v>
      </c>
      <c r="D45389">
        <v>1</v>
      </c>
      <c r="E45389">
        <v>913406</v>
      </c>
      <c r="F45389">
        <v>925823</v>
      </c>
      <c r="G45389">
        <v>921682</v>
      </c>
      <c r="H45389">
        <v>865711</v>
      </c>
      <c r="I45389">
        <v>326739</v>
      </c>
      <c r="J45389">
        <v>350041</v>
      </c>
    </row>
    <row r="45390" spans="1:10" x14ac:dyDescent="0.2">
      <c r="A45390" t="s">
        <v>1832</v>
      </c>
      <c r="B45390" t="s">
        <v>32451</v>
      </c>
      <c r="C45390" t="s">
        <v>158099</v>
      </c>
      <c r="D45390">
        <v>1</v>
      </c>
      <c r="E45390">
        <v>134136</v>
      </c>
      <c r="F45390">
        <v>144149</v>
      </c>
      <c r="G45390">
        <v>136442</v>
      </c>
      <c r="H45390">
        <v>131612</v>
      </c>
      <c r="I45390">
        <v>150609</v>
      </c>
      <c r="J45390">
        <v>156090</v>
      </c>
    </row>
    <row r="45391" spans="1:10" x14ac:dyDescent="0.2">
      <c r="A45391" t="s">
        <v>1832</v>
      </c>
      <c r="B45391" t="s">
        <v>34267</v>
      </c>
      <c r="C45391" t="s">
        <v>158099</v>
      </c>
      <c r="D45391">
        <v>1</v>
      </c>
      <c r="E45391">
        <v>40427.5</v>
      </c>
      <c r="F45391">
        <v>47190.3</v>
      </c>
      <c r="G45391">
        <v>45798.8</v>
      </c>
      <c r="H45391">
        <v>44907.4</v>
      </c>
      <c r="I45391">
        <v>28498.3</v>
      </c>
      <c r="J45391">
        <v>34584.9</v>
      </c>
    </row>
    <row r="45392" spans="1:10" x14ac:dyDescent="0.2">
      <c r="A45392" t="s">
        <v>1832</v>
      </c>
      <c r="B45392" t="s">
        <v>34269</v>
      </c>
      <c r="C45392" t="s">
        <v>158099</v>
      </c>
      <c r="D45392">
        <v>1</v>
      </c>
      <c r="E45392">
        <v>2651.88</v>
      </c>
      <c r="F45392">
        <v>660.38499999999999</v>
      </c>
      <c r="G45392">
        <v>5004.08</v>
      </c>
      <c r="H45392">
        <v>1248.55</v>
      </c>
      <c r="I45392">
        <v>1101.58</v>
      </c>
      <c r="J45392">
        <v>2048.2600000000002</v>
      </c>
    </row>
    <row r="45393" spans="1:10" x14ac:dyDescent="0.2">
      <c r="A45393" t="s">
        <v>1832</v>
      </c>
      <c r="B45393" t="s">
        <v>37104</v>
      </c>
      <c r="C45393" t="s">
        <v>158099</v>
      </c>
      <c r="D45393">
        <v>1</v>
      </c>
      <c r="E45393">
        <v>3761790</v>
      </c>
      <c r="F45393">
        <v>3750580</v>
      </c>
      <c r="G45393">
        <v>4075470</v>
      </c>
      <c r="H45393">
        <v>4125180</v>
      </c>
      <c r="I45393">
        <v>2957680</v>
      </c>
      <c r="J45393">
        <v>2951540</v>
      </c>
    </row>
    <row r="45394" spans="1:10" x14ac:dyDescent="0.2">
      <c r="A45394" t="s">
        <v>1832</v>
      </c>
      <c r="B45394" t="s">
        <v>52234</v>
      </c>
      <c r="C45394" t="s">
        <v>158099</v>
      </c>
      <c r="D45394">
        <v>1</v>
      </c>
      <c r="E45394">
        <v>5858.12</v>
      </c>
      <c r="F45394">
        <v>4424.1899999999996</v>
      </c>
      <c r="G45394">
        <v>3207.74</v>
      </c>
      <c r="H45394">
        <v>3310.47</v>
      </c>
      <c r="I45394">
        <v>4097.5200000000004</v>
      </c>
    </row>
    <row r="45395" spans="1:10" x14ac:dyDescent="0.2">
      <c r="A45395" t="s">
        <v>1832</v>
      </c>
      <c r="B45395" t="s">
        <v>66305</v>
      </c>
      <c r="C45395" t="s">
        <v>158099</v>
      </c>
      <c r="D45395">
        <v>1</v>
      </c>
      <c r="E45395">
        <v>1506550</v>
      </c>
      <c r="F45395">
        <v>1419580</v>
      </c>
      <c r="G45395">
        <v>1626830</v>
      </c>
      <c r="H45395">
        <v>1329620</v>
      </c>
      <c r="I45395">
        <v>1007340</v>
      </c>
      <c r="J45395">
        <v>806296</v>
      </c>
    </row>
    <row r="45396" spans="1:10" x14ac:dyDescent="0.2">
      <c r="A45396" t="s">
        <v>1832</v>
      </c>
      <c r="B45396" t="s">
        <v>78166</v>
      </c>
      <c r="C45396" t="s">
        <v>158099</v>
      </c>
      <c r="D45396">
        <v>1</v>
      </c>
      <c r="J45396">
        <v>94.893000000000001</v>
      </c>
    </row>
    <row r="45397" spans="1:10" x14ac:dyDescent="0.2">
      <c r="A45397" t="s">
        <v>1832</v>
      </c>
      <c r="B45397" t="s">
        <v>78167</v>
      </c>
      <c r="C45397" t="s">
        <v>158099</v>
      </c>
      <c r="D45397">
        <v>1</v>
      </c>
      <c r="E45397">
        <v>374.33499999999998</v>
      </c>
      <c r="I45397">
        <v>558.45000000000005</v>
      </c>
      <c r="J45397">
        <v>482.89100000000002</v>
      </c>
    </row>
    <row r="45398" spans="1:10" x14ac:dyDescent="0.2">
      <c r="A45398" t="s">
        <v>1832</v>
      </c>
      <c r="B45398" t="s">
        <v>79973</v>
      </c>
      <c r="C45398" t="s">
        <v>158099</v>
      </c>
      <c r="D45398">
        <v>1</v>
      </c>
      <c r="G45398">
        <v>4774.16</v>
      </c>
      <c r="H45398">
        <v>2616.4</v>
      </c>
      <c r="I45398">
        <v>3157.8</v>
      </c>
      <c r="J45398">
        <v>2835.43</v>
      </c>
    </row>
    <row r="45399" spans="1:10" x14ac:dyDescent="0.2">
      <c r="A45399" t="s">
        <v>1832</v>
      </c>
      <c r="B45399" t="s">
        <v>79974</v>
      </c>
      <c r="C45399" t="s">
        <v>158099</v>
      </c>
      <c r="D45399">
        <v>1</v>
      </c>
      <c r="E45399">
        <v>2804.5</v>
      </c>
      <c r="F45399">
        <v>1396.94</v>
      </c>
      <c r="G45399">
        <v>3391.65</v>
      </c>
      <c r="H45399">
        <v>5681.53</v>
      </c>
      <c r="I45399">
        <v>9009.57</v>
      </c>
      <c r="J45399">
        <v>10711.5</v>
      </c>
    </row>
    <row r="45400" spans="1:10" x14ac:dyDescent="0.2">
      <c r="A45400" t="s">
        <v>1832</v>
      </c>
      <c r="B45400" t="s">
        <v>93070</v>
      </c>
      <c r="C45400" t="s">
        <v>158099</v>
      </c>
      <c r="D45400">
        <v>1</v>
      </c>
      <c r="E45400">
        <v>10281.4</v>
      </c>
      <c r="F45400">
        <v>13650.8</v>
      </c>
      <c r="G45400">
        <v>31360.1</v>
      </c>
      <c r="H45400">
        <v>34556.699999999997</v>
      </c>
      <c r="I45400">
        <v>13132.9</v>
      </c>
      <c r="J45400">
        <v>14869</v>
      </c>
    </row>
    <row r="45401" spans="1:10" x14ac:dyDescent="0.2">
      <c r="A45401" t="s">
        <v>1832</v>
      </c>
      <c r="B45401" t="s">
        <v>104517</v>
      </c>
      <c r="C45401" t="s">
        <v>158099</v>
      </c>
      <c r="D45401">
        <v>1</v>
      </c>
      <c r="E45401">
        <v>43931</v>
      </c>
      <c r="F45401">
        <v>36974.300000000003</v>
      </c>
      <c r="G45401">
        <v>56176.4</v>
      </c>
      <c r="H45401">
        <v>19934.599999999999</v>
      </c>
      <c r="I45401">
        <v>60601.599999999999</v>
      </c>
      <c r="J45401">
        <v>58221.2</v>
      </c>
    </row>
    <row r="45402" spans="1:10" x14ac:dyDescent="0.2">
      <c r="A45402" t="s">
        <v>1832</v>
      </c>
      <c r="B45402" t="s">
        <v>113775</v>
      </c>
      <c r="C45402" t="s">
        <v>158099</v>
      </c>
      <c r="D45402">
        <v>1</v>
      </c>
      <c r="E45402">
        <v>520090</v>
      </c>
      <c r="F45402">
        <v>758619</v>
      </c>
      <c r="G45402">
        <v>850005</v>
      </c>
      <c r="H45402">
        <v>880397</v>
      </c>
      <c r="I45402">
        <v>873973</v>
      </c>
      <c r="J45402">
        <v>821515</v>
      </c>
    </row>
    <row r="45403" spans="1:10" x14ac:dyDescent="0.2">
      <c r="A45403" t="s">
        <v>1832</v>
      </c>
      <c r="B45403" t="s">
        <v>113776</v>
      </c>
      <c r="C45403" t="s">
        <v>158099</v>
      </c>
      <c r="D45403">
        <v>1</v>
      </c>
      <c r="E45403">
        <v>489190</v>
      </c>
      <c r="F45403">
        <v>388803</v>
      </c>
      <c r="G45403">
        <v>384452</v>
      </c>
      <c r="H45403">
        <v>378518</v>
      </c>
      <c r="I45403">
        <v>197695</v>
      </c>
      <c r="J45403">
        <v>191140</v>
      </c>
    </row>
    <row r="45404" spans="1:10" x14ac:dyDescent="0.2">
      <c r="A45404" t="s">
        <v>1832</v>
      </c>
      <c r="B45404" t="s">
        <v>113777</v>
      </c>
      <c r="C45404" t="s">
        <v>158099</v>
      </c>
      <c r="D45404">
        <v>1</v>
      </c>
      <c r="E45404">
        <v>1977.6</v>
      </c>
      <c r="F45404">
        <v>1826.83</v>
      </c>
      <c r="G45404">
        <v>12213.9</v>
      </c>
      <c r="H45404">
        <v>12486.5</v>
      </c>
      <c r="I45404">
        <v>3119.69</v>
      </c>
      <c r="J45404">
        <v>4452.7299999999996</v>
      </c>
    </row>
    <row r="45405" spans="1:10" x14ac:dyDescent="0.2">
      <c r="A45405" t="s">
        <v>1832</v>
      </c>
      <c r="B45405" t="s">
        <v>113778</v>
      </c>
      <c r="C45405" t="s">
        <v>158099</v>
      </c>
      <c r="D45405">
        <v>1</v>
      </c>
      <c r="E45405">
        <v>6012.9</v>
      </c>
      <c r="F45405">
        <v>6505.65</v>
      </c>
      <c r="G45405">
        <v>25680.9</v>
      </c>
      <c r="H45405">
        <v>26355.200000000001</v>
      </c>
      <c r="I45405">
        <v>5729.88</v>
      </c>
      <c r="J45405">
        <v>7240.43</v>
      </c>
    </row>
    <row r="45406" spans="1:10" x14ac:dyDescent="0.2">
      <c r="A45406" t="s">
        <v>1832</v>
      </c>
      <c r="B45406" t="s">
        <v>123103</v>
      </c>
      <c r="C45406" t="s">
        <v>158099</v>
      </c>
      <c r="D45406">
        <v>1</v>
      </c>
      <c r="E45406">
        <v>1767750</v>
      </c>
      <c r="F45406">
        <v>1811910</v>
      </c>
      <c r="G45406">
        <v>1593320</v>
      </c>
      <c r="H45406">
        <v>1472670</v>
      </c>
      <c r="I45406">
        <v>1205510</v>
      </c>
      <c r="J45406">
        <v>1183580</v>
      </c>
    </row>
    <row r="45407" spans="1:10" x14ac:dyDescent="0.2">
      <c r="A45407" t="s">
        <v>1832</v>
      </c>
      <c r="B45407" t="s">
        <v>133355</v>
      </c>
      <c r="C45407" t="s">
        <v>158099</v>
      </c>
      <c r="D45407">
        <v>1</v>
      </c>
      <c r="F45407">
        <v>1046.75</v>
      </c>
      <c r="J45407">
        <v>605.12599999999998</v>
      </c>
    </row>
    <row r="45408" spans="1:10" x14ac:dyDescent="0.2">
      <c r="A45408" t="s">
        <v>1832</v>
      </c>
      <c r="B45408" t="s">
        <v>142631</v>
      </c>
      <c r="C45408" t="s">
        <v>158099</v>
      </c>
      <c r="D45408">
        <v>1</v>
      </c>
      <c r="E45408">
        <v>69900.100000000006</v>
      </c>
      <c r="F45408">
        <v>75564.600000000006</v>
      </c>
      <c r="G45408">
        <v>70034.399999999994</v>
      </c>
      <c r="H45408">
        <v>78282.3</v>
      </c>
      <c r="I45408">
        <v>80554.5</v>
      </c>
      <c r="J45408">
        <v>78186.5</v>
      </c>
    </row>
    <row r="45409" spans="1:10" x14ac:dyDescent="0.2">
      <c r="A45409" t="s">
        <v>1832</v>
      </c>
      <c r="B45409" t="s">
        <v>142633</v>
      </c>
      <c r="C45409" t="s">
        <v>158099</v>
      </c>
      <c r="D45409">
        <v>1</v>
      </c>
      <c r="E45409">
        <v>4507810</v>
      </c>
      <c r="F45409">
        <v>4583050</v>
      </c>
      <c r="G45409">
        <v>4880270</v>
      </c>
      <c r="H45409">
        <v>4077800</v>
      </c>
      <c r="I45409">
        <v>3169500</v>
      </c>
      <c r="J45409">
        <v>3338400</v>
      </c>
    </row>
    <row r="45410" spans="1:10" x14ac:dyDescent="0.2">
      <c r="A45410" t="s">
        <v>4485</v>
      </c>
      <c r="B45410" t="s">
        <v>21669</v>
      </c>
      <c r="C45410" t="s">
        <v>158099</v>
      </c>
      <c r="D45410">
        <v>1</v>
      </c>
      <c r="E45410">
        <v>55165.1</v>
      </c>
      <c r="F45410">
        <v>54315.7</v>
      </c>
      <c r="G45410">
        <v>64785.599999999999</v>
      </c>
      <c r="H45410">
        <v>59464.4</v>
      </c>
      <c r="I45410">
        <v>96415.4</v>
      </c>
      <c r="J45410">
        <v>64809</v>
      </c>
    </row>
    <row r="45411" spans="1:10" x14ac:dyDescent="0.2">
      <c r="A45411" t="s">
        <v>4485</v>
      </c>
      <c r="B45411" t="s">
        <v>21891</v>
      </c>
      <c r="C45411" t="s">
        <v>158099</v>
      </c>
      <c r="D45411">
        <v>1</v>
      </c>
      <c r="E45411">
        <v>9924.8700000000008</v>
      </c>
      <c r="F45411">
        <v>8583.4</v>
      </c>
      <c r="G45411">
        <v>12531.6</v>
      </c>
      <c r="H45411">
        <v>12823.2</v>
      </c>
      <c r="I45411">
        <v>8662.7000000000007</v>
      </c>
      <c r="J45411">
        <v>12528.4</v>
      </c>
    </row>
    <row r="45412" spans="1:10" x14ac:dyDescent="0.2">
      <c r="A45412" t="s">
        <v>4485</v>
      </c>
      <c r="B45412" t="s">
        <v>22786</v>
      </c>
      <c r="C45412" t="s">
        <v>158099</v>
      </c>
      <c r="D45412">
        <v>1</v>
      </c>
      <c r="I45412">
        <v>134505</v>
      </c>
    </row>
    <row r="45413" spans="1:10" x14ac:dyDescent="0.2">
      <c r="A45413" t="s">
        <v>4485</v>
      </c>
      <c r="B45413" t="s">
        <v>22787</v>
      </c>
      <c r="C45413" t="s">
        <v>158099</v>
      </c>
      <c r="D45413">
        <v>1</v>
      </c>
      <c r="E45413">
        <v>34020.800000000003</v>
      </c>
      <c r="F45413">
        <v>37298.1</v>
      </c>
      <c r="G45413">
        <v>52789.5</v>
      </c>
      <c r="H45413">
        <v>50580.7</v>
      </c>
      <c r="I45413">
        <v>58742.3</v>
      </c>
      <c r="J45413">
        <v>55665.599999999999</v>
      </c>
    </row>
    <row r="45414" spans="1:10" x14ac:dyDescent="0.2">
      <c r="A45414" t="s">
        <v>4485</v>
      </c>
      <c r="B45414" t="s">
        <v>22790</v>
      </c>
      <c r="C45414" t="s">
        <v>158099</v>
      </c>
      <c r="D45414">
        <v>1</v>
      </c>
      <c r="E45414">
        <v>23260.1</v>
      </c>
      <c r="F45414">
        <v>21480.6</v>
      </c>
      <c r="G45414">
        <v>31626.799999999999</v>
      </c>
      <c r="H45414">
        <v>30674</v>
      </c>
      <c r="I45414">
        <v>24964</v>
      </c>
      <c r="J45414">
        <v>27485.8</v>
      </c>
    </row>
    <row r="45415" spans="1:10" x14ac:dyDescent="0.2">
      <c r="A45415" t="s">
        <v>4485</v>
      </c>
      <c r="B45415" t="s">
        <v>22791</v>
      </c>
      <c r="C45415" t="s">
        <v>158099</v>
      </c>
      <c r="D45415">
        <v>1</v>
      </c>
      <c r="E45415">
        <v>6566.39</v>
      </c>
      <c r="F45415">
        <v>3137.4</v>
      </c>
      <c r="G45415">
        <v>7713.56</v>
      </c>
      <c r="H45415">
        <v>8616.65</v>
      </c>
      <c r="I45415">
        <v>8259.7199999999993</v>
      </c>
      <c r="J45415">
        <v>7468.64</v>
      </c>
    </row>
    <row r="45416" spans="1:10" x14ac:dyDescent="0.2">
      <c r="A45416" t="s">
        <v>4485</v>
      </c>
      <c r="B45416" t="s">
        <v>22792</v>
      </c>
      <c r="C45416" t="s">
        <v>158099</v>
      </c>
      <c r="D45416">
        <v>1</v>
      </c>
      <c r="J45416">
        <v>57175.6</v>
      </c>
    </row>
    <row r="45417" spans="1:10" x14ac:dyDescent="0.2">
      <c r="A45417" t="s">
        <v>4485</v>
      </c>
      <c r="B45417" t="s">
        <v>22793</v>
      </c>
      <c r="C45417" t="s">
        <v>158099</v>
      </c>
      <c r="D45417">
        <v>1</v>
      </c>
      <c r="E45417">
        <v>36932.6</v>
      </c>
      <c r="G45417">
        <v>41233.1</v>
      </c>
      <c r="H45417">
        <v>33514.5</v>
      </c>
      <c r="I45417">
        <v>38465.699999999997</v>
      </c>
      <c r="J45417">
        <v>37214.400000000001</v>
      </c>
    </row>
    <row r="45418" spans="1:10" x14ac:dyDescent="0.2">
      <c r="A45418" t="s">
        <v>4485</v>
      </c>
      <c r="B45418" t="s">
        <v>22794</v>
      </c>
      <c r="C45418" t="s">
        <v>158099</v>
      </c>
      <c r="D45418">
        <v>1</v>
      </c>
      <c r="E45418">
        <v>32527.8</v>
      </c>
      <c r="F45418">
        <v>30290.3</v>
      </c>
      <c r="G45418">
        <v>43804.9</v>
      </c>
      <c r="H45418">
        <v>29726.3</v>
      </c>
      <c r="I45418">
        <v>40312.9</v>
      </c>
      <c r="J45418">
        <v>37921.699999999997</v>
      </c>
    </row>
    <row r="45419" spans="1:10" x14ac:dyDescent="0.2">
      <c r="A45419" t="s">
        <v>4485</v>
      </c>
      <c r="B45419" t="s">
        <v>32020</v>
      </c>
      <c r="C45419" t="s">
        <v>158099</v>
      </c>
      <c r="D45419">
        <v>1</v>
      </c>
      <c r="E45419">
        <v>2923.3</v>
      </c>
      <c r="F45419">
        <v>3966.23</v>
      </c>
      <c r="G45419">
        <v>3192.23</v>
      </c>
      <c r="H45419">
        <v>2682.02</v>
      </c>
      <c r="J45419">
        <v>621.28399999999999</v>
      </c>
    </row>
    <row r="45420" spans="1:10" x14ac:dyDescent="0.2">
      <c r="A45420" t="s">
        <v>4485</v>
      </c>
      <c r="B45420" t="s">
        <v>34268</v>
      </c>
      <c r="C45420" t="s">
        <v>158099</v>
      </c>
      <c r="D45420">
        <v>1</v>
      </c>
      <c r="E45420">
        <v>328451</v>
      </c>
      <c r="F45420">
        <v>401697</v>
      </c>
      <c r="G45420">
        <v>517026</v>
      </c>
      <c r="H45420">
        <v>319045</v>
      </c>
      <c r="I45420">
        <v>83346.600000000006</v>
      </c>
      <c r="J45420">
        <v>62743.8</v>
      </c>
    </row>
    <row r="45421" spans="1:10" x14ac:dyDescent="0.2">
      <c r="A45421" t="s">
        <v>4485</v>
      </c>
      <c r="B45421" t="s">
        <v>37106</v>
      </c>
      <c r="C45421" t="s">
        <v>158099</v>
      </c>
      <c r="D45421">
        <v>1</v>
      </c>
      <c r="E45421">
        <v>15558.2</v>
      </c>
      <c r="F45421">
        <v>9652.42</v>
      </c>
      <c r="G45421">
        <v>7945.9</v>
      </c>
      <c r="H45421">
        <v>7761.79</v>
      </c>
      <c r="I45421">
        <v>5549.97</v>
      </c>
      <c r="J45421">
        <v>4644.46</v>
      </c>
    </row>
    <row r="45422" spans="1:10" x14ac:dyDescent="0.2">
      <c r="A45422" t="s">
        <v>4485</v>
      </c>
      <c r="B45422" t="s">
        <v>101463</v>
      </c>
      <c r="C45422" t="s">
        <v>158099</v>
      </c>
      <c r="D45422">
        <v>1</v>
      </c>
      <c r="E45422">
        <v>2118.5300000000002</v>
      </c>
      <c r="F45422">
        <v>2516.44</v>
      </c>
      <c r="G45422">
        <v>4251.3500000000004</v>
      </c>
      <c r="H45422">
        <v>2820.52</v>
      </c>
      <c r="I45422">
        <v>6849.21</v>
      </c>
      <c r="J45422">
        <v>8316.75</v>
      </c>
    </row>
    <row r="45423" spans="1:10" x14ac:dyDescent="0.2">
      <c r="A45423" t="s">
        <v>4485</v>
      </c>
      <c r="B45423" t="s">
        <v>101464</v>
      </c>
      <c r="C45423" t="s">
        <v>158099</v>
      </c>
      <c r="D45423">
        <v>1</v>
      </c>
      <c r="E45423">
        <v>81463.3</v>
      </c>
      <c r="F45423">
        <v>73539.7</v>
      </c>
      <c r="G45423">
        <v>83765.600000000006</v>
      </c>
      <c r="H45423">
        <v>88364.6</v>
      </c>
      <c r="I45423">
        <v>35815.4</v>
      </c>
      <c r="J45423">
        <v>35793.4</v>
      </c>
    </row>
    <row r="45424" spans="1:10" x14ac:dyDescent="0.2">
      <c r="A45424" t="s">
        <v>4485</v>
      </c>
      <c r="B45424" t="s">
        <v>118665</v>
      </c>
      <c r="C45424" t="s">
        <v>158099</v>
      </c>
      <c r="D45424">
        <v>1</v>
      </c>
      <c r="G45424">
        <v>1910.2</v>
      </c>
      <c r="H45424">
        <v>805.50699999999995</v>
      </c>
    </row>
    <row r="45425" spans="1:10" x14ac:dyDescent="0.2">
      <c r="A45425" t="s">
        <v>4485</v>
      </c>
      <c r="B45425" t="s">
        <v>133356</v>
      </c>
      <c r="C45425" t="s">
        <v>158099</v>
      </c>
      <c r="D45425">
        <v>1</v>
      </c>
      <c r="E45425">
        <v>1640.43</v>
      </c>
      <c r="F45425">
        <v>1953.03</v>
      </c>
      <c r="G45425">
        <v>2302.2800000000002</v>
      </c>
      <c r="H45425">
        <v>678.28099999999995</v>
      </c>
      <c r="I45425">
        <v>1897.31</v>
      </c>
      <c r="J45425">
        <v>1390.06</v>
      </c>
    </row>
    <row r="45426" spans="1:10" x14ac:dyDescent="0.2">
      <c r="A45426" t="s">
        <v>4619</v>
      </c>
      <c r="B45426" t="s">
        <v>22172</v>
      </c>
      <c r="C45426" t="s">
        <v>158099</v>
      </c>
      <c r="D45426">
        <v>1</v>
      </c>
      <c r="E45426">
        <v>268649</v>
      </c>
      <c r="F45426">
        <v>212429</v>
      </c>
      <c r="G45426">
        <v>342798</v>
      </c>
      <c r="H45426">
        <v>343166</v>
      </c>
      <c r="I45426">
        <v>292090</v>
      </c>
      <c r="J45426">
        <v>268915</v>
      </c>
    </row>
    <row r="45427" spans="1:10" x14ac:dyDescent="0.2">
      <c r="A45427" t="s">
        <v>4619</v>
      </c>
      <c r="B45427" t="s">
        <v>37522</v>
      </c>
      <c r="C45427" t="s">
        <v>158099</v>
      </c>
      <c r="D45427">
        <v>1</v>
      </c>
      <c r="E45427">
        <v>369250</v>
      </c>
      <c r="I45427">
        <v>307097</v>
      </c>
    </row>
    <row r="45428" spans="1:10" x14ac:dyDescent="0.2">
      <c r="A45428" t="s">
        <v>4619</v>
      </c>
      <c r="B45428" t="s">
        <v>37523</v>
      </c>
      <c r="C45428" t="s">
        <v>158099</v>
      </c>
      <c r="D45428">
        <v>1</v>
      </c>
      <c r="I45428">
        <v>8897.4599999999991</v>
      </c>
      <c r="J45428">
        <v>9591.26</v>
      </c>
    </row>
    <row r="45429" spans="1:10" x14ac:dyDescent="0.2">
      <c r="A45429" t="s">
        <v>4619</v>
      </c>
      <c r="B45429" t="s">
        <v>37524</v>
      </c>
      <c r="C45429" t="s">
        <v>158099</v>
      </c>
      <c r="D45429">
        <v>1</v>
      </c>
      <c r="E45429">
        <v>687158</v>
      </c>
      <c r="F45429">
        <v>576340</v>
      </c>
      <c r="G45429">
        <v>809198</v>
      </c>
      <c r="H45429">
        <v>741037</v>
      </c>
    </row>
    <row r="45430" spans="1:10" x14ac:dyDescent="0.2">
      <c r="A45430" t="s">
        <v>4619</v>
      </c>
      <c r="B45430" t="s">
        <v>37525</v>
      </c>
      <c r="C45430" t="s">
        <v>158099</v>
      </c>
      <c r="D45430">
        <v>1</v>
      </c>
      <c r="E45430">
        <v>4486.51</v>
      </c>
      <c r="F45430">
        <v>3821.86</v>
      </c>
      <c r="G45430">
        <v>7818.58</v>
      </c>
      <c r="H45430">
        <v>3178.62</v>
      </c>
      <c r="I45430">
        <v>9275.23</v>
      </c>
      <c r="J45430">
        <v>8418.41</v>
      </c>
    </row>
    <row r="45431" spans="1:10" x14ac:dyDescent="0.2">
      <c r="A45431" t="s">
        <v>4619</v>
      </c>
      <c r="B45431" t="s">
        <v>37527</v>
      </c>
      <c r="C45431" t="s">
        <v>158099</v>
      </c>
      <c r="D45431">
        <v>1</v>
      </c>
      <c r="I45431">
        <v>29546.5</v>
      </c>
      <c r="J45431">
        <v>32593.4</v>
      </c>
    </row>
    <row r="45432" spans="1:10" x14ac:dyDescent="0.2">
      <c r="A45432" t="s">
        <v>4619</v>
      </c>
      <c r="B45432" t="s">
        <v>37528</v>
      </c>
      <c r="C45432" t="s">
        <v>158099</v>
      </c>
      <c r="D45432">
        <v>1</v>
      </c>
      <c r="J45432">
        <v>57495.9</v>
      </c>
    </row>
    <row r="45433" spans="1:10" x14ac:dyDescent="0.2">
      <c r="A45433" t="s">
        <v>4619</v>
      </c>
      <c r="B45433" t="s">
        <v>37529</v>
      </c>
      <c r="C45433" t="s">
        <v>158099</v>
      </c>
      <c r="D45433">
        <v>1</v>
      </c>
      <c r="E45433">
        <v>17706.2</v>
      </c>
      <c r="F45433">
        <v>11357.4</v>
      </c>
      <c r="G45433">
        <v>27306.799999999999</v>
      </c>
      <c r="H45433">
        <v>24272</v>
      </c>
      <c r="I45433">
        <v>32819.4</v>
      </c>
      <c r="J45433">
        <v>34781.1</v>
      </c>
    </row>
    <row r="45434" spans="1:10" x14ac:dyDescent="0.2">
      <c r="A45434" t="s">
        <v>4619</v>
      </c>
      <c r="B45434" t="s">
        <v>37530</v>
      </c>
      <c r="C45434" t="s">
        <v>158099</v>
      </c>
      <c r="D45434">
        <v>1</v>
      </c>
      <c r="I45434">
        <v>227680</v>
      </c>
    </row>
    <row r="45435" spans="1:10" x14ac:dyDescent="0.2">
      <c r="A45435" t="s">
        <v>4619</v>
      </c>
      <c r="B45435" t="s">
        <v>50656</v>
      </c>
      <c r="C45435" t="s">
        <v>158099</v>
      </c>
      <c r="D45435">
        <v>1</v>
      </c>
      <c r="E45435">
        <v>1761.03</v>
      </c>
      <c r="F45435">
        <v>1101.57</v>
      </c>
      <c r="G45435">
        <v>1459.54</v>
      </c>
      <c r="H45435">
        <v>1742.35</v>
      </c>
      <c r="I45435">
        <v>4978.28</v>
      </c>
      <c r="J45435">
        <v>4828.45</v>
      </c>
    </row>
    <row r="45436" spans="1:10" x14ac:dyDescent="0.2">
      <c r="A45436" t="s">
        <v>4619</v>
      </c>
      <c r="B45436" t="s">
        <v>50659</v>
      </c>
      <c r="C45436" t="s">
        <v>158099</v>
      </c>
      <c r="D45436">
        <v>1</v>
      </c>
      <c r="E45436">
        <v>9611.09</v>
      </c>
      <c r="F45436">
        <v>5548.88</v>
      </c>
      <c r="G45436">
        <v>11652.2</v>
      </c>
      <c r="H45436">
        <v>11313</v>
      </c>
      <c r="I45436">
        <v>12457.2</v>
      </c>
      <c r="J45436">
        <v>20839</v>
      </c>
    </row>
    <row r="45437" spans="1:10" x14ac:dyDescent="0.2">
      <c r="A45437" t="s">
        <v>4619</v>
      </c>
      <c r="B45437" t="s">
        <v>50660</v>
      </c>
      <c r="C45437" t="s">
        <v>158099</v>
      </c>
      <c r="D45437">
        <v>1</v>
      </c>
      <c r="E45437">
        <v>93757.3</v>
      </c>
      <c r="F45437">
        <v>95736.7</v>
      </c>
      <c r="G45437">
        <v>139508</v>
      </c>
      <c r="H45437">
        <v>120197</v>
      </c>
      <c r="I45437">
        <v>133559</v>
      </c>
      <c r="J45437">
        <v>125004</v>
      </c>
    </row>
    <row r="45438" spans="1:10" x14ac:dyDescent="0.2">
      <c r="A45438" t="s">
        <v>4619</v>
      </c>
      <c r="B45438" t="s">
        <v>69679</v>
      </c>
      <c r="C45438" t="s">
        <v>158099</v>
      </c>
      <c r="D45438">
        <v>1</v>
      </c>
      <c r="E45438">
        <v>26408.9</v>
      </c>
      <c r="F45438">
        <v>15358.4</v>
      </c>
      <c r="G45438">
        <v>27704.2</v>
      </c>
      <c r="H45438">
        <v>23520.400000000001</v>
      </c>
      <c r="I45438">
        <v>28357.8</v>
      </c>
      <c r="J45438">
        <v>30301.4</v>
      </c>
    </row>
    <row r="45439" spans="1:10" x14ac:dyDescent="0.2">
      <c r="A45439" t="s">
        <v>4619</v>
      </c>
      <c r="B45439" t="s">
        <v>69685</v>
      </c>
      <c r="C45439" t="s">
        <v>158099</v>
      </c>
      <c r="D45439">
        <v>1</v>
      </c>
      <c r="E45439">
        <v>934056</v>
      </c>
      <c r="F45439">
        <v>986472</v>
      </c>
      <c r="G45439">
        <v>1065690</v>
      </c>
      <c r="H45439">
        <v>1119670</v>
      </c>
      <c r="I45439">
        <v>1051830</v>
      </c>
      <c r="J45439">
        <v>1067830</v>
      </c>
    </row>
    <row r="45440" spans="1:10" x14ac:dyDescent="0.2">
      <c r="A45440" t="s">
        <v>2841</v>
      </c>
      <c r="B45440" t="s">
        <v>16680</v>
      </c>
      <c r="C45440" t="s">
        <v>158099</v>
      </c>
      <c r="D45440">
        <v>1</v>
      </c>
      <c r="E45440">
        <v>1119.0999999999999</v>
      </c>
      <c r="G45440">
        <v>2779.34</v>
      </c>
      <c r="H45440">
        <v>895.279</v>
      </c>
      <c r="J45440">
        <v>1262.58</v>
      </c>
    </row>
    <row r="45441" spans="1:10" x14ac:dyDescent="0.2">
      <c r="A45441" t="s">
        <v>2841</v>
      </c>
      <c r="B45441" t="s">
        <v>16681</v>
      </c>
      <c r="C45441" t="s">
        <v>158099</v>
      </c>
      <c r="D45441">
        <v>1</v>
      </c>
      <c r="H45441">
        <v>1061.96</v>
      </c>
      <c r="I45441">
        <v>1578.3</v>
      </c>
    </row>
    <row r="45442" spans="1:10" x14ac:dyDescent="0.2">
      <c r="A45442" t="s">
        <v>2841</v>
      </c>
      <c r="B45442" t="s">
        <v>16682</v>
      </c>
      <c r="C45442" t="s">
        <v>158099</v>
      </c>
      <c r="D45442">
        <v>1</v>
      </c>
      <c r="E45442">
        <v>990.05899999999997</v>
      </c>
      <c r="F45442">
        <v>278.47500000000002</v>
      </c>
      <c r="G45442">
        <v>577.62400000000002</v>
      </c>
      <c r="H45442">
        <v>594.21199999999999</v>
      </c>
      <c r="I45442">
        <v>1168.3399999999999</v>
      </c>
      <c r="J45442">
        <v>592.59799999999996</v>
      </c>
    </row>
    <row r="45443" spans="1:10" x14ac:dyDescent="0.2">
      <c r="A45443" t="s">
        <v>2841</v>
      </c>
      <c r="B45443" t="s">
        <v>31911</v>
      </c>
      <c r="C45443" t="s">
        <v>158099</v>
      </c>
      <c r="D45443">
        <v>1</v>
      </c>
      <c r="H45443">
        <v>252.54599999999999</v>
      </c>
      <c r="I45443">
        <v>620.79999999999995</v>
      </c>
      <c r="J45443">
        <v>428.45</v>
      </c>
    </row>
    <row r="45444" spans="1:10" x14ac:dyDescent="0.2">
      <c r="A45444" t="s">
        <v>2841</v>
      </c>
      <c r="B45444" t="s">
        <v>31913</v>
      </c>
      <c r="C45444" t="s">
        <v>158099</v>
      </c>
      <c r="D45444">
        <v>1</v>
      </c>
      <c r="E45444">
        <v>10410.700000000001</v>
      </c>
      <c r="F45444">
        <v>7514.44</v>
      </c>
      <c r="G45444">
        <v>13369.8</v>
      </c>
      <c r="H45444">
        <v>9867.69</v>
      </c>
      <c r="I45444">
        <v>9564.75</v>
      </c>
      <c r="J45444">
        <v>13535.1</v>
      </c>
    </row>
    <row r="45445" spans="1:10" x14ac:dyDescent="0.2">
      <c r="A45445" t="s">
        <v>2841</v>
      </c>
      <c r="B45445" t="s">
        <v>33397</v>
      </c>
      <c r="C45445" t="s">
        <v>158099</v>
      </c>
      <c r="D45445">
        <v>1</v>
      </c>
      <c r="E45445">
        <v>735.73099999999999</v>
      </c>
      <c r="G45445">
        <v>669.96</v>
      </c>
      <c r="H45445">
        <v>92.195899999999995</v>
      </c>
      <c r="I45445">
        <v>718.81700000000001</v>
      </c>
      <c r="J45445">
        <v>671.50099999999998</v>
      </c>
    </row>
    <row r="45446" spans="1:10" x14ac:dyDescent="0.2">
      <c r="A45446" t="s">
        <v>2841</v>
      </c>
      <c r="B45446" t="s">
        <v>33411</v>
      </c>
      <c r="C45446" t="s">
        <v>158099</v>
      </c>
      <c r="D45446">
        <v>1</v>
      </c>
      <c r="E45446">
        <v>22582.1</v>
      </c>
      <c r="F45446">
        <v>18461.7</v>
      </c>
      <c r="G45446">
        <v>30394.5</v>
      </c>
      <c r="H45446">
        <v>25494</v>
      </c>
      <c r="I45446">
        <v>29046.1</v>
      </c>
      <c r="J45446">
        <v>39265.599999999999</v>
      </c>
    </row>
    <row r="45447" spans="1:10" x14ac:dyDescent="0.2">
      <c r="A45447" t="s">
        <v>2841</v>
      </c>
      <c r="B45447" t="s">
        <v>33412</v>
      </c>
      <c r="C45447" t="s">
        <v>158099</v>
      </c>
      <c r="D45447">
        <v>1</v>
      </c>
      <c r="E45447">
        <v>6586.74</v>
      </c>
      <c r="F45447">
        <v>7750.03</v>
      </c>
      <c r="G45447">
        <v>11851.8</v>
      </c>
      <c r="H45447">
        <v>13450.5</v>
      </c>
      <c r="I45447">
        <v>13221.4</v>
      </c>
      <c r="J45447">
        <v>12239</v>
      </c>
    </row>
    <row r="45448" spans="1:10" x14ac:dyDescent="0.2">
      <c r="A45448" t="s">
        <v>2841</v>
      </c>
      <c r="B45448" t="s">
        <v>40504</v>
      </c>
      <c r="C45448" t="s">
        <v>158099</v>
      </c>
      <c r="D45448">
        <v>1</v>
      </c>
      <c r="I45448">
        <v>545.29</v>
      </c>
      <c r="J45448">
        <v>326.13900000000001</v>
      </c>
    </row>
    <row r="45449" spans="1:10" x14ac:dyDescent="0.2">
      <c r="A45449" t="s">
        <v>2841</v>
      </c>
      <c r="B45449" t="s">
        <v>40505</v>
      </c>
      <c r="C45449" t="s">
        <v>158099</v>
      </c>
      <c r="D45449">
        <v>1</v>
      </c>
      <c r="E45449">
        <v>5780.86</v>
      </c>
      <c r="F45449">
        <v>5255.6</v>
      </c>
      <c r="G45449">
        <v>8800.52</v>
      </c>
      <c r="H45449">
        <v>12974.1</v>
      </c>
      <c r="I45449">
        <v>12410.3</v>
      </c>
      <c r="J45449">
        <v>15703.7</v>
      </c>
    </row>
    <row r="45450" spans="1:10" x14ac:dyDescent="0.2">
      <c r="A45450" t="s">
        <v>2841</v>
      </c>
      <c r="B45450" t="s">
        <v>48288</v>
      </c>
      <c r="C45450" t="s">
        <v>158099</v>
      </c>
      <c r="D45450">
        <v>1</v>
      </c>
      <c r="E45450">
        <v>26634</v>
      </c>
      <c r="F45450">
        <v>29720.9</v>
      </c>
      <c r="G45450">
        <v>29823.4</v>
      </c>
      <c r="H45450">
        <v>31742.7</v>
      </c>
      <c r="I45450">
        <v>6997.38</v>
      </c>
      <c r="J45450">
        <v>5953.43</v>
      </c>
    </row>
    <row r="45451" spans="1:10" x14ac:dyDescent="0.2">
      <c r="A45451" t="s">
        <v>2841</v>
      </c>
      <c r="B45451" t="s">
        <v>50315</v>
      </c>
      <c r="C45451" t="s">
        <v>158099</v>
      </c>
      <c r="D45451">
        <v>1</v>
      </c>
      <c r="G45451">
        <v>972.04600000000005</v>
      </c>
      <c r="H45451">
        <v>979.32</v>
      </c>
      <c r="I45451">
        <v>728.01599999999996</v>
      </c>
      <c r="J45451">
        <v>66.289199999999994</v>
      </c>
    </row>
    <row r="45452" spans="1:10" x14ac:dyDescent="0.2">
      <c r="A45452" t="s">
        <v>2841</v>
      </c>
      <c r="B45452" t="s">
        <v>50317</v>
      </c>
      <c r="C45452" t="s">
        <v>158099</v>
      </c>
      <c r="D45452">
        <v>1</v>
      </c>
      <c r="E45452">
        <v>35028.6</v>
      </c>
      <c r="F45452">
        <v>36264.300000000003</v>
      </c>
      <c r="G45452">
        <v>35888.699999999997</v>
      </c>
      <c r="H45452">
        <v>34351.800000000003</v>
      </c>
      <c r="I45452">
        <v>45883.6</v>
      </c>
      <c r="J45452">
        <v>44654.2</v>
      </c>
    </row>
    <row r="45453" spans="1:10" x14ac:dyDescent="0.2">
      <c r="A45453" t="s">
        <v>2841</v>
      </c>
      <c r="B45453" t="s">
        <v>50318</v>
      </c>
      <c r="C45453" t="s">
        <v>158099</v>
      </c>
      <c r="D45453">
        <v>1</v>
      </c>
      <c r="E45453">
        <v>86659</v>
      </c>
      <c r="F45453">
        <v>84570.8</v>
      </c>
      <c r="G45453">
        <v>109576</v>
      </c>
      <c r="H45453">
        <v>87582.9</v>
      </c>
      <c r="I45453">
        <v>84012</v>
      </c>
      <c r="J45453">
        <v>91848</v>
      </c>
    </row>
    <row r="45454" spans="1:10" x14ac:dyDescent="0.2">
      <c r="A45454" t="s">
        <v>2841</v>
      </c>
      <c r="B45454" t="s">
        <v>53644</v>
      </c>
      <c r="C45454" t="s">
        <v>158099</v>
      </c>
      <c r="D45454">
        <v>1</v>
      </c>
      <c r="E45454">
        <v>1371.48</v>
      </c>
      <c r="F45454">
        <v>1022.81</v>
      </c>
      <c r="G45454">
        <v>2091.71</v>
      </c>
      <c r="H45454">
        <v>2346.5300000000002</v>
      </c>
      <c r="I45454">
        <v>1194.32</v>
      </c>
      <c r="J45454">
        <v>2310.15</v>
      </c>
    </row>
    <row r="45455" spans="1:10" x14ac:dyDescent="0.2">
      <c r="A45455" t="s">
        <v>2841</v>
      </c>
      <c r="B45455" t="s">
        <v>53645</v>
      </c>
      <c r="C45455" t="s">
        <v>158099</v>
      </c>
      <c r="D45455">
        <v>1</v>
      </c>
      <c r="E45455">
        <v>10019.700000000001</v>
      </c>
      <c r="F45455">
        <v>11061.4</v>
      </c>
      <c r="G45455">
        <v>19082.8</v>
      </c>
      <c r="H45455">
        <v>18592</v>
      </c>
      <c r="I45455">
        <v>8719.86</v>
      </c>
      <c r="J45455">
        <v>12634.2</v>
      </c>
    </row>
    <row r="45456" spans="1:10" x14ac:dyDescent="0.2">
      <c r="A45456" t="s">
        <v>2841</v>
      </c>
      <c r="B45456" t="s">
        <v>74406</v>
      </c>
      <c r="C45456" t="s">
        <v>158099</v>
      </c>
      <c r="D45456">
        <v>1</v>
      </c>
      <c r="G45456">
        <v>1911.49</v>
      </c>
      <c r="H45456">
        <v>2693.42</v>
      </c>
      <c r="I45456">
        <v>3597.55</v>
      </c>
      <c r="J45456">
        <v>3938.76</v>
      </c>
    </row>
    <row r="45457" spans="1:10" x14ac:dyDescent="0.2">
      <c r="A45457" t="s">
        <v>2841</v>
      </c>
      <c r="B45457" t="s">
        <v>74407</v>
      </c>
      <c r="C45457" t="s">
        <v>158099</v>
      </c>
      <c r="D45457">
        <v>1</v>
      </c>
      <c r="E45457">
        <v>2349.09</v>
      </c>
      <c r="G45457">
        <v>9065.06</v>
      </c>
      <c r="H45457">
        <v>6325.86</v>
      </c>
      <c r="I45457">
        <v>14267.3</v>
      </c>
      <c r="J45457">
        <v>13542.8</v>
      </c>
    </row>
    <row r="45458" spans="1:10" x14ac:dyDescent="0.2">
      <c r="A45458" t="s">
        <v>2841</v>
      </c>
      <c r="B45458" t="s">
        <v>84420</v>
      </c>
      <c r="C45458" t="s">
        <v>158099</v>
      </c>
      <c r="D45458">
        <v>1</v>
      </c>
      <c r="E45458">
        <v>16577.2</v>
      </c>
      <c r="G45458">
        <v>20328.5</v>
      </c>
      <c r="I45458">
        <v>25674.5</v>
      </c>
    </row>
    <row r="45459" spans="1:10" x14ac:dyDescent="0.2">
      <c r="A45459" t="s">
        <v>2841</v>
      </c>
      <c r="B45459" t="s">
        <v>84421</v>
      </c>
      <c r="C45459" t="s">
        <v>158099</v>
      </c>
      <c r="D45459">
        <v>1</v>
      </c>
      <c r="E45459">
        <v>23070.3</v>
      </c>
      <c r="G45459">
        <v>18365.2</v>
      </c>
      <c r="H45459">
        <v>28491.200000000001</v>
      </c>
      <c r="I45459">
        <v>56086.9</v>
      </c>
      <c r="J45459">
        <v>55412.800000000003</v>
      </c>
    </row>
    <row r="45460" spans="1:10" x14ac:dyDescent="0.2">
      <c r="A45460" t="s">
        <v>2841</v>
      </c>
      <c r="B45460" t="s">
        <v>84422</v>
      </c>
      <c r="C45460" t="s">
        <v>158099</v>
      </c>
      <c r="D45460">
        <v>1</v>
      </c>
      <c r="F45460">
        <v>215.99600000000001</v>
      </c>
      <c r="G45460">
        <v>153.84800000000001</v>
      </c>
      <c r="I45460">
        <v>647.99599999999998</v>
      </c>
      <c r="J45460">
        <v>1168.55</v>
      </c>
    </row>
    <row r="45461" spans="1:10" x14ac:dyDescent="0.2">
      <c r="A45461" t="s">
        <v>2841</v>
      </c>
      <c r="B45461" t="s">
        <v>84423</v>
      </c>
      <c r="C45461" t="s">
        <v>158099</v>
      </c>
      <c r="D45461">
        <v>1</v>
      </c>
      <c r="E45461">
        <v>34602.9</v>
      </c>
      <c r="F45461">
        <v>39494</v>
      </c>
      <c r="G45461">
        <v>41427.9</v>
      </c>
      <c r="H45461">
        <v>43540.7</v>
      </c>
      <c r="I45461">
        <v>85703.7</v>
      </c>
      <c r="J45461">
        <v>85909.6</v>
      </c>
    </row>
    <row r="45462" spans="1:10" x14ac:dyDescent="0.2">
      <c r="A45462" t="s">
        <v>2841</v>
      </c>
      <c r="B45462" t="s">
        <v>114453</v>
      </c>
      <c r="C45462" t="s">
        <v>158099</v>
      </c>
      <c r="D45462">
        <v>1</v>
      </c>
      <c r="E45462">
        <v>60799.199999999997</v>
      </c>
      <c r="F45462">
        <v>58259.6</v>
      </c>
      <c r="G45462">
        <v>62659.3</v>
      </c>
      <c r="H45462">
        <v>63215.8</v>
      </c>
      <c r="I45462">
        <v>48117.9</v>
      </c>
      <c r="J45462">
        <v>59824</v>
      </c>
    </row>
    <row r="45463" spans="1:10" x14ac:dyDescent="0.2">
      <c r="A45463" t="s">
        <v>2841</v>
      </c>
      <c r="B45463" t="s">
        <v>135653</v>
      </c>
      <c r="C45463" t="s">
        <v>158099</v>
      </c>
      <c r="D45463">
        <v>1</v>
      </c>
      <c r="E45463">
        <v>3011.93</v>
      </c>
      <c r="F45463">
        <v>3004.56</v>
      </c>
      <c r="G45463">
        <v>4459.3599999999997</v>
      </c>
      <c r="H45463">
        <v>1374.92</v>
      </c>
      <c r="I45463">
        <v>3209.23</v>
      </c>
      <c r="J45463">
        <v>4494.33</v>
      </c>
    </row>
    <row r="45464" spans="1:10" x14ac:dyDescent="0.2">
      <c r="A45464" t="s">
        <v>2841</v>
      </c>
      <c r="B45464" t="s">
        <v>135654</v>
      </c>
      <c r="C45464" t="s">
        <v>158099</v>
      </c>
      <c r="D45464">
        <v>1</v>
      </c>
      <c r="E45464">
        <v>7733.79</v>
      </c>
      <c r="F45464">
        <v>10187.200000000001</v>
      </c>
      <c r="G45464">
        <v>7771.76</v>
      </c>
      <c r="H45464">
        <v>6475.36</v>
      </c>
      <c r="I45464">
        <v>8024.13</v>
      </c>
      <c r="J45464">
        <v>8920.19</v>
      </c>
    </row>
    <row r="45465" spans="1:10" x14ac:dyDescent="0.2">
      <c r="A45465" t="s">
        <v>2841</v>
      </c>
      <c r="B45465" t="s">
        <v>135655</v>
      </c>
      <c r="C45465" t="s">
        <v>158099</v>
      </c>
      <c r="D45465">
        <v>1</v>
      </c>
      <c r="G45465">
        <v>1101.7</v>
      </c>
      <c r="H45465">
        <v>2311.13</v>
      </c>
      <c r="I45465">
        <v>2517.6999999999998</v>
      </c>
    </row>
    <row r="45466" spans="1:10" x14ac:dyDescent="0.2">
      <c r="A45466" t="s">
        <v>2841</v>
      </c>
      <c r="B45466" t="s">
        <v>135656</v>
      </c>
      <c r="C45466" t="s">
        <v>158099</v>
      </c>
      <c r="D45466">
        <v>1</v>
      </c>
      <c r="E45466">
        <v>8357.01</v>
      </c>
      <c r="F45466">
        <v>8584.1</v>
      </c>
      <c r="G45466">
        <v>11619.5</v>
      </c>
      <c r="H45466">
        <v>8934.9</v>
      </c>
      <c r="I45466">
        <v>19044.599999999999</v>
      </c>
      <c r="J45466">
        <v>17127.5</v>
      </c>
    </row>
    <row r="45467" spans="1:10" x14ac:dyDescent="0.2">
      <c r="A45467" t="s">
        <v>2841</v>
      </c>
      <c r="B45467" t="s">
        <v>135657</v>
      </c>
      <c r="C45467" t="s">
        <v>158099</v>
      </c>
      <c r="D45467">
        <v>1</v>
      </c>
      <c r="E45467">
        <v>30230.7</v>
      </c>
      <c r="F45467">
        <v>35424</v>
      </c>
      <c r="G45467">
        <v>34991.800000000003</v>
      </c>
      <c r="H45467">
        <v>34331.1</v>
      </c>
      <c r="I45467">
        <v>35982.1</v>
      </c>
      <c r="J45467">
        <v>33850.400000000001</v>
      </c>
    </row>
    <row r="45468" spans="1:10" x14ac:dyDescent="0.2">
      <c r="A45468" t="s">
        <v>2841</v>
      </c>
      <c r="B45468" t="s">
        <v>144794</v>
      </c>
      <c r="C45468" t="s">
        <v>158099</v>
      </c>
      <c r="D45468">
        <v>1</v>
      </c>
      <c r="E45468">
        <v>49667.3</v>
      </c>
      <c r="F45468">
        <v>47964.2</v>
      </c>
      <c r="G45468">
        <v>40437.4</v>
      </c>
      <c r="H45468">
        <v>49370.1</v>
      </c>
      <c r="I45468">
        <v>43230.6</v>
      </c>
      <c r="J45468">
        <v>44464.9</v>
      </c>
    </row>
    <row r="45469" spans="1:10" x14ac:dyDescent="0.2">
      <c r="A45469" t="s">
        <v>2841</v>
      </c>
      <c r="B45469" t="s">
        <v>144795</v>
      </c>
      <c r="C45469" t="s">
        <v>158099</v>
      </c>
      <c r="D45469">
        <v>1</v>
      </c>
      <c r="E45469">
        <v>2324.1999999999998</v>
      </c>
      <c r="F45469">
        <v>1651.07</v>
      </c>
      <c r="G45469">
        <v>2633.31</v>
      </c>
      <c r="H45469">
        <v>4871.6099999999997</v>
      </c>
      <c r="I45469">
        <v>6903.94</v>
      </c>
      <c r="J45469">
        <v>5344.82</v>
      </c>
    </row>
    <row r="45470" spans="1:10" x14ac:dyDescent="0.2">
      <c r="A45470" t="s">
        <v>2841</v>
      </c>
      <c r="B45470" t="s">
        <v>151072</v>
      </c>
      <c r="C45470" t="s">
        <v>158099</v>
      </c>
      <c r="D45470">
        <v>1</v>
      </c>
      <c r="H45470">
        <v>5543.3</v>
      </c>
      <c r="I45470">
        <v>2951.04</v>
      </c>
      <c r="J45470">
        <v>4906.18</v>
      </c>
    </row>
    <row r="45471" spans="1:10" x14ac:dyDescent="0.2">
      <c r="A45471" t="s">
        <v>2841</v>
      </c>
      <c r="B45471" t="s">
        <v>151073</v>
      </c>
      <c r="C45471" t="s">
        <v>158099</v>
      </c>
      <c r="D45471">
        <v>1</v>
      </c>
      <c r="F45471">
        <v>547.37</v>
      </c>
      <c r="G45471">
        <v>1356.86</v>
      </c>
      <c r="H45471">
        <v>1587.23</v>
      </c>
      <c r="I45471">
        <v>2437.12</v>
      </c>
      <c r="J45471">
        <v>1307.69</v>
      </c>
    </row>
    <row r="45472" spans="1:10" x14ac:dyDescent="0.2">
      <c r="A45472" t="s">
        <v>2841</v>
      </c>
      <c r="B45472" t="s">
        <v>151074</v>
      </c>
      <c r="C45472" t="s">
        <v>158099</v>
      </c>
      <c r="D45472">
        <v>1</v>
      </c>
      <c r="E45472">
        <v>46788.2</v>
      </c>
      <c r="F45472">
        <v>69683.7</v>
      </c>
      <c r="G45472">
        <v>38036.1</v>
      </c>
      <c r="H45472">
        <v>29744.1</v>
      </c>
      <c r="I45472">
        <v>10805.8</v>
      </c>
      <c r="J45472">
        <v>9487.6</v>
      </c>
    </row>
    <row r="45473" spans="1:10" x14ac:dyDescent="0.2">
      <c r="A45473" t="s">
        <v>2841</v>
      </c>
      <c r="B45473" t="s">
        <v>156058</v>
      </c>
      <c r="C45473" t="s">
        <v>158099</v>
      </c>
      <c r="D45473">
        <v>1</v>
      </c>
      <c r="E45473">
        <v>136128</v>
      </c>
      <c r="G45473">
        <v>137280</v>
      </c>
      <c r="H45473">
        <v>107239</v>
      </c>
      <c r="I45473">
        <v>77361.100000000006</v>
      </c>
      <c r="J45473">
        <v>68665.100000000006</v>
      </c>
    </row>
    <row r="45474" spans="1:10" x14ac:dyDescent="0.2">
      <c r="A45474" t="s">
        <v>2841</v>
      </c>
      <c r="B45474" t="s">
        <v>156901</v>
      </c>
      <c r="C45474" t="s">
        <v>158099</v>
      </c>
      <c r="D45474">
        <v>1</v>
      </c>
      <c r="E45474">
        <v>17376.099999999999</v>
      </c>
      <c r="F45474">
        <v>14709.1</v>
      </c>
      <c r="G45474">
        <v>18921.7</v>
      </c>
      <c r="H45474">
        <v>13184.9</v>
      </c>
      <c r="J45474">
        <v>16439.400000000001</v>
      </c>
    </row>
    <row r="45475" spans="1:10" x14ac:dyDescent="0.2">
      <c r="A45475" t="s">
        <v>2841</v>
      </c>
      <c r="B45475" t="s">
        <v>156904</v>
      </c>
      <c r="C45475" t="s">
        <v>158099</v>
      </c>
      <c r="D45475">
        <v>1</v>
      </c>
      <c r="E45475">
        <v>29076.3</v>
      </c>
      <c r="F45475">
        <v>28869.4</v>
      </c>
      <c r="G45475">
        <v>32534.400000000001</v>
      </c>
      <c r="H45475">
        <v>28233.599999999999</v>
      </c>
      <c r="I45475">
        <v>26314</v>
      </c>
      <c r="J45475">
        <v>28202.9</v>
      </c>
    </row>
    <row r="45476" spans="1:10" x14ac:dyDescent="0.2">
      <c r="A45476" t="s">
        <v>2841</v>
      </c>
      <c r="B45476" t="s">
        <v>156905</v>
      </c>
      <c r="C45476" t="s">
        <v>158099</v>
      </c>
      <c r="D45476">
        <v>1</v>
      </c>
      <c r="E45476">
        <v>6876.18</v>
      </c>
      <c r="F45476">
        <v>10825.8</v>
      </c>
      <c r="G45476">
        <v>9915.92</v>
      </c>
      <c r="H45476">
        <v>9796.59</v>
      </c>
      <c r="I45476">
        <v>4668.9799999999996</v>
      </c>
      <c r="J45476">
        <v>4820.05</v>
      </c>
    </row>
    <row r="45477" spans="1:10" x14ac:dyDescent="0.2">
      <c r="A45477" t="s">
        <v>7365</v>
      </c>
      <c r="B45477" t="s">
        <v>38383</v>
      </c>
      <c r="C45477" t="s">
        <v>158099</v>
      </c>
      <c r="D45477">
        <v>1</v>
      </c>
      <c r="E45477">
        <v>288601</v>
      </c>
      <c r="G45477">
        <v>330683</v>
      </c>
      <c r="H45477">
        <v>329330</v>
      </c>
      <c r="I45477">
        <v>281487</v>
      </c>
    </row>
    <row r="45478" spans="1:10" x14ac:dyDescent="0.2">
      <c r="A45478" t="s">
        <v>7365</v>
      </c>
      <c r="B45478" t="s">
        <v>38385</v>
      </c>
      <c r="C45478" t="s">
        <v>158099</v>
      </c>
      <c r="D45478">
        <v>1</v>
      </c>
      <c r="F45478">
        <v>1748.05</v>
      </c>
      <c r="G45478">
        <v>1025.5</v>
      </c>
      <c r="H45478">
        <v>1287.6300000000001</v>
      </c>
      <c r="I45478">
        <v>1436.48</v>
      </c>
      <c r="J45478">
        <v>1366.65</v>
      </c>
    </row>
    <row r="45479" spans="1:10" x14ac:dyDescent="0.2">
      <c r="A45479" t="s">
        <v>7365</v>
      </c>
      <c r="B45479" t="s">
        <v>38386</v>
      </c>
      <c r="C45479" t="s">
        <v>158099</v>
      </c>
      <c r="D45479">
        <v>1</v>
      </c>
      <c r="E45479">
        <v>279820</v>
      </c>
      <c r="F45479">
        <v>311958</v>
      </c>
      <c r="G45479">
        <v>330472</v>
      </c>
      <c r="H45479">
        <v>322486</v>
      </c>
      <c r="I45479">
        <v>285717</v>
      </c>
      <c r="J45479">
        <v>263080</v>
      </c>
    </row>
    <row r="45480" spans="1:10" x14ac:dyDescent="0.2">
      <c r="A45480" t="s">
        <v>7365</v>
      </c>
      <c r="B45480" t="s">
        <v>63776</v>
      </c>
      <c r="C45480" t="s">
        <v>158099</v>
      </c>
      <c r="D45480">
        <v>1</v>
      </c>
      <c r="E45480">
        <v>1552.22</v>
      </c>
      <c r="F45480">
        <v>2367.5100000000002</v>
      </c>
      <c r="G45480">
        <v>3115.86</v>
      </c>
      <c r="H45480">
        <v>2093.48</v>
      </c>
      <c r="I45480">
        <v>5875.01</v>
      </c>
      <c r="J45480">
        <v>6088.9</v>
      </c>
    </row>
    <row r="45481" spans="1:10" x14ac:dyDescent="0.2">
      <c r="A45481" t="s">
        <v>7365</v>
      </c>
      <c r="B45481" t="s">
        <v>63777</v>
      </c>
      <c r="C45481" t="s">
        <v>158099</v>
      </c>
      <c r="D45481">
        <v>1</v>
      </c>
      <c r="E45481">
        <v>1726.81</v>
      </c>
      <c r="H45481">
        <v>629.13499999999999</v>
      </c>
      <c r="I45481">
        <v>1191.73</v>
      </c>
      <c r="J45481">
        <v>3582.45</v>
      </c>
    </row>
    <row r="45482" spans="1:10" x14ac:dyDescent="0.2">
      <c r="A45482" t="s">
        <v>7365</v>
      </c>
      <c r="B45482" t="s">
        <v>67283</v>
      </c>
      <c r="C45482" t="s">
        <v>158099</v>
      </c>
      <c r="D45482">
        <v>1</v>
      </c>
      <c r="E45482">
        <v>459963</v>
      </c>
      <c r="F45482">
        <v>476851</v>
      </c>
      <c r="G45482">
        <v>432189</v>
      </c>
      <c r="H45482">
        <v>456324</v>
      </c>
      <c r="I45482">
        <v>610953</v>
      </c>
      <c r="J45482">
        <v>589507</v>
      </c>
    </row>
    <row r="45483" spans="1:10" x14ac:dyDescent="0.2">
      <c r="A45483" t="s">
        <v>7365</v>
      </c>
      <c r="B45483" t="s">
        <v>78772</v>
      </c>
      <c r="C45483" t="s">
        <v>158099</v>
      </c>
      <c r="D45483">
        <v>1</v>
      </c>
      <c r="G45483">
        <v>124.914</v>
      </c>
      <c r="H45483">
        <v>111.589</v>
      </c>
      <c r="I45483">
        <v>181.73</v>
      </c>
      <c r="J45483">
        <v>129.37100000000001</v>
      </c>
    </row>
    <row r="45484" spans="1:10" x14ac:dyDescent="0.2">
      <c r="A45484" t="s">
        <v>7365</v>
      </c>
      <c r="B45484" t="s">
        <v>101125</v>
      </c>
      <c r="C45484" t="s">
        <v>158099</v>
      </c>
      <c r="D45484">
        <v>1</v>
      </c>
      <c r="E45484">
        <v>27295.5</v>
      </c>
      <c r="F45484">
        <v>27862.2</v>
      </c>
      <c r="G45484">
        <v>30024.799999999999</v>
      </c>
      <c r="H45484">
        <v>31350</v>
      </c>
      <c r="I45484">
        <v>34828.400000000001</v>
      </c>
      <c r="J45484">
        <v>35827.4</v>
      </c>
    </row>
    <row r="45485" spans="1:10" x14ac:dyDescent="0.2">
      <c r="A45485" t="s">
        <v>7365</v>
      </c>
      <c r="B45485" t="s">
        <v>103517</v>
      </c>
      <c r="C45485" t="s">
        <v>158099</v>
      </c>
      <c r="D45485">
        <v>1</v>
      </c>
      <c r="E45485">
        <v>8811.5400000000009</v>
      </c>
      <c r="F45485">
        <v>10411.1</v>
      </c>
      <c r="G45485">
        <v>7837.8</v>
      </c>
      <c r="H45485">
        <v>10062.5</v>
      </c>
      <c r="I45485">
        <v>10784.6</v>
      </c>
      <c r="J45485">
        <v>12124.9</v>
      </c>
    </row>
    <row r="45486" spans="1:10" x14ac:dyDescent="0.2">
      <c r="A45486" t="s">
        <v>7365</v>
      </c>
      <c r="B45486" t="s">
        <v>109545</v>
      </c>
      <c r="C45486" t="s">
        <v>158099</v>
      </c>
      <c r="D45486">
        <v>1</v>
      </c>
      <c r="G45486">
        <v>857.65599999999995</v>
      </c>
      <c r="I45486">
        <v>739.16899999999998</v>
      </c>
      <c r="J45486">
        <v>1682.75</v>
      </c>
    </row>
    <row r="45487" spans="1:10" x14ac:dyDescent="0.2">
      <c r="A45487" t="s">
        <v>7365</v>
      </c>
      <c r="B45487" t="s">
        <v>109546</v>
      </c>
      <c r="C45487" t="s">
        <v>158099</v>
      </c>
      <c r="D45487">
        <v>1</v>
      </c>
      <c r="E45487">
        <v>677.995</v>
      </c>
      <c r="F45487">
        <v>1928.43</v>
      </c>
      <c r="G45487">
        <v>1376.84</v>
      </c>
      <c r="H45487">
        <v>1295.57</v>
      </c>
      <c r="I45487">
        <v>2762.2</v>
      </c>
      <c r="J45487">
        <v>2005.19</v>
      </c>
    </row>
    <row r="45488" spans="1:10" x14ac:dyDescent="0.2">
      <c r="A45488" t="s">
        <v>10866</v>
      </c>
      <c r="B45488" t="s">
        <v>126092</v>
      </c>
      <c r="C45488" t="s">
        <v>158099</v>
      </c>
      <c r="D45488">
        <v>1</v>
      </c>
      <c r="F45488">
        <v>1199.06</v>
      </c>
      <c r="G45488">
        <v>642.32500000000005</v>
      </c>
      <c r="H45488">
        <v>1065.4000000000001</v>
      </c>
      <c r="I45488">
        <v>565.36300000000006</v>
      </c>
      <c r="J45488">
        <v>1519.12</v>
      </c>
    </row>
    <row r="45489" spans="1:10" x14ac:dyDescent="0.2">
      <c r="A45489" t="s">
        <v>10379</v>
      </c>
      <c r="B45489" t="s">
        <v>96972</v>
      </c>
      <c r="C45489" t="s">
        <v>158099</v>
      </c>
      <c r="D45489">
        <v>1</v>
      </c>
      <c r="E45489">
        <v>1127.5999999999999</v>
      </c>
      <c r="F45489">
        <v>2017.47</v>
      </c>
      <c r="G45489">
        <v>2044.87</v>
      </c>
      <c r="H45489">
        <v>1917.79</v>
      </c>
      <c r="I45489">
        <v>2334.87</v>
      </c>
      <c r="J45489">
        <v>1172.04</v>
      </c>
    </row>
    <row r="45490" spans="1:10" x14ac:dyDescent="0.2">
      <c r="A45490" t="s">
        <v>10379</v>
      </c>
      <c r="B45490" t="s">
        <v>97969</v>
      </c>
      <c r="C45490" t="s">
        <v>158099</v>
      </c>
      <c r="D45490">
        <v>1</v>
      </c>
      <c r="E45490">
        <v>86061.8</v>
      </c>
      <c r="F45490">
        <v>94409</v>
      </c>
      <c r="G45490">
        <v>81688.800000000003</v>
      </c>
      <c r="H45490">
        <v>86736</v>
      </c>
      <c r="I45490">
        <v>73777.399999999994</v>
      </c>
      <c r="J45490">
        <v>74363.7</v>
      </c>
    </row>
    <row r="45491" spans="1:10" x14ac:dyDescent="0.2">
      <c r="A45491" t="s">
        <v>10379</v>
      </c>
      <c r="B45491" t="s">
        <v>139049</v>
      </c>
      <c r="C45491" t="s">
        <v>158099</v>
      </c>
      <c r="D45491">
        <v>1</v>
      </c>
      <c r="E45491">
        <v>1654.92</v>
      </c>
      <c r="G45491">
        <v>543.02200000000005</v>
      </c>
      <c r="H45491">
        <v>850.23599999999999</v>
      </c>
      <c r="I45491">
        <v>1214.6600000000001</v>
      </c>
      <c r="J45491">
        <v>2859.3</v>
      </c>
    </row>
    <row r="45492" spans="1:10" x14ac:dyDescent="0.2">
      <c r="A45492" t="s">
        <v>10379</v>
      </c>
      <c r="B45492" t="s">
        <v>139050</v>
      </c>
      <c r="C45492" t="s">
        <v>158099</v>
      </c>
      <c r="D45492">
        <v>1</v>
      </c>
      <c r="E45492">
        <v>13171.5</v>
      </c>
      <c r="F45492">
        <v>6743.96</v>
      </c>
      <c r="G45492">
        <v>14129.9</v>
      </c>
      <c r="H45492">
        <v>12907.9</v>
      </c>
      <c r="I45492">
        <v>19141.3</v>
      </c>
      <c r="J45492">
        <v>14845.8</v>
      </c>
    </row>
    <row r="45493" spans="1:10" x14ac:dyDescent="0.2">
      <c r="A45493" t="s">
        <v>10379</v>
      </c>
      <c r="B45493" t="s">
        <v>139051</v>
      </c>
      <c r="C45493" t="s">
        <v>158099</v>
      </c>
      <c r="D45493">
        <v>1</v>
      </c>
      <c r="E45493">
        <v>6801.39</v>
      </c>
      <c r="F45493">
        <v>3514.54</v>
      </c>
      <c r="G45493">
        <v>8720.3799999999992</v>
      </c>
      <c r="H45493">
        <v>6119.03</v>
      </c>
      <c r="I45493">
        <v>7117.64</v>
      </c>
      <c r="J45493">
        <v>5595.37</v>
      </c>
    </row>
    <row r="45494" spans="1:10" x14ac:dyDescent="0.2">
      <c r="A45494" t="s">
        <v>10379</v>
      </c>
      <c r="B45494" t="s">
        <v>142366</v>
      </c>
      <c r="C45494" t="s">
        <v>158099</v>
      </c>
      <c r="D45494">
        <v>1</v>
      </c>
      <c r="E45494">
        <v>3606.72</v>
      </c>
      <c r="F45494">
        <v>3126.41</v>
      </c>
      <c r="G45494">
        <v>1617.79</v>
      </c>
      <c r="H45494">
        <v>3827.69</v>
      </c>
      <c r="I45494">
        <v>5172.2</v>
      </c>
      <c r="J45494">
        <v>6304.05</v>
      </c>
    </row>
    <row r="45495" spans="1:10" x14ac:dyDescent="0.2">
      <c r="A45495" t="s">
        <v>10379</v>
      </c>
      <c r="B45495" t="s">
        <v>142367</v>
      </c>
      <c r="C45495" t="s">
        <v>158099</v>
      </c>
      <c r="D45495">
        <v>1</v>
      </c>
      <c r="E45495">
        <v>14212.7</v>
      </c>
      <c r="F45495">
        <v>12057.5</v>
      </c>
      <c r="G45495">
        <v>13283</v>
      </c>
      <c r="H45495">
        <v>14321</v>
      </c>
      <c r="I45495">
        <v>8272.92</v>
      </c>
      <c r="J45495">
        <v>9233.57</v>
      </c>
    </row>
    <row r="45496" spans="1:10" x14ac:dyDescent="0.2">
      <c r="A45496" t="s">
        <v>5107</v>
      </c>
      <c r="B45496" t="s">
        <v>24255</v>
      </c>
      <c r="C45496" t="s">
        <v>158099</v>
      </c>
      <c r="D45496">
        <v>1</v>
      </c>
      <c r="G45496">
        <v>1085.5999999999999</v>
      </c>
      <c r="H45496">
        <v>695.13599999999997</v>
      </c>
      <c r="J45496">
        <v>1351.33</v>
      </c>
    </row>
    <row r="45497" spans="1:10" x14ac:dyDescent="0.2">
      <c r="A45497" t="s">
        <v>5107</v>
      </c>
      <c r="B45497" t="s">
        <v>36330</v>
      </c>
      <c r="C45497" t="s">
        <v>158099</v>
      </c>
      <c r="D45497">
        <v>1</v>
      </c>
      <c r="E45497">
        <v>6974.02</v>
      </c>
      <c r="F45497">
        <v>7049.96</v>
      </c>
      <c r="G45497">
        <v>5144.93</v>
      </c>
      <c r="H45497">
        <v>6096.15</v>
      </c>
      <c r="I45497">
        <v>6500.84</v>
      </c>
      <c r="J45497">
        <v>6753.35</v>
      </c>
    </row>
    <row r="45498" spans="1:10" x14ac:dyDescent="0.2">
      <c r="A45498" t="s">
        <v>5107</v>
      </c>
      <c r="B45498" t="s">
        <v>73260</v>
      </c>
      <c r="C45498" t="s">
        <v>158099</v>
      </c>
      <c r="D45498">
        <v>1</v>
      </c>
      <c r="E45498">
        <v>3142.11</v>
      </c>
      <c r="F45498">
        <v>1856.46</v>
      </c>
      <c r="G45498">
        <v>2367.7800000000002</v>
      </c>
      <c r="H45498">
        <v>2384.41</v>
      </c>
      <c r="I45498">
        <v>3288.63</v>
      </c>
      <c r="J45498">
        <v>2641.09</v>
      </c>
    </row>
    <row r="45499" spans="1:10" x14ac:dyDescent="0.2">
      <c r="A45499" t="s">
        <v>5107</v>
      </c>
      <c r="B45499" t="s">
        <v>98041</v>
      </c>
      <c r="C45499" t="s">
        <v>158099</v>
      </c>
      <c r="D45499">
        <v>1</v>
      </c>
      <c r="E45499">
        <v>3707.85</v>
      </c>
      <c r="F45499">
        <v>1835.03</v>
      </c>
      <c r="G45499">
        <v>7348.89</v>
      </c>
      <c r="H45499">
        <v>3522.22</v>
      </c>
      <c r="I45499">
        <v>5784.5</v>
      </c>
      <c r="J45499">
        <v>4224.2299999999996</v>
      </c>
    </row>
    <row r="45500" spans="1:10" x14ac:dyDescent="0.2">
      <c r="A45500" t="s">
        <v>5107</v>
      </c>
      <c r="B45500" t="s">
        <v>99617</v>
      </c>
      <c r="C45500" t="s">
        <v>158099</v>
      </c>
      <c r="D45500">
        <v>1</v>
      </c>
      <c r="G45500">
        <v>741.99800000000005</v>
      </c>
      <c r="I45500">
        <v>813.21900000000005</v>
      </c>
      <c r="J45500">
        <v>1242.43</v>
      </c>
    </row>
    <row r="45501" spans="1:10" x14ac:dyDescent="0.2">
      <c r="A45501" t="s">
        <v>5107</v>
      </c>
      <c r="B45501" t="s">
        <v>99618</v>
      </c>
      <c r="C45501" t="s">
        <v>158099</v>
      </c>
      <c r="D45501">
        <v>1</v>
      </c>
      <c r="E45501">
        <v>1000.08</v>
      </c>
      <c r="F45501">
        <v>1316.37</v>
      </c>
      <c r="G45501">
        <v>1538.81</v>
      </c>
      <c r="H45501">
        <v>754.91200000000003</v>
      </c>
      <c r="I45501">
        <v>914.94200000000001</v>
      </c>
      <c r="J45501">
        <v>726.86</v>
      </c>
    </row>
    <row r="45502" spans="1:10" x14ac:dyDescent="0.2">
      <c r="A45502" t="s">
        <v>5107</v>
      </c>
      <c r="B45502" t="s">
        <v>129762</v>
      </c>
      <c r="C45502" t="s">
        <v>158099</v>
      </c>
      <c r="D45502">
        <v>1</v>
      </c>
      <c r="E45502">
        <v>206.75299999999999</v>
      </c>
      <c r="F45502">
        <v>1130.28</v>
      </c>
      <c r="G45502">
        <v>877.34799999999996</v>
      </c>
      <c r="I45502">
        <v>392.375</v>
      </c>
      <c r="J45502">
        <v>817.08900000000006</v>
      </c>
    </row>
    <row r="45503" spans="1:10" x14ac:dyDescent="0.2">
      <c r="A45503" t="s">
        <v>5107</v>
      </c>
      <c r="B45503" t="s">
        <v>136663</v>
      </c>
      <c r="C45503" t="s">
        <v>158099</v>
      </c>
      <c r="D45503">
        <v>1</v>
      </c>
      <c r="E45503">
        <v>1892.11</v>
      </c>
      <c r="F45503">
        <v>3141.6</v>
      </c>
      <c r="G45503">
        <v>4130.82</v>
      </c>
      <c r="H45503">
        <v>2936.82</v>
      </c>
      <c r="I45503">
        <v>4663.54</v>
      </c>
      <c r="J45503">
        <v>5143.6899999999996</v>
      </c>
    </row>
    <row r="45504" spans="1:10" x14ac:dyDescent="0.2">
      <c r="A45504" t="s">
        <v>5107</v>
      </c>
      <c r="B45504" t="s">
        <v>142822</v>
      </c>
      <c r="C45504" t="s">
        <v>158099</v>
      </c>
      <c r="D45504">
        <v>1</v>
      </c>
      <c r="E45504">
        <v>2731.49</v>
      </c>
      <c r="F45504">
        <v>1792.02</v>
      </c>
      <c r="G45504">
        <v>1904.14</v>
      </c>
      <c r="H45504">
        <v>964.45600000000002</v>
      </c>
      <c r="I45504">
        <v>2457.8200000000002</v>
      </c>
      <c r="J45504">
        <v>2362.9699999999998</v>
      </c>
    </row>
    <row r="45505" spans="1:10" x14ac:dyDescent="0.2">
      <c r="A45505" t="s">
        <v>5726</v>
      </c>
      <c r="B45505" t="s">
        <v>27066</v>
      </c>
      <c r="C45505" t="s">
        <v>158099</v>
      </c>
      <c r="D45505">
        <v>1</v>
      </c>
      <c r="G45505">
        <v>855.52800000000002</v>
      </c>
      <c r="H45505">
        <v>1169.3699999999999</v>
      </c>
      <c r="I45505">
        <v>781.005</v>
      </c>
      <c r="J45505">
        <v>1098.82</v>
      </c>
    </row>
    <row r="45506" spans="1:10" x14ac:dyDescent="0.2">
      <c r="A45506" t="s">
        <v>5726</v>
      </c>
      <c r="B45506" t="s">
        <v>46993</v>
      </c>
      <c r="C45506" t="s">
        <v>158099</v>
      </c>
      <c r="D45506">
        <v>1</v>
      </c>
      <c r="E45506">
        <v>3548.52</v>
      </c>
      <c r="F45506">
        <v>1565.64</v>
      </c>
      <c r="G45506">
        <v>1483.13</v>
      </c>
      <c r="H45506">
        <v>1589.56</v>
      </c>
      <c r="I45506">
        <v>1611.16</v>
      </c>
      <c r="J45506">
        <v>1644.86</v>
      </c>
    </row>
    <row r="45507" spans="1:10" x14ac:dyDescent="0.2">
      <c r="A45507" t="s">
        <v>5726</v>
      </c>
      <c r="B45507" t="s">
        <v>83652</v>
      </c>
      <c r="C45507" t="s">
        <v>158099</v>
      </c>
      <c r="D45507">
        <v>1</v>
      </c>
      <c r="E45507">
        <v>1899.2</v>
      </c>
      <c r="F45507">
        <v>846.99</v>
      </c>
      <c r="G45507">
        <v>889.81500000000005</v>
      </c>
      <c r="H45507">
        <v>1774.19</v>
      </c>
      <c r="I45507">
        <v>2174.2800000000002</v>
      </c>
      <c r="J45507">
        <v>1761.43</v>
      </c>
    </row>
    <row r="45508" spans="1:10" x14ac:dyDescent="0.2">
      <c r="A45508" t="s">
        <v>5726</v>
      </c>
      <c r="B45508" t="s">
        <v>99074</v>
      </c>
      <c r="C45508" t="s">
        <v>158099</v>
      </c>
      <c r="D45508">
        <v>1</v>
      </c>
      <c r="E45508">
        <v>1749.4</v>
      </c>
      <c r="F45508">
        <v>2336.63</v>
      </c>
      <c r="G45508">
        <v>1111.45</v>
      </c>
      <c r="H45508">
        <v>840.83100000000002</v>
      </c>
    </row>
    <row r="45509" spans="1:10" x14ac:dyDescent="0.2">
      <c r="A45509" t="s">
        <v>5726</v>
      </c>
      <c r="B45509" t="s">
        <v>118414</v>
      </c>
      <c r="C45509" t="s">
        <v>158099</v>
      </c>
      <c r="D45509">
        <v>1</v>
      </c>
      <c r="G45509">
        <v>3681.99</v>
      </c>
      <c r="H45509">
        <v>3163.14</v>
      </c>
      <c r="I45509">
        <v>2308.19</v>
      </c>
      <c r="J45509">
        <v>2070.13</v>
      </c>
    </row>
    <row r="45510" spans="1:10" x14ac:dyDescent="0.2">
      <c r="A45510" t="s">
        <v>5726</v>
      </c>
      <c r="B45510" t="s">
        <v>149745</v>
      </c>
      <c r="C45510" t="s">
        <v>158099</v>
      </c>
      <c r="D45510">
        <v>1</v>
      </c>
      <c r="H45510">
        <v>5862</v>
      </c>
      <c r="I45510">
        <v>6917.44</v>
      </c>
      <c r="J45510">
        <v>6668.58</v>
      </c>
    </row>
    <row r="45511" spans="1:10" x14ac:dyDescent="0.2">
      <c r="A45511" t="s">
        <v>435</v>
      </c>
      <c r="B45511" t="s">
        <v>11909</v>
      </c>
      <c r="C45511" t="s">
        <v>158099</v>
      </c>
      <c r="D45511">
        <v>1</v>
      </c>
      <c r="E45511">
        <v>437.87900000000002</v>
      </c>
      <c r="G45511">
        <v>2502.2199999999998</v>
      </c>
      <c r="I45511">
        <v>1265.93</v>
      </c>
    </row>
    <row r="45512" spans="1:10" x14ac:dyDescent="0.2">
      <c r="A45512" t="s">
        <v>435</v>
      </c>
      <c r="B45512" t="s">
        <v>20674</v>
      </c>
      <c r="C45512" t="s">
        <v>158099</v>
      </c>
      <c r="D45512">
        <v>1</v>
      </c>
      <c r="E45512">
        <v>1800.35</v>
      </c>
      <c r="F45512">
        <v>2520.9</v>
      </c>
      <c r="G45512">
        <v>3627.02</v>
      </c>
      <c r="H45512">
        <v>4055.54</v>
      </c>
      <c r="I45512">
        <v>1386.49</v>
      </c>
      <c r="J45512">
        <v>4298.76</v>
      </c>
    </row>
    <row r="45513" spans="1:10" x14ac:dyDescent="0.2">
      <c r="A45513" t="s">
        <v>435</v>
      </c>
      <c r="B45513" t="s">
        <v>20675</v>
      </c>
      <c r="C45513" t="s">
        <v>158099</v>
      </c>
      <c r="D45513">
        <v>1</v>
      </c>
      <c r="E45513">
        <v>10544.3</v>
      </c>
      <c r="F45513">
        <v>5369.8</v>
      </c>
      <c r="G45513">
        <v>12307.9</v>
      </c>
      <c r="H45513">
        <v>7114.04</v>
      </c>
      <c r="I45513">
        <v>1411.52</v>
      </c>
    </row>
    <row r="45514" spans="1:10" x14ac:dyDescent="0.2">
      <c r="A45514" t="s">
        <v>435</v>
      </c>
      <c r="B45514" t="s">
        <v>23824</v>
      </c>
      <c r="C45514" t="s">
        <v>158099</v>
      </c>
      <c r="D45514">
        <v>1</v>
      </c>
      <c r="E45514">
        <v>4036.22</v>
      </c>
      <c r="G45514">
        <v>2484.42</v>
      </c>
      <c r="H45514">
        <v>4244.01</v>
      </c>
      <c r="I45514">
        <v>2354.04</v>
      </c>
      <c r="J45514">
        <v>3756.9</v>
      </c>
    </row>
    <row r="45515" spans="1:10" x14ac:dyDescent="0.2">
      <c r="A45515" t="s">
        <v>435</v>
      </c>
      <c r="B45515" t="s">
        <v>24652</v>
      </c>
      <c r="C45515" t="s">
        <v>158099</v>
      </c>
      <c r="D45515">
        <v>1</v>
      </c>
      <c r="E45515">
        <v>1937.17</v>
      </c>
      <c r="F45515">
        <v>1412.89</v>
      </c>
      <c r="G45515">
        <v>2059.88</v>
      </c>
      <c r="H45515">
        <v>863.34500000000003</v>
      </c>
      <c r="I45515">
        <v>2550.36</v>
      </c>
      <c r="J45515">
        <v>3993.07</v>
      </c>
    </row>
    <row r="45516" spans="1:10" x14ac:dyDescent="0.2">
      <c r="A45516" t="s">
        <v>435</v>
      </c>
      <c r="B45516" t="s">
        <v>24653</v>
      </c>
      <c r="C45516" t="s">
        <v>158099</v>
      </c>
      <c r="D45516">
        <v>1</v>
      </c>
      <c r="E45516">
        <v>3432.25</v>
      </c>
      <c r="F45516">
        <v>3570.53</v>
      </c>
      <c r="G45516">
        <v>6206.56</v>
      </c>
      <c r="H45516">
        <v>3764.83</v>
      </c>
      <c r="I45516">
        <v>1829.18</v>
      </c>
      <c r="J45516">
        <v>1642.19</v>
      </c>
    </row>
    <row r="45517" spans="1:10" x14ac:dyDescent="0.2">
      <c r="A45517" t="s">
        <v>435</v>
      </c>
      <c r="B45517" t="s">
        <v>25560</v>
      </c>
      <c r="C45517" t="s">
        <v>158099</v>
      </c>
      <c r="D45517">
        <v>1</v>
      </c>
      <c r="E45517">
        <v>12674.5</v>
      </c>
      <c r="F45517">
        <v>6370.47</v>
      </c>
      <c r="G45517">
        <v>19575.5</v>
      </c>
      <c r="H45517">
        <v>19770.8</v>
      </c>
      <c r="I45517">
        <v>21549.599999999999</v>
      </c>
      <c r="J45517">
        <v>19415.3</v>
      </c>
    </row>
    <row r="45518" spans="1:10" x14ac:dyDescent="0.2">
      <c r="A45518" t="s">
        <v>435</v>
      </c>
      <c r="B45518" t="s">
        <v>33966</v>
      </c>
      <c r="C45518" t="s">
        <v>158099</v>
      </c>
      <c r="D45518">
        <v>1</v>
      </c>
      <c r="E45518">
        <v>20796</v>
      </c>
      <c r="F45518">
        <v>20328.099999999999</v>
      </c>
      <c r="G45518">
        <v>16177.4</v>
      </c>
      <c r="H45518">
        <v>17825.900000000001</v>
      </c>
      <c r="I45518">
        <v>9109.4</v>
      </c>
      <c r="J45518">
        <v>4816.1099999999997</v>
      </c>
    </row>
    <row r="45519" spans="1:10" x14ac:dyDescent="0.2">
      <c r="A45519" t="s">
        <v>435</v>
      </c>
      <c r="B45519" t="s">
        <v>34423</v>
      </c>
      <c r="C45519" t="s">
        <v>158099</v>
      </c>
      <c r="D45519">
        <v>1</v>
      </c>
      <c r="E45519">
        <v>9329.67</v>
      </c>
      <c r="F45519">
        <v>6521.17</v>
      </c>
      <c r="G45519">
        <v>7335.66</v>
      </c>
      <c r="H45519">
        <v>9498.16</v>
      </c>
      <c r="I45519">
        <v>10787.2</v>
      </c>
      <c r="J45519">
        <v>10384</v>
      </c>
    </row>
    <row r="45520" spans="1:10" x14ac:dyDescent="0.2">
      <c r="A45520" t="s">
        <v>435</v>
      </c>
      <c r="B45520" t="s">
        <v>37372</v>
      </c>
      <c r="C45520" t="s">
        <v>158099</v>
      </c>
      <c r="D45520">
        <v>1</v>
      </c>
      <c r="E45520">
        <v>13745.3</v>
      </c>
      <c r="F45520">
        <v>7211.46</v>
      </c>
      <c r="G45520">
        <v>14375.6</v>
      </c>
      <c r="H45520">
        <v>12454.3</v>
      </c>
      <c r="I45520">
        <v>13040.9</v>
      </c>
      <c r="J45520">
        <v>14173</v>
      </c>
    </row>
    <row r="45521" spans="1:10" x14ac:dyDescent="0.2">
      <c r="A45521" t="s">
        <v>435</v>
      </c>
      <c r="B45521" t="s">
        <v>37772</v>
      </c>
      <c r="C45521" t="s">
        <v>158099</v>
      </c>
      <c r="D45521">
        <v>1</v>
      </c>
      <c r="E45521">
        <v>5273.05</v>
      </c>
      <c r="F45521">
        <v>3319.11</v>
      </c>
      <c r="G45521">
        <v>8361.75</v>
      </c>
      <c r="H45521">
        <v>8570.9500000000007</v>
      </c>
      <c r="I45521">
        <v>4900.21</v>
      </c>
      <c r="J45521">
        <v>7733.51</v>
      </c>
    </row>
    <row r="45522" spans="1:10" x14ac:dyDescent="0.2">
      <c r="A45522" t="s">
        <v>435</v>
      </c>
      <c r="B45522" t="s">
        <v>38539</v>
      </c>
      <c r="C45522" t="s">
        <v>158099</v>
      </c>
      <c r="D45522">
        <v>1</v>
      </c>
      <c r="E45522">
        <v>6725.42</v>
      </c>
      <c r="F45522">
        <v>5494.68</v>
      </c>
      <c r="G45522">
        <v>5777.19</v>
      </c>
      <c r="H45522">
        <v>8116.65</v>
      </c>
      <c r="I45522">
        <v>4711.4399999999996</v>
      </c>
      <c r="J45522">
        <v>5753.08</v>
      </c>
    </row>
    <row r="45523" spans="1:10" x14ac:dyDescent="0.2">
      <c r="A45523" t="s">
        <v>435</v>
      </c>
      <c r="B45523" t="s">
        <v>40778</v>
      </c>
      <c r="C45523" t="s">
        <v>158099</v>
      </c>
      <c r="D45523">
        <v>1</v>
      </c>
      <c r="E45523">
        <v>5949.92</v>
      </c>
      <c r="F45523">
        <v>5739.9</v>
      </c>
      <c r="G45523">
        <v>13065.4</v>
      </c>
      <c r="H45523">
        <v>13322.4</v>
      </c>
      <c r="I45523">
        <v>14611.4</v>
      </c>
      <c r="J45523">
        <v>11879.1</v>
      </c>
    </row>
    <row r="45524" spans="1:10" x14ac:dyDescent="0.2">
      <c r="A45524" t="s">
        <v>435</v>
      </c>
      <c r="B45524" t="s">
        <v>46055</v>
      </c>
      <c r="C45524" t="s">
        <v>158099</v>
      </c>
      <c r="D45524">
        <v>1</v>
      </c>
      <c r="E45524">
        <v>4601.9399999999996</v>
      </c>
      <c r="F45524">
        <v>4275.97</v>
      </c>
      <c r="G45524">
        <v>7169.04</v>
      </c>
      <c r="H45524">
        <v>5195.4399999999996</v>
      </c>
      <c r="I45524">
        <v>5056.3100000000004</v>
      </c>
      <c r="J45524">
        <v>7241.17</v>
      </c>
    </row>
    <row r="45525" spans="1:10" x14ac:dyDescent="0.2">
      <c r="A45525" t="s">
        <v>435</v>
      </c>
      <c r="B45525" t="s">
        <v>58250</v>
      </c>
      <c r="C45525" t="s">
        <v>158099</v>
      </c>
      <c r="D45525">
        <v>1</v>
      </c>
      <c r="E45525">
        <v>4469.63</v>
      </c>
      <c r="F45525">
        <v>3809.14</v>
      </c>
      <c r="G45525">
        <v>6402.1</v>
      </c>
      <c r="H45525">
        <v>6851.14</v>
      </c>
      <c r="I45525">
        <v>3246.46</v>
      </c>
      <c r="J45525">
        <v>7774.55</v>
      </c>
    </row>
    <row r="45526" spans="1:10" x14ac:dyDescent="0.2">
      <c r="A45526" t="s">
        <v>435</v>
      </c>
      <c r="B45526" t="s">
        <v>59873</v>
      </c>
      <c r="C45526" t="s">
        <v>158099</v>
      </c>
      <c r="D45526">
        <v>1</v>
      </c>
      <c r="E45526">
        <v>19973.3</v>
      </c>
      <c r="F45526">
        <v>19150.7</v>
      </c>
      <c r="G45526">
        <v>21787.8</v>
      </c>
      <c r="H45526">
        <v>22404.1</v>
      </c>
      <c r="I45526">
        <v>25603</v>
      </c>
      <c r="J45526">
        <v>11392.4</v>
      </c>
    </row>
    <row r="45527" spans="1:10" x14ac:dyDescent="0.2">
      <c r="A45527" t="s">
        <v>435</v>
      </c>
      <c r="B45527" t="s">
        <v>61476</v>
      </c>
      <c r="C45527" t="s">
        <v>158099</v>
      </c>
      <c r="D45527">
        <v>1</v>
      </c>
      <c r="E45527">
        <v>7898.87</v>
      </c>
      <c r="F45527">
        <v>5814.96</v>
      </c>
      <c r="G45527">
        <v>8445.64</v>
      </c>
      <c r="H45527">
        <v>9374.8799999999992</v>
      </c>
      <c r="I45527">
        <v>8498.2099999999991</v>
      </c>
      <c r="J45527">
        <v>9120.9</v>
      </c>
    </row>
    <row r="45528" spans="1:10" x14ac:dyDescent="0.2">
      <c r="A45528" t="s">
        <v>435</v>
      </c>
      <c r="B45528" t="s">
        <v>74042</v>
      </c>
      <c r="C45528" t="s">
        <v>158099</v>
      </c>
      <c r="D45528">
        <v>1</v>
      </c>
      <c r="F45528">
        <v>5918.1</v>
      </c>
      <c r="G45528">
        <v>8836.34</v>
      </c>
      <c r="H45528">
        <v>8357.5</v>
      </c>
      <c r="I45528">
        <v>6905.01</v>
      </c>
      <c r="J45528">
        <v>7253.11</v>
      </c>
    </row>
    <row r="45529" spans="1:10" x14ac:dyDescent="0.2">
      <c r="A45529" t="s">
        <v>435</v>
      </c>
      <c r="B45529" t="s">
        <v>91924</v>
      </c>
      <c r="C45529" t="s">
        <v>158099</v>
      </c>
      <c r="D45529">
        <v>1</v>
      </c>
      <c r="G45529">
        <v>297.26499999999999</v>
      </c>
      <c r="I45529">
        <v>660.16700000000003</v>
      </c>
      <c r="J45529">
        <v>525.37699999999995</v>
      </c>
    </row>
    <row r="45530" spans="1:10" x14ac:dyDescent="0.2">
      <c r="A45530" t="s">
        <v>435</v>
      </c>
      <c r="B45530" t="s">
        <v>95429</v>
      </c>
      <c r="C45530" t="s">
        <v>158099</v>
      </c>
      <c r="D45530">
        <v>1</v>
      </c>
      <c r="G45530">
        <v>2326.5500000000002</v>
      </c>
      <c r="I45530">
        <v>2132.29</v>
      </c>
      <c r="J45530">
        <v>3657.25</v>
      </c>
    </row>
    <row r="45531" spans="1:10" x14ac:dyDescent="0.2">
      <c r="A45531" t="s">
        <v>435</v>
      </c>
      <c r="B45531" t="s">
        <v>98815</v>
      </c>
      <c r="C45531" t="s">
        <v>158099</v>
      </c>
      <c r="D45531">
        <v>1</v>
      </c>
      <c r="E45531">
        <v>3264.93</v>
      </c>
      <c r="F45531">
        <v>1898.95</v>
      </c>
      <c r="G45531">
        <v>1393.4</v>
      </c>
      <c r="H45531">
        <v>2150.15</v>
      </c>
      <c r="I45531">
        <v>3302.98</v>
      </c>
      <c r="J45531">
        <v>3036.11</v>
      </c>
    </row>
    <row r="45532" spans="1:10" x14ac:dyDescent="0.2">
      <c r="A45532" t="s">
        <v>435</v>
      </c>
      <c r="B45532" t="s">
        <v>99457</v>
      </c>
      <c r="C45532" t="s">
        <v>158099</v>
      </c>
      <c r="D45532">
        <v>1</v>
      </c>
      <c r="E45532">
        <v>1928.48</v>
      </c>
      <c r="F45532">
        <v>1253.04</v>
      </c>
      <c r="G45532">
        <v>2116.92</v>
      </c>
      <c r="H45532">
        <v>1595.81</v>
      </c>
      <c r="I45532">
        <v>2087.34</v>
      </c>
      <c r="J45532">
        <v>1962.91</v>
      </c>
    </row>
    <row r="45533" spans="1:10" x14ac:dyDescent="0.2">
      <c r="A45533" t="s">
        <v>435</v>
      </c>
      <c r="B45533" t="s">
        <v>99773</v>
      </c>
      <c r="C45533" t="s">
        <v>158099</v>
      </c>
      <c r="D45533">
        <v>1</v>
      </c>
      <c r="E45533">
        <v>23628</v>
      </c>
      <c r="F45533">
        <v>24354</v>
      </c>
      <c r="G45533">
        <v>28523.599999999999</v>
      </c>
      <c r="H45533">
        <v>28471.599999999999</v>
      </c>
      <c r="I45533">
        <v>24270.400000000001</v>
      </c>
      <c r="J45533">
        <v>20957</v>
      </c>
    </row>
    <row r="45534" spans="1:10" x14ac:dyDescent="0.2">
      <c r="A45534" t="s">
        <v>435</v>
      </c>
      <c r="B45534" t="s">
        <v>106771</v>
      </c>
      <c r="C45534" t="s">
        <v>158099</v>
      </c>
      <c r="D45534">
        <v>1</v>
      </c>
      <c r="E45534">
        <v>6083.12</v>
      </c>
      <c r="F45534">
        <v>6728.31</v>
      </c>
      <c r="G45534">
        <v>6828.24</v>
      </c>
      <c r="H45534">
        <v>6568.55</v>
      </c>
      <c r="I45534">
        <v>4915.24</v>
      </c>
      <c r="J45534">
        <v>4827.1099999999997</v>
      </c>
    </row>
    <row r="45535" spans="1:10" x14ac:dyDescent="0.2">
      <c r="A45535" t="s">
        <v>435</v>
      </c>
      <c r="B45535" t="s">
        <v>113787</v>
      </c>
      <c r="C45535" t="s">
        <v>158099</v>
      </c>
      <c r="D45535">
        <v>1</v>
      </c>
      <c r="E45535">
        <v>6451.77</v>
      </c>
      <c r="F45535">
        <v>5966.69</v>
      </c>
      <c r="G45535">
        <v>7114.29</v>
      </c>
      <c r="H45535">
        <v>5663.41</v>
      </c>
      <c r="I45535">
        <v>5643.65</v>
      </c>
      <c r="J45535">
        <v>7217.27</v>
      </c>
    </row>
    <row r="45536" spans="1:10" x14ac:dyDescent="0.2">
      <c r="A45536" t="s">
        <v>435</v>
      </c>
      <c r="B45536" t="s">
        <v>123307</v>
      </c>
      <c r="C45536" t="s">
        <v>158099</v>
      </c>
      <c r="D45536">
        <v>1</v>
      </c>
      <c r="E45536">
        <v>4827.49</v>
      </c>
      <c r="F45536">
        <v>4058.51</v>
      </c>
      <c r="G45536">
        <v>5787.97</v>
      </c>
      <c r="H45536">
        <v>5028.42</v>
      </c>
      <c r="I45536">
        <v>4411.7700000000004</v>
      </c>
      <c r="J45536">
        <v>4862.1099999999997</v>
      </c>
    </row>
    <row r="45537" spans="1:10" x14ac:dyDescent="0.2">
      <c r="A45537" t="s">
        <v>435</v>
      </c>
      <c r="B45537" t="s">
        <v>124970</v>
      </c>
      <c r="C45537" t="s">
        <v>158099</v>
      </c>
      <c r="D45537">
        <v>1</v>
      </c>
      <c r="E45537">
        <v>11501.4</v>
      </c>
      <c r="F45537">
        <v>10660.4</v>
      </c>
      <c r="G45537">
        <v>11589.9</v>
      </c>
      <c r="H45537">
        <v>10889.2</v>
      </c>
      <c r="I45537">
        <v>15717.5</v>
      </c>
      <c r="J45537">
        <v>15134.9</v>
      </c>
    </row>
    <row r="45538" spans="1:10" x14ac:dyDescent="0.2">
      <c r="A45538" t="s">
        <v>222</v>
      </c>
      <c r="B45538" t="s">
        <v>11586</v>
      </c>
      <c r="C45538" t="s">
        <v>158099</v>
      </c>
      <c r="D45538">
        <v>1</v>
      </c>
      <c r="E45538">
        <v>14117.2</v>
      </c>
      <c r="F45538">
        <v>24837.1</v>
      </c>
      <c r="G45538">
        <v>27365.200000000001</v>
      </c>
      <c r="H45538">
        <v>22918.1</v>
      </c>
      <c r="I45538">
        <v>26260.2</v>
      </c>
      <c r="J45538">
        <v>24673.4</v>
      </c>
    </row>
    <row r="45539" spans="1:10" x14ac:dyDescent="0.2">
      <c r="A45539" t="s">
        <v>222</v>
      </c>
      <c r="B45539" t="s">
        <v>12077</v>
      </c>
      <c r="C45539" t="s">
        <v>158099</v>
      </c>
      <c r="D45539">
        <v>1</v>
      </c>
      <c r="E45539">
        <v>289.41399999999999</v>
      </c>
      <c r="H45539">
        <v>482.48</v>
      </c>
      <c r="I45539">
        <v>530.60299999999995</v>
      </c>
      <c r="J45539">
        <v>667.32</v>
      </c>
    </row>
    <row r="45540" spans="1:10" x14ac:dyDescent="0.2">
      <c r="A45540" t="s">
        <v>222</v>
      </c>
      <c r="B45540" t="s">
        <v>12132</v>
      </c>
      <c r="C45540" t="s">
        <v>158099</v>
      </c>
      <c r="D45540">
        <v>1</v>
      </c>
      <c r="F45540">
        <v>380.661</v>
      </c>
      <c r="G45540">
        <v>374.83199999999999</v>
      </c>
      <c r="H45540">
        <v>343.84699999999998</v>
      </c>
      <c r="I45540">
        <v>735.428</v>
      </c>
    </row>
    <row r="45541" spans="1:10" x14ac:dyDescent="0.2">
      <c r="A45541" t="s">
        <v>222</v>
      </c>
      <c r="B45541" t="s">
        <v>12133</v>
      </c>
      <c r="C45541" t="s">
        <v>158099</v>
      </c>
      <c r="D45541">
        <v>1</v>
      </c>
      <c r="E45541">
        <v>7158.31</v>
      </c>
      <c r="F45541">
        <v>4548.9399999999996</v>
      </c>
      <c r="G45541">
        <v>10518.8</v>
      </c>
      <c r="H45541">
        <v>10395.200000000001</v>
      </c>
      <c r="I45541">
        <v>7956.62</v>
      </c>
      <c r="J45541">
        <v>6944.38</v>
      </c>
    </row>
    <row r="45542" spans="1:10" x14ac:dyDescent="0.2">
      <c r="A45542" t="s">
        <v>222</v>
      </c>
      <c r="B45542" t="s">
        <v>44236</v>
      </c>
      <c r="C45542" t="s">
        <v>158099</v>
      </c>
      <c r="D45542">
        <v>1</v>
      </c>
      <c r="E45542">
        <v>4613.28</v>
      </c>
      <c r="F45542">
        <v>2756.36</v>
      </c>
      <c r="G45542">
        <v>6164.4</v>
      </c>
      <c r="H45542">
        <v>4230.18</v>
      </c>
      <c r="I45542">
        <v>11004.7</v>
      </c>
      <c r="J45542">
        <v>11348.4</v>
      </c>
    </row>
    <row r="45543" spans="1:10" x14ac:dyDescent="0.2">
      <c r="A45543" t="s">
        <v>222</v>
      </c>
      <c r="B45543" t="s">
        <v>89567</v>
      </c>
      <c r="C45543" t="s">
        <v>158099</v>
      </c>
      <c r="D45543">
        <v>1</v>
      </c>
      <c r="E45543">
        <v>32819</v>
      </c>
      <c r="F45543">
        <v>38271</v>
      </c>
      <c r="G45543">
        <v>45571.7</v>
      </c>
      <c r="H45543">
        <v>44232.4</v>
      </c>
      <c r="I45543">
        <v>48819.8</v>
      </c>
      <c r="J45543">
        <v>54888.3</v>
      </c>
    </row>
    <row r="45544" spans="1:10" x14ac:dyDescent="0.2">
      <c r="A45544" t="s">
        <v>222</v>
      </c>
      <c r="B45544" t="s">
        <v>102824</v>
      </c>
      <c r="C45544" t="s">
        <v>158099</v>
      </c>
      <c r="D45544">
        <v>1</v>
      </c>
      <c r="E45544">
        <v>8938.7099999999991</v>
      </c>
      <c r="F45544">
        <v>8162.97</v>
      </c>
      <c r="G45544">
        <v>15044.6</v>
      </c>
      <c r="H45544">
        <v>14640.3</v>
      </c>
      <c r="I45544">
        <v>15126.5</v>
      </c>
      <c r="J45544">
        <v>13589</v>
      </c>
    </row>
    <row r="45545" spans="1:10" x14ac:dyDescent="0.2">
      <c r="A45545" t="s">
        <v>222</v>
      </c>
      <c r="B45545" t="s">
        <v>110996</v>
      </c>
      <c r="C45545" t="s">
        <v>158099</v>
      </c>
      <c r="D45545">
        <v>1</v>
      </c>
      <c r="J45545">
        <v>12271.1</v>
      </c>
    </row>
    <row r="45546" spans="1:10" x14ac:dyDescent="0.2">
      <c r="A45546" t="s">
        <v>222</v>
      </c>
      <c r="B45546" t="s">
        <v>113960</v>
      </c>
      <c r="C45546" t="s">
        <v>158099</v>
      </c>
      <c r="D45546">
        <v>1</v>
      </c>
      <c r="E45546">
        <v>8389.2199999999993</v>
      </c>
      <c r="F45546">
        <v>11775.7</v>
      </c>
      <c r="G45546">
        <v>14919.9</v>
      </c>
      <c r="H45546">
        <v>12485.2</v>
      </c>
      <c r="I45546">
        <v>11175.3</v>
      </c>
      <c r="J45546">
        <v>13428.9</v>
      </c>
    </row>
    <row r="45547" spans="1:10" x14ac:dyDescent="0.2">
      <c r="A45547" t="s">
        <v>222</v>
      </c>
      <c r="B45547" t="s">
        <v>135213</v>
      </c>
      <c r="C45547" t="s">
        <v>158099</v>
      </c>
      <c r="D45547">
        <v>1</v>
      </c>
      <c r="E45547">
        <v>709.29100000000005</v>
      </c>
      <c r="F45547">
        <v>882.86699999999996</v>
      </c>
      <c r="H45547">
        <v>1141.56</v>
      </c>
      <c r="J45547">
        <v>418.68599999999998</v>
      </c>
    </row>
    <row r="45548" spans="1:10" x14ac:dyDescent="0.2">
      <c r="A45548" t="s">
        <v>222</v>
      </c>
      <c r="B45548" t="s">
        <v>135219</v>
      </c>
      <c r="C45548" t="s">
        <v>158099</v>
      </c>
      <c r="D45548">
        <v>1</v>
      </c>
      <c r="E45548">
        <v>894.11</v>
      </c>
      <c r="G45548">
        <v>979.12400000000002</v>
      </c>
      <c r="I45548">
        <v>812.226</v>
      </c>
      <c r="J45548">
        <v>218.38300000000001</v>
      </c>
    </row>
    <row r="45549" spans="1:10" x14ac:dyDescent="0.2">
      <c r="A45549" t="s">
        <v>222</v>
      </c>
      <c r="B45549" t="s">
        <v>141970</v>
      </c>
      <c r="C45549" t="s">
        <v>158099</v>
      </c>
      <c r="D45549">
        <v>1</v>
      </c>
      <c r="E45549">
        <v>15232</v>
      </c>
      <c r="F45549">
        <v>11986.1</v>
      </c>
      <c r="G45549">
        <v>12893.6</v>
      </c>
      <c r="H45549">
        <v>15217.4</v>
      </c>
      <c r="I45549">
        <v>18020.400000000001</v>
      </c>
      <c r="J45549">
        <v>20041.900000000001</v>
      </c>
    </row>
    <row r="45550" spans="1:10" x14ac:dyDescent="0.2">
      <c r="A45550" t="s">
        <v>222</v>
      </c>
      <c r="B45550" t="s">
        <v>155471</v>
      </c>
      <c r="C45550" t="s">
        <v>158099</v>
      </c>
      <c r="D45550">
        <v>1</v>
      </c>
      <c r="E45550">
        <v>1647.65</v>
      </c>
      <c r="F45550">
        <v>1839.08</v>
      </c>
      <c r="G45550">
        <v>3494.02</v>
      </c>
      <c r="H45550">
        <v>4223.03</v>
      </c>
      <c r="I45550">
        <v>3270.88</v>
      </c>
      <c r="J45550">
        <v>2861.71</v>
      </c>
    </row>
    <row r="45551" spans="1:10" x14ac:dyDescent="0.2">
      <c r="A45551" t="s">
        <v>222</v>
      </c>
      <c r="B45551" t="s">
        <v>155472</v>
      </c>
      <c r="C45551" t="s">
        <v>158099</v>
      </c>
      <c r="D45551">
        <v>1</v>
      </c>
      <c r="E45551">
        <v>36463.699999999997</v>
      </c>
      <c r="F45551">
        <v>26825.200000000001</v>
      </c>
      <c r="G45551">
        <v>33919.199999999997</v>
      </c>
      <c r="H45551">
        <v>35074.699999999997</v>
      </c>
      <c r="I45551">
        <v>34139.4</v>
      </c>
      <c r="J45551">
        <v>31958.400000000001</v>
      </c>
    </row>
    <row r="45552" spans="1:10" x14ac:dyDescent="0.2">
      <c r="A45552" t="s">
        <v>6946</v>
      </c>
      <c r="B45552" t="s">
        <v>34726</v>
      </c>
      <c r="C45552" t="s">
        <v>158099</v>
      </c>
      <c r="D45552">
        <v>1</v>
      </c>
      <c r="E45552">
        <v>22901.9</v>
      </c>
      <c r="F45552">
        <v>21165.3</v>
      </c>
      <c r="G45552">
        <v>26282.5</v>
      </c>
      <c r="H45552">
        <v>19114.2</v>
      </c>
      <c r="I45552">
        <v>13351.9</v>
      </c>
      <c r="J45552">
        <v>13403.5</v>
      </c>
    </row>
    <row r="45553" spans="1:10" x14ac:dyDescent="0.2">
      <c r="A45553" t="s">
        <v>6946</v>
      </c>
      <c r="B45553" t="s">
        <v>63760</v>
      </c>
      <c r="C45553" t="s">
        <v>158099</v>
      </c>
      <c r="D45553">
        <v>1</v>
      </c>
      <c r="E45553">
        <v>35730.5</v>
      </c>
      <c r="F45553">
        <v>48215</v>
      </c>
      <c r="G45553">
        <v>50579.5</v>
      </c>
      <c r="H45553">
        <v>46256.9</v>
      </c>
      <c r="I45553">
        <v>51460.7</v>
      </c>
      <c r="J45553">
        <v>52269.2</v>
      </c>
    </row>
    <row r="45554" spans="1:10" x14ac:dyDescent="0.2">
      <c r="A45554" t="s">
        <v>6946</v>
      </c>
      <c r="B45554" t="s">
        <v>66931</v>
      </c>
      <c r="C45554" t="s">
        <v>158099</v>
      </c>
      <c r="D45554">
        <v>1</v>
      </c>
      <c r="E45554">
        <v>2212.71</v>
      </c>
      <c r="F45554">
        <v>650.18799999999999</v>
      </c>
      <c r="G45554">
        <v>1843.02</v>
      </c>
      <c r="H45554">
        <v>1538.12</v>
      </c>
      <c r="I45554">
        <v>1713.16</v>
      </c>
      <c r="J45554">
        <v>3260.59</v>
      </c>
    </row>
    <row r="45555" spans="1:10" x14ac:dyDescent="0.2">
      <c r="A45555" t="s">
        <v>6946</v>
      </c>
      <c r="B45555" t="s">
        <v>78592</v>
      </c>
      <c r="C45555" t="s">
        <v>158099</v>
      </c>
      <c r="D45555">
        <v>1</v>
      </c>
      <c r="E45555">
        <v>66034.8</v>
      </c>
      <c r="F45555">
        <v>56883.199999999997</v>
      </c>
      <c r="G45555">
        <v>81552.600000000006</v>
      </c>
      <c r="H45555">
        <v>63967.1</v>
      </c>
      <c r="I45555">
        <v>35442.400000000001</v>
      </c>
      <c r="J45555">
        <v>32074.9</v>
      </c>
    </row>
    <row r="45556" spans="1:10" x14ac:dyDescent="0.2">
      <c r="A45556" t="s">
        <v>6946</v>
      </c>
      <c r="B45556" t="s">
        <v>82561</v>
      </c>
      <c r="C45556" t="s">
        <v>158099</v>
      </c>
      <c r="D45556">
        <v>1</v>
      </c>
      <c r="E45556">
        <v>2451.33</v>
      </c>
      <c r="F45556">
        <v>1160.31</v>
      </c>
      <c r="G45556">
        <v>2665.95</v>
      </c>
      <c r="H45556">
        <v>3834.23</v>
      </c>
      <c r="I45556">
        <v>3300.47</v>
      </c>
      <c r="J45556">
        <v>3383.04</v>
      </c>
    </row>
    <row r="45557" spans="1:10" x14ac:dyDescent="0.2">
      <c r="A45557" t="s">
        <v>6946</v>
      </c>
      <c r="B45557" t="s">
        <v>82562</v>
      </c>
      <c r="C45557" t="s">
        <v>158099</v>
      </c>
      <c r="D45557">
        <v>1</v>
      </c>
      <c r="E45557">
        <v>2535.3200000000002</v>
      </c>
      <c r="F45557">
        <v>3030.38</v>
      </c>
      <c r="G45557">
        <v>2199.02</v>
      </c>
      <c r="H45557">
        <v>3265.4</v>
      </c>
      <c r="I45557">
        <v>4761.55</v>
      </c>
      <c r="J45557">
        <v>3540.56</v>
      </c>
    </row>
    <row r="45558" spans="1:10" x14ac:dyDescent="0.2">
      <c r="A45558" t="s">
        <v>6946</v>
      </c>
      <c r="B45558" t="s">
        <v>82563</v>
      </c>
      <c r="C45558" t="s">
        <v>158099</v>
      </c>
      <c r="D45558">
        <v>1</v>
      </c>
      <c r="G45558">
        <v>814.56500000000005</v>
      </c>
      <c r="H45558">
        <v>1664.31</v>
      </c>
      <c r="I45558">
        <v>1211.19</v>
      </c>
      <c r="J45558">
        <v>482.14</v>
      </c>
    </row>
    <row r="45559" spans="1:10" x14ac:dyDescent="0.2">
      <c r="A45559" t="s">
        <v>6946</v>
      </c>
      <c r="B45559" t="s">
        <v>84237</v>
      </c>
      <c r="C45559" t="s">
        <v>158099</v>
      </c>
      <c r="D45559">
        <v>1</v>
      </c>
      <c r="E45559">
        <v>7972.94</v>
      </c>
      <c r="F45559">
        <v>4253.01</v>
      </c>
      <c r="G45559">
        <v>6182.43</v>
      </c>
      <c r="H45559">
        <v>6774.41</v>
      </c>
      <c r="I45559">
        <v>6522.64</v>
      </c>
      <c r="J45559">
        <v>9334.2099999999991</v>
      </c>
    </row>
    <row r="45560" spans="1:10" x14ac:dyDescent="0.2">
      <c r="A45560" t="s">
        <v>6946</v>
      </c>
      <c r="B45560" t="s">
        <v>84238</v>
      </c>
      <c r="C45560" t="s">
        <v>158099</v>
      </c>
      <c r="D45560">
        <v>1</v>
      </c>
      <c r="E45560">
        <v>85232.1</v>
      </c>
      <c r="F45560">
        <v>64118</v>
      </c>
      <c r="G45560">
        <v>85170</v>
      </c>
      <c r="H45560">
        <v>84215.4</v>
      </c>
      <c r="I45560">
        <v>67195.199999999997</v>
      </c>
      <c r="J45560">
        <v>71300</v>
      </c>
    </row>
    <row r="45561" spans="1:10" x14ac:dyDescent="0.2">
      <c r="A45561" t="s">
        <v>6946</v>
      </c>
      <c r="B45561" t="s">
        <v>88920</v>
      </c>
      <c r="C45561" t="s">
        <v>158099</v>
      </c>
      <c r="D45561">
        <v>1</v>
      </c>
      <c r="E45561">
        <v>71063.899999999994</v>
      </c>
      <c r="F45561">
        <v>72679.100000000006</v>
      </c>
      <c r="G45561">
        <v>57773</v>
      </c>
      <c r="H45561">
        <v>60191.9</v>
      </c>
      <c r="I45561">
        <v>71311.399999999994</v>
      </c>
      <c r="J45561">
        <v>67934.899999999994</v>
      </c>
    </row>
    <row r="45562" spans="1:10" x14ac:dyDescent="0.2">
      <c r="A45562" t="s">
        <v>6946</v>
      </c>
      <c r="B45562" t="s">
        <v>100655</v>
      </c>
      <c r="C45562" t="s">
        <v>158099</v>
      </c>
      <c r="D45562">
        <v>1</v>
      </c>
      <c r="E45562">
        <v>192065</v>
      </c>
      <c r="F45562">
        <v>148919</v>
      </c>
      <c r="G45562">
        <v>179010</v>
      </c>
      <c r="H45562">
        <v>177596</v>
      </c>
      <c r="I45562">
        <v>215196</v>
      </c>
      <c r="J45562">
        <v>209230</v>
      </c>
    </row>
    <row r="45563" spans="1:10" x14ac:dyDescent="0.2">
      <c r="A45563" t="s">
        <v>6946</v>
      </c>
      <c r="B45563" t="s">
        <v>108030</v>
      </c>
      <c r="C45563" t="s">
        <v>158099</v>
      </c>
      <c r="D45563">
        <v>1</v>
      </c>
      <c r="E45563">
        <v>3887.15</v>
      </c>
      <c r="F45563">
        <v>3431.24</v>
      </c>
      <c r="H45563">
        <v>3864.47</v>
      </c>
      <c r="I45563">
        <v>5484.88</v>
      </c>
      <c r="J45563">
        <v>2948.07</v>
      </c>
    </row>
    <row r="45564" spans="1:10" x14ac:dyDescent="0.2">
      <c r="A45564" t="s">
        <v>6946</v>
      </c>
      <c r="B45564" t="s">
        <v>123239</v>
      </c>
      <c r="C45564" t="s">
        <v>158099</v>
      </c>
      <c r="D45564">
        <v>1</v>
      </c>
      <c r="E45564">
        <v>82730.899999999994</v>
      </c>
      <c r="F45564">
        <v>84253.9</v>
      </c>
      <c r="G45564">
        <v>80431.600000000006</v>
      </c>
      <c r="H45564">
        <v>86360</v>
      </c>
      <c r="I45564">
        <v>85754</v>
      </c>
      <c r="J45564">
        <v>82523.399999999994</v>
      </c>
    </row>
    <row r="45565" spans="1:10" x14ac:dyDescent="0.2">
      <c r="A45565" t="s">
        <v>3597</v>
      </c>
      <c r="B45565" t="s">
        <v>18821</v>
      </c>
      <c r="C45565" t="s">
        <v>158099</v>
      </c>
      <c r="D45565">
        <v>1</v>
      </c>
      <c r="G45565">
        <v>4519.88</v>
      </c>
      <c r="H45565">
        <v>4033.08</v>
      </c>
    </row>
    <row r="45566" spans="1:10" x14ac:dyDescent="0.2">
      <c r="A45566" t="s">
        <v>3597</v>
      </c>
      <c r="B45566" t="s">
        <v>27638</v>
      </c>
      <c r="C45566" t="s">
        <v>158099</v>
      </c>
      <c r="D45566">
        <v>1</v>
      </c>
      <c r="E45566">
        <v>447.64699999999999</v>
      </c>
      <c r="G45566">
        <v>1940.64</v>
      </c>
      <c r="I45566">
        <v>2492.98</v>
      </c>
      <c r="J45566">
        <v>2430.59</v>
      </c>
    </row>
    <row r="45567" spans="1:10" x14ac:dyDescent="0.2">
      <c r="A45567" t="s">
        <v>3597</v>
      </c>
      <c r="B45567" t="s">
        <v>28779</v>
      </c>
      <c r="C45567" t="s">
        <v>158099</v>
      </c>
      <c r="D45567">
        <v>1</v>
      </c>
      <c r="E45567">
        <v>4298.29</v>
      </c>
      <c r="F45567">
        <v>2611.83</v>
      </c>
      <c r="G45567">
        <v>3532.31</v>
      </c>
      <c r="H45567">
        <v>5097.34</v>
      </c>
      <c r="I45567">
        <v>3230.18</v>
      </c>
      <c r="J45567">
        <v>2717.13</v>
      </c>
    </row>
    <row r="45568" spans="1:10" x14ac:dyDescent="0.2">
      <c r="A45568" t="s">
        <v>3597</v>
      </c>
      <c r="B45568" t="s">
        <v>32142</v>
      </c>
      <c r="C45568" t="s">
        <v>158099</v>
      </c>
      <c r="D45568">
        <v>1</v>
      </c>
      <c r="J45568">
        <v>944.50099999999998</v>
      </c>
    </row>
    <row r="45569" spans="1:10" x14ac:dyDescent="0.2">
      <c r="A45569" t="s">
        <v>3597</v>
      </c>
      <c r="B45569" t="s">
        <v>35100</v>
      </c>
      <c r="C45569" t="s">
        <v>158099</v>
      </c>
      <c r="D45569">
        <v>1</v>
      </c>
      <c r="G45569">
        <v>2111.56</v>
      </c>
      <c r="H45569">
        <v>2109.91</v>
      </c>
      <c r="I45569">
        <v>2192.73</v>
      </c>
      <c r="J45569">
        <v>2051.29</v>
      </c>
    </row>
    <row r="45570" spans="1:10" x14ac:dyDescent="0.2">
      <c r="A45570" t="s">
        <v>3597</v>
      </c>
      <c r="B45570" t="s">
        <v>53305</v>
      </c>
      <c r="C45570" t="s">
        <v>158099</v>
      </c>
      <c r="D45570">
        <v>1</v>
      </c>
      <c r="E45570">
        <v>1511.8</v>
      </c>
      <c r="F45570">
        <v>2031.93</v>
      </c>
      <c r="G45570">
        <v>1884.39</v>
      </c>
      <c r="H45570">
        <v>2632.26</v>
      </c>
      <c r="I45570">
        <v>2579.42</v>
      </c>
      <c r="J45570">
        <v>2480.5500000000002</v>
      </c>
    </row>
    <row r="45571" spans="1:10" x14ac:dyDescent="0.2">
      <c r="A45571" t="s">
        <v>3597</v>
      </c>
      <c r="B45571" t="s">
        <v>53315</v>
      </c>
      <c r="C45571" t="s">
        <v>158099</v>
      </c>
      <c r="D45571">
        <v>1</v>
      </c>
      <c r="E45571">
        <v>1946</v>
      </c>
      <c r="F45571">
        <v>1504.4</v>
      </c>
      <c r="G45571">
        <v>2730.06</v>
      </c>
      <c r="H45571">
        <v>4361.2299999999996</v>
      </c>
      <c r="I45571">
        <v>1937.98</v>
      </c>
      <c r="J45571">
        <v>2773.66</v>
      </c>
    </row>
    <row r="45572" spans="1:10" x14ac:dyDescent="0.2">
      <c r="A45572" t="s">
        <v>3597</v>
      </c>
      <c r="B45572" t="s">
        <v>53320</v>
      </c>
      <c r="C45572" t="s">
        <v>158099</v>
      </c>
      <c r="D45572">
        <v>1</v>
      </c>
      <c r="J45572">
        <v>2542.65</v>
      </c>
    </row>
    <row r="45573" spans="1:10" x14ac:dyDescent="0.2">
      <c r="A45573" t="s">
        <v>3597</v>
      </c>
      <c r="B45573" t="s">
        <v>57541</v>
      </c>
      <c r="C45573" t="s">
        <v>158099</v>
      </c>
      <c r="D45573">
        <v>1</v>
      </c>
      <c r="E45573">
        <v>8316.84</v>
      </c>
      <c r="F45573">
        <v>4365.2700000000004</v>
      </c>
      <c r="J45573">
        <v>2667.32</v>
      </c>
    </row>
    <row r="45574" spans="1:10" x14ac:dyDescent="0.2">
      <c r="A45574" t="s">
        <v>3597</v>
      </c>
      <c r="B45574" t="s">
        <v>58144</v>
      </c>
      <c r="C45574" t="s">
        <v>158099</v>
      </c>
      <c r="D45574">
        <v>1</v>
      </c>
      <c r="E45574">
        <v>821.45600000000002</v>
      </c>
      <c r="F45574">
        <v>1283.3699999999999</v>
      </c>
      <c r="G45574">
        <v>1520.39</v>
      </c>
      <c r="H45574">
        <v>1745.98</v>
      </c>
      <c r="I45574">
        <v>1776.74</v>
      </c>
    </row>
    <row r="45575" spans="1:10" x14ac:dyDescent="0.2">
      <c r="A45575" t="s">
        <v>3597</v>
      </c>
      <c r="B45575" t="s">
        <v>58455</v>
      </c>
      <c r="C45575" t="s">
        <v>158099</v>
      </c>
      <c r="D45575">
        <v>1</v>
      </c>
      <c r="E45575">
        <v>4225.83</v>
      </c>
      <c r="F45575">
        <v>2703.06</v>
      </c>
      <c r="G45575">
        <v>6668.06</v>
      </c>
      <c r="H45575">
        <v>5673.02</v>
      </c>
    </row>
    <row r="45576" spans="1:10" x14ac:dyDescent="0.2">
      <c r="A45576" t="s">
        <v>3597</v>
      </c>
      <c r="B45576" t="s">
        <v>68578</v>
      </c>
      <c r="C45576" t="s">
        <v>158099</v>
      </c>
      <c r="D45576">
        <v>1</v>
      </c>
      <c r="E45576">
        <v>10478.299999999999</v>
      </c>
      <c r="F45576">
        <v>7838.96</v>
      </c>
      <c r="G45576">
        <v>3980.69</v>
      </c>
      <c r="H45576">
        <v>10541.8</v>
      </c>
      <c r="I45576">
        <v>9193.4</v>
      </c>
      <c r="J45576">
        <v>8462.82</v>
      </c>
    </row>
    <row r="45577" spans="1:10" x14ac:dyDescent="0.2">
      <c r="A45577" t="s">
        <v>3597</v>
      </c>
      <c r="B45577" t="s">
        <v>89718</v>
      </c>
      <c r="C45577" t="s">
        <v>158099</v>
      </c>
      <c r="D45577">
        <v>1</v>
      </c>
      <c r="E45577">
        <v>677.14</v>
      </c>
      <c r="G45577">
        <v>2370.2199999999998</v>
      </c>
      <c r="I45577">
        <v>1137.01</v>
      </c>
      <c r="J45577">
        <v>1167.55</v>
      </c>
    </row>
    <row r="45578" spans="1:10" x14ac:dyDescent="0.2">
      <c r="A45578" t="s">
        <v>3597</v>
      </c>
      <c r="B45578" t="s">
        <v>89719</v>
      </c>
      <c r="C45578" t="s">
        <v>158099</v>
      </c>
      <c r="D45578">
        <v>1</v>
      </c>
      <c r="E45578">
        <v>615.58900000000006</v>
      </c>
      <c r="G45578">
        <v>793.07100000000003</v>
      </c>
      <c r="I45578">
        <v>2312.06</v>
      </c>
    </row>
    <row r="45579" spans="1:10" x14ac:dyDescent="0.2">
      <c r="A45579" t="s">
        <v>3597</v>
      </c>
      <c r="B45579" t="s">
        <v>91441</v>
      </c>
      <c r="C45579" t="s">
        <v>158099</v>
      </c>
      <c r="D45579">
        <v>1</v>
      </c>
      <c r="F45579">
        <v>4233.74</v>
      </c>
      <c r="G45579">
        <v>3961.33</v>
      </c>
      <c r="H45579">
        <v>5781.7</v>
      </c>
      <c r="I45579">
        <v>3633.44</v>
      </c>
      <c r="J45579">
        <v>3350.64</v>
      </c>
    </row>
    <row r="45580" spans="1:10" x14ac:dyDescent="0.2">
      <c r="A45580" t="s">
        <v>3597</v>
      </c>
      <c r="B45580" t="s">
        <v>92292</v>
      </c>
      <c r="C45580" t="s">
        <v>158099</v>
      </c>
      <c r="D45580">
        <v>1</v>
      </c>
      <c r="E45580">
        <v>8932.06</v>
      </c>
      <c r="F45580">
        <v>6125.93</v>
      </c>
      <c r="G45580">
        <v>7466.26</v>
      </c>
      <c r="H45580">
        <v>4374.1000000000004</v>
      </c>
      <c r="I45580">
        <v>3901.58</v>
      </c>
      <c r="J45580">
        <v>4395.55</v>
      </c>
    </row>
    <row r="45581" spans="1:10" x14ac:dyDescent="0.2">
      <c r="A45581" t="s">
        <v>3597</v>
      </c>
      <c r="B45581" t="s">
        <v>106762</v>
      </c>
      <c r="C45581" t="s">
        <v>158099</v>
      </c>
      <c r="D45581">
        <v>1</v>
      </c>
      <c r="E45581">
        <v>1258.6099999999999</v>
      </c>
      <c r="F45581">
        <v>2209.0100000000002</v>
      </c>
      <c r="G45581">
        <v>1300.48</v>
      </c>
      <c r="H45581">
        <v>1209.0999999999999</v>
      </c>
      <c r="I45581">
        <v>1323.45</v>
      </c>
      <c r="J45581">
        <v>2231.6799999999998</v>
      </c>
    </row>
    <row r="45582" spans="1:10" x14ac:dyDescent="0.2">
      <c r="A45582" t="s">
        <v>3597</v>
      </c>
      <c r="B45582" t="s">
        <v>108656</v>
      </c>
      <c r="C45582" t="s">
        <v>158099</v>
      </c>
      <c r="D45582">
        <v>1</v>
      </c>
      <c r="F45582">
        <v>221542</v>
      </c>
      <c r="G45582">
        <v>195018</v>
      </c>
      <c r="H45582">
        <v>179578</v>
      </c>
      <c r="I45582">
        <v>217350</v>
      </c>
      <c r="J45582">
        <v>191125</v>
      </c>
    </row>
    <row r="45583" spans="1:10" x14ac:dyDescent="0.2">
      <c r="A45583" t="s">
        <v>3597</v>
      </c>
      <c r="B45583" t="s">
        <v>112184</v>
      </c>
      <c r="C45583" t="s">
        <v>158099</v>
      </c>
      <c r="D45583">
        <v>1</v>
      </c>
      <c r="E45583">
        <v>7229.13</v>
      </c>
      <c r="G45583">
        <v>9460.3799999999992</v>
      </c>
      <c r="H45583">
        <v>4312.12</v>
      </c>
      <c r="I45583">
        <v>4611.97</v>
      </c>
    </row>
    <row r="45584" spans="1:10" x14ac:dyDescent="0.2">
      <c r="A45584" t="s">
        <v>3597</v>
      </c>
      <c r="B45584" t="s">
        <v>114730</v>
      </c>
      <c r="C45584" t="s">
        <v>158099</v>
      </c>
      <c r="D45584">
        <v>1</v>
      </c>
      <c r="E45584">
        <v>12647.7</v>
      </c>
      <c r="F45584">
        <v>15213.7</v>
      </c>
      <c r="G45584">
        <v>13524.3</v>
      </c>
      <c r="H45584">
        <v>15068.9</v>
      </c>
      <c r="I45584">
        <v>10529.4</v>
      </c>
      <c r="J45584">
        <v>9933.66</v>
      </c>
    </row>
    <row r="45585" spans="1:10" x14ac:dyDescent="0.2">
      <c r="A45585" t="s">
        <v>3597</v>
      </c>
      <c r="B45585" t="s">
        <v>128484</v>
      </c>
      <c r="C45585" t="s">
        <v>158099</v>
      </c>
      <c r="D45585">
        <v>1</v>
      </c>
      <c r="I45585">
        <v>1269.74</v>
      </c>
    </row>
    <row r="45586" spans="1:10" x14ac:dyDescent="0.2">
      <c r="A45586" t="s">
        <v>4193</v>
      </c>
      <c r="B45586" t="s">
        <v>20722</v>
      </c>
      <c r="C45586" t="s">
        <v>158099</v>
      </c>
      <c r="D45586">
        <v>1</v>
      </c>
      <c r="E45586">
        <v>75773.600000000006</v>
      </c>
      <c r="F45586">
        <v>81928.600000000006</v>
      </c>
      <c r="G45586">
        <v>80935.399999999994</v>
      </c>
      <c r="H45586">
        <v>77850.8</v>
      </c>
      <c r="I45586">
        <v>64773.9</v>
      </c>
      <c r="J45586">
        <v>63488.1</v>
      </c>
    </row>
    <row r="45587" spans="1:10" x14ac:dyDescent="0.2">
      <c r="A45587" t="s">
        <v>4193</v>
      </c>
      <c r="B45587" t="s">
        <v>28229</v>
      </c>
      <c r="C45587" t="s">
        <v>158099</v>
      </c>
      <c r="D45587">
        <v>1</v>
      </c>
      <c r="E45587">
        <v>8962.1299999999992</v>
      </c>
      <c r="F45587">
        <v>5672.04</v>
      </c>
      <c r="G45587">
        <v>5813.25</v>
      </c>
      <c r="H45587">
        <v>7948.88</v>
      </c>
      <c r="I45587">
        <v>7870.17</v>
      </c>
      <c r="J45587">
        <v>5325.42</v>
      </c>
    </row>
    <row r="45588" spans="1:10" x14ac:dyDescent="0.2">
      <c r="A45588" t="s">
        <v>4193</v>
      </c>
      <c r="B45588" t="s">
        <v>28230</v>
      </c>
      <c r="C45588" t="s">
        <v>158099</v>
      </c>
      <c r="D45588">
        <v>1</v>
      </c>
      <c r="E45588">
        <v>9002.39</v>
      </c>
      <c r="F45588">
        <v>7609.86</v>
      </c>
      <c r="G45588">
        <v>6208.36</v>
      </c>
      <c r="H45588">
        <v>6824.19</v>
      </c>
      <c r="I45588">
        <v>5543.11</v>
      </c>
      <c r="J45588">
        <v>5180.91</v>
      </c>
    </row>
    <row r="45589" spans="1:10" x14ac:dyDescent="0.2">
      <c r="A45589" t="s">
        <v>4193</v>
      </c>
      <c r="B45589" t="s">
        <v>28231</v>
      </c>
      <c r="C45589" t="s">
        <v>158099</v>
      </c>
      <c r="D45589">
        <v>1</v>
      </c>
      <c r="E45589">
        <v>121077</v>
      </c>
      <c r="F45589">
        <v>120448</v>
      </c>
      <c r="G45589">
        <v>102878</v>
      </c>
      <c r="H45589">
        <v>108073</v>
      </c>
      <c r="I45589">
        <v>91589.7</v>
      </c>
      <c r="J45589">
        <v>93192.6</v>
      </c>
    </row>
    <row r="45590" spans="1:10" x14ac:dyDescent="0.2">
      <c r="A45590" t="s">
        <v>4193</v>
      </c>
      <c r="B45590" t="s">
        <v>29843</v>
      </c>
      <c r="C45590" t="s">
        <v>158099</v>
      </c>
      <c r="D45590">
        <v>1</v>
      </c>
      <c r="H45590">
        <v>303.81799999999998</v>
      </c>
    </row>
    <row r="45591" spans="1:10" x14ac:dyDescent="0.2">
      <c r="A45591" t="s">
        <v>4193</v>
      </c>
      <c r="B45591" t="s">
        <v>29844</v>
      </c>
      <c r="C45591" t="s">
        <v>158099</v>
      </c>
      <c r="D45591">
        <v>1</v>
      </c>
      <c r="E45591">
        <v>2776.44</v>
      </c>
      <c r="F45591">
        <v>1748.98</v>
      </c>
      <c r="G45591">
        <v>921.154</v>
      </c>
      <c r="H45591">
        <v>1340.93</v>
      </c>
      <c r="I45591">
        <v>1322.46</v>
      </c>
      <c r="J45591">
        <v>1986.77</v>
      </c>
    </row>
    <row r="45592" spans="1:10" x14ac:dyDescent="0.2">
      <c r="A45592" t="s">
        <v>4193</v>
      </c>
      <c r="B45592" t="s">
        <v>34163</v>
      </c>
      <c r="C45592" t="s">
        <v>158099</v>
      </c>
      <c r="D45592">
        <v>1</v>
      </c>
      <c r="E45592">
        <v>35765.800000000003</v>
      </c>
      <c r="F45592">
        <v>34421.599999999999</v>
      </c>
      <c r="G45592">
        <v>41068.1</v>
      </c>
      <c r="H45592">
        <v>43425.2</v>
      </c>
      <c r="I45592">
        <v>29961</v>
      </c>
      <c r="J45592">
        <v>22041.1</v>
      </c>
    </row>
    <row r="45593" spans="1:10" x14ac:dyDescent="0.2">
      <c r="A45593" t="s">
        <v>4193</v>
      </c>
      <c r="B45593" t="s">
        <v>40254</v>
      </c>
      <c r="C45593" t="s">
        <v>158099</v>
      </c>
      <c r="D45593">
        <v>1</v>
      </c>
      <c r="E45593">
        <v>62764.6</v>
      </c>
      <c r="F45593">
        <v>52071.1</v>
      </c>
      <c r="G45593">
        <v>80026.8</v>
      </c>
      <c r="H45593">
        <v>76886.899999999994</v>
      </c>
      <c r="I45593">
        <v>88000.9</v>
      </c>
      <c r="J45593">
        <v>96685.9</v>
      </c>
    </row>
    <row r="45594" spans="1:10" x14ac:dyDescent="0.2">
      <c r="A45594" t="s">
        <v>4193</v>
      </c>
      <c r="B45594" t="s">
        <v>43827</v>
      </c>
      <c r="C45594" t="s">
        <v>158099</v>
      </c>
      <c r="D45594">
        <v>1</v>
      </c>
      <c r="E45594">
        <v>68073.899999999994</v>
      </c>
      <c r="F45594">
        <v>74768.800000000003</v>
      </c>
      <c r="G45594">
        <v>57018.6</v>
      </c>
      <c r="H45594">
        <v>55710.6</v>
      </c>
      <c r="I45594">
        <v>61969.9</v>
      </c>
      <c r="J45594">
        <v>56538.8</v>
      </c>
    </row>
    <row r="45595" spans="1:10" x14ac:dyDescent="0.2">
      <c r="A45595" t="s">
        <v>4193</v>
      </c>
      <c r="B45595" t="s">
        <v>47599</v>
      </c>
      <c r="C45595" t="s">
        <v>158099</v>
      </c>
      <c r="D45595">
        <v>1</v>
      </c>
      <c r="E45595">
        <v>73279.5</v>
      </c>
      <c r="F45595">
        <v>72686.5</v>
      </c>
      <c r="G45595">
        <v>110437</v>
      </c>
      <c r="H45595">
        <v>127931</v>
      </c>
      <c r="I45595">
        <v>106812</v>
      </c>
      <c r="J45595">
        <v>103530</v>
      </c>
    </row>
    <row r="45596" spans="1:10" x14ac:dyDescent="0.2">
      <c r="A45596" t="s">
        <v>4193</v>
      </c>
      <c r="B45596" t="s">
        <v>55539</v>
      </c>
      <c r="C45596" t="s">
        <v>158099</v>
      </c>
      <c r="D45596">
        <v>1</v>
      </c>
      <c r="E45596">
        <v>68739.8</v>
      </c>
      <c r="F45596">
        <v>65679.100000000006</v>
      </c>
      <c r="G45596">
        <v>54708.6</v>
      </c>
      <c r="H45596">
        <v>186.74600000000001</v>
      </c>
      <c r="I45596">
        <v>51540</v>
      </c>
      <c r="J45596">
        <v>56476</v>
      </c>
    </row>
    <row r="45597" spans="1:10" x14ac:dyDescent="0.2">
      <c r="A45597" t="s">
        <v>4193</v>
      </c>
      <c r="B45597" t="s">
        <v>57060</v>
      </c>
      <c r="C45597" t="s">
        <v>158099</v>
      </c>
      <c r="D45597">
        <v>1</v>
      </c>
      <c r="F45597">
        <v>2454.0700000000002</v>
      </c>
      <c r="H45597">
        <v>3342.61</v>
      </c>
      <c r="I45597">
        <v>3504.58</v>
      </c>
    </row>
    <row r="45598" spans="1:10" x14ac:dyDescent="0.2">
      <c r="A45598" t="s">
        <v>4193</v>
      </c>
      <c r="B45598" t="s">
        <v>57061</v>
      </c>
      <c r="C45598" t="s">
        <v>158099</v>
      </c>
      <c r="D45598">
        <v>1</v>
      </c>
      <c r="E45598">
        <v>9238.5300000000007</v>
      </c>
      <c r="F45598">
        <v>6316.53</v>
      </c>
      <c r="G45598">
        <v>8555.2900000000009</v>
      </c>
      <c r="H45598">
        <v>11948.8</v>
      </c>
      <c r="I45598">
        <v>9470.2999999999993</v>
      </c>
      <c r="J45598">
        <v>9239.89</v>
      </c>
    </row>
    <row r="45599" spans="1:10" x14ac:dyDescent="0.2">
      <c r="A45599" t="s">
        <v>4193</v>
      </c>
      <c r="B45599" t="s">
        <v>57062</v>
      </c>
      <c r="C45599" t="s">
        <v>158099</v>
      </c>
      <c r="D45599">
        <v>1</v>
      </c>
      <c r="E45599">
        <v>9583.51</v>
      </c>
      <c r="F45599">
        <v>5180.8599999999997</v>
      </c>
      <c r="G45599">
        <v>7745.81</v>
      </c>
      <c r="H45599">
        <v>5352.73</v>
      </c>
      <c r="I45599">
        <v>2469.83</v>
      </c>
      <c r="J45599">
        <v>4275.2</v>
      </c>
    </row>
    <row r="45600" spans="1:10" x14ac:dyDescent="0.2">
      <c r="A45600" t="s">
        <v>4193</v>
      </c>
      <c r="B45600" t="s">
        <v>58708</v>
      </c>
      <c r="C45600" t="s">
        <v>158099</v>
      </c>
      <c r="D45600">
        <v>1</v>
      </c>
      <c r="E45600">
        <v>3363.37</v>
      </c>
      <c r="F45600">
        <v>5673.34</v>
      </c>
      <c r="G45600">
        <v>3066.77</v>
      </c>
      <c r="H45600">
        <v>2508.8200000000002</v>
      </c>
      <c r="I45600">
        <v>10043.6</v>
      </c>
      <c r="J45600">
        <v>8177.71</v>
      </c>
    </row>
    <row r="45601" spans="1:10" x14ac:dyDescent="0.2">
      <c r="A45601" t="s">
        <v>4193</v>
      </c>
      <c r="B45601" t="s">
        <v>60193</v>
      </c>
      <c r="C45601" t="s">
        <v>158099</v>
      </c>
      <c r="D45601">
        <v>1</v>
      </c>
      <c r="E45601">
        <v>38532.699999999997</v>
      </c>
      <c r="F45601">
        <v>29047.599999999999</v>
      </c>
      <c r="G45601">
        <v>34051.800000000003</v>
      </c>
      <c r="H45601">
        <v>36717.5</v>
      </c>
      <c r="I45601">
        <v>40727.699999999997</v>
      </c>
      <c r="J45601">
        <v>35542.300000000003</v>
      </c>
    </row>
    <row r="45602" spans="1:10" x14ac:dyDescent="0.2">
      <c r="A45602" t="s">
        <v>4193</v>
      </c>
      <c r="B45602" t="s">
        <v>74956</v>
      </c>
      <c r="C45602" t="s">
        <v>158099</v>
      </c>
      <c r="D45602">
        <v>1</v>
      </c>
      <c r="G45602">
        <v>477.67899999999997</v>
      </c>
      <c r="H45602">
        <v>765.84400000000005</v>
      </c>
      <c r="I45602">
        <v>1153.8900000000001</v>
      </c>
      <c r="J45602">
        <v>2024.46</v>
      </c>
    </row>
    <row r="45603" spans="1:10" x14ac:dyDescent="0.2">
      <c r="A45603" t="s">
        <v>4193</v>
      </c>
      <c r="B45603" t="s">
        <v>74957</v>
      </c>
      <c r="C45603" t="s">
        <v>158099</v>
      </c>
      <c r="D45603">
        <v>1</v>
      </c>
      <c r="F45603">
        <v>345.57499999999999</v>
      </c>
      <c r="G45603">
        <v>664.35599999999999</v>
      </c>
    </row>
    <row r="45604" spans="1:10" x14ac:dyDescent="0.2">
      <c r="A45604" t="s">
        <v>4193</v>
      </c>
      <c r="B45604" t="s">
        <v>78198</v>
      </c>
      <c r="C45604" t="s">
        <v>158099</v>
      </c>
      <c r="D45604">
        <v>1</v>
      </c>
      <c r="J45604">
        <v>12649.9</v>
      </c>
    </row>
    <row r="45605" spans="1:10" x14ac:dyDescent="0.2">
      <c r="A45605" t="s">
        <v>4193</v>
      </c>
      <c r="B45605" t="s">
        <v>78199</v>
      </c>
      <c r="C45605" t="s">
        <v>158099</v>
      </c>
      <c r="D45605">
        <v>1</v>
      </c>
      <c r="E45605">
        <v>10072.9</v>
      </c>
      <c r="F45605">
        <v>10163.5</v>
      </c>
      <c r="G45605">
        <v>8234.7099999999991</v>
      </c>
      <c r="H45605">
        <v>14775.9</v>
      </c>
      <c r="I45605">
        <v>12587</v>
      </c>
      <c r="J45605">
        <v>14225.4</v>
      </c>
    </row>
    <row r="45606" spans="1:10" x14ac:dyDescent="0.2">
      <c r="A45606" t="s">
        <v>4193</v>
      </c>
      <c r="B45606" t="s">
        <v>78200</v>
      </c>
      <c r="C45606" t="s">
        <v>158099</v>
      </c>
      <c r="D45606">
        <v>1</v>
      </c>
      <c r="E45606">
        <v>31552.1</v>
      </c>
      <c r="F45606">
        <v>33010.400000000001</v>
      </c>
      <c r="G45606">
        <v>34740.9</v>
      </c>
      <c r="H45606">
        <v>38244.1</v>
      </c>
      <c r="I45606">
        <v>38422.199999999997</v>
      </c>
      <c r="J45606">
        <v>34482</v>
      </c>
    </row>
    <row r="45607" spans="1:10" x14ac:dyDescent="0.2">
      <c r="A45607" t="s">
        <v>4193</v>
      </c>
      <c r="B45607" t="s">
        <v>78201</v>
      </c>
      <c r="C45607" t="s">
        <v>158099</v>
      </c>
      <c r="D45607">
        <v>1</v>
      </c>
      <c r="E45607">
        <v>2597.59</v>
      </c>
      <c r="F45607">
        <v>5333.26</v>
      </c>
      <c r="G45607">
        <v>3527.99</v>
      </c>
      <c r="H45607">
        <v>7911.68</v>
      </c>
      <c r="I45607">
        <v>879.24400000000003</v>
      </c>
      <c r="J45607">
        <v>1533.31</v>
      </c>
    </row>
    <row r="45608" spans="1:10" x14ac:dyDescent="0.2">
      <c r="A45608" t="s">
        <v>4193</v>
      </c>
      <c r="B45608" t="s">
        <v>79457</v>
      </c>
      <c r="C45608" t="s">
        <v>158099</v>
      </c>
      <c r="D45608">
        <v>1</v>
      </c>
      <c r="E45608">
        <v>7445.46</v>
      </c>
      <c r="F45608">
        <v>5090.53</v>
      </c>
      <c r="G45608">
        <v>11670.9</v>
      </c>
      <c r="H45608">
        <v>7292</v>
      </c>
      <c r="I45608">
        <v>12414.5</v>
      </c>
      <c r="J45608">
        <v>10062.799999999999</v>
      </c>
    </row>
    <row r="45609" spans="1:10" x14ac:dyDescent="0.2">
      <c r="A45609" t="s">
        <v>4193</v>
      </c>
      <c r="B45609" t="s">
        <v>80077</v>
      </c>
      <c r="C45609" t="s">
        <v>158099</v>
      </c>
      <c r="D45609">
        <v>1</v>
      </c>
      <c r="E45609">
        <v>9538.23</v>
      </c>
      <c r="F45609">
        <v>10505.2</v>
      </c>
      <c r="G45609">
        <v>13930.9</v>
      </c>
      <c r="H45609">
        <v>11646.5</v>
      </c>
      <c r="I45609">
        <v>12539.3</v>
      </c>
      <c r="J45609">
        <v>16750.400000000001</v>
      </c>
    </row>
    <row r="45610" spans="1:10" x14ac:dyDescent="0.2">
      <c r="A45610" t="s">
        <v>4193</v>
      </c>
      <c r="B45610" t="s">
        <v>80078</v>
      </c>
      <c r="C45610" t="s">
        <v>158099</v>
      </c>
      <c r="D45610">
        <v>1</v>
      </c>
      <c r="E45610">
        <v>5891.1</v>
      </c>
      <c r="F45610">
        <v>18682.7</v>
      </c>
      <c r="G45610">
        <v>5503.41</v>
      </c>
      <c r="H45610">
        <v>10320.200000000001</v>
      </c>
      <c r="I45610">
        <v>512.06299999999999</v>
      </c>
      <c r="J45610">
        <v>610.09500000000003</v>
      </c>
    </row>
    <row r="45611" spans="1:10" x14ac:dyDescent="0.2">
      <c r="A45611" t="s">
        <v>4193</v>
      </c>
      <c r="B45611" t="s">
        <v>80282</v>
      </c>
      <c r="C45611" t="s">
        <v>158099</v>
      </c>
      <c r="D45611">
        <v>1</v>
      </c>
      <c r="E45611">
        <v>74196.800000000003</v>
      </c>
      <c r="F45611">
        <v>66459.199999999997</v>
      </c>
      <c r="G45611">
        <v>83719.3</v>
      </c>
      <c r="H45611">
        <v>80059.5</v>
      </c>
      <c r="I45611">
        <v>45748.4</v>
      </c>
      <c r="J45611">
        <v>37357.199999999997</v>
      </c>
    </row>
    <row r="45612" spans="1:10" x14ac:dyDescent="0.2">
      <c r="A45612" t="s">
        <v>4193</v>
      </c>
      <c r="B45612" t="s">
        <v>81662</v>
      </c>
      <c r="C45612" t="s">
        <v>158099</v>
      </c>
      <c r="D45612">
        <v>1</v>
      </c>
      <c r="E45612">
        <v>83308.899999999994</v>
      </c>
      <c r="F45612">
        <v>106098</v>
      </c>
      <c r="G45612">
        <v>96780.1</v>
      </c>
      <c r="H45612">
        <v>102436</v>
      </c>
      <c r="I45612">
        <v>103182</v>
      </c>
      <c r="J45612">
        <v>101959</v>
      </c>
    </row>
    <row r="45613" spans="1:10" x14ac:dyDescent="0.2">
      <c r="A45613" t="s">
        <v>4193</v>
      </c>
      <c r="B45613" t="s">
        <v>90549</v>
      </c>
      <c r="C45613" t="s">
        <v>158099</v>
      </c>
      <c r="D45613">
        <v>1</v>
      </c>
      <c r="E45613">
        <v>115187</v>
      </c>
      <c r="F45613">
        <v>118760</v>
      </c>
      <c r="G45613">
        <v>146030</v>
      </c>
      <c r="H45613">
        <v>130849</v>
      </c>
      <c r="I45613">
        <v>130085</v>
      </c>
      <c r="J45613">
        <v>131235</v>
      </c>
    </row>
    <row r="45614" spans="1:10" x14ac:dyDescent="0.2">
      <c r="A45614" t="s">
        <v>4193</v>
      </c>
      <c r="B45614" t="s">
        <v>90599</v>
      </c>
      <c r="C45614" t="s">
        <v>158099</v>
      </c>
      <c r="D45614">
        <v>1</v>
      </c>
      <c r="E45614">
        <v>3440.5</v>
      </c>
      <c r="F45614">
        <v>2373.7600000000002</v>
      </c>
      <c r="G45614">
        <v>5250.37</v>
      </c>
      <c r="H45614">
        <v>5197.97</v>
      </c>
      <c r="I45614">
        <v>4797.99</v>
      </c>
      <c r="J45614">
        <v>6659.01</v>
      </c>
    </row>
    <row r="45615" spans="1:10" x14ac:dyDescent="0.2">
      <c r="A45615" t="s">
        <v>4193</v>
      </c>
      <c r="B45615" t="s">
        <v>91264</v>
      </c>
      <c r="C45615" t="s">
        <v>158099</v>
      </c>
      <c r="D45615">
        <v>1</v>
      </c>
      <c r="E45615">
        <v>26577.599999999999</v>
      </c>
      <c r="F45615">
        <v>23231.1</v>
      </c>
      <c r="G45615">
        <v>24596.1</v>
      </c>
      <c r="H45615">
        <v>37179.5</v>
      </c>
      <c r="I45615">
        <v>32242.5</v>
      </c>
      <c r="J45615">
        <v>23181.3</v>
      </c>
    </row>
    <row r="45616" spans="1:10" x14ac:dyDescent="0.2">
      <c r="A45616" t="s">
        <v>4193</v>
      </c>
      <c r="B45616" t="s">
        <v>97405</v>
      </c>
      <c r="C45616" t="s">
        <v>158099</v>
      </c>
      <c r="D45616">
        <v>1</v>
      </c>
      <c r="E45616">
        <v>27775.1</v>
      </c>
      <c r="F45616">
        <v>23176.2</v>
      </c>
      <c r="G45616">
        <v>29924</v>
      </c>
      <c r="H45616">
        <v>21930.6</v>
      </c>
      <c r="I45616">
        <v>22291.7</v>
      </c>
      <c r="J45616">
        <v>24861.7</v>
      </c>
    </row>
    <row r="45617" spans="1:10" x14ac:dyDescent="0.2">
      <c r="A45617" t="s">
        <v>4193</v>
      </c>
      <c r="B45617" t="s">
        <v>97568</v>
      </c>
      <c r="C45617" t="s">
        <v>158099</v>
      </c>
      <c r="D45617">
        <v>1</v>
      </c>
      <c r="H45617">
        <v>1065.43</v>
      </c>
      <c r="J45617">
        <v>411.57499999999999</v>
      </c>
    </row>
    <row r="45618" spans="1:10" x14ac:dyDescent="0.2">
      <c r="A45618" t="s">
        <v>4193</v>
      </c>
      <c r="B45618" t="s">
        <v>97569</v>
      </c>
      <c r="C45618" t="s">
        <v>158099</v>
      </c>
      <c r="D45618">
        <v>1</v>
      </c>
      <c r="E45618">
        <v>2099.2600000000002</v>
      </c>
      <c r="F45618">
        <v>1775.58</v>
      </c>
      <c r="G45618">
        <v>1118.3399999999999</v>
      </c>
      <c r="H45618">
        <v>1380.57</v>
      </c>
      <c r="I45618">
        <v>1693.57</v>
      </c>
      <c r="J45618">
        <v>1388.5</v>
      </c>
    </row>
    <row r="45619" spans="1:10" x14ac:dyDescent="0.2">
      <c r="A45619" t="s">
        <v>4193</v>
      </c>
      <c r="B45619" t="s">
        <v>98770</v>
      </c>
      <c r="C45619" t="s">
        <v>158099</v>
      </c>
      <c r="D45619">
        <v>1</v>
      </c>
      <c r="E45619">
        <v>39959</v>
      </c>
      <c r="F45619">
        <v>36490.9</v>
      </c>
      <c r="G45619">
        <v>31708</v>
      </c>
      <c r="H45619">
        <v>47648.2</v>
      </c>
      <c r="I45619">
        <v>31007.4</v>
      </c>
      <c r="J45619">
        <v>12959.1</v>
      </c>
    </row>
    <row r="45620" spans="1:10" x14ac:dyDescent="0.2">
      <c r="A45620" t="s">
        <v>4193</v>
      </c>
      <c r="B45620" t="s">
        <v>98962</v>
      </c>
      <c r="C45620" t="s">
        <v>158099</v>
      </c>
      <c r="D45620">
        <v>1</v>
      </c>
      <c r="E45620">
        <v>48515.7</v>
      </c>
      <c r="F45620">
        <v>46020.800000000003</v>
      </c>
      <c r="G45620">
        <v>40918.5</v>
      </c>
      <c r="H45620">
        <v>36230.5</v>
      </c>
      <c r="I45620">
        <v>19157.900000000001</v>
      </c>
      <c r="J45620">
        <v>23174.9</v>
      </c>
    </row>
    <row r="45621" spans="1:10" x14ac:dyDescent="0.2">
      <c r="A45621" t="s">
        <v>4193</v>
      </c>
      <c r="B45621" t="s">
        <v>98963</v>
      </c>
      <c r="C45621" t="s">
        <v>158099</v>
      </c>
      <c r="D45621">
        <v>1</v>
      </c>
      <c r="E45621">
        <v>2302.02</v>
      </c>
      <c r="F45621">
        <v>3895.79</v>
      </c>
      <c r="G45621">
        <v>4257.3999999999996</v>
      </c>
      <c r="H45621">
        <v>4853.62</v>
      </c>
      <c r="I45621">
        <v>6036.22</v>
      </c>
      <c r="J45621">
        <v>5560.02</v>
      </c>
    </row>
    <row r="45622" spans="1:10" x14ac:dyDescent="0.2">
      <c r="A45622" t="s">
        <v>4193</v>
      </c>
      <c r="B45622" t="s">
        <v>108724</v>
      </c>
      <c r="C45622" t="s">
        <v>158099</v>
      </c>
      <c r="D45622">
        <v>1</v>
      </c>
      <c r="E45622">
        <v>6829.75</v>
      </c>
      <c r="F45622">
        <v>7995.18</v>
      </c>
      <c r="G45622">
        <v>8157.05</v>
      </c>
      <c r="H45622">
        <v>11176.6</v>
      </c>
      <c r="I45622">
        <v>7773.27</v>
      </c>
      <c r="J45622">
        <v>11829.5</v>
      </c>
    </row>
    <row r="45623" spans="1:10" x14ac:dyDescent="0.2">
      <c r="A45623" t="s">
        <v>4193</v>
      </c>
      <c r="B45623" t="s">
        <v>114013</v>
      </c>
      <c r="C45623" t="s">
        <v>158099</v>
      </c>
      <c r="D45623">
        <v>1</v>
      </c>
      <c r="E45623">
        <v>10964</v>
      </c>
      <c r="F45623">
        <v>13340.1</v>
      </c>
      <c r="G45623">
        <v>21760.2</v>
      </c>
      <c r="H45623">
        <v>23176.9</v>
      </c>
      <c r="I45623">
        <v>13014.7</v>
      </c>
      <c r="J45623">
        <v>7941.37</v>
      </c>
    </row>
    <row r="45624" spans="1:10" x14ac:dyDescent="0.2">
      <c r="A45624" t="s">
        <v>4193</v>
      </c>
      <c r="B45624" t="s">
        <v>114014</v>
      </c>
      <c r="C45624" t="s">
        <v>158099</v>
      </c>
      <c r="D45624">
        <v>1</v>
      </c>
      <c r="F45624">
        <v>1906.38</v>
      </c>
      <c r="G45624">
        <v>1180.28</v>
      </c>
      <c r="I45624">
        <v>2978.34</v>
      </c>
      <c r="J45624">
        <v>1631.45</v>
      </c>
    </row>
    <row r="45625" spans="1:10" x14ac:dyDescent="0.2">
      <c r="A45625" t="s">
        <v>4193</v>
      </c>
      <c r="B45625" t="s">
        <v>114015</v>
      </c>
      <c r="C45625" t="s">
        <v>158099</v>
      </c>
      <c r="D45625">
        <v>1</v>
      </c>
      <c r="E45625">
        <v>11455.3</v>
      </c>
      <c r="F45625">
        <v>12463</v>
      </c>
      <c r="G45625">
        <v>8527.84</v>
      </c>
      <c r="H45625">
        <v>10472.700000000001</v>
      </c>
      <c r="I45625">
        <v>11243.1</v>
      </c>
      <c r="J45625">
        <v>11144.2</v>
      </c>
    </row>
    <row r="45626" spans="1:10" x14ac:dyDescent="0.2">
      <c r="A45626" t="s">
        <v>4193</v>
      </c>
      <c r="B45626" t="s">
        <v>120066</v>
      </c>
      <c r="C45626" t="s">
        <v>158099</v>
      </c>
      <c r="D45626">
        <v>1</v>
      </c>
      <c r="E45626">
        <v>92105.5</v>
      </c>
      <c r="F45626">
        <v>104168</v>
      </c>
      <c r="G45626">
        <v>64989.2</v>
      </c>
      <c r="H45626">
        <v>82939.5</v>
      </c>
      <c r="I45626">
        <v>85908</v>
      </c>
      <c r="J45626">
        <v>88414</v>
      </c>
    </row>
    <row r="45627" spans="1:10" x14ac:dyDescent="0.2">
      <c r="A45627" t="s">
        <v>4193</v>
      </c>
      <c r="B45627" t="s">
        <v>124303</v>
      </c>
      <c r="C45627" t="s">
        <v>158099</v>
      </c>
      <c r="D45627">
        <v>1</v>
      </c>
      <c r="E45627">
        <v>82725.7</v>
      </c>
      <c r="F45627">
        <v>86813.2</v>
      </c>
      <c r="G45627">
        <v>78832.600000000006</v>
      </c>
      <c r="H45627">
        <v>87371</v>
      </c>
      <c r="I45627">
        <v>86523.4</v>
      </c>
      <c r="J45627">
        <v>79418.2</v>
      </c>
    </row>
    <row r="45628" spans="1:10" x14ac:dyDescent="0.2">
      <c r="A45628" t="s">
        <v>4193</v>
      </c>
      <c r="B45628" t="s">
        <v>126340</v>
      </c>
      <c r="C45628" t="s">
        <v>158099</v>
      </c>
      <c r="D45628">
        <v>1</v>
      </c>
      <c r="E45628">
        <v>10833.9</v>
      </c>
      <c r="F45628">
        <v>13063</v>
      </c>
      <c r="H45628">
        <v>8942.86</v>
      </c>
      <c r="I45628">
        <v>6983.95</v>
      </c>
      <c r="J45628">
        <v>6303.93</v>
      </c>
    </row>
    <row r="45629" spans="1:10" x14ac:dyDescent="0.2">
      <c r="A45629" t="s">
        <v>4193</v>
      </c>
      <c r="B45629" t="s">
        <v>126544</v>
      </c>
      <c r="C45629" t="s">
        <v>158099</v>
      </c>
      <c r="D45629">
        <v>1</v>
      </c>
      <c r="E45629">
        <v>1355.8</v>
      </c>
      <c r="F45629">
        <v>4819.6000000000004</v>
      </c>
      <c r="G45629">
        <v>1500.14</v>
      </c>
      <c r="H45629">
        <v>3210.81</v>
      </c>
      <c r="I45629">
        <v>2712.54</v>
      </c>
      <c r="J45629">
        <v>3587.63</v>
      </c>
    </row>
    <row r="45630" spans="1:10" x14ac:dyDescent="0.2">
      <c r="A45630" t="s">
        <v>4193</v>
      </c>
      <c r="B45630" t="s">
        <v>126545</v>
      </c>
      <c r="C45630" t="s">
        <v>158099</v>
      </c>
      <c r="D45630">
        <v>1</v>
      </c>
      <c r="E45630">
        <v>8340.75</v>
      </c>
      <c r="F45630">
        <v>11489.1</v>
      </c>
      <c r="G45630">
        <v>8056.5</v>
      </c>
      <c r="I45630">
        <v>6601.04</v>
      </c>
      <c r="J45630">
        <v>6179.87</v>
      </c>
    </row>
    <row r="45631" spans="1:10" x14ac:dyDescent="0.2">
      <c r="A45631" t="s">
        <v>4193</v>
      </c>
      <c r="B45631" t="s">
        <v>129775</v>
      </c>
      <c r="C45631" t="s">
        <v>158099</v>
      </c>
      <c r="D45631">
        <v>1</v>
      </c>
      <c r="E45631">
        <v>40183.4</v>
      </c>
      <c r="F45631">
        <v>29085.200000000001</v>
      </c>
      <c r="G45631">
        <v>35495.199999999997</v>
      </c>
      <c r="H45631">
        <v>30997.8</v>
      </c>
      <c r="I45631">
        <v>9041.5400000000009</v>
      </c>
      <c r="J45631">
        <v>9966.1299999999992</v>
      </c>
    </row>
    <row r="45632" spans="1:10" x14ac:dyDescent="0.2">
      <c r="A45632" t="s">
        <v>4193</v>
      </c>
      <c r="B45632" t="s">
        <v>130219</v>
      </c>
      <c r="C45632" t="s">
        <v>158099</v>
      </c>
      <c r="D45632">
        <v>1</v>
      </c>
      <c r="E45632">
        <v>29908.7</v>
      </c>
      <c r="F45632">
        <v>30443.200000000001</v>
      </c>
      <c r="G45632">
        <v>28596.1</v>
      </c>
      <c r="H45632">
        <v>31131.5</v>
      </c>
      <c r="I45632">
        <v>18290.3</v>
      </c>
      <c r="J45632">
        <v>15688</v>
      </c>
    </row>
    <row r="45633" spans="1:10" x14ac:dyDescent="0.2">
      <c r="A45633" t="s">
        <v>4193</v>
      </c>
      <c r="B45633" t="s">
        <v>135526</v>
      </c>
      <c r="C45633" t="s">
        <v>158099</v>
      </c>
      <c r="D45633">
        <v>1</v>
      </c>
      <c r="E45633">
        <v>66197.100000000006</v>
      </c>
      <c r="F45633">
        <v>58316.9</v>
      </c>
      <c r="G45633">
        <v>57849.1</v>
      </c>
      <c r="H45633">
        <v>57612.5</v>
      </c>
      <c r="I45633">
        <v>43938.7</v>
      </c>
      <c r="J45633">
        <v>35780.699999999997</v>
      </c>
    </row>
    <row r="45634" spans="1:10" x14ac:dyDescent="0.2">
      <c r="A45634" t="s">
        <v>4193</v>
      </c>
      <c r="B45634" t="s">
        <v>135527</v>
      </c>
      <c r="C45634" t="s">
        <v>158099</v>
      </c>
      <c r="D45634">
        <v>1</v>
      </c>
      <c r="E45634">
        <v>20560.400000000001</v>
      </c>
      <c r="F45634">
        <v>16890.099999999999</v>
      </c>
      <c r="G45634">
        <v>24519.3</v>
      </c>
      <c r="H45634">
        <v>20050.099999999999</v>
      </c>
      <c r="I45634">
        <v>22299.8</v>
      </c>
      <c r="J45634">
        <v>24872.2</v>
      </c>
    </row>
    <row r="45635" spans="1:10" x14ac:dyDescent="0.2">
      <c r="A45635" t="s">
        <v>4193</v>
      </c>
      <c r="B45635" t="s">
        <v>135528</v>
      </c>
      <c r="C45635" t="s">
        <v>158099</v>
      </c>
      <c r="D45635">
        <v>1</v>
      </c>
      <c r="E45635">
        <v>4841.8599999999997</v>
      </c>
      <c r="F45635">
        <v>4803.43</v>
      </c>
      <c r="G45635">
        <v>9357.68</v>
      </c>
      <c r="H45635">
        <v>8445.15</v>
      </c>
      <c r="I45635">
        <v>5095.1499999999996</v>
      </c>
      <c r="J45635">
        <v>3346.84</v>
      </c>
    </row>
    <row r="45636" spans="1:10" x14ac:dyDescent="0.2">
      <c r="A45636" t="s">
        <v>4193</v>
      </c>
      <c r="B45636" t="s">
        <v>136613</v>
      </c>
      <c r="C45636" t="s">
        <v>158099</v>
      </c>
      <c r="D45636">
        <v>1</v>
      </c>
      <c r="E45636">
        <v>127949</v>
      </c>
      <c r="F45636">
        <v>139798</v>
      </c>
      <c r="G45636">
        <v>166469</v>
      </c>
      <c r="H45636">
        <v>140111</v>
      </c>
      <c r="I45636">
        <v>164602</v>
      </c>
      <c r="J45636">
        <v>162733</v>
      </c>
    </row>
    <row r="45637" spans="1:10" x14ac:dyDescent="0.2">
      <c r="A45637" t="s">
        <v>4193</v>
      </c>
      <c r="B45637" t="s">
        <v>143577</v>
      </c>
      <c r="C45637" t="s">
        <v>158099</v>
      </c>
      <c r="D45637">
        <v>1</v>
      </c>
      <c r="E45637">
        <v>117274</v>
      </c>
      <c r="F45637">
        <v>115704</v>
      </c>
      <c r="G45637">
        <v>98272.5</v>
      </c>
      <c r="H45637">
        <v>122943</v>
      </c>
      <c r="I45637">
        <v>120122</v>
      </c>
      <c r="J45637">
        <v>63048.7</v>
      </c>
    </row>
    <row r="45638" spans="1:10" x14ac:dyDescent="0.2">
      <c r="A45638" t="s">
        <v>4193</v>
      </c>
      <c r="B45638" t="s">
        <v>157122</v>
      </c>
      <c r="C45638" t="s">
        <v>158099</v>
      </c>
      <c r="D45638">
        <v>1</v>
      </c>
      <c r="F45638">
        <v>7845.12</v>
      </c>
      <c r="G45638">
        <v>9315.75</v>
      </c>
      <c r="I45638">
        <v>15913.7</v>
      </c>
      <c r="J45638">
        <v>12554.8</v>
      </c>
    </row>
    <row r="45639" spans="1:10" x14ac:dyDescent="0.2">
      <c r="A45639" t="s">
        <v>5086</v>
      </c>
      <c r="B45639" t="s">
        <v>24146</v>
      </c>
      <c r="C45639" t="s">
        <v>158099</v>
      </c>
      <c r="D45639">
        <v>1</v>
      </c>
      <c r="E45639">
        <v>3089.69</v>
      </c>
      <c r="F45639">
        <v>3063.02</v>
      </c>
      <c r="G45639">
        <v>4453.16</v>
      </c>
      <c r="H45639">
        <v>1614.1</v>
      </c>
      <c r="I45639">
        <v>2886.19</v>
      </c>
      <c r="J45639">
        <v>2529.7199999999998</v>
      </c>
    </row>
    <row r="45640" spans="1:10" x14ac:dyDescent="0.2">
      <c r="A45640" t="s">
        <v>5086</v>
      </c>
      <c r="B45640" t="s">
        <v>38647</v>
      </c>
      <c r="C45640" t="s">
        <v>158099</v>
      </c>
      <c r="D45640">
        <v>1</v>
      </c>
      <c r="E45640">
        <v>1314.15</v>
      </c>
      <c r="F45640">
        <v>638.803</v>
      </c>
      <c r="G45640">
        <v>1137.72</v>
      </c>
      <c r="H45640">
        <v>1152.02</v>
      </c>
      <c r="I45640">
        <v>1298.32</v>
      </c>
      <c r="J45640">
        <v>1418.33</v>
      </c>
    </row>
    <row r="45641" spans="1:10" x14ac:dyDescent="0.2">
      <c r="A45641" t="s">
        <v>5086</v>
      </c>
      <c r="B45641" t="s">
        <v>38648</v>
      </c>
      <c r="C45641" t="s">
        <v>158099</v>
      </c>
      <c r="D45641">
        <v>1</v>
      </c>
      <c r="E45641">
        <v>9822.36</v>
      </c>
      <c r="F45641">
        <v>6315.63</v>
      </c>
      <c r="G45641">
        <v>7761.68</v>
      </c>
      <c r="H45641">
        <v>4185.7700000000004</v>
      </c>
      <c r="I45641">
        <v>3768.59</v>
      </c>
      <c r="J45641">
        <v>3840.67</v>
      </c>
    </row>
    <row r="45642" spans="1:10" x14ac:dyDescent="0.2">
      <c r="A45642" t="s">
        <v>5086</v>
      </c>
      <c r="B45642" t="s">
        <v>64519</v>
      </c>
      <c r="C45642" t="s">
        <v>158099</v>
      </c>
      <c r="D45642">
        <v>1</v>
      </c>
      <c r="E45642">
        <v>3978.48</v>
      </c>
      <c r="F45642">
        <v>1519.23</v>
      </c>
      <c r="G45642">
        <v>3858.59</v>
      </c>
      <c r="H45642">
        <v>5067.67</v>
      </c>
      <c r="I45642">
        <v>5226.76</v>
      </c>
      <c r="J45642">
        <v>5364.69</v>
      </c>
    </row>
    <row r="45643" spans="1:10" x14ac:dyDescent="0.2">
      <c r="A45643" t="s">
        <v>5086</v>
      </c>
      <c r="B45643" t="s">
        <v>107516</v>
      </c>
      <c r="C45643" t="s">
        <v>158099</v>
      </c>
      <c r="D45643">
        <v>1</v>
      </c>
      <c r="E45643">
        <v>8814.01</v>
      </c>
      <c r="F45643">
        <v>7533.35</v>
      </c>
      <c r="G45643">
        <v>10029.299999999999</v>
      </c>
      <c r="H45643">
        <v>9268.59</v>
      </c>
      <c r="I45643">
        <v>3998.81</v>
      </c>
      <c r="J45643">
        <v>5365.78</v>
      </c>
    </row>
    <row r="45644" spans="1:10" x14ac:dyDescent="0.2">
      <c r="A45644" t="s">
        <v>5086</v>
      </c>
      <c r="B45644" t="s">
        <v>111563</v>
      </c>
      <c r="C45644" t="s">
        <v>158099</v>
      </c>
      <c r="D45644">
        <v>1</v>
      </c>
      <c r="E45644">
        <v>12972.7</v>
      </c>
      <c r="F45644">
        <v>4991.3500000000004</v>
      </c>
      <c r="G45644">
        <v>6290.64</v>
      </c>
      <c r="H45644">
        <v>11766.5</v>
      </c>
      <c r="I45644">
        <v>7592.43</v>
      </c>
      <c r="J45644">
        <v>5602.67</v>
      </c>
    </row>
    <row r="45645" spans="1:10" x14ac:dyDescent="0.2">
      <c r="A45645" t="s">
        <v>5086</v>
      </c>
      <c r="B45645" t="s">
        <v>113563</v>
      </c>
      <c r="C45645" t="s">
        <v>158099</v>
      </c>
      <c r="D45645">
        <v>1</v>
      </c>
      <c r="E45645">
        <v>15750.5</v>
      </c>
      <c r="F45645">
        <v>15139.1</v>
      </c>
      <c r="G45645">
        <v>18262.5</v>
      </c>
      <c r="H45645">
        <v>18739.3</v>
      </c>
      <c r="I45645">
        <v>14731.4</v>
      </c>
      <c r="J45645">
        <v>11896.8</v>
      </c>
    </row>
    <row r="45646" spans="1:10" x14ac:dyDescent="0.2">
      <c r="A45646" t="s">
        <v>5086</v>
      </c>
      <c r="B45646" t="s">
        <v>115507</v>
      </c>
      <c r="C45646" t="s">
        <v>158099</v>
      </c>
      <c r="D45646">
        <v>1</v>
      </c>
      <c r="E45646">
        <v>2030.52</v>
      </c>
      <c r="F45646">
        <v>716.779</v>
      </c>
      <c r="G45646">
        <v>2480.31</v>
      </c>
      <c r="H45646">
        <v>1368.63</v>
      </c>
      <c r="I45646">
        <v>1859.05</v>
      </c>
      <c r="J45646">
        <v>3076.12</v>
      </c>
    </row>
    <row r="45647" spans="1:10" x14ac:dyDescent="0.2">
      <c r="A45647" t="s">
        <v>5086</v>
      </c>
      <c r="B45647" t="s">
        <v>129238</v>
      </c>
      <c r="C45647" t="s">
        <v>158099</v>
      </c>
      <c r="D45647">
        <v>1</v>
      </c>
      <c r="E45647">
        <v>23197.3</v>
      </c>
      <c r="F45647">
        <v>13001.8</v>
      </c>
      <c r="G45647">
        <v>23185.3</v>
      </c>
      <c r="H45647">
        <v>25846.400000000001</v>
      </c>
      <c r="I45647">
        <v>14581.9</v>
      </c>
      <c r="J45647">
        <v>7559.98</v>
      </c>
    </row>
    <row r="45648" spans="1:10" x14ac:dyDescent="0.2">
      <c r="A45648" t="s">
        <v>5086</v>
      </c>
      <c r="B45648" t="s">
        <v>136711</v>
      </c>
      <c r="C45648" t="s">
        <v>158099</v>
      </c>
      <c r="D45648">
        <v>1</v>
      </c>
      <c r="G45648">
        <v>6498.85</v>
      </c>
      <c r="H45648">
        <v>11278.6</v>
      </c>
      <c r="I45648">
        <v>13072.9</v>
      </c>
      <c r="J45648">
        <v>11082.7</v>
      </c>
    </row>
    <row r="45649" spans="1:10" x14ac:dyDescent="0.2">
      <c r="A45649" t="s">
        <v>5086</v>
      </c>
      <c r="B45649" t="s">
        <v>137080</v>
      </c>
      <c r="C45649" t="s">
        <v>158099</v>
      </c>
      <c r="D45649">
        <v>1</v>
      </c>
      <c r="E45649">
        <v>12511.2</v>
      </c>
      <c r="F45649">
        <v>14949.8</v>
      </c>
      <c r="G45649">
        <v>17801.099999999999</v>
      </c>
      <c r="H45649">
        <v>16369.9</v>
      </c>
      <c r="I45649">
        <v>13820.1</v>
      </c>
      <c r="J45649">
        <v>13036.8</v>
      </c>
    </row>
    <row r="45650" spans="1:10" x14ac:dyDescent="0.2">
      <c r="A45650" t="s">
        <v>5086</v>
      </c>
      <c r="B45650" t="s">
        <v>147242</v>
      </c>
      <c r="C45650" t="s">
        <v>158099</v>
      </c>
      <c r="D45650">
        <v>1</v>
      </c>
      <c r="E45650">
        <v>36577.300000000003</v>
      </c>
      <c r="F45650">
        <v>36898.199999999997</v>
      </c>
      <c r="G45650">
        <v>38274</v>
      </c>
      <c r="H45650">
        <v>39766</v>
      </c>
      <c r="I45650">
        <v>36532.1</v>
      </c>
      <c r="J45650">
        <v>32921.5</v>
      </c>
    </row>
    <row r="45651" spans="1:10" x14ac:dyDescent="0.2">
      <c r="A45651" t="s">
        <v>423</v>
      </c>
      <c r="B45651" t="s">
        <v>11884</v>
      </c>
      <c r="C45651" t="s">
        <v>158099</v>
      </c>
      <c r="D45651">
        <v>1</v>
      </c>
      <c r="E45651">
        <v>35006</v>
      </c>
      <c r="F45651">
        <v>38205.300000000003</v>
      </c>
      <c r="G45651">
        <v>34744.5</v>
      </c>
      <c r="H45651">
        <v>36288</v>
      </c>
      <c r="I45651">
        <v>38565.699999999997</v>
      </c>
      <c r="J45651">
        <v>38444.699999999997</v>
      </c>
    </row>
    <row r="45652" spans="1:10" x14ac:dyDescent="0.2">
      <c r="A45652" t="s">
        <v>423</v>
      </c>
      <c r="B45652" t="s">
        <v>54795</v>
      </c>
      <c r="C45652" t="s">
        <v>158099</v>
      </c>
      <c r="D45652">
        <v>1</v>
      </c>
      <c r="E45652">
        <v>11432</v>
      </c>
      <c r="F45652">
        <v>12691.1</v>
      </c>
      <c r="G45652">
        <v>16250.9</v>
      </c>
      <c r="H45652">
        <v>14477.4</v>
      </c>
      <c r="I45652">
        <v>24707.4</v>
      </c>
      <c r="J45652">
        <v>21977</v>
      </c>
    </row>
    <row r="45653" spans="1:10" x14ac:dyDescent="0.2">
      <c r="A45653" t="s">
        <v>423</v>
      </c>
      <c r="B45653" t="s">
        <v>55664</v>
      </c>
      <c r="C45653" t="s">
        <v>158099</v>
      </c>
      <c r="D45653">
        <v>1</v>
      </c>
      <c r="F45653">
        <v>902.75400000000002</v>
      </c>
      <c r="G45653">
        <v>906.21</v>
      </c>
      <c r="H45653">
        <v>224.547</v>
      </c>
      <c r="I45653">
        <v>3044.65</v>
      </c>
      <c r="J45653">
        <v>2914.59</v>
      </c>
    </row>
    <row r="45654" spans="1:10" x14ac:dyDescent="0.2">
      <c r="A45654" t="s">
        <v>423</v>
      </c>
      <c r="B45654" t="s">
        <v>55665</v>
      </c>
      <c r="C45654" t="s">
        <v>158099</v>
      </c>
      <c r="D45654">
        <v>1</v>
      </c>
      <c r="E45654">
        <v>1572.64</v>
      </c>
      <c r="G45654">
        <v>678.80100000000004</v>
      </c>
      <c r="H45654">
        <v>2677.62</v>
      </c>
      <c r="I45654">
        <v>6180.4</v>
      </c>
      <c r="J45654">
        <v>5467.14</v>
      </c>
    </row>
    <row r="45655" spans="1:10" x14ac:dyDescent="0.2">
      <c r="A45655" t="s">
        <v>423</v>
      </c>
      <c r="B45655" t="s">
        <v>56831</v>
      </c>
      <c r="C45655" t="s">
        <v>158099</v>
      </c>
      <c r="D45655">
        <v>1</v>
      </c>
      <c r="F45655">
        <v>1691.7</v>
      </c>
      <c r="G45655">
        <v>1894.11</v>
      </c>
      <c r="H45655">
        <v>3738.99</v>
      </c>
      <c r="I45655">
        <v>3052.35</v>
      </c>
      <c r="J45655">
        <v>3242.37</v>
      </c>
    </row>
    <row r="45656" spans="1:10" x14ac:dyDescent="0.2">
      <c r="A45656" t="s">
        <v>423</v>
      </c>
      <c r="B45656" t="s">
        <v>56832</v>
      </c>
      <c r="C45656" t="s">
        <v>158099</v>
      </c>
      <c r="D45656">
        <v>1</v>
      </c>
      <c r="F45656">
        <v>2127.83</v>
      </c>
      <c r="G45656">
        <v>2216.8200000000002</v>
      </c>
      <c r="H45656">
        <v>2735.12</v>
      </c>
      <c r="I45656">
        <v>2446.04</v>
      </c>
      <c r="J45656">
        <v>2035.34</v>
      </c>
    </row>
    <row r="45657" spans="1:10" x14ac:dyDescent="0.2">
      <c r="A45657" t="s">
        <v>423</v>
      </c>
      <c r="B45657" t="s">
        <v>76645</v>
      </c>
      <c r="C45657" t="s">
        <v>158099</v>
      </c>
      <c r="D45657">
        <v>1</v>
      </c>
      <c r="E45657">
        <v>3311.92</v>
      </c>
      <c r="F45657">
        <v>1449.86</v>
      </c>
      <c r="G45657">
        <v>1424.95</v>
      </c>
      <c r="H45657">
        <v>3232.7</v>
      </c>
      <c r="I45657">
        <v>2695.41</v>
      </c>
      <c r="J45657">
        <v>2406.86</v>
      </c>
    </row>
    <row r="45658" spans="1:10" x14ac:dyDescent="0.2">
      <c r="A45658" t="s">
        <v>423</v>
      </c>
      <c r="B45658" t="s">
        <v>76839</v>
      </c>
      <c r="C45658" t="s">
        <v>158099</v>
      </c>
      <c r="D45658">
        <v>1</v>
      </c>
      <c r="E45658">
        <v>3570.63</v>
      </c>
      <c r="F45658">
        <v>2655.24</v>
      </c>
      <c r="G45658">
        <v>2457.27</v>
      </c>
      <c r="H45658">
        <v>5151.3599999999997</v>
      </c>
      <c r="I45658">
        <v>4633.26</v>
      </c>
      <c r="J45658">
        <v>2737.44</v>
      </c>
    </row>
    <row r="45659" spans="1:10" x14ac:dyDescent="0.2">
      <c r="A45659" t="s">
        <v>423</v>
      </c>
      <c r="B45659" t="s">
        <v>76840</v>
      </c>
      <c r="C45659" t="s">
        <v>158099</v>
      </c>
      <c r="D45659">
        <v>1</v>
      </c>
      <c r="E45659">
        <v>36835.699999999997</v>
      </c>
      <c r="F45659">
        <v>37013.300000000003</v>
      </c>
      <c r="G45659">
        <v>37124.9</v>
      </c>
      <c r="H45659">
        <v>39850</v>
      </c>
      <c r="I45659">
        <v>41424</v>
      </c>
      <c r="J45659">
        <v>38542.1</v>
      </c>
    </row>
    <row r="45660" spans="1:10" x14ac:dyDescent="0.2">
      <c r="A45660" t="s">
        <v>423</v>
      </c>
      <c r="B45660" t="s">
        <v>89655</v>
      </c>
      <c r="C45660" t="s">
        <v>158099</v>
      </c>
      <c r="D45660">
        <v>1</v>
      </c>
      <c r="E45660">
        <v>27825.5</v>
      </c>
      <c r="F45660">
        <v>22637.200000000001</v>
      </c>
      <c r="G45660">
        <v>26468.9</v>
      </c>
      <c r="H45660">
        <v>25166.7</v>
      </c>
      <c r="I45660">
        <v>18504.2</v>
      </c>
      <c r="J45660">
        <v>18431.2</v>
      </c>
    </row>
    <row r="45661" spans="1:10" x14ac:dyDescent="0.2">
      <c r="A45661" t="s">
        <v>423</v>
      </c>
      <c r="B45661" t="s">
        <v>93627</v>
      </c>
      <c r="C45661" t="s">
        <v>158099</v>
      </c>
      <c r="D45661">
        <v>1</v>
      </c>
      <c r="E45661">
        <v>339.762</v>
      </c>
      <c r="F45661">
        <v>1350.08</v>
      </c>
      <c r="G45661">
        <v>2517.88</v>
      </c>
      <c r="H45661">
        <v>1213.93</v>
      </c>
      <c r="I45661">
        <v>3951.05</v>
      </c>
      <c r="J45661">
        <v>2544.36</v>
      </c>
    </row>
    <row r="45662" spans="1:10" x14ac:dyDescent="0.2">
      <c r="A45662" t="s">
        <v>423</v>
      </c>
      <c r="B45662" t="s">
        <v>93628</v>
      </c>
      <c r="C45662" t="s">
        <v>158099</v>
      </c>
      <c r="D45662">
        <v>1</v>
      </c>
      <c r="E45662">
        <v>8882.3799999999992</v>
      </c>
      <c r="F45662">
        <v>8669.52</v>
      </c>
      <c r="G45662">
        <v>18226</v>
      </c>
      <c r="H45662">
        <v>16193.4</v>
      </c>
      <c r="I45662">
        <v>17179.8</v>
      </c>
      <c r="J45662">
        <v>15649.4</v>
      </c>
    </row>
    <row r="45663" spans="1:10" x14ac:dyDescent="0.2">
      <c r="A45663" t="s">
        <v>423</v>
      </c>
      <c r="B45663" t="s">
        <v>95858</v>
      </c>
      <c r="C45663" t="s">
        <v>158099</v>
      </c>
      <c r="D45663">
        <v>1</v>
      </c>
      <c r="E45663">
        <v>10220.299999999999</v>
      </c>
      <c r="F45663">
        <v>16219.8</v>
      </c>
      <c r="G45663">
        <v>15916.5</v>
      </c>
      <c r="H45663">
        <v>15966.6</v>
      </c>
      <c r="I45663">
        <v>12972.6</v>
      </c>
      <c r="J45663">
        <v>9018.43</v>
      </c>
    </row>
    <row r="45664" spans="1:10" x14ac:dyDescent="0.2">
      <c r="A45664" t="s">
        <v>423</v>
      </c>
      <c r="B45664" t="s">
        <v>107795</v>
      </c>
      <c r="C45664" t="s">
        <v>158099</v>
      </c>
      <c r="D45664">
        <v>1</v>
      </c>
      <c r="F45664">
        <v>7883.25</v>
      </c>
      <c r="G45664">
        <v>5878.66</v>
      </c>
      <c r="H45664">
        <v>5747.44</v>
      </c>
      <c r="I45664">
        <v>5380.55</v>
      </c>
      <c r="J45664">
        <v>2922.8</v>
      </c>
    </row>
    <row r="45665" spans="1:10" x14ac:dyDescent="0.2">
      <c r="A45665" t="s">
        <v>423</v>
      </c>
      <c r="B45665" t="s">
        <v>107796</v>
      </c>
      <c r="C45665" t="s">
        <v>158099</v>
      </c>
      <c r="D45665">
        <v>1</v>
      </c>
      <c r="E45665">
        <v>610.00900000000001</v>
      </c>
      <c r="F45665">
        <v>380.23700000000002</v>
      </c>
      <c r="G45665">
        <v>1093.94</v>
      </c>
      <c r="H45665">
        <v>1083.06</v>
      </c>
      <c r="I45665">
        <v>2486.19</v>
      </c>
      <c r="J45665">
        <v>1240.99</v>
      </c>
    </row>
    <row r="45666" spans="1:10" x14ac:dyDescent="0.2">
      <c r="A45666" t="s">
        <v>423</v>
      </c>
      <c r="B45666" t="s">
        <v>107797</v>
      </c>
      <c r="C45666" t="s">
        <v>158099</v>
      </c>
      <c r="D45666">
        <v>1</v>
      </c>
      <c r="E45666">
        <v>65378.1</v>
      </c>
      <c r="F45666">
        <v>60133.2</v>
      </c>
      <c r="G45666">
        <v>58307.1</v>
      </c>
      <c r="H45666">
        <v>59207.1</v>
      </c>
      <c r="I45666">
        <v>30203.3</v>
      </c>
      <c r="J45666">
        <v>21532</v>
      </c>
    </row>
    <row r="45667" spans="1:10" x14ac:dyDescent="0.2">
      <c r="A45667" t="s">
        <v>423</v>
      </c>
      <c r="B45667" t="s">
        <v>110094</v>
      </c>
      <c r="C45667" t="s">
        <v>158099</v>
      </c>
      <c r="D45667">
        <v>1</v>
      </c>
      <c r="E45667">
        <v>8289.36</v>
      </c>
      <c r="F45667">
        <v>6498.01</v>
      </c>
      <c r="G45667">
        <v>7560.23</v>
      </c>
      <c r="H45667">
        <v>9272.36</v>
      </c>
      <c r="I45667">
        <v>10880.6</v>
      </c>
      <c r="J45667">
        <v>8740.0300000000007</v>
      </c>
    </row>
    <row r="45668" spans="1:10" x14ac:dyDescent="0.2">
      <c r="A45668" t="s">
        <v>423</v>
      </c>
      <c r="B45668" t="s">
        <v>112133</v>
      </c>
      <c r="C45668" t="s">
        <v>158099</v>
      </c>
      <c r="D45668">
        <v>1</v>
      </c>
      <c r="E45668">
        <v>6444.12</v>
      </c>
      <c r="F45668">
        <v>10284.6</v>
      </c>
      <c r="G45668">
        <v>4194.1400000000003</v>
      </c>
      <c r="H45668">
        <v>5973.5</v>
      </c>
      <c r="I45668">
        <v>7468.06</v>
      </c>
      <c r="J45668">
        <v>6314.26</v>
      </c>
    </row>
    <row r="45669" spans="1:10" x14ac:dyDescent="0.2">
      <c r="A45669" t="s">
        <v>423</v>
      </c>
      <c r="B45669" t="s">
        <v>118400</v>
      </c>
      <c r="C45669" t="s">
        <v>158099</v>
      </c>
      <c r="D45669">
        <v>1</v>
      </c>
      <c r="E45669">
        <v>9421.59</v>
      </c>
      <c r="F45669">
        <v>3214.97</v>
      </c>
      <c r="G45669">
        <v>10017.200000000001</v>
      </c>
      <c r="H45669">
        <v>8277.34</v>
      </c>
      <c r="I45669">
        <v>14416.5</v>
      </c>
      <c r="J45669">
        <v>14123.9</v>
      </c>
    </row>
    <row r="45670" spans="1:10" x14ac:dyDescent="0.2">
      <c r="A45670" t="s">
        <v>423</v>
      </c>
      <c r="B45670" t="s">
        <v>130178</v>
      </c>
      <c r="C45670" t="s">
        <v>158099</v>
      </c>
      <c r="D45670">
        <v>1</v>
      </c>
      <c r="E45670">
        <v>24233.8</v>
      </c>
      <c r="F45670">
        <v>15752.6</v>
      </c>
      <c r="G45670">
        <v>23271.3</v>
      </c>
      <c r="H45670">
        <v>18626.400000000001</v>
      </c>
      <c r="I45670">
        <v>25929.9</v>
      </c>
      <c r="J45670">
        <v>16568</v>
      </c>
    </row>
    <row r="45671" spans="1:10" x14ac:dyDescent="0.2">
      <c r="A45671" t="s">
        <v>423</v>
      </c>
      <c r="B45671" t="s">
        <v>157308</v>
      </c>
      <c r="C45671" t="s">
        <v>158099</v>
      </c>
      <c r="D45671">
        <v>1</v>
      </c>
      <c r="F45671">
        <v>8380.66</v>
      </c>
      <c r="H45671">
        <v>10290.6</v>
      </c>
      <c r="I45671">
        <v>6836.42</v>
      </c>
      <c r="J45671">
        <v>6712.21</v>
      </c>
    </row>
    <row r="45672" spans="1:10" x14ac:dyDescent="0.2">
      <c r="A45672" t="s">
        <v>423</v>
      </c>
      <c r="B45672" t="s">
        <v>157309</v>
      </c>
      <c r="C45672" t="s">
        <v>158099</v>
      </c>
      <c r="D45672">
        <v>1</v>
      </c>
      <c r="E45672">
        <v>7427.45</v>
      </c>
      <c r="F45672">
        <v>9012.57</v>
      </c>
      <c r="G45672">
        <v>8322.6200000000008</v>
      </c>
      <c r="H45672">
        <v>7410.13</v>
      </c>
      <c r="I45672">
        <v>7628.94</v>
      </c>
      <c r="J45672">
        <v>8635.7099999999991</v>
      </c>
    </row>
    <row r="45673" spans="1:10" x14ac:dyDescent="0.2">
      <c r="A45673" t="s">
        <v>2010</v>
      </c>
      <c r="B45673" t="s">
        <v>14735</v>
      </c>
      <c r="C45673" t="s">
        <v>158099</v>
      </c>
      <c r="D45673">
        <v>1</v>
      </c>
      <c r="E45673">
        <v>28696.2</v>
      </c>
      <c r="F45673">
        <v>28860</v>
      </c>
      <c r="G45673">
        <v>38177.199999999997</v>
      </c>
      <c r="H45673">
        <v>42886.2</v>
      </c>
      <c r="I45673">
        <v>13445.1</v>
      </c>
      <c r="J45673">
        <v>4130.67</v>
      </c>
    </row>
    <row r="45674" spans="1:10" x14ac:dyDescent="0.2">
      <c r="A45674" t="s">
        <v>2010</v>
      </c>
      <c r="B45674" t="s">
        <v>18544</v>
      </c>
      <c r="C45674" t="s">
        <v>158099</v>
      </c>
      <c r="D45674">
        <v>1</v>
      </c>
      <c r="G45674">
        <v>14644</v>
      </c>
      <c r="H45674">
        <v>17947.599999999999</v>
      </c>
      <c r="I45674">
        <v>5766.54</v>
      </c>
      <c r="J45674">
        <v>8189.28</v>
      </c>
    </row>
    <row r="45675" spans="1:10" x14ac:dyDescent="0.2">
      <c r="A45675" t="s">
        <v>2010</v>
      </c>
      <c r="B45675" t="s">
        <v>18545</v>
      </c>
      <c r="C45675" t="s">
        <v>158099</v>
      </c>
      <c r="D45675">
        <v>1</v>
      </c>
      <c r="E45675">
        <v>50995.4</v>
      </c>
      <c r="F45675">
        <v>32197.8</v>
      </c>
      <c r="G45675">
        <v>60777</v>
      </c>
      <c r="H45675">
        <v>64128.5</v>
      </c>
      <c r="I45675">
        <v>74557.399999999994</v>
      </c>
      <c r="J45675">
        <v>85494.399999999994</v>
      </c>
    </row>
    <row r="45676" spans="1:10" x14ac:dyDescent="0.2">
      <c r="A45676" t="s">
        <v>2010</v>
      </c>
      <c r="B45676" t="s">
        <v>19294</v>
      </c>
      <c r="C45676" t="s">
        <v>158099</v>
      </c>
      <c r="D45676">
        <v>1</v>
      </c>
      <c r="F45676">
        <v>4129.12</v>
      </c>
      <c r="H45676">
        <v>4261.6899999999996</v>
      </c>
      <c r="I45676">
        <v>3261.55</v>
      </c>
      <c r="J45676">
        <v>4366.32</v>
      </c>
    </row>
    <row r="45677" spans="1:10" x14ac:dyDescent="0.2">
      <c r="A45677" t="s">
        <v>2010</v>
      </c>
      <c r="B45677" t="s">
        <v>19295</v>
      </c>
      <c r="C45677" t="s">
        <v>158099</v>
      </c>
      <c r="D45677">
        <v>1</v>
      </c>
      <c r="E45677">
        <v>97904.4</v>
      </c>
      <c r="F45677">
        <v>95093.7</v>
      </c>
      <c r="G45677">
        <v>104556</v>
      </c>
      <c r="H45677">
        <v>98767.7</v>
      </c>
      <c r="I45677">
        <v>103038</v>
      </c>
      <c r="J45677">
        <v>91815.9</v>
      </c>
    </row>
    <row r="45678" spans="1:10" x14ac:dyDescent="0.2">
      <c r="A45678" t="s">
        <v>2010</v>
      </c>
      <c r="B45678" t="s">
        <v>23294</v>
      </c>
      <c r="C45678" t="s">
        <v>158099</v>
      </c>
      <c r="D45678">
        <v>1</v>
      </c>
      <c r="E45678">
        <v>11964</v>
      </c>
      <c r="F45678">
        <v>8133.04</v>
      </c>
      <c r="G45678">
        <v>12864.1</v>
      </c>
      <c r="H45678">
        <v>10362.9</v>
      </c>
      <c r="I45678">
        <v>5157.9399999999996</v>
      </c>
      <c r="J45678">
        <v>2828.23</v>
      </c>
    </row>
    <row r="45679" spans="1:10" x14ac:dyDescent="0.2">
      <c r="A45679" t="s">
        <v>2010</v>
      </c>
      <c r="B45679" t="s">
        <v>30333</v>
      </c>
      <c r="C45679" t="s">
        <v>158099</v>
      </c>
      <c r="D45679">
        <v>1</v>
      </c>
      <c r="E45679">
        <v>110252</v>
      </c>
      <c r="F45679">
        <v>104311</v>
      </c>
      <c r="G45679">
        <v>101651</v>
      </c>
      <c r="H45679">
        <v>105184</v>
      </c>
      <c r="I45679">
        <v>99626.2</v>
      </c>
      <c r="J45679">
        <v>98466</v>
      </c>
    </row>
    <row r="45680" spans="1:10" x14ac:dyDescent="0.2">
      <c r="A45680" t="s">
        <v>2010</v>
      </c>
      <c r="B45680" t="s">
        <v>34237</v>
      </c>
      <c r="C45680" t="s">
        <v>158099</v>
      </c>
      <c r="D45680">
        <v>1</v>
      </c>
      <c r="E45680">
        <v>26603.4</v>
      </c>
      <c r="F45680">
        <v>20305.3</v>
      </c>
      <c r="G45680">
        <v>20920.099999999999</v>
      </c>
      <c r="H45680">
        <v>27755</v>
      </c>
      <c r="I45680">
        <v>33226.5</v>
      </c>
      <c r="J45680">
        <v>30728.7</v>
      </c>
    </row>
    <row r="45681" spans="1:10" x14ac:dyDescent="0.2">
      <c r="A45681" t="s">
        <v>2010</v>
      </c>
      <c r="B45681" t="s">
        <v>35642</v>
      </c>
      <c r="C45681" t="s">
        <v>158099</v>
      </c>
      <c r="D45681">
        <v>1</v>
      </c>
      <c r="E45681">
        <v>3647.27</v>
      </c>
      <c r="F45681">
        <v>10510.8</v>
      </c>
      <c r="G45681">
        <v>2644.77</v>
      </c>
      <c r="H45681">
        <v>4846.74</v>
      </c>
      <c r="I45681">
        <v>4816.57</v>
      </c>
      <c r="J45681">
        <v>3278.35</v>
      </c>
    </row>
    <row r="45682" spans="1:10" x14ac:dyDescent="0.2">
      <c r="A45682" t="s">
        <v>2010</v>
      </c>
      <c r="B45682" t="s">
        <v>35643</v>
      </c>
      <c r="C45682" t="s">
        <v>158099</v>
      </c>
      <c r="D45682">
        <v>1</v>
      </c>
      <c r="E45682">
        <v>51556.5</v>
      </c>
      <c r="F45682">
        <v>49064.7</v>
      </c>
      <c r="G45682">
        <v>51520.1</v>
      </c>
      <c r="H45682">
        <v>54820.9</v>
      </c>
      <c r="I45682">
        <v>53261.5</v>
      </c>
      <c r="J45682">
        <v>41436</v>
      </c>
    </row>
    <row r="45683" spans="1:10" x14ac:dyDescent="0.2">
      <c r="A45683" t="s">
        <v>2010</v>
      </c>
      <c r="B45683" t="s">
        <v>41364</v>
      </c>
      <c r="C45683" t="s">
        <v>158099</v>
      </c>
      <c r="D45683">
        <v>1</v>
      </c>
      <c r="E45683">
        <v>8436.9699999999993</v>
      </c>
      <c r="F45683">
        <v>3317.33</v>
      </c>
      <c r="G45683">
        <v>4959.79</v>
      </c>
      <c r="H45683">
        <v>8297.07</v>
      </c>
      <c r="I45683">
        <v>4401.43</v>
      </c>
      <c r="J45683">
        <v>4644.53</v>
      </c>
    </row>
    <row r="45684" spans="1:10" x14ac:dyDescent="0.2">
      <c r="A45684" t="s">
        <v>2010</v>
      </c>
      <c r="B45684" t="s">
        <v>41365</v>
      </c>
      <c r="C45684" t="s">
        <v>158099</v>
      </c>
      <c r="D45684">
        <v>1</v>
      </c>
      <c r="E45684">
        <v>69276.100000000006</v>
      </c>
      <c r="F45684">
        <v>76072.899999999994</v>
      </c>
      <c r="G45684">
        <v>77726.399999999994</v>
      </c>
      <c r="H45684">
        <v>83887.1</v>
      </c>
      <c r="I45684">
        <v>43772</v>
      </c>
      <c r="J45684">
        <v>51148.800000000003</v>
      </c>
    </row>
    <row r="45685" spans="1:10" x14ac:dyDescent="0.2">
      <c r="A45685" t="s">
        <v>2010</v>
      </c>
      <c r="B45685" t="s">
        <v>44356</v>
      </c>
      <c r="C45685" t="s">
        <v>158099</v>
      </c>
      <c r="D45685">
        <v>1</v>
      </c>
      <c r="E45685">
        <v>85592.5</v>
      </c>
      <c r="F45685">
        <v>66662.899999999994</v>
      </c>
      <c r="G45685">
        <v>90389.9</v>
      </c>
      <c r="H45685">
        <v>87657.4</v>
      </c>
      <c r="I45685">
        <v>78522.3</v>
      </c>
      <c r="J45685">
        <v>69601.399999999994</v>
      </c>
    </row>
    <row r="45686" spans="1:10" x14ac:dyDescent="0.2">
      <c r="A45686" t="s">
        <v>2010</v>
      </c>
      <c r="B45686" t="s">
        <v>44571</v>
      </c>
      <c r="C45686" t="s">
        <v>158099</v>
      </c>
      <c r="D45686">
        <v>1</v>
      </c>
      <c r="E45686">
        <v>66614.399999999994</v>
      </c>
      <c r="F45686">
        <v>100068</v>
      </c>
      <c r="G45686">
        <v>94016.9</v>
      </c>
      <c r="H45686">
        <v>83511.5</v>
      </c>
      <c r="I45686">
        <v>95201.8</v>
      </c>
      <c r="J45686">
        <v>95050.7</v>
      </c>
    </row>
    <row r="45687" spans="1:10" x14ac:dyDescent="0.2">
      <c r="A45687" t="s">
        <v>2010</v>
      </c>
      <c r="B45687" t="s">
        <v>45228</v>
      </c>
      <c r="C45687" t="s">
        <v>158099</v>
      </c>
      <c r="D45687">
        <v>1</v>
      </c>
      <c r="E45687">
        <v>15551.3</v>
      </c>
      <c r="F45687">
        <v>16315</v>
      </c>
      <c r="I45687">
        <v>15359.7</v>
      </c>
    </row>
    <row r="45688" spans="1:10" x14ac:dyDescent="0.2">
      <c r="A45688" t="s">
        <v>2010</v>
      </c>
      <c r="B45688" t="s">
        <v>45229</v>
      </c>
      <c r="C45688" t="s">
        <v>158099</v>
      </c>
      <c r="D45688">
        <v>1</v>
      </c>
      <c r="E45688">
        <v>15274.7</v>
      </c>
      <c r="F45688">
        <v>17476.5</v>
      </c>
      <c r="G45688">
        <v>21452.7</v>
      </c>
      <c r="H45688">
        <v>13832.9</v>
      </c>
      <c r="I45688">
        <v>21019.200000000001</v>
      </c>
      <c r="J45688">
        <v>24035.599999999999</v>
      </c>
    </row>
    <row r="45689" spans="1:10" x14ac:dyDescent="0.2">
      <c r="A45689" t="s">
        <v>2010</v>
      </c>
      <c r="B45689" t="s">
        <v>45230</v>
      </c>
      <c r="C45689" t="s">
        <v>158099</v>
      </c>
      <c r="D45689">
        <v>1</v>
      </c>
      <c r="G45689">
        <v>383.06299999999999</v>
      </c>
      <c r="I45689">
        <v>624.36500000000001</v>
      </c>
      <c r="J45689">
        <v>190.81200000000001</v>
      </c>
    </row>
    <row r="45690" spans="1:10" x14ac:dyDescent="0.2">
      <c r="A45690" t="s">
        <v>2010</v>
      </c>
      <c r="B45690" t="s">
        <v>45231</v>
      </c>
      <c r="C45690" t="s">
        <v>158099</v>
      </c>
      <c r="D45690">
        <v>1</v>
      </c>
      <c r="F45690">
        <v>365.471</v>
      </c>
      <c r="J45690">
        <v>328.59100000000001</v>
      </c>
    </row>
    <row r="45691" spans="1:10" x14ac:dyDescent="0.2">
      <c r="A45691" t="s">
        <v>2010</v>
      </c>
      <c r="B45691" t="s">
        <v>45232</v>
      </c>
      <c r="C45691" t="s">
        <v>158099</v>
      </c>
      <c r="D45691">
        <v>1</v>
      </c>
      <c r="E45691">
        <v>117692</v>
      </c>
      <c r="F45691">
        <v>117956</v>
      </c>
      <c r="G45691">
        <v>128384</v>
      </c>
      <c r="H45691">
        <v>131367</v>
      </c>
      <c r="I45691">
        <v>141856</v>
      </c>
      <c r="J45691">
        <v>138001</v>
      </c>
    </row>
    <row r="45692" spans="1:10" x14ac:dyDescent="0.2">
      <c r="A45692" t="s">
        <v>2010</v>
      </c>
      <c r="B45692" t="s">
        <v>46016</v>
      </c>
      <c r="C45692" t="s">
        <v>158099</v>
      </c>
      <c r="D45692">
        <v>1</v>
      </c>
      <c r="E45692">
        <v>65931.399999999994</v>
      </c>
      <c r="F45692">
        <v>78379.199999999997</v>
      </c>
      <c r="G45692">
        <v>52428.4</v>
      </c>
      <c r="H45692">
        <v>61588</v>
      </c>
      <c r="I45692">
        <v>57940.9</v>
      </c>
      <c r="J45692">
        <v>61239.199999999997</v>
      </c>
    </row>
    <row r="45693" spans="1:10" x14ac:dyDescent="0.2">
      <c r="A45693" t="s">
        <v>2010</v>
      </c>
      <c r="B45693" t="s">
        <v>56813</v>
      </c>
      <c r="C45693" t="s">
        <v>158099</v>
      </c>
      <c r="D45693">
        <v>1</v>
      </c>
      <c r="E45693">
        <v>5235.25</v>
      </c>
      <c r="F45693">
        <v>4222.01</v>
      </c>
      <c r="G45693">
        <v>4160.6400000000003</v>
      </c>
      <c r="H45693">
        <v>4633.84</v>
      </c>
      <c r="I45693">
        <v>6155.73</v>
      </c>
      <c r="J45693">
        <v>6226.16</v>
      </c>
    </row>
    <row r="45694" spans="1:10" x14ac:dyDescent="0.2">
      <c r="A45694" t="s">
        <v>2010</v>
      </c>
      <c r="B45694" t="s">
        <v>56814</v>
      </c>
      <c r="C45694" t="s">
        <v>158099</v>
      </c>
      <c r="D45694">
        <v>1</v>
      </c>
      <c r="G45694">
        <v>1481.59</v>
      </c>
      <c r="H45694">
        <v>689.37599999999998</v>
      </c>
      <c r="I45694">
        <v>1606.42</v>
      </c>
      <c r="J45694">
        <v>1549.4</v>
      </c>
    </row>
    <row r="45695" spans="1:10" x14ac:dyDescent="0.2">
      <c r="A45695" t="s">
        <v>2010</v>
      </c>
      <c r="B45695" t="s">
        <v>59984</v>
      </c>
      <c r="C45695" t="s">
        <v>158099</v>
      </c>
      <c r="D45695">
        <v>1</v>
      </c>
      <c r="E45695">
        <v>19389.099999999999</v>
      </c>
      <c r="F45695">
        <v>22654.9</v>
      </c>
      <c r="G45695">
        <v>22695.4</v>
      </c>
      <c r="H45695">
        <v>20192.099999999999</v>
      </c>
      <c r="I45695">
        <v>22870.400000000001</v>
      </c>
      <c r="J45695">
        <v>20502.7</v>
      </c>
    </row>
    <row r="45696" spans="1:10" x14ac:dyDescent="0.2">
      <c r="A45696" t="s">
        <v>2010</v>
      </c>
      <c r="B45696" t="s">
        <v>61695</v>
      </c>
      <c r="C45696" t="s">
        <v>158099</v>
      </c>
      <c r="D45696">
        <v>1</v>
      </c>
      <c r="E45696">
        <v>47865</v>
      </c>
      <c r="F45696">
        <v>46913</v>
      </c>
      <c r="G45696">
        <v>50300.5</v>
      </c>
      <c r="H45696">
        <v>61346.1</v>
      </c>
      <c r="I45696">
        <v>59565.9</v>
      </c>
      <c r="J45696">
        <v>65897.5</v>
      </c>
    </row>
    <row r="45697" spans="1:10" x14ac:dyDescent="0.2">
      <c r="A45697" t="s">
        <v>2010</v>
      </c>
      <c r="B45697" t="s">
        <v>67751</v>
      </c>
      <c r="C45697" t="s">
        <v>158099</v>
      </c>
      <c r="D45697">
        <v>1</v>
      </c>
      <c r="E45697">
        <v>80194.600000000006</v>
      </c>
      <c r="F45697">
        <v>89783.6</v>
      </c>
      <c r="G45697">
        <v>83019.899999999994</v>
      </c>
      <c r="H45697">
        <v>88222.1</v>
      </c>
      <c r="I45697">
        <v>30796.1</v>
      </c>
      <c r="J45697">
        <v>27794.6</v>
      </c>
    </row>
    <row r="45698" spans="1:10" x14ac:dyDescent="0.2">
      <c r="A45698" t="s">
        <v>2010</v>
      </c>
      <c r="B45698" t="s">
        <v>69630</v>
      </c>
      <c r="C45698" t="s">
        <v>158099</v>
      </c>
      <c r="D45698">
        <v>1</v>
      </c>
      <c r="E45698">
        <v>202.09100000000001</v>
      </c>
      <c r="F45698">
        <v>1133.02</v>
      </c>
      <c r="G45698">
        <v>850.96699999999998</v>
      </c>
      <c r="H45698">
        <v>802.65899999999999</v>
      </c>
      <c r="I45698">
        <v>225.89</v>
      </c>
    </row>
    <row r="45699" spans="1:10" x14ac:dyDescent="0.2">
      <c r="A45699" t="s">
        <v>2010</v>
      </c>
      <c r="B45699" t="s">
        <v>69631</v>
      </c>
      <c r="C45699" t="s">
        <v>158099</v>
      </c>
      <c r="D45699">
        <v>1</v>
      </c>
      <c r="E45699">
        <v>606.34799999999996</v>
      </c>
      <c r="G45699">
        <v>622.23400000000004</v>
      </c>
      <c r="I45699">
        <v>634.80600000000004</v>
      </c>
      <c r="J45699">
        <v>356.46600000000001</v>
      </c>
    </row>
    <row r="45700" spans="1:10" x14ac:dyDescent="0.2">
      <c r="A45700" t="s">
        <v>2010</v>
      </c>
      <c r="B45700" t="s">
        <v>71968</v>
      </c>
      <c r="C45700" t="s">
        <v>158099</v>
      </c>
      <c r="D45700">
        <v>1</v>
      </c>
      <c r="H45700">
        <v>2062.2199999999998</v>
      </c>
      <c r="I45700">
        <v>1131.9000000000001</v>
      </c>
      <c r="J45700">
        <v>3206.3</v>
      </c>
    </row>
    <row r="45701" spans="1:10" x14ac:dyDescent="0.2">
      <c r="A45701" t="s">
        <v>2010</v>
      </c>
      <c r="B45701" t="s">
        <v>71969</v>
      </c>
      <c r="C45701" t="s">
        <v>158099</v>
      </c>
      <c r="D45701">
        <v>1</v>
      </c>
      <c r="E45701">
        <v>6860.29</v>
      </c>
      <c r="G45701">
        <v>121923</v>
      </c>
      <c r="H45701">
        <v>33502.5</v>
      </c>
      <c r="I45701">
        <v>80146.2</v>
      </c>
      <c r="J45701">
        <v>97237</v>
      </c>
    </row>
    <row r="45702" spans="1:10" x14ac:dyDescent="0.2">
      <c r="A45702" t="s">
        <v>2010</v>
      </c>
      <c r="B45702" t="s">
        <v>71970</v>
      </c>
      <c r="C45702" t="s">
        <v>158099</v>
      </c>
      <c r="D45702">
        <v>1</v>
      </c>
      <c r="E45702">
        <v>14018</v>
      </c>
      <c r="F45702">
        <v>14153.8</v>
      </c>
      <c r="G45702">
        <v>3974.8</v>
      </c>
      <c r="H45702">
        <v>11576.1</v>
      </c>
      <c r="I45702">
        <v>8585.35</v>
      </c>
      <c r="J45702">
        <v>7861.92</v>
      </c>
    </row>
    <row r="45703" spans="1:10" x14ac:dyDescent="0.2">
      <c r="A45703" t="s">
        <v>2010</v>
      </c>
      <c r="B45703" t="s">
        <v>74518</v>
      </c>
      <c r="C45703" t="s">
        <v>158099</v>
      </c>
      <c r="D45703">
        <v>1</v>
      </c>
      <c r="E45703">
        <v>4798.92</v>
      </c>
      <c r="F45703">
        <v>3235.78</v>
      </c>
      <c r="G45703">
        <v>6645.74</v>
      </c>
      <c r="H45703">
        <v>5700.35</v>
      </c>
      <c r="I45703">
        <v>6064.57</v>
      </c>
      <c r="J45703">
        <v>7310.94</v>
      </c>
    </row>
    <row r="45704" spans="1:10" x14ac:dyDescent="0.2">
      <c r="A45704" t="s">
        <v>2010</v>
      </c>
      <c r="B45704" t="s">
        <v>76419</v>
      </c>
      <c r="C45704" t="s">
        <v>158099</v>
      </c>
      <c r="D45704">
        <v>1</v>
      </c>
      <c r="E45704">
        <v>598.65099999999995</v>
      </c>
      <c r="F45704">
        <v>886.94299999999998</v>
      </c>
      <c r="H45704">
        <v>564.68399999999997</v>
      </c>
    </row>
    <row r="45705" spans="1:10" x14ac:dyDescent="0.2">
      <c r="A45705" t="s">
        <v>2010</v>
      </c>
      <c r="B45705" t="s">
        <v>76420</v>
      </c>
      <c r="C45705" t="s">
        <v>158099</v>
      </c>
      <c r="D45705">
        <v>1</v>
      </c>
      <c r="E45705">
        <v>7016.06</v>
      </c>
      <c r="F45705">
        <v>1966.17</v>
      </c>
      <c r="G45705">
        <v>5737.02</v>
      </c>
      <c r="H45705">
        <v>6872.84</v>
      </c>
      <c r="I45705">
        <v>7088.1</v>
      </c>
      <c r="J45705">
        <v>4362.29</v>
      </c>
    </row>
    <row r="45706" spans="1:10" x14ac:dyDescent="0.2">
      <c r="A45706" t="s">
        <v>2010</v>
      </c>
      <c r="B45706" t="s">
        <v>76421</v>
      </c>
      <c r="C45706" t="s">
        <v>158099</v>
      </c>
      <c r="D45706">
        <v>1</v>
      </c>
      <c r="E45706">
        <v>85537.2</v>
      </c>
      <c r="F45706">
        <v>70705.5</v>
      </c>
      <c r="G45706">
        <v>73388</v>
      </c>
      <c r="H45706">
        <v>62497.5</v>
      </c>
      <c r="I45706">
        <v>62518</v>
      </c>
      <c r="J45706">
        <v>63058</v>
      </c>
    </row>
    <row r="45707" spans="1:10" x14ac:dyDescent="0.2">
      <c r="A45707" t="s">
        <v>2010</v>
      </c>
      <c r="B45707" t="s">
        <v>76425</v>
      </c>
      <c r="C45707" t="s">
        <v>158099</v>
      </c>
      <c r="D45707">
        <v>1</v>
      </c>
      <c r="F45707">
        <v>1934.86</v>
      </c>
      <c r="H45707">
        <v>1979.39</v>
      </c>
    </row>
    <row r="45708" spans="1:10" x14ac:dyDescent="0.2">
      <c r="A45708" t="s">
        <v>2010</v>
      </c>
      <c r="B45708" t="s">
        <v>76426</v>
      </c>
      <c r="C45708" t="s">
        <v>158099</v>
      </c>
      <c r="D45708">
        <v>1</v>
      </c>
      <c r="E45708">
        <v>10932.4</v>
      </c>
      <c r="F45708">
        <v>20632.8</v>
      </c>
      <c r="G45708">
        <v>18280.3</v>
      </c>
      <c r="H45708">
        <v>19593</v>
      </c>
      <c r="I45708">
        <v>20794.900000000001</v>
      </c>
      <c r="J45708">
        <v>27185</v>
      </c>
    </row>
    <row r="45709" spans="1:10" x14ac:dyDescent="0.2">
      <c r="A45709" t="s">
        <v>2010</v>
      </c>
      <c r="B45709" t="s">
        <v>76975</v>
      </c>
      <c r="C45709" t="s">
        <v>158099</v>
      </c>
      <c r="D45709">
        <v>1</v>
      </c>
      <c r="E45709">
        <v>4084.91</v>
      </c>
      <c r="F45709">
        <v>1970.16</v>
      </c>
      <c r="G45709">
        <v>3762.34</v>
      </c>
      <c r="H45709">
        <v>4767.93</v>
      </c>
      <c r="I45709">
        <v>6461.52</v>
      </c>
      <c r="J45709">
        <v>4708.54</v>
      </c>
    </row>
    <row r="45710" spans="1:10" x14ac:dyDescent="0.2">
      <c r="A45710" t="s">
        <v>2010</v>
      </c>
      <c r="B45710" t="s">
        <v>76976</v>
      </c>
      <c r="C45710" t="s">
        <v>158099</v>
      </c>
      <c r="D45710">
        <v>1</v>
      </c>
      <c r="E45710">
        <v>9114.0400000000009</v>
      </c>
      <c r="F45710">
        <v>6425.36</v>
      </c>
      <c r="G45710">
        <v>11592.8</v>
      </c>
      <c r="H45710">
        <v>8646.85</v>
      </c>
      <c r="I45710">
        <v>14634.1</v>
      </c>
      <c r="J45710">
        <v>17144.599999999999</v>
      </c>
    </row>
    <row r="45711" spans="1:10" x14ac:dyDescent="0.2">
      <c r="A45711" t="s">
        <v>2010</v>
      </c>
      <c r="B45711" t="s">
        <v>96887</v>
      </c>
      <c r="C45711" t="s">
        <v>158099</v>
      </c>
      <c r="D45711">
        <v>1</v>
      </c>
      <c r="E45711">
        <v>1788.7</v>
      </c>
      <c r="F45711">
        <v>5764.09</v>
      </c>
      <c r="G45711">
        <v>9254.16</v>
      </c>
      <c r="H45711">
        <v>7470.38</v>
      </c>
      <c r="I45711">
        <v>7553.33</v>
      </c>
      <c r="J45711">
        <v>7607.51</v>
      </c>
    </row>
    <row r="45712" spans="1:10" x14ac:dyDescent="0.2">
      <c r="A45712" t="s">
        <v>2010</v>
      </c>
      <c r="B45712" t="s">
        <v>100123</v>
      </c>
      <c r="C45712" t="s">
        <v>158099</v>
      </c>
      <c r="D45712">
        <v>1</v>
      </c>
      <c r="E45712">
        <v>102910</v>
      </c>
      <c r="F45712">
        <v>97401.7</v>
      </c>
      <c r="G45712">
        <v>85685</v>
      </c>
      <c r="H45712">
        <v>90496</v>
      </c>
      <c r="I45712">
        <v>84218.1</v>
      </c>
      <c r="J45712">
        <v>93689.1</v>
      </c>
    </row>
    <row r="45713" spans="1:10" x14ac:dyDescent="0.2">
      <c r="A45713" t="s">
        <v>2010</v>
      </c>
      <c r="B45713" t="s">
        <v>100413</v>
      </c>
      <c r="C45713" t="s">
        <v>158099</v>
      </c>
      <c r="D45713">
        <v>1</v>
      </c>
      <c r="E45713">
        <v>67643.899999999994</v>
      </c>
      <c r="F45713">
        <v>69017.899999999994</v>
      </c>
      <c r="G45713">
        <v>64749</v>
      </c>
      <c r="H45713">
        <v>59131.199999999997</v>
      </c>
      <c r="I45713">
        <v>38571.300000000003</v>
      </c>
      <c r="J45713">
        <v>35015.800000000003</v>
      </c>
    </row>
    <row r="45714" spans="1:10" x14ac:dyDescent="0.2">
      <c r="A45714" t="s">
        <v>2010</v>
      </c>
      <c r="B45714" t="s">
        <v>100689</v>
      </c>
      <c r="C45714" t="s">
        <v>158099</v>
      </c>
      <c r="D45714">
        <v>1</v>
      </c>
      <c r="I45714">
        <v>424.30399999999997</v>
      </c>
      <c r="J45714">
        <v>382.8</v>
      </c>
    </row>
    <row r="45715" spans="1:10" x14ac:dyDescent="0.2">
      <c r="A45715" t="s">
        <v>2010</v>
      </c>
      <c r="B45715" t="s">
        <v>100690</v>
      </c>
      <c r="C45715" t="s">
        <v>158099</v>
      </c>
      <c r="D45715">
        <v>1</v>
      </c>
      <c r="H45715">
        <v>483.82499999999999</v>
      </c>
    </row>
    <row r="45716" spans="1:10" x14ac:dyDescent="0.2">
      <c r="A45716" t="s">
        <v>2010</v>
      </c>
      <c r="B45716" t="s">
        <v>113512</v>
      </c>
      <c r="C45716" t="s">
        <v>158099</v>
      </c>
      <c r="D45716">
        <v>1</v>
      </c>
      <c r="E45716">
        <v>3082.48</v>
      </c>
      <c r="F45716">
        <v>2643.94</v>
      </c>
      <c r="G45716">
        <v>4665.58</v>
      </c>
      <c r="H45716">
        <v>3698.54</v>
      </c>
      <c r="I45716">
        <v>4782.9799999999996</v>
      </c>
      <c r="J45716">
        <v>4945.33</v>
      </c>
    </row>
    <row r="45717" spans="1:10" x14ac:dyDescent="0.2">
      <c r="A45717" t="s">
        <v>2010</v>
      </c>
      <c r="B45717" t="s">
        <v>116267</v>
      </c>
      <c r="C45717" t="s">
        <v>158099</v>
      </c>
      <c r="D45717">
        <v>1</v>
      </c>
      <c r="E45717">
        <v>24690.9</v>
      </c>
      <c r="F45717">
        <v>28979</v>
      </c>
      <c r="G45717">
        <v>22747.1</v>
      </c>
      <c r="H45717">
        <v>25462.799999999999</v>
      </c>
      <c r="I45717">
        <v>25502.3</v>
      </c>
      <c r="J45717">
        <v>21201.5</v>
      </c>
    </row>
    <row r="45718" spans="1:10" x14ac:dyDescent="0.2">
      <c r="A45718" t="s">
        <v>2010</v>
      </c>
      <c r="B45718" t="s">
        <v>116268</v>
      </c>
      <c r="C45718" t="s">
        <v>158099</v>
      </c>
      <c r="D45718">
        <v>1</v>
      </c>
      <c r="E45718">
        <v>33621.199999999997</v>
      </c>
      <c r="F45718">
        <v>25711.8</v>
      </c>
      <c r="G45718">
        <v>38901.300000000003</v>
      </c>
      <c r="H45718">
        <v>34350.199999999997</v>
      </c>
      <c r="I45718">
        <v>26376.5</v>
      </c>
      <c r="J45718">
        <v>18273.900000000001</v>
      </c>
    </row>
    <row r="45719" spans="1:10" x14ac:dyDescent="0.2">
      <c r="A45719" t="s">
        <v>2010</v>
      </c>
      <c r="B45719" t="s">
        <v>117653</v>
      </c>
      <c r="C45719" t="s">
        <v>158099</v>
      </c>
      <c r="D45719">
        <v>1</v>
      </c>
      <c r="G45719">
        <v>3180.92</v>
      </c>
      <c r="H45719">
        <v>4443.2</v>
      </c>
      <c r="I45719">
        <v>3443.29</v>
      </c>
    </row>
    <row r="45720" spans="1:10" x14ac:dyDescent="0.2">
      <c r="A45720" t="s">
        <v>2010</v>
      </c>
      <c r="B45720" t="s">
        <v>118240</v>
      </c>
      <c r="C45720" t="s">
        <v>158099</v>
      </c>
      <c r="D45720">
        <v>1</v>
      </c>
      <c r="E45720">
        <v>31698.2</v>
      </c>
      <c r="F45720">
        <v>26996</v>
      </c>
      <c r="G45720">
        <v>24265.200000000001</v>
      </c>
      <c r="H45720">
        <v>29965.8</v>
      </c>
      <c r="I45720">
        <v>27089.4</v>
      </c>
      <c r="J45720">
        <v>29974.3</v>
      </c>
    </row>
    <row r="45721" spans="1:10" x14ac:dyDescent="0.2">
      <c r="A45721" t="s">
        <v>2010</v>
      </c>
      <c r="B45721" t="s">
        <v>118263</v>
      </c>
      <c r="C45721" t="s">
        <v>158099</v>
      </c>
      <c r="D45721">
        <v>1</v>
      </c>
      <c r="E45721">
        <v>86789.4</v>
      </c>
      <c r="F45721">
        <v>82290.5</v>
      </c>
      <c r="G45721">
        <v>98897</v>
      </c>
      <c r="H45721">
        <v>104117</v>
      </c>
      <c r="I45721">
        <v>114398</v>
      </c>
      <c r="J45721">
        <v>113719</v>
      </c>
    </row>
    <row r="45722" spans="1:10" x14ac:dyDescent="0.2">
      <c r="A45722" t="s">
        <v>2010</v>
      </c>
      <c r="B45722" t="s">
        <v>122953</v>
      </c>
      <c r="C45722" t="s">
        <v>158099</v>
      </c>
      <c r="D45722">
        <v>1</v>
      </c>
      <c r="E45722">
        <v>71515.899999999994</v>
      </c>
      <c r="F45722">
        <v>66623.8</v>
      </c>
      <c r="G45722">
        <v>97924.9</v>
      </c>
      <c r="H45722">
        <v>80514.8</v>
      </c>
      <c r="I45722">
        <v>61181.3</v>
      </c>
      <c r="J45722">
        <v>59605.1</v>
      </c>
    </row>
    <row r="45723" spans="1:10" x14ac:dyDescent="0.2">
      <c r="A45723" t="s">
        <v>2010</v>
      </c>
      <c r="B45723" t="s">
        <v>126243</v>
      </c>
      <c r="C45723" t="s">
        <v>158099</v>
      </c>
      <c r="D45723">
        <v>1</v>
      </c>
      <c r="E45723">
        <v>59056.5</v>
      </c>
      <c r="F45723">
        <v>48499.9</v>
      </c>
      <c r="G45723">
        <v>56551.4</v>
      </c>
      <c r="H45723">
        <v>84435.5</v>
      </c>
      <c r="I45723">
        <v>55922.5</v>
      </c>
    </row>
    <row r="45724" spans="1:10" x14ac:dyDescent="0.2">
      <c r="A45724" t="s">
        <v>2010</v>
      </c>
      <c r="B45724" t="s">
        <v>126264</v>
      </c>
      <c r="C45724" t="s">
        <v>158099</v>
      </c>
      <c r="D45724">
        <v>1</v>
      </c>
      <c r="E45724">
        <v>91734.9</v>
      </c>
      <c r="F45724">
        <v>87416.8</v>
      </c>
      <c r="G45724">
        <v>61410.3</v>
      </c>
      <c r="H45724">
        <v>63628.1</v>
      </c>
      <c r="I45724">
        <v>46409.1</v>
      </c>
      <c r="J45724">
        <v>47724.6</v>
      </c>
    </row>
    <row r="45725" spans="1:10" x14ac:dyDescent="0.2">
      <c r="A45725" t="s">
        <v>2010</v>
      </c>
      <c r="B45725" t="s">
        <v>128706</v>
      </c>
      <c r="C45725" t="s">
        <v>158099</v>
      </c>
      <c r="D45725">
        <v>1</v>
      </c>
      <c r="E45725">
        <v>69733.100000000006</v>
      </c>
      <c r="F45725">
        <v>63914.3</v>
      </c>
      <c r="G45725">
        <v>98778.1</v>
      </c>
      <c r="H45725">
        <v>85075.1</v>
      </c>
      <c r="I45725">
        <v>29383.7</v>
      </c>
      <c r="J45725">
        <v>23753.599999999999</v>
      </c>
    </row>
    <row r="45726" spans="1:10" x14ac:dyDescent="0.2">
      <c r="A45726" t="s">
        <v>2010</v>
      </c>
      <c r="B45726" t="s">
        <v>131675</v>
      </c>
      <c r="C45726" t="s">
        <v>158099</v>
      </c>
      <c r="D45726">
        <v>1</v>
      </c>
      <c r="F45726">
        <v>412.07900000000001</v>
      </c>
      <c r="G45726">
        <v>1513.73</v>
      </c>
      <c r="I45726">
        <v>693.55499999999995</v>
      </c>
      <c r="J45726">
        <v>484.17</v>
      </c>
    </row>
    <row r="45727" spans="1:10" x14ac:dyDescent="0.2">
      <c r="A45727" t="s">
        <v>2010</v>
      </c>
      <c r="B45727" t="s">
        <v>131676</v>
      </c>
      <c r="C45727" t="s">
        <v>158099</v>
      </c>
      <c r="D45727">
        <v>1</v>
      </c>
      <c r="E45727">
        <v>27255.3</v>
      </c>
      <c r="F45727">
        <v>32243.9</v>
      </c>
      <c r="G45727">
        <v>24023.5</v>
      </c>
      <c r="H45727">
        <v>41890.1</v>
      </c>
      <c r="I45727">
        <v>34685.5</v>
      </c>
      <c r="J45727">
        <v>34087.699999999997</v>
      </c>
    </row>
    <row r="45728" spans="1:10" x14ac:dyDescent="0.2">
      <c r="A45728" t="s">
        <v>2010</v>
      </c>
      <c r="B45728" t="s">
        <v>131677</v>
      </c>
      <c r="C45728" t="s">
        <v>158099</v>
      </c>
      <c r="D45728">
        <v>1</v>
      </c>
      <c r="E45728">
        <v>8544.24</v>
      </c>
      <c r="F45728">
        <v>5847.4</v>
      </c>
      <c r="G45728">
        <v>6855.25</v>
      </c>
      <c r="H45728">
        <v>4239.93</v>
      </c>
      <c r="I45728">
        <v>3077.72</v>
      </c>
      <c r="J45728">
        <v>4529.03</v>
      </c>
    </row>
    <row r="45729" spans="1:10" x14ac:dyDescent="0.2">
      <c r="A45729" t="s">
        <v>2010</v>
      </c>
      <c r="B45729" t="s">
        <v>135586</v>
      </c>
      <c r="C45729" t="s">
        <v>158099</v>
      </c>
      <c r="D45729">
        <v>1</v>
      </c>
      <c r="E45729">
        <v>2697.87</v>
      </c>
      <c r="F45729">
        <v>1208.23</v>
      </c>
      <c r="G45729">
        <v>2047.24</v>
      </c>
      <c r="H45729">
        <v>1809.04</v>
      </c>
      <c r="I45729">
        <v>591.596</v>
      </c>
      <c r="J45729">
        <v>1442.14</v>
      </c>
    </row>
    <row r="45730" spans="1:10" x14ac:dyDescent="0.2">
      <c r="A45730" t="s">
        <v>2010</v>
      </c>
      <c r="B45730" t="s">
        <v>136176</v>
      </c>
      <c r="C45730" t="s">
        <v>158099</v>
      </c>
      <c r="D45730">
        <v>1</v>
      </c>
      <c r="H45730">
        <v>98877.7</v>
      </c>
      <c r="J45730">
        <v>100154</v>
      </c>
    </row>
    <row r="45731" spans="1:10" x14ac:dyDescent="0.2">
      <c r="A45731" t="s">
        <v>2010</v>
      </c>
      <c r="B45731" t="s">
        <v>136178</v>
      </c>
      <c r="C45731" t="s">
        <v>158099</v>
      </c>
      <c r="D45731">
        <v>1</v>
      </c>
      <c r="E45731">
        <v>175.15299999999999</v>
      </c>
      <c r="F45731">
        <v>1220.81</v>
      </c>
      <c r="G45731">
        <v>1345.29</v>
      </c>
      <c r="H45731">
        <v>1546.35</v>
      </c>
      <c r="I45731">
        <v>1518.81</v>
      </c>
      <c r="J45731">
        <v>1723.06</v>
      </c>
    </row>
    <row r="45732" spans="1:10" x14ac:dyDescent="0.2">
      <c r="A45732" t="s">
        <v>2010</v>
      </c>
      <c r="B45732" t="s">
        <v>136179</v>
      </c>
      <c r="C45732" t="s">
        <v>158099</v>
      </c>
      <c r="D45732">
        <v>1</v>
      </c>
      <c r="E45732">
        <v>97717.3</v>
      </c>
      <c r="F45732">
        <v>95385</v>
      </c>
      <c r="G45732">
        <v>109323</v>
      </c>
      <c r="I45732">
        <v>103024</v>
      </c>
    </row>
    <row r="45733" spans="1:10" x14ac:dyDescent="0.2">
      <c r="A45733" t="s">
        <v>2010</v>
      </c>
      <c r="B45733" t="s">
        <v>136180</v>
      </c>
      <c r="C45733" t="s">
        <v>158099</v>
      </c>
      <c r="D45733">
        <v>1</v>
      </c>
      <c r="E45733">
        <v>1110.9000000000001</v>
      </c>
      <c r="G45733">
        <v>336.70299999999997</v>
      </c>
      <c r="I45733">
        <v>941.904</v>
      </c>
    </row>
    <row r="45734" spans="1:10" x14ac:dyDescent="0.2">
      <c r="A45734" t="s">
        <v>2010</v>
      </c>
      <c r="B45734" t="s">
        <v>136181</v>
      </c>
      <c r="C45734" t="s">
        <v>158099</v>
      </c>
      <c r="D45734">
        <v>1</v>
      </c>
      <c r="E45734">
        <v>60851.199999999997</v>
      </c>
      <c r="F45734">
        <v>53888.5</v>
      </c>
      <c r="G45734">
        <v>59693</v>
      </c>
      <c r="H45734">
        <v>61130.6</v>
      </c>
      <c r="I45734">
        <v>53808.2</v>
      </c>
      <c r="J45734">
        <v>56261</v>
      </c>
    </row>
    <row r="45735" spans="1:10" x14ac:dyDescent="0.2">
      <c r="A45735" t="s">
        <v>2010</v>
      </c>
      <c r="B45735" t="s">
        <v>141480</v>
      </c>
      <c r="C45735" t="s">
        <v>158099</v>
      </c>
      <c r="D45735">
        <v>1</v>
      </c>
      <c r="E45735">
        <v>32117.9</v>
      </c>
      <c r="F45735">
        <v>34082.1</v>
      </c>
      <c r="G45735">
        <v>28550.3</v>
      </c>
      <c r="H45735">
        <v>19828.099999999999</v>
      </c>
      <c r="I45735">
        <v>18560.099999999999</v>
      </c>
      <c r="J45735">
        <v>16345.9</v>
      </c>
    </row>
    <row r="45736" spans="1:10" x14ac:dyDescent="0.2">
      <c r="A45736" t="s">
        <v>2010</v>
      </c>
      <c r="B45736" t="s">
        <v>146897</v>
      </c>
      <c r="C45736" t="s">
        <v>158099</v>
      </c>
      <c r="D45736">
        <v>1</v>
      </c>
      <c r="F45736">
        <v>2442.8200000000002</v>
      </c>
      <c r="J45736">
        <v>3774.32</v>
      </c>
    </row>
    <row r="45737" spans="1:10" x14ac:dyDescent="0.2">
      <c r="A45737" t="s">
        <v>2010</v>
      </c>
      <c r="B45737" t="s">
        <v>146898</v>
      </c>
      <c r="C45737" t="s">
        <v>158099</v>
      </c>
      <c r="D45737">
        <v>1</v>
      </c>
      <c r="E45737">
        <v>13404.6</v>
      </c>
      <c r="G45737">
        <v>18392.2</v>
      </c>
      <c r="H45737">
        <v>2570.27</v>
      </c>
      <c r="I45737">
        <v>2024.81</v>
      </c>
      <c r="J45737">
        <v>1166.32</v>
      </c>
    </row>
    <row r="45738" spans="1:10" x14ac:dyDescent="0.2">
      <c r="A45738" t="s">
        <v>2010</v>
      </c>
      <c r="B45738" t="s">
        <v>146899</v>
      </c>
      <c r="C45738" t="s">
        <v>158099</v>
      </c>
      <c r="D45738">
        <v>1</v>
      </c>
      <c r="J45738">
        <v>592.74199999999996</v>
      </c>
    </row>
    <row r="45739" spans="1:10" x14ac:dyDescent="0.2">
      <c r="A45739" t="s">
        <v>2010</v>
      </c>
      <c r="B45739" t="s">
        <v>146900</v>
      </c>
      <c r="C45739" t="s">
        <v>158099</v>
      </c>
      <c r="D45739">
        <v>1</v>
      </c>
      <c r="E45739">
        <v>1297.4100000000001</v>
      </c>
      <c r="G45739">
        <v>3996.03</v>
      </c>
      <c r="I45739">
        <v>4348.3999999999996</v>
      </c>
      <c r="J45739">
        <v>3548.59</v>
      </c>
    </row>
    <row r="45740" spans="1:10" x14ac:dyDescent="0.2">
      <c r="A45740" t="s">
        <v>2010</v>
      </c>
      <c r="B45740" t="s">
        <v>146901</v>
      </c>
      <c r="C45740" t="s">
        <v>158099</v>
      </c>
      <c r="D45740">
        <v>1</v>
      </c>
      <c r="E45740">
        <v>16675.900000000001</v>
      </c>
      <c r="G45740">
        <v>13997.7</v>
      </c>
      <c r="H45740">
        <v>14372.7</v>
      </c>
      <c r="I45740">
        <v>8130.25</v>
      </c>
      <c r="J45740">
        <v>7697.6</v>
      </c>
    </row>
    <row r="45741" spans="1:10" x14ac:dyDescent="0.2">
      <c r="A45741" t="s">
        <v>2010</v>
      </c>
      <c r="B45741" t="s">
        <v>146902</v>
      </c>
      <c r="C45741" t="s">
        <v>158099</v>
      </c>
      <c r="D45741">
        <v>1</v>
      </c>
      <c r="E45741">
        <v>1193.1199999999999</v>
      </c>
      <c r="H45741">
        <v>1888.2</v>
      </c>
    </row>
    <row r="45742" spans="1:10" x14ac:dyDescent="0.2">
      <c r="A45742" t="s">
        <v>2010</v>
      </c>
      <c r="B45742" t="s">
        <v>146903</v>
      </c>
      <c r="C45742" t="s">
        <v>158099</v>
      </c>
      <c r="D45742">
        <v>1</v>
      </c>
      <c r="H45742">
        <v>3243.65</v>
      </c>
    </row>
    <row r="45743" spans="1:10" x14ac:dyDescent="0.2">
      <c r="A45743" t="s">
        <v>2010</v>
      </c>
      <c r="B45743" t="s">
        <v>146904</v>
      </c>
      <c r="C45743" t="s">
        <v>158099</v>
      </c>
      <c r="D45743">
        <v>1</v>
      </c>
      <c r="F45743">
        <v>2175.9</v>
      </c>
      <c r="G45743">
        <v>2242.0500000000002</v>
      </c>
      <c r="H45743">
        <v>2568.9</v>
      </c>
      <c r="I45743">
        <v>3805.63</v>
      </c>
      <c r="J45743">
        <v>3910.47</v>
      </c>
    </row>
    <row r="45744" spans="1:10" x14ac:dyDescent="0.2">
      <c r="A45744" t="s">
        <v>2010</v>
      </c>
      <c r="B45744" t="s">
        <v>146905</v>
      </c>
      <c r="C45744" t="s">
        <v>158099</v>
      </c>
      <c r="D45744">
        <v>1</v>
      </c>
      <c r="E45744">
        <v>14631.7</v>
      </c>
      <c r="F45744">
        <v>17649.900000000001</v>
      </c>
      <c r="G45744">
        <v>16268.4</v>
      </c>
      <c r="H45744">
        <v>15766.9</v>
      </c>
      <c r="I45744">
        <v>7409.95</v>
      </c>
      <c r="J45744">
        <v>7566.39</v>
      </c>
    </row>
    <row r="45745" spans="1:10" x14ac:dyDescent="0.2">
      <c r="A45745" t="s">
        <v>2010</v>
      </c>
      <c r="B45745" t="s">
        <v>153178</v>
      </c>
      <c r="C45745" t="s">
        <v>158099</v>
      </c>
      <c r="D45745">
        <v>1</v>
      </c>
      <c r="E45745">
        <v>35424.9</v>
      </c>
      <c r="F45745">
        <v>22146.2</v>
      </c>
      <c r="G45745">
        <v>41868.6</v>
      </c>
      <c r="H45745">
        <v>38532.9</v>
      </c>
      <c r="I45745">
        <v>40216.9</v>
      </c>
      <c r="J45745">
        <v>39856</v>
      </c>
    </row>
    <row r="45746" spans="1:10" x14ac:dyDescent="0.2">
      <c r="A45746" t="s">
        <v>6165</v>
      </c>
      <c r="B45746" t="s">
        <v>29380</v>
      </c>
      <c r="C45746" t="s">
        <v>158099</v>
      </c>
      <c r="D45746">
        <v>1</v>
      </c>
      <c r="E45746">
        <v>6959.15</v>
      </c>
      <c r="F45746">
        <v>15381.6</v>
      </c>
      <c r="G45746">
        <v>10848</v>
      </c>
      <c r="H45746">
        <v>14102</v>
      </c>
    </row>
    <row r="45747" spans="1:10" x14ac:dyDescent="0.2">
      <c r="A45747" t="s">
        <v>6165</v>
      </c>
      <c r="B45747" t="s">
        <v>31753</v>
      </c>
      <c r="C45747" t="s">
        <v>158099</v>
      </c>
      <c r="D45747">
        <v>1</v>
      </c>
      <c r="E45747">
        <v>12244.6</v>
      </c>
      <c r="F45747">
        <v>8844.69</v>
      </c>
      <c r="G45747">
        <v>10051.1</v>
      </c>
      <c r="H45747">
        <v>16212.4</v>
      </c>
      <c r="I45747">
        <v>13594.2</v>
      </c>
      <c r="J45747">
        <v>10064.4</v>
      </c>
    </row>
    <row r="45748" spans="1:10" x14ac:dyDescent="0.2">
      <c r="A45748" t="s">
        <v>6165</v>
      </c>
      <c r="B45748" t="s">
        <v>43903</v>
      </c>
      <c r="C45748" t="s">
        <v>158099</v>
      </c>
      <c r="D45748">
        <v>1</v>
      </c>
      <c r="E45748">
        <v>8900.64</v>
      </c>
      <c r="F45748">
        <v>10436.799999999999</v>
      </c>
      <c r="G45748">
        <v>9301.7199999999993</v>
      </c>
      <c r="H45748">
        <v>10068.1</v>
      </c>
      <c r="I45748">
        <v>2265.08</v>
      </c>
      <c r="J45748">
        <v>3703.22</v>
      </c>
    </row>
    <row r="45749" spans="1:10" x14ac:dyDescent="0.2">
      <c r="A45749" t="s">
        <v>6165</v>
      </c>
      <c r="B45749" t="s">
        <v>45748</v>
      </c>
      <c r="C45749" t="s">
        <v>158099</v>
      </c>
      <c r="D45749">
        <v>1</v>
      </c>
      <c r="E45749">
        <v>4534.97</v>
      </c>
      <c r="F45749">
        <v>5990.53</v>
      </c>
      <c r="G45749">
        <v>4357.32</v>
      </c>
      <c r="H45749">
        <v>5649.7</v>
      </c>
      <c r="I45749">
        <v>4197.5</v>
      </c>
      <c r="J45749">
        <v>5310.96</v>
      </c>
    </row>
    <row r="45750" spans="1:10" x14ac:dyDescent="0.2">
      <c r="A45750" t="s">
        <v>6165</v>
      </c>
      <c r="B45750" t="s">
        <v>46132</v>
      </c>
      <c r="C45750" t="s">
        <v>158099</v>
      </c>
      <c r="D45750">
        <v>1</v>
      </c>
      <c r="E45750">
        <v>978.66600000000005</v>
      </c>
      <c r="F45750">
        <v>777.62699999999995</v>
      </c>
      <c r="G45750">
        <v>1384.21</v>
      </c>
      <c r="H45750">
        <v>493.77100000000002</v>
      </c>
      <c r="I45750">
        <v>827.70100000000002</v>
      </c>
      <c r="J45750">
        <v>926.00699999999995</v>
      </c>
    </row>
    <row r="45751" spans="1:10" x14ac:dyDescent="0.2">
      <c r="A45751" t="s">
        <v>6165</v>
      </c>
      <c r="B45751" t="s">
        <v>60287</v>
      </c>
      <c r="C45751" t="s">
        <v>158099</v>
      </c>
      <c r="D45751">
        <v>1</v>
      </c>
      <c r="F45751">
        <v>55.647500000000001</v>
      </c>
      <c r="G45751">
        <v>247.43899999999999</v>
      </c>
      <c r="H45751">
        <v>373.91199999999998</v>
      </c>
      <c r="I45751">
        <v>311.35000000000002</v>
      </c>
      <c r="J45751">
        <v>335.13900000000001</v>
      </c>
    </row>
    <row r="45752" spans="1:10" x14ac:dyDescent="0.2">
      <c r="A45752" t="s">
        <v>6165</v>
      </c>
      <c r="B45752" t="s">
        <v>60288</v>
      </c>
      <c r="C45752" t="s">
        <v>158099</v>
      </c>
      <c r="D45752">
        <v>1</v>
      </c>
      <c r="E45752">
        <v>10835.9</v>
      </c>
      <c r="F45752">
        <v>6861.86</v>
      </c>
      <c r="G45752">
        <v>12249.8</v>
      </c>
      <c r="H45752">
        <v>10051.6</v>
      </c>
      <c r="I45752">
        <v>6438.53</v>
      </c>
      <c r="J45752">
        <v>8460.81</v>
      </c>
    </row>
    <row r="45753" spans="1:10" x14ac:dyDescent="0.2">
      <c r="A45753" t="s">
        <v>6165</v>
      </c>
      <c r="B45753" t="s">
        <v>68982</v>
      </c>
      <c r="C45753" t="s">
        <v>158099</v>
      </c>
      <c r="D45753">
        <v>1</v>
      </c>
      <c r="E45753">
        <v>168.08500000000001</v>
      </c>
      <c r="H45753">
        <v>251.696</v>
      </c>
      <c r="I45753">
        <v>461.42399999999998</v>
      </c>
    </row>
    <row r="45754" spans="1:10" x14ac:dyDescent="0.2">
      <c r="A45754" t="s">
        <v>6165</v>
      </c>
      <c r="B45754" t="s">
        <v>68983</v>
      </c>
      <c r="C45754" t="s">
        <v>158099</v>
      </c>
      <c r="D45754">
        <v>1</v>
      </c>
      <c r="E45754">
        <v>2128.2600000000002</v>
      </c>
      <c r="F45754">
        <v>1869.17</v>
      </c>
      <c r="H45754">
        <v>3492.85</v>
      </c>
      <c r="I45754">
        <v>3249.89</v>
      </c>
      <c r="J45754">
        <v>2365.08</v>
      </c>
    </row>
    <row r="45755" spans="1:10" x14ac:dyDescent="0.2">
      <c r="A45755" t="s">
        <v>6165</v>
      </c>
      <c r="B45755" t="s">
        <v>94095</v>
      </c>
      <c r="C45755" t="s">
        <v>158099</v>
      </c>
      <c r="D45755">
        <v>1</v>
      </c>
      <c r="F45755">
        <v>1855.2</v>
      </c>
      <c r="G45755">
        <v>3164.17</v>
      </c>
      <c r="H45755">
        <v>2337.06</v>
      </c>
      <c r="I45755">
        <v>2608.16</v>
      </c>
      <c r="J45755">
        <v>3395.08</v>
      </c>
    </row>
    <row r="45756" spans="1:10" x14ac:dyDescent="0.2">
      <c r="A45756" t="s">
        <v>6165</v>
      </c>
      <c r="B45756" t="s">
        <v>138692</v>
      </c>
      <c r="C45756" t="s">
        <v>158099</v>
      </c>
      <c r="D45756">
        <v>1</v>
      </c>
      <c r="E45756">
        <v>1057.6099999999999</v>
      </c>
      <c r="F45756">
        <v>547.16899999999998</v>
      </c>
      <c r="G45756">
        <v>639.21100000000001</v>
      </c>
      <c r="H45756">
        <v>312.94299999999998</v>
      </c>
      <c r="I45756">
        <v>683.53099999999995</v>
      </c>
      <c r="J45756">
        <v>679.89599999999996</v>
      </c>
    </row>
    <row r="45757" spans="1:10" x14ac:dyDescent="0.2">
      <c r="A45757" t="s">
        <v>6165</v>
      </c>
      <c r="B45757" t="s">
        <v>138693</v>
      </c>
      <c r="C45757" t="s">
        <v>158099</v>
      </c>
      <c r="D45757">
        <v>1</v>
      </c>
      <c r="E45757">
        <v>1319.26</v>
      </c>
      <c r="F45757">
        <v>2045.41</v>
      </c>
      <c r="G45757">
        <v>2943.64</v>
      </c>
      <c r="H45757">
        <v>2568.85</v>
      </c>
      <c r="I45757">
        <v>1776.63</v>
      </c>
      <c r="J45757">
        <v>1591.98</v>
      </c>
    </row>
    <row r="45758" spans="1:10" x14ac:dyDescent="0.2">
      <c r="A45758" t="s">
        <v>6165</v>
      </c>
      <c r="B45758" t="s">
        <v>140816</v>
      </c>
      <c r="C45758" t="s">
        <v>158099</v>
      </c>
      <c r="D45758">
        <v>1</v>
      </c>
      <c r="F45758">
        <v>23002.400000000001</v>
      </c>
    </row>
    <row r="45759" spans="1:10" x14ac:dyDescent="0.2">
      <c r="A45759" t="s">
        <v>6266</v>
      </c>
      <c r="B45759" t="s">
        <v>30077</v>
      </c>
      <c r="C45759" t="s">
        <v>158099</v>
      </c>
      <c r="D45759">
        <v>1</v>
      </c>
      <c r="E45759">
        <v>10845.8</v>
      </c>
      <c r="F45759">
        <v>15117.5</v>
      </c>
      <c r="H45759">
        <v>17559.900000000001</v>
      </c>
      <c r="I45759">
        <v>11727.9</v>
      </c>
    </row>
    <row r="45760" spans="1:10" x14ac:dyDescent="0.2">
      <c r="A45760" t="s">
        <v>6266</v>
      </c>
      <c r="B45760" t="s">
        <v>51716</v>
      </c>
      <c r="C45760" t="s">
        <v>158099</v>
      </c>
      <c r="D45760">
        <v>1</v>
      </c>
      <c r="E45760">
        <v>6658.05</v>
      </c>
      <c r="F45760">
        <v>6346.73</v>
      </c>
      <c r="H45760">
        <v>7884.04</v>
      </c>
    </row>
    <row r="45761" spans="1:10" x14ac:dyDescent="0.2">
      <c r="A45761" t="s">
        <v>6266</v>
      </c>
      <c r="B45761" t="s">
        <v>101475</v>
      </c>
      <c r="C45761" t="s">
        <v>158099</v>
      </c>
      <c r="D45761">
        <v>1</v>
      </c>
      <c r="F45761">
        <v>3536.84</v>
      </c>
      <c r="H45761">
        <v>2323.5300000000002</v>
      </c>
      <c r="I45761">
        <v>4172.1899999999996</v>
      </c>
      <c r="J45761">
        <v>4741.8900000000003</v>
      </c>
    </row>
    <row r="45762" spans="1:10" x14ac:dyDescent="0.2">
      <c r="A45762" t="s">
        <v>152</v>
      </c>
      <c r="B45762" t="s">
        <v>11493</v>
      </c>
      <c r="C45762" t="s">
        <v>158099</v>
      </c>
      <c r="D45762">
        <v>1</v>
      </c>
      <c r="E45762">
        <v>21449.7</v>
      </c>
      <c r="F45762">
        <v>16849.5</v>
      </c>
      <c r="G45762">
        <v>23169.8</v>
      </c>
      <c r="H45762">
        <v>18017.2</v>
      </c>
      <c r="I45762">
        <v>14993.8</v>
      </c>
      <c r="J45762">
        <v>17939</v>
      </c>
    </row>
    <row r="45763" spans="1:10" x14ac:dyDescent="0.2">
      <c r="A45763" t="s">
        <v>152</v>
      </c>
      <c r="B45763" t="s">
        <v>14455</v>
      </c>
      <c r="C45763" t="s">
        <v>158099</v>
      </c>
      <c r="D45763">
        <v>1</v>
      </c>
      <c r="E45763">
        <v>4282.6099999999997</v>
      </c>
      <c r="H45763">
        <v>4410.5600000000004</v>
      </c>
      <c r="I45763">
        <v>533.05799999999999</v>
      </c>
      <c r="J45763">
        <v>2122.87</v>
      </c>
    </row>
    <row r="45764" spans="1:10" x14ac:dyDescent="0.2">
      <c r="A45764" t="s">
        <v>152</v>
      </c>
      <c r="B45764" t="s">
        <v>14456</v>
      </c>
      <c r="C45764" t="s">
        <v>158099</v>
      </c>
      <c r="D45764">
        <v>1</v>
      </c>
      <c r="E45764">
        <v>10936.6</v>
      </c>
      <c r="F45764">
        <v>8841.15</v>
      </c>
      <c r="G45764">
        <v>15973.5</v>
      </c>
      <c r="H45764">
        <v>6144.11</v>
      </c>
      <c r="I45764">
        <v>13076.1</v>
      </c>
      <c r="J45764">
        <v>12485.9</v>
      </c>
    </row>
    <row r="45765" spans="1:10" x14ac:dyDescent="0.2">
      <c r="A45765" t="s">
        <v>152</v>
      </c>
      <c r="B45765" t="s">
        <v>25401</v>
      </c>
      <c r="C45765" t="s">
        <v>158099</v>
      </c>
      <c r="D45765">
        <v>1</v>
      </c>
      <c r="G45765">
        <v>1453.78</v>
      </c>
      <c r="I45765">
        <v>3418.89</v>
      </c>
      <c r="J45765">
        <v>2221.75</v>
      </c>
    </row>
    <row r="45766" spans="1:10" x14ac:dyDescent="0.2">
      <c r="A45766" t="s">
        <v>152</v>
      </c>
      <c r="B45766" t="s">
        <v>25402</v>
      </c>
      <c r="C45766" t="s">
        <v>158099</v>
      </c>
      <c r="D45766">
        <v>1</v>
      </c>
      <c r="H45766">
        <v>615.65</v>
      </c>
      <c r="I45766">
        <v>469.233</v>
      </c>
      <c r="J45766">
        <v>665.63800000000003</v>
      </c>
    </row>
    <row r="45767" spans="1:10" x14ac:dyDescent="0.2">
      <c r="A45767" t="s">
        <v>152</v>
      </c>
      <c r="B45767" t="s">
        <v>29319</v>
      </c>
      <c r="C45767" t="s">
        <v>158099</v>
      </c>
      <c r="D45767">
        <v>1</v>
      </c>
      <c r="E45767">
        <v>3519.51</v>
      </c>
      <c r="F45767">
        <v>2053.21</v>
      </c>
      <c r="G45767">
        <v>1234.83</v>
      </c>
      <c r="H45767">
        <v>1809.04</v>
      </c>
      <c r="I45767">
        <v>1756.44</v>
      </c>
      <c r="J45767">
        <v>1928.15</v>
      </c>
    </row>
    <row r="45768" spans="1:10" x14ac:dyDescent="0.2">
      <c r="A45768" t="s">
        <v>152</v>
      </c>
      <c r="B45768" t="s">
        <v>41657</v>
      </c>
      <c r="C45768" t="s">
        <v>158099</v>
      </c>
      <c r="D45768">
        <v>1</v>
      </c>
      <c r="E45768">
        <v>3212.85</v>
      </c>
      <c r="F45768">
        <v>3556.44</v>
      </c>
      <c r="G45768">
        <v>4502.82</v>
      </c>
      <c r="H45768">
        <v>3493.25</v>
      </c>
      <c r="I45768">
        <v>4092.64</v>
      </c>
      <c r="J45768">
        <v>3703.38</v>
      </c>
    </row>
    <row r="45769" spans="1:10" x14ac:dyDescent="0.2">
      <c r="A45769" t="s">
        <v>152</v>
      </c>
      <c r="B45769" t="s">
        <v>66686</v>
      </c>
      <c r="C45769" t="s">
        <v>158099</v>
      </c>
      <c r="D45769">
        <v>1</v>
      </c>
      <c r="E45769">
        <v>1480.82</v>
      </c>
      <c r="F45769">
        <v>1805.31</v>
      </c>
      <c r="G45769">
        <v>1587.48</v>
      </c>
      <c r="H45769">
        <v>755.36400000000003</v>
      </c>
      <c r="I45769">
        <v>1174.07</v>
      </c>
      <c r="J45769">
        <v>924.49300000000005</v>
      </c>
    </row>
    <row r="45770" spans="1:10" x14ac:dyDescent="0.2">
      <c r="A45770" t="s">
        <v>152</v>
      </c>
      <c r="B45770" t="s">
        <v>66836</v>
      </c>
      <c r="C45770" t="s">
        <v>158099</v>
      </c>
      <c r="D45770">
        <v>1</v>
      </c>
      <c r="E45770">
        <v>800.64700000000005</v>
      </c>
      <c r="F45770">
        <v>1192.8</v>
      </c>
      <c r="G45770">
        <v>2370.6999999999998</v>
      </c>
      <c r="H45770">
        <v>986.31</v>
      </c>
      <c r="I45770">
        <v>3322.12</v>
      </c>
      <c r="J45770">
        <v>3209.26</v>
      </c>
    </row>
    <row r="45771" spans="1:10" x14ac:dyDescent="0.2">
      <c r="A45771" t="s">
        <v>152</v>
      </c>
      <c r="B45771" t="s">
        <v>66837</v>
      </c>
      <c r="C45771" t="s">
        <v>158099</v>
      </c>
      <c r="D45771">
        <v>1</v>
      </c>
      <c r="E45771">
        <v>1048.24</v>
      </c>
      <c r="F45771">
        <v>2057.5300000000002</v>
      </c>
      <c r="G45771">
        <v>4464.25</v>
      </c>
      <c r="H45771">
        <v>5455.5</v>
      </c>
      <c r="I45771">
        <v>5276.56</v>
      </c>
      <c r="J45771">
        <v>4089.23</v>
      </c>
    </row>
    <row r="45772" spans="1:10" x14ac:dyDescent="0.2">
      <c r="A45772" t="s">
        <v>152</v>
      </c>
      <c r="B45772" t="s">
        <v>85561</v>
      </c>
      <c r="C45772" t="s">
        <v>158099</v>
      </c>
      <c r="D45772">
        <v>1</v>
      </c>
      <c r="G45772">
        <v>1090.6300000000001</v>
      </c>
      <c r="I45772">
        <v>457.63</v>
      </c>
      <c r="J45772">
        <v>2675.77</v>
      </c>
    </row>
    <row r="45773" spans="1:10" x14ac:dyDescent="0.2">
      <c r="A45773" t="s">
        <v>152</v>
      </c>
      <c r="B45773" t="s">
        <v>85562</v>
      </c>
      <c r="C45773" t="s">
        <v>158099</v>
      </c>
      <c r="D45773">
        <v>1</v>
      </c>
      <c r="H45773">
        <v>238.33500000000001</v>
      </c>
      <c r="I45773">
        <v>696.40599999999995</v>
      </c>
      <c r="J45773">
        <v>1317.96</v>
      </c>
    </row>
    <row r="45774" spans="1:10" x14ac:dyDescent="0.2">
      <c r="A45774" t="s">
        <v>152</v>
      </c>
      <c r="B45774" t="s">
        <v>90688</v>
      </c>
      <c r="C45774" t="s">
        <v>158099</v>
      </c>
      <c r="D45774">
        <v>1</v>
      </c>
      <c r="E45774">
        <v>16544.5</v>
      </c>
      <c r="F45774">
        <v>13807.3</v>
      </c>
      <c r="G45774">
        <v>13757.9</v>
      </c>
      <c r="H45774">
        <v>18036.900000000001</v>
      </c>
      <c r="I45774">
        <v>15399.1</v>
      </c>
      <c r="J45774">
        <v>17055.7</v>
      </c>
    </row>
    <row r="45775" spans="1:10" x14ac:dyDescent="0.2">
      <c r="A45775" t="s">
        <v>152</v>
      </c>
      <c r="B45775" t="s">
        <v>97029</v>
      </c>
      <c r="C45775" t="s">
        <v>158099</v>
      </c>
      <c r="D45775">
        <v>1</v>
      </c>
      <c r="E45775">
        <v>7897.88</v>
      </c>
      <c r="F45775">
        <v>7208.27</v>
      </c>
      <c r="G45775">
        <v>6411.72</v>
      </c>
      <c r="I45775">
        <v>7989.06</v>
      </c>
      <c r="J45775">
        <v>10849.8</v>
      </c>
    </row>
    <row r="45776" spans="1:10" x14ac:dyDescent="0.2">
      <c r="A45776" t="s">
        <v>152</v>
      </c>
      <c r="B45776" t="s">
        <v>116410</v>
      </c>
      <c r="C45776" t="s">
        <v>158099</v>
      </c>
      <c r="D45776">
        <v>1</v>
      </c>
      <c r="F45776">
        <v>3816.68</v>
      </c>
      <c r="G45776">
        <v>3317.06</v>
      </c>
      <c r="H45776">
        <v>2834.48</v>
      </c>
      <c r="J45776">
        <v>585.46199999999999</v>
      </c>
    </row>
    <row r="45777" spans="1:10" x14ac:dyDescent="0.2">
      <c r="A45777" t="s">
        <v>152</v>
      </c>
      <c r="B45777" t="s">
        <v>119591</v>
      </c>
      <c r="C45777" t="s">
        <v>158099</v>
      </c>
      <c r="D45777">
        <v>1</v>
      </c>
      <c r="E45777">
        <v>930.471</v>
      </c>
      <c r="F45777">
        <v>819.78499999999997</v>
      </c>
      <c r="G45777">
        <v>1033.27</v>
      </c>
      <c r="H45777">
        <v>1152.3499999999999</v>
      </c>
      <c r="I45777">
        <v>2015.48</v>
      </c>
      <c r="J45777">
        <v>1330.97</v>
      </c>
    </row>
    <row r="45778" spans="1:10" x14ac:dyDescent="0.2">
      <c r="A45778" t="s">
        <v>152</v>
      </c>
      <c r="B45778" t="s">
        <v>119592</v>
      </c>
      <c r="C45778" t="s">
        <v>158099</v>
      </c>
      <c r="D45778">
        <v>1</v>
      </c>
      <c r="E45778">
        <v>3222.84</v>
      </c>
      <c r="F45778">
        <v>1509.58</v>
      </c>
      <c r="G45778">
        <v>2623.34</v>
      </c>
      <c r="H45778">
        <v>2923.46</v>
      </c>
      <c r="I45778">
        <v>1622.26</v>
      </c>
      <c r="J45778">
        <v>1222.6300000000001</v>
      </c>
    </row>
    <row r="45779" spans="1:10" x14ac:dyDescent="0.2">
      <c r="A45779" t="s">
        <v>152</v>
      </c>
      <c r="B45779" t="s">
        <v>125672</v>
      </c>
      <c r="C45779" t="s">
        <v>158099</v>
      </c>
      <c r="D45779">
        <v>1</v>
      </c>
      <c r="E45779">
        <v>9674.9599999999991</v>
      </c>
      <c r="F45779">
        <v>10261.299999999999</v>
      </c>
      <c r="G45779">
        <v>12602</v>
      </c>
      <c r="H45779">
        <v>10670</v>
      </c>
      <c r="I45779">
        <v>3782.54</v>
      </c>
      <c r="J45779">
        <v>4419.2700000000004</v>
      </c>
    </row>
    <row r="45780" spans="1:10" x14ac:dyDescent="0.2">
      <c r="A45780" t="s">
        <v>152</v>
      </c>
      <c r="B45780" t="s">
        <v>137563</v>
      </c>
      <c r="C45780" t="s">
        <v>158099</v>
      </c>
      <c r="D45780">
        <v>1</v>
      </c>
      <c r="E45780">
        <v>2857.99</v>
      </c>
      <c r="G45780">
        <v>2526.9899999999998</v>
      </c>
      <c r="H45780">
        <v>4749.09</v>
      </c>
      <c r="I45780">
        <v>4602.1499999999996</v>
      </c>
      <c r="J45780">
        <v>4907.97</v>
      </c>
    </row>
    <row r="45781" spans="1:10" x14ac:dyDescent="0.2">
      <c r="A45781" t="s">
        <v>152</v>
      </c>
      <c r="B45781" t="s">
        <v>138645</v>
      </c>
      <c r="C45781" t="s">
        <v>158099</v>
      </c>
      <c r="D45781">
        <v>1</v>
      </c>
      <c r="E45781">
        <v>7149.38</v>
      </c>
      <c r="F45781">
        <v>4784.3999999999996</v>
      </c>
      <c r="G45781">
        <v>10287.700000000001</v>
      </c>
      <c r="H45781">
        <v>7823.58</v>
      </c>
      <c r="I45781">
        <v>7432.06</v>
      </c>
      <c r="J45781">
        <v>5272.45</v>
      </c>
    </row>
    <row r="45782" spans="1:10" x14ac:dyDescent="0.2">
      <c r="A45782" t="s">
        <v>9669</v>
      </c>
      <c r="B45782" t="s">
        <v>73655</v>
      </c>
      <c r="C45782" t="s">
        <v>158099</v>
      </c>
      <c r="D45782">
        <v>1</v>
      </c>
      <c r="E45782">
        <v>39548</v>
      </c>
      <c r="F45782">
        <v>9174.75</v>
      </c>
      <c r="G45782">
        <v>33440.199999999997</v>
      </c>
      <c r="H45782">
        <v>44305.2</v>
      </c>
      <c r="I45782">
        <v>20399.900000000001</v>
      </c>
      <c r="J45782">
        <v>53163.3</v>
      </c>
    </row>
    <row r="45783" spans="1:10" x14ac:dyDescent="0.2">
      <c r="A45783" t="s">
        <v>9669</v>
      </c>
      <c r="B45783" t="s">
        <v>74991</v>
      </c>
      <c r="C45783" t="s">
        <v>158099</v>
      </c>
      <c r="D45783">
        <v>1</v>
      </c>
      <c r="F45783">
        <v>119.27500000000001</v>
      </c>
      <c r="H45783">
        <v>195.2</v>
      </c>
      <c r="I45783">
        <v>33.089199999999998</v>
      </c>
      <c r="J45783">
        <v>154.059</v>
      </c>
    </row>
    <row r="45784" spans="1:10" x14ac:dyDescent="0.2">
      <c r="A45784" t="s">
        <v>9669</v>
      </c>
      <c r="B45784" t="s">
        <v>106526</v>
      </c>
      <c r="C45784" t="s">
        <v>158099</v>
      </c>
      <c r="D45784">
        <v>1</v>
      </c>
      <c r="I45784">
        <v>134.06399999999999</v>
      </c>
    </row>
    <row r="45785" spans="1:10" x14ac:dyDescent="0.2">
      <c r="A45785" t="s">
        <v>9669</v>
      </c>
      <c r="B45785" t="s">
        <v>106527</v>
      </c>
      <c r="C45785" t="s">
        <v>158099</v>
      </c>
      <c r="D45785">
        <v>1</v>
      </c>
      <c r="H45785">
        <v>151.524</v>
      </c>
      <c r="I45785">
        <v>118.849</v>
      </c>
      <c r="J45785">
        <v>0</v>
      </c>
    </row>
    <row r="45786" spans="1:10" x14ac:dyDescent="0.2">
      <c r="A45786" t="s">
        <v>9669</v>
      </c>
      <c r="B45786" t="s">
        <v>126479</v>
      </c>
      <c r="C45786" t="s">
        <v>158099</v>
      </c>
      <c r="D45786">
        <v>1</v>
      </c>
      <c r="H45786">
        <v>3510.73</v>
      </c>
    </row>
    <row r="45787" spans="1:10" x14ac:dyDescent="0.2">
      <c r="A45787" t="s">
        <v>9669</v>
      </c>
      <c r="B45787" t="s">
        <v>156215</v>
      </c>
      <c r="C45787" t="s">
        <v>158099</v>
      </c>
      <c r="D45787">
        <v>1</v>
      </c>
      <c r="E45787">
        <v>7844.05</v>
      </c>
      <c r="F45787">
        <v>11060.7</v>
      </c>
      <c r="G45787">
        <v>10893.4</v>
      </c>
      <c r="H45787">
        <v>8233.74</v>
      </c>
      <c r="I45787">
        <v>9588.19</v>
      </c>
      <c r="J45787">
        <v>8230.98</v>
      </c>
    </row>
    <row r="45788" spans="1:10" x14ac:dyDescent="0.2">
      <c r="A45788" t="s">
        <v>9299</v>
      </c>
      <c r="B45788" t="s">
        <v>65682</v>
      </c>
      <c r="C45788" t="s">
        <v>158099</v>
      </c>
      <c r="D45788">
        <v>1</v>
      </c>
      <c r="E45788">
        <v>4394.4399999999996</v>
      </c>
      <c r="G45788">
        <v>5653.88</v>
      </c>
      <c r="H45788">
        <v>4515.76</v>
      </c>
      <c r="I45788">
        <v>5727.17</v>
      </c>
      <c r="J45788">
        <v>5428.92</v>
      </c>
    </row>
    <row r="45789" spans="1:10" x14ac:dyDescent="0.2">
      <c r="A45789" t="s">
        <v>9299</v>
      </c>
      <c r="B45789" t="s">
        <v>82422</v>
      </c>
      <c r="C45789" t="s">
        <v>158099</v>
      </c>
      <c r="D45789">
        <v>1</v>
      </c>
      <c r="E45789">
        <v>3145.14</v>
      </c>
      <c r="F45789">
        <v>7358.57</v>
      </c>
      <c r="G45789">
        <v>4198.25</v>
      </c>
      <c r="H45789">
        <v>1709.5</v>
      </c>
      <c r="I45789">
        <v>4047.39</v>
      </c>
      <c r="J45789">
        <v>4322.34</v>
      </c>
    </row>
    <row r="45790" spans="1:10" x14ac:dyDescent="0.2">
      <c r="A45790" t="s">
        <v>338</v>
      </c>
      <c r="B45790" t="s">
        <v>11749</v>
      </c>
      <c r="C45790" t="s">
        <v>158099</v>
      </c>
      <c r="D45790">
        <v>1</v>
      </c>
      <c r="E45790">
        <v>287.46100000000001</v>
      </c>
      <c r="F45790">
        <v>370.03800000000001</v>
      </c>
      <c r="G45790">
        <v>698.05899999999997</v>
      </c>
      <c r="H45790">
        <v>795.82799999999997</v>
      </c>
      <c r="I45790">
        <v>2349.09</v>
      </c>
      <c r="J45790">
        <v>1575.44</v>
      </c>
    </row>
    <row r="45791" spans="1:10" x14ac:dyDescent="0.2">
      <c r="A45791" t="s">
        <v>338</v>
      </c>
      <c r="B45791" t="s">
        <v>11750</v>
      </c>
      <c r="C45791" t="s">
        <v>158099</v>
      </c>
      <c r="D45791">
        <v>1</v>
      </c>
      <c r="E45791">
        <v>27587.599999999999</v>
      </c>
      <c r="F45791">
        <v>20908.2</v>
      </c>
      <c r="G45791">
        <v>23630.5</v>
      </c>
      <c r="H45791">
        <v>25003.4</v>
      </c>
      <c r="I45791">
        <v>14519.7</v>
      </c>
      <c r="J45791">
        <v>9252.82</v>
      </c>
    </row>
    <row r="45792" spans="1:10" x14ac:dyDescent="0.2">
      <c r="A45792" t="s">
        <v>338</v>
      </c>
      <c r="B45792" t="s">
        <v>11751</v>
      </c>
      <c r="C45792" t="s">
        <v>158099</v>
      </c>
      <c r="D45792">
        <v>1</v>
      </c>
      <c r="G45792">
        <v>1443.55</v>
      </c>
      <c r="H45792">
        <v>189.011</v>
      </c>
      <c r="I45792">
        <v>220.405</v>
      </c>
      <c r="J45792">
        <v>1179.76</v>
      </c>
    </row>
    <row r="45793" spans="1:10" x14ac:dyDescent="0.2">
      <c r="A45793" t="s">
        <v>338</v>
      </c>
      <c r="B45793" t="s">
        <v>11752</v>
      </c>
      <c r="C45793" t="s">
        <v>158099</v>
      </c>
      <c r="D45793">
        <v>1</v>
      </c>
      <c r="E45793">
        <v>13062.8</v>
      </c>
      <c r="F45793">
        <v>14993.5</v>
      </c>
      <c r="G45793">
        <v>11401</v>
      </c>
      <c r="H45793">
        <v>12393.3</v>
      </c>
      <c r="I45793">
        <v>4054.27</v>
      </c>
    </row>
    <row r="45794" spans="1:10" x14ac:dyDescent="0.2">
      <c r="A45794" t="s">
        <v>338</v>
      </c>
      <c r="B45794" t="s">
        <v>11753</v>
      </c>
      <c r="C45794" t="s">
        <v>158099</v>
      </c>
      <c r="D45794">
        <v>1</v>
      </c>
      <c r="E45794">
        <v>37945.199999999997</v>
      </c>
      <c r="F45794">
        <v>33713.9</v>
      </c>
      <c r="G45794">
        <v>35117.9</v>
      </c>
      <c r="H45794">
        <v>33619.9</v>
      </c>
      <c r="I45794">
        <v>46554</v>
      </c>
      <c r="J45794">
        <v>51226.400000000001</v>
      </c>
    </row>
    <row r="45795" spans="1:10" x14ac:dyDescent="0.2">
      <c r="A45795" t="s">
        <v>338</v>
      </c>
      <c r="B45795" t="s">
        <v>11754</v>
      </c>
      <c r="C45795" t="s">
        <v>158099</v>
      </c>
      <c r="D45795">
        <v>1</v>
      </c>
      <c r="E45795">
        <v>311228</v>
      </c>
      <c r="F45795">
        <v>435625</v>
      </c>
      <c r="G45795">
        <v>445549</v>
      </c>
      <c r="H45795">
        <v>344244</v>
      </c>
      <c r="I45795">
        <v>129815</v>
      </c>
      <c r="J45795">
        <v>115852</v>
      </c>
    </row>
    <row r="45796" spans="1:10" x14ac:dyDescent="0.2">
      <c r="A45796" t="s">
        <v>338</v>
      </c>
      <c r="B45796" t="s">
        <v>24754</v>
      </c>
      <c r="C45796" t="s">
        <v>158099</v>
      </c>
      <c r="D45796">
        <v>1</v>
      </c>
      <c r="H45796">
        <v>2602.87</v>
      </c>
      <c r="I45796">
        <v>2464.36</v>
      </c>
      <c r="J45796">
        <v>1263.77</v>
      </c>
    </row>
    <row r="45797" spans="1:10" x14ac:dyDescent="0.2">
      <c r="A45797" t="s">
        <v>338</v>
      </c>
      <c r="B45797" t="s">
        <v>24755</v>
      </c>
      <c r="C45797" t="s">
        <v>158099</v>
      </c>
      <c r="D45797">
        <v>1</v>
      </c>
      <c r="E45797">
        <v>15340.5</v>
      </c>
      <c r="F45797">
        <v>19109.2</v>
      </c>
      <c r="G45797">
        <v>23141.9</v>
      </c>
      <c r="H45797">
        <v>22240.3</v>
      </c>
      <c r="I45797">
        <v>19560.599999999999</v>
      </c>
      <c r="J45797">
        <v>17614</v>
      </c>
    </row>
    <row r="45798" spans="1:10" x14ac:dyDescent="0.2">
      <c r="A45798" t="s">
        <v>338</v>
      </c>
      <c r="B45798" t="s">
        <v>24756</v>
      </c>
      <c r="C45798" t="s">
        <v>158099</v>
      </c>
      <c r="D45798">
        <v>1</v>
      </c>
      <c r="E45798">
        <v>44017.9</v>
      </c>
      <c r="F45798">
        <v>63730.1</v>
      </c>
      <c r="G45798">
        <v>65934.8</v>
      </c>
      <c r="H45798">
        <v>75116.7</v>
      </c>
      <c r="I45798">
        <v>68758.5</v>
      </c>
      <c r="J45798">
        <v>58411</v>
      </c>
    </row>
    <row r="45799" spans="1:10" x14ac:dyDescent="0.2">
      <c r="A45799" t="s">
        <v>338</v>
      </c>
      <c r="B45799" t="s">
        <v>24757</v>
      </c>
      <c r="C45799" t="s">
        <v>158099</v>
      </c>
      <c r="D45799">
        <v>1</v>
      </c>
      <c r="E45799">
        <v>451290</v>
      </c>
      <c r="F45799">
        <v>480630</v>
      </c>
      <c r="G45799">
        <v>492593</v>
      </c>
      <c r="H45799">
        <v>508175</v>
      </c>
      <c r="I45799">
        <v>440235</v>
      </c>
      <c r="J45799">
        <v>437399</v>
      </c>
    </row>
    <row r="45800" spans="1:10" x14ac:dyDescent="0.2">
      <c r="A45800" t="s">
        <v>338</v>
      </c>
      <c r="B45800" t="s">
        <v>33014</v>
      </c>
      <c r="C45800" t="s">
        <v>158099</v>
      </c>
      <c r="D45800">
        <v>1</v>
      </c>
      <c r="E45800">
        <v>22383.200000000001</v>
      </c>
      <c r="F45800">
        <v>46085.7</v>
      </c>
      <c r="G45800">
        <v>18423.099999999999</v>
      </c>
      <c r="H45800">
        <v>23303.3</v>
      </c>
      <c r="I45800">
        <v>2561.1999999999998</v>
      </c>
      <c r="J45800">
        <v>1815.84</v>
      </c>
    </row>
    <row r="45801" spans="1:10" x14ac:dyDescent="0.2">
      <c r="A45801" t="s">
        <v>338</v>
      </c>
      <c r="B45801" t="s">
        <v>33336</v>
      </c>
      <c r="C45801" t="s">
        <v>158099</v>
      </c>
      <c r="D45801">
        <v>1</v>
      </c>
      <c r="E45801">
        <v>99680.3</v>
      </c>
      <c r="F45801">
        <v>61941.7</v>
      </c>
      <c r="G45801">
        <v>90080.6</v>
      </c>
      <c r="H45801">
        <v>102372</v>
      </c>
      <c r="I45801">
        <v>103549</v>
      </c>
      <c r="J45801">
        <v>103286</v>
      </c>
    </row>
    <row r="45802" spans="1:10" x14ac:dyDescent="0.2">
      <c r="A45802" t="s">
        <v>338</v>
      </c>
      <c r="B45802" t="s">
        <v>33337</v>
      </c>
      <c r="C45802" t="s">
        <v>158099</v>
      </c>
      <c r="D45802">
        <v>1</v>
      </c>
      <c r="E45802">
        <v>176241</v>
      </c>
      <c r="F45802">
        <v>118468</v>
      </c>
      <c r="G45802">
        <v>228912</v>
      </c>
      <c r="H45802">
        <v>204967</v>
      </c>
      <c r="I45802">
        <v>71181.7</v>
      </c>
      <c r="J45802">
        <v>87556.1</v>
      </c>
    </row>
    <row r="45803" spans="1:10" x14ac:dyDescent="0.2">
      <c r="A45803" t="s">
        <v>338</v>
      </c>
      <c r="B45803" t="s">
        <v>33338</v>
      </c>
      <c r="C45803" t="s">
        <v>158099</v>
      </c>
      <c r="D45803">
        <v>1</v>
      </c>
      <c r="G45803">
        <v>8868.6</v>
      </c>
      <c r="H45803">
        <v>12223.8</v>
      </c>
      <c r="I45803">
        <v>4586.6400000000003</v>
      </c>
      <c r="J45803">
        <v>7215.24</v>
      </c>
    </row>
    <row r="45804" spans="1:10" x14ac:dyDescent="0.2">
      <c r="A45804" t="s">
        <v>338</v>
      </c>
      <c r="B45804" t="s">
        <v>33720</v>
      </c>
      <c r="C45804" t="s">
        <v>158099</v>
      </c>
      <c r="D45804">
        <v>1</v>
      </c>
      <c r="E45804">
        <v>9021.02</v>
      </c>
      <c r="F45804">
        <v>6437.43</v>
      </c>
      <c r="G45804">
        <v>8796.19</v>
      </c>
      <c r="H45804">
        <v>10025.5</v>
      </c>
      <c r="I45804">
        <v>6116.34</v>
      </c>
      <c r="J45804">
        <v>9969.7999999999993</v>
      </c>
    </row>
    <row r="45805" spans="1:10" x14ac:dyDescent="0.2">
      <c r="A45805" t="s">
        <v>338</v>
      </c>
      <c r="B45805" t="s">
        <v>33721</v>
      </c>
      <c r="C45805" t="s">
        <v>158099</v>
      </c>
      <c r="D45805">
        <v>1</v>
      </c>
      <c r="E45805">
        <v>457502</v>
      </c>
      <c r="F45805">
        <v>477753</v>
      </c>
      <c r="G45805">
        <v>468464</v>
      </c>
      <c r="H45805">
        <v>469060</v>
      </c>
      <c r="I45805">
        <v>288087</v>
      </c>
      <c r="J45805">
        <v>274871</v>
      </c>
    </row>
    <row r="45806" spans="1:10" x14ac:dyDescent="0.2">
      <c r="A45806" t="s">
        <v>338</v>
      </c>
      <c r="B45806" t="s">
        <v>36376</v>
      </c>
      <c r="C45806" t="s">
        <v>158099</v>
      </c>
      <c r="D45806">
        <v>1</v>
      </c>
      <c r="G45806">
        <v>3221.88</v>
      </c>
      <c r="H45806">
        <v>4201.67</v>
      </c>
      <c r="I45806">
        <v>1608.37</v>
      </c>
      <c r="J45806">
        <v>2772.01</v>
      </c>
    </row>
    <row r="45807" spans="1:10" x14ac:dyDescent="0.2">
      <c r="A45807" t="s">
        <v>338</v>
      </c>
      <c r="B45807" t="s">
        <v>36377</v>
      </c>
      <c r="C45807" t="s">
        <v>158099</v>
      </c>
      <c r="D45807">
        <v>1</v>
      </c>
      <c r="E45807">
        <v>1331.89</v>
      </c>
      <c r="G45807">
        <v>2860.92</v>
      </c>
      <c r="H45807">
        <v>1363.8</v>
      </c>
      <c r="I45807">
        <v>2526.8000000000002</v>
      </c>
      <c r="J45807">
        <v>741.09799999999996</v>
      </c>
    </row>
    <row r="45808" spans="1:10" x14ac:dyDescent="0.2">
      <c r="A45808" t="s">
        <v>338</v>
      </c>
      <c r="B45808" t="s">
        <v>36378</v>
      </c>
      <c r="C45808" t="s">
        <v>158099</v>
      </c>
      <c r="D45808">
        <v>1</v>
      </c>
      <c r="E45808">
        <v>72500.100000000006</v>
      </c>
      <c r="F45808">
        <v>57526.400000000001</v>
      </c>
      <c r="G45808">
        <v>100601</v>
      </c>
      <c r="H45808">
        <v>104992</v>
      </c>
      <c r="I45808">
        <v>92821.9</v>
      </c>
      <c r="J45808">
        <v>95221.8</v>
      </c>
    </row>
    <row r="45809" spans="1:10" x14ac:dyDescent="0.2">
      <c r="A45809" t="s">
        <v>338</v>
      </c>
      <c r="B45809" t="s">
        <v>36379</v>
      </c>
      <c r="C45809" t="s">
        <v>158099</v>
      </c>
      <c r="D45809">
        <v>1</v>
      </c>
      <c r="E45809">
        <v>38966</v>
      </c>
      <c r="F45809">
        <v>33332.9</v>
      </c>
      <c r="G45809">
        <v>48545.3</v>
      </c>
      <c r="H45809">
        <v>47908.9</v>
      </c>
      <c r="I45809">
        <v>43558.6</v>
      </c>
      <c r="J45809">
        <v>43904.2</v>
      </c>
    </row>
    <row r="45810" spans="1:10" x14ac:dyDescent="0.2">
      <c r="A45810" t="s">
        <v>338</v>
      </c>
      <c r="B45810" t="s">
        <v>49233</v>
      </c>
      <c r="C45810" t="s">
        <v>158099</v>
      </c>
      <c r="D45810">
        <v>1</v>
      </c>
      <c r="E45810">
        <v>21422.3</v>
      </c>
      <c r="F45810">
        <v>22180.1</v>
      </c>
      <c r="G45810">
        <v>34194.9</v>
      </c>
      <c r="H45810">
        <v>36389.199999999997</v>
      </c>
      <c r="I45810">
        <v>14788.2</v>
      </c>
      <c r="J45810">
        <v>2639.37</v>
      </c>
    </row>
    <row r="45811" spans="1:10" x14ac:dyDescent="0.2">
      <c r="A45811" t="s">
        <v>338</v>
      </c>
      <c r="B45811" t="s">
        <v>51563</v>
      </c>
      <c r="C45811" t="s">
        <v>158099</v>
      </c>
      <c r="D45811">
        <v>1</v>
      </c>
      <c r="E45811">
        <v>1029290</v>
      </c>
      <c r="F45811">
        <v>1054990</v>
      </c>
      <c r="G45811">
        <v>1075700</v>
      </c>
      <c r="H45811">
        <v>1004290</v>
      </c>
      <c r="I45811">
        <v>920469</v>
      </c>
      <c r="J45811">
        <v>962445</v>
      </c>
    </row>
    <row r="45812" spans="1:10" x14ac:dyDescent="0.2">
      <c r="A45812" t="s">
        <v>338</v>
      </c>
      <c r="B45812" t="s">
        <v>57528</v>
      </c>
      <c r="C45812" t="s">
        <v>158099</v>
      </c>
      <c r="D45812">
        <v>1</v>
      </c>
      <c r="E45812">
        <v>238068</v>
      </c>
      <c r="F45812">
        <v>227539</v>
      </c>
      <c r="G45812">
        <v>232569</v>
      </c>
      <c r="H45812">
        <v>213953</v>
      </c>
      <c r="I45812">
        <v>279975</v>
      </c>
      <c r="J45812">
        <v>266695</v>
      </c>
    </row>
    <row r="45813" spans="1:10" x14ac:dyDescent="0.2">
      <c r="A45813" t="s">
        <v>338</v>
      </c>
      <c r="B45813" t="s">
        <v>60400</v>
      </c>
      <c r="C45813" t="s">
        <v>158099</v>
      </c>
      <c r="D45813">
        <v>1</v>
      </c>
      <c r="E45813">
        <v>19341.099999999999</v>
      </c>
      <c r="F45813">
        <v>22993.599999999999</v>
      </c>
      <c r="G45813">
        <v>17209.099999999999</v>
      </c>
      <c r="H45813">
        <v>22490.799999999999</v>
      </c>
      <c r="I45813">
        <v>22228</v>
      </c>
      <c r="J45813">
        <v>20633.599999999999</v>
      </c>
    </row>
    <row r="45814" spans="1:10" x14ac:dyDescent="0.2">
      <c r="A45814" t="s">
        <v>338</v>
      </c>
      <c r="B45814" t="s">
        <v>60401</v>
      </c>
      <c r="C45814" t="s">
        <v>158099</v>
      </c>
      <c r="D45814">
        <v>1</v>
      </c>
      <c r="E45814">
        <v>204274</v>
      </c>
      <c r="F45814">
        <v>208988</v>
      </c>
      <c r="G45814">
        <v>231205</v>
      </c>
      <c r="H45814">
        <v>248675</v>
      </c>
      <c r="I45814">
        <v>235846</v>
      </c>
      <c r="J45814">
        <v>233084</v>
      </c>
    </row>
    <row r="45815" spans="1:10" x14ac:dyDescent="0.2">
      <c r="A45815" t="s">
        <v>338</v>
      </c>
      <c r="B45815" t="s">
        <v>66407</v>
      </c>
      <c r="C45815" t="s">
        <v>158099</v>
      </c>
      <c r="D45815">
        <v>1</v>
      </c>
      <c r="E45815">
        <v>226937</v>
      </c>
      <c r="F45815">
        <v>216968</v>
      </c>
      <c r="G45815">
        <v>256387</v>
      </c>
      <c r="H45815">
        <v>228653</v>
      </c>
      <c r="I45815">
        <v>367953</v>
      </c>
      <c r="J45815">
        <v>372485</v>
      </c>
    </row>
    <row r="45816" spans="1:10" x14ac:dyDescent="0.2">
      <c r="A45816" t="s">
        <v>338</v>
      </c>
      <c r="B45816" t="s">
        <v>68131</v>
      </c>
      <c r="C45816" t="s">
        <v>158099</v>
      </c>
      <c r="D45816">
        <v>1</v>
      </c>
      <c r="E45816">
        <v>1529.5</v>
      </c>
      <c r="G45816">
        <v>1606.38</v>
      </c>
      <c r="H45816">
        <v>1276.42</v>
      </c>
      <c r="I45816">
        <v>1598.32</v>
      </c>
      <c r="J45816">
        <v>1523.28</v>
      </c>
    </row>
    <row r="45817" spans="1:10" x14ac:dyDescent="0.2">
      <c r="A45817" t="s">
        <v>338</v>
      </c>
      <c r="B45817" t="s">
        <v>68132</v>
      </c>
      <c r="C45817" t="s">
        <v>158099</v>
      </c>
      <c r="D45817">
        <v>1</v>
      </c>
      <c r="E45817">
        <v>25768.5</v>
      </c>
      <c r="F45817">
        <v>25140.5</v>
      </c>
      <c r="G45817">
        <v>28124.5</v>
      </c>
      <c r="H45817">
        <v>26459.9</v>
      </c>
      <c r="I45817">
        <v>32868.300000000003</v>
      </c>
      <c r="J45817">
        <v>32783</v>
      </c>
    </row>
    <row r="45818" spans="1:10" x14ac:dyDescent="0.2">
      <c r="A45818" t="s">
        <v>338</v>
      </c>
      <c r="B45818" t="s">
        <v>68135</v>
      </c>
      <c r="C45818" t="s">
        <v>158099</v>
      </c>
      <c r="D45818">
        <v>1</v>
      </c>
      <c r="E45818">
        <v>51675.8</v>
      </c>
      <c r="F45818">
        <v>47740</v>
      </c>
      <c r="G45818">
        <v>62312.9</v>
      </c>
      <c r="H45818">
        <v>69793.2</v>
      </c>
      <c r="I45818">
        <v>66462.5</v>
      </c>
      <c r="J45818">
        <v>71532.7</v>
      </c>
    </row>
    <row r="45819" spans="1:10" x14ac:dyDescent="0.2">
      <c r="A45819" t="s">
        <v>338</v>
      </c>
      <c r="B45819" t="s">
        <v>68136</v>
      </c>
      <c r="C45819" t="s">
        <v>158099</v>
      </c>
      <c r="D45819">
        <v>1</v>
      </c>
      <c r="E45819">
        <v>903177</v>
      </c>
      <c r="F45819">
        <v>845308</v>
      </c>
      <c r="G45819">
        <v>831129</v>
      </c>
      <c r="H45819">
        <v>763231</v>
      </c>
      <c r="I45819">
        <v>805265</v>
      </c>
      <c r="J45819">
        <v>735201</v>
      </c>
    </row>
    <row r="45820" spans="1:10" x14ac:dyDescent="0.2">
      <c r="A45820" t="s">
        <v>338</v>
      </c>
      <c r="B45820" t="s">
        <v>68137</v>
      </c>
      <c r="C45820" t="s">
        <v>158099</v>
      </c>
      <c r="D45820">
        <v>1</v>
      </c>
      <c r="E45820">
        <v>1059.6300000000001</v>
      </c>
      <c r="F45820">
        <v>795.49900000000002</v>
      </c>
      <c r="G45820">
        <v>4004.98</v>
      </c>
      <c r="H45820">
        <v>5005.7299999999996</v>
      </c>
      <c r="I45820">
        <v>394.80599999999998</v>
      </c>
      <c r="J45820">
        <v>234.18899999999999</v>
      </c>
    </row>
    <row r="45821" spans="1:10" x14ac:dyDescent="0.2">
      <c r="A45821" t="s">
        <v>338</v>
      </c>
      <c r="B45821" t="s">
        <v>75251</v>
      </c>
      <c r="C45821" t="s">
        <v>158099</v>
      </c>
      <c r="D45821">
        <v>1</v>
      </c>
      <c r="E45821">
        <v>3264.47</v>
      </c>
      <c r="F45821">
        <v>1720.05</v>
      </c>
      <c r="G45821">
        <v>4554.8900000000003</v>
      </c>
      <c r="H45821">
        <v>4312.78</v>
      </c>
      <c r="I45821">
        <v>23073.3</v>
      </c>
      <c r="J45821">
        <v>18248.8</v>
      </c>
    </row>
    <row r="45822" spans="1:10" x14ac:dyDescent="0.2">
      <c r="A45822" t="s">
        <v>338</v>
      </c>
      <c r="B45822" t="s">
        <v>75763</v>
      </c>
      <c r="C45822" t="s">
        <v>158099</v>
      </c>
      <c r="D45822">
        <v>1</v>
      </c>
      <c r="E45822">
        <v>802.55600000000004</v>
      </c>
      <c r="F45822">
        <v>967.279</v>
      </c>
      <c r="G45822">
        <v>397.38600000000002</v>
      </c>
      <c r="H45822">
        <v>1030.03</v>
      </c>
      <c r="I45822">
        <v>1031.5999999999999</v>
      </c>
      <c r="J45822">
        <v>1126.5999999999999</v>
      </c>
    </row>
    <row r="45823" spans="1:10" x14ac:dyDescent="0.2">
      <c r="A45823" t="s">
        <v>338</v>
      </c>
      <c r="B45823" t="s">
        <v>75764</v>
      </c>
      <c r="C45823" t="s">
        <v>158099</v>
      </c>
      <c r="D45823">
        <v>1</v>
      </c>
      <c r="E45823">
        <v>85614.3</v>
      </c>
      <c r="F45823">
        <v>81218.600000000006</v>
      </c>
      <c r="G45823">
        <v>96383.4</v>
      </c>
      <c r="H45823">
        <v>98040.3</v>
      </c>
      <c r="I45823">
        <v>110440</v>
      </c>
      <c r="J45823">
        <v>102048</v>
      </c>
    </row>
    <row r="45824" spans="1:10" x14ac:dyDescent="0.2">
      <c r="A45824" t="s">
        <v>338</v>
      </c>
      <c r="B45824" t="s">
        <v>75765</v>
      </c>
      <c r="C45824" t="s">
        <v>158099</v>
      </c>
      <c r="D45824">
        <v>1</v>
      </c>
      <c r="E45824">
        <v>4405.1000000000004</v>
      </c>
      <c r="F45824">
        <v>3608.26</v>
      </c>
      <c r="G45824">
        <v>8281.5499999999993</v>
      </c>
      <c r="H45824">
        <v>9136.49</v>
      </c>
      <c r="I45824">
        <v>6992.91</v>
      </c>
      <c r="J45824">
        <v>7572.3</v>
      </c>
    </row>
    <row r="45825" spans="1:10" x14ac:dyDescent="0.2">
      <c r="A45825" t="s">
        <v>338</v>
      </c>
      <c r="B45825" t="s">
        <v>78673</v>
      </c>
      <c r="C45825" t="s">
        <v>158099</v>
      </c>
      <c r="D45825">
        <v>1</v>
      </c>
      <c r="E45825">
        <v>30049.1</v>
      </c>
      <c r="F45825">
        <v>25241.200000000001</v>
      </c>
      <c r="G45825">
        <v>31009.7</v>
      </c>
      <c r="H45825">
        <v>34114.400000000001</v>
      </c>
      <c r="I45825">
        <v>33957.9</v>
      </c>
      <c r="J45825">
        <v>35631.300000000003</v>
      </c>
    </row>
    <row r="45826" spans="1:10" x14ac:dyDescent="0.2">
      <c r="A45826" t="s">
        <v>338</v>
      </c>
      <c r="B45826" t="s">
        <v>78674</v>
      </c>
      <c r="C45826" t="s">
        <v>158099</v>
      </c>
      <c r="D45826">
        <v>1</v>
      </c>
      <c r="E45826">
        <v>418767</v>
      </c>
      <c r="F45826">
        <v>391052</v>
      </c>
      <c r="G45826">
        <v>431878</v>
      </c>
      <c r="H45826">
        <v>420052</v>
      </c>
      <c r="I45826">
        <v>336980</v>
      </c>
      <c r="J45826">
        <v>315991</v>
      </c>
    </row>
    <row r="45827" spans="1:10" x14ac:dyDescent="0.2">
      <c r="A45827" t="s">
        <v>338</v>
      </c>
      <c r="B45827" t="s">
        <v>79224</v>
      </c>
      <c r="C45827" t="s">
        <v>158099</v>
      </c>
      <c r="D45827">
        <v>1</v>
      </c>
      <c r="E45827">
        <v>111812</v>
      </c>
      <c r="F45827">
        <v>90324.6</v>
      </c>
      <c r="G45827">
        <v>179375</v>
      </c>
      <c r="H45827">
        <v>199231</v>
      </c>
      <c r="I45827">
        <v>34106.9</v>
      </c>
      <c r="J45827">
        <v>36340.800000000003</v>
      </c>
    </row>
    <row r="45828" spans="1:10" x14ac:dyDescent="0.2">
      <c r="A45828" t="s">
        <v>338</v>
      </c>
      <c r="B45828" t="s">
        <v>83030</v>
      </c>
      <c r="C45828" t="s">
        <v>158099</v>
      </c>
      <c r="D45828">
        <v>1</v>
      </c>
      <c r="E45828">
        <v>167611</v>
      </c>
      <c r="F45828">
        <v>164598</v>
      </c>
      <c r="G45828">
        <v>155551</v>
      </c>
      <c r="H45828">
        <v>162261</v>
      </c>
      <c r="I45828">
        <v>125252</v>
      </c>
      <c r="J45828">
        <v>124271</v>
      </c>
    </row>
    <row r="45829" spans="1:10" x14ac:dyDescent="0.2">
      <c r="A45829" t="s">
        <v>338</v>
      </c>
      <c r="B45829" t="s">
        <v>83031</v>
      </c>
      <c r="C45829" t="s">
        <v>158099</v>
      </c>
      <c r="D45829">
        <v>1</v>
      </c>
      <c r="E45829">
        <v>420.03100000000001</v>
      </c>
      <c r="F45829">
        <v>549.01400000000001</v>
      </c>
      <c r="G45829">
        <v>643.40899999999999</v>
      </c>
      <c r="H45829">
        <v>983.46900000000005</v>
      </c>
      <c r="I45829">
        <v>1006.44</v>
      </c>
      <c r="J45829">
        <v>1285.23</v>
      </c>
    </row>
    <row r="45830" spans="1:10" x14ac:dyDescent="0.2">
      <c r="A45830" t="s">
        <v>338</v>
      </c>
      <c r="B45830" t="s">
        <v>83032</v>
      </c>
      <c r="C45830" t="s">
        <v>158099</v>
      </c>
      <c r="D45830">
        <v>1</v>
      </c>
      <c r="E45830">
        <v>63834.3</v>
      </c>
      <c r="F45830">
        <v>63921</v>
      </c>
      <c r="G45830">
        <v>70893.8</v>
      </c>
      <c r="H45830">
        <v>76712.899999999994</v>
      </c>
      <c r="I45830">
        <v>47621.599999999999</v>
      </c>
      <c r="J45830">
        <v>46387.7</v>
      </c>
    </row>
    <row r="45831" spans="1:10" x14ac:dyDescent="0.2">
      <c r="A45831" t="s">
        <v>338</v>
      </c>
      <c r="B45831" t="s">
        <v>84456</v>
      </c>
      <c r="C45831" t="s">
        <v>158099</v>
      </c>
      <c r="D45831">
        <v>1</v>
      </c>
      <c r="E45831">
        <v>15731.7</v>
      </c>
      <c r="F45831">
        <v>10899.6</v>
      </c>
      <c r="G45831">
        <v>21858.2</v>
      </c>
      <c r="H45831">
        <v>21827.3</v>
      </c>
      <c r="I45831">
        <v>18023.900000000001</v>
      </c>
      <c r="J45831">
        <v>16140.1</v>
      </c>
    </row>
    <row r="45832" spans="1:10" x14ac:dyDescent="0.2">
      <c r="A45832" t="s">
        <v>338</v>
      </c>
      <c r="B45832" t="s">
        <v>84457</v>
      </c>
      <c r="C45832" t="s">
        <v>158099</v>
      </c>
      <c r="D45832">
        <v>1</v>
      </c>
      <c r="E45832">
        <v>450855</v>
      </c>
      <c r="F45832">
        <v>421534</v>
      </c>
      <c r="G45832">
        <v>445101</v>
      </c>
      <c r="H45832">
        <v>489983</v>
      </c>
      <c r="I45832">
        <v>466730</v>
      </c>
      <c r="J45832">
        <v>455842</v>
      </c>
    </row>
    <row r="45833" spans="1:10" x14ac:dyDescent="0.2">
      <c r="A45833" t="s">
        <v>338</v>
      </c>
      <c r="B45833" t="s">
        <v>84647</v>
      </c>
      <c r="C45833" t="s">
        <v>158099</v>
      </c>
      <c r="D45833">
        <v>1</v>
      </c>
      <c r="E45833">
        <v>4970.1899999999996</v>
      </c>
      <c r="F45833">
        <v>7084.02</v>
      </c>
      <c r="G45833">
        <v>8592.68</v>
      </c>
      <c r="H45833">
        <v>8885.7800000000007</v>
      </c>
      <c r="I45833">
        <v>33812.5</v>
      </c>
      <c r="J45833">
        <v>38300.400000000001</v>
      </c>
    </row>
    <row r="45834" spans="1:10" x14ac:dyDescent="0.2">
      <c r="A45834" t="s">
        <v>338</v>
      </c>
      <c r="B45834" t="s">
        <v>84648</v>
      </c>
      <c r="C45834" t="s">
        <v>158099</v>
      </c>
      <c r="D45834">
        <v>1</v>
      </c>
      <c r="E45834">
        <v>94808.7</v>
      </c>
      <c r="F45834">
        <v>77908.100000000006</v>
      </c>
      <c r="G45834">
        <v>142340</v>
      </c>
      <c r="H45834">
        <v>162240</v>
      </c>
      <c r="I45834">
        <v>247712</v>
      </c>
      <c r="J45834">
        <v>239889</v>
      </c>
    </row>
    <row r="45835" spans="1:10" x14ac:dyDescent="0.2">
      <c r="A45835" t="s">
        <v>338</v>
      </c>
      <c r="B45835" t="s">
        <v>85438</v>
      </c>
      <c r="C45835" t="s">
        <v>158099</v>
      </c>
      <c r="D45835">
        <v>1</v>
      </c>
      <c r="F45835">
        <v>682.36</v>
      </c>
      <c r="G45835">
        <v>2172.7399999999998</v>
      </c>
      <c r="H45835">
        <v>2425.4899999999998</v>
      </c>
      <c r="I45835">
        <v>1614.42</v>
      </c>
      <c r="J45835">
        <v>1604.55</v>
      </c>
    </row>
    <row r="45836" spans="1:10" x14ac:dyDescent="0.2">
      <c r="A45836" t="s">
        <v>338</v>
      </c>
      <c r="B45836" t="s">
        <v>93975</v>
      </c>
      <c r="C45836" t="s">
        <v>158099</v>
      </c>
      <c r="D45836">
        <v>1</v>
      </c>
      <c r="E45836">
        <v>387972</v>
      </c>
      <c r="F45836">
        <v>344448</v>
      </c>
      <c r="G45836">
        <v>427954</v>
      </c>
      <c r="H45836">
        <v>439318</v>
      </c>
      <c r="I45836">
        <v>417063</v>
      </c>
      <c r="J45836">
        <v>449760</v>
      </c>
    </row>
    <row r="45837" spans="1:10" x14ac:dyDescent="0.2">
      <c r="A45837" t="s">
        <v>338</v>
      </c>
      <c r="B45837" t="s">
        <v>93976</v>
      </c>
      <c r="C45837" t="s">
        <v>158099</v>
      </c>
      <c r="D45837">
        <v>1</v>
      </c>
      <c r="E45837">
        <v>24911.9</v>
      </c>
      <c r="F45837">
        <v>22543.7</v>
      </c>
      <c r="G45837">
        <v>26008.1</v>
      </c>
      <c r="H45837">
        <v>25485.5</v>
      </c>
      <c r="I45837">
        <v>21824.9</v>
      </c>
      <c r="J45837">
        <v>20278.099999999999</v>
      </c>
    </row>
    <row r="45838" spans="1:10" x14ac:dyDescent="0.2">
      <c r="A45838" t="s">
        <v>338</v>
      </c>
      <c r="B45838" t="s">
        <v>96699</v>
      </c>
      <c r="C45838" t="s">
        <v>158099</v>
      </c>
      <c r="D45838">
        <v>1</v>
      </c>
      <c r="E45838">
        <v>8117.06</v>
      </c>
      <c r="F45838">
        <v>6390.99</v>
      </c>
      <c r="G45838">
        <v>12275.8</v>
      </c>
      <c r="H45838">
        <v>8765.94</v>
      </c>
      <c r="I45838">
        <v>7386.72</v>
      </c>
      <c r="J45838">
        <v>12274.5</v>
      </c>
    </row>
    <row r="45839" spans="1:10" x14ac:dyDescent="0.2">
      <c r="A45839" t="s">
        <v>338</v>
      </c>
      <c r="B45839" t="s">
        <v>96700</v>
      </c>
      <c r="C45839" t="s">
        <v>158099</v>
      </c>
      <c r="D45839">
        <v>1</v>
      </c>
      <c r="E45839">
        <v>7555</v>
      </c>
      <c r="F45839">
        <v>6584.03</v>
      </c>
      <c r="G45839">
        <v>7444.16</v>
      </c>
      <c r="H45839">
        <v>7773.47</v>
      </c>
      <c r="I45839">
        <v>9205.75</v>
      </c>
    </row>
    <row r="45840" spans="1:10" x14ac:dyDescent="0.2">
      <c r="A45840" t="s">
        <v>338</v>
      </c>
      <c r="B45840" t="s">
        <v>96701</v>
      </c>
      <c r="C45840" t="s">
        <v>158099</v>
      </c>
      <c r="D45840">
        <v>1</v>
      </c>
      <c r="E45840">
        <v>23229.5</v>
      </c>
      <c r="F45840">
        <v>27791.5</v>
      </c>
      <c r="G45840">
        <v>42378</v>
      </c>
      <c r="H45840">
        <v>32604.6</v>
      </c>
      <c r="I45840">
        <v>25428.2</v>
      </c>
      <c r="J45840">
        <v>20532.099999999999</v>
      </c>
    </row>
    <row r="45841" spans="1:10" x14ac:dyDescent="0.2">
      <c r="A45841" t="s">
        <v>338</v>
      </c>
      <c r="B45841" t="s">
        <v>98978</v>
      </c>
      <c r="C45841" t="s">
        <v>158099</v>
      </c>
      <c r="D45841">
        <v>1</v>
      </c>
      <c r="E45841">
        <v>91130.9</v>
      </c>
      <c r="F45841">
        <v>91330.3</v>
      </c>
      <c r="I45841">
        <v>80699.8</v>
      </c>
      <c r="J45841">
        <v>82273.8</v>
      </c>
    </row>
    <row r="45842" spans="1:10" x14ac:dyDescent="0.2">
      <c r="A45842" t="s">
        <v>338</v>
      </c>
      <c r="B45842" t="s">
        <v>98979</v>
      </c>
      <c r="C45842" t="s">
        <v>158099</v>
      </c>
      <c r="D45842">
        <v>1</v>
      </c>
      <c r="E45842">
        <v>18078.8</v>
      </c>
      <c r="F45842">
        <v>21353.8</v>
      </c>
      <c r="G45842">
        <v>28784.2</v>
      </c>
      <c r="H45842">
        <v>23751</v>
      </c>
      <c r="I45842">
        <v>30526.799999999999</v>
      </c>
      <c r="J45842">
        <v>29293.200000000001</v>
      </c>
    </row>
    <row r="45843" spans="1:10" x14ac:dyDescent="0.2">
      <c r="A45843" t="s">
        <v>338</v>
      </c>
      <c r="B45843" t="s">
        <v>98980</v>
      </c>
      <c r="C45843" t="s">
        <v>158099</v>
      </c>
      <c r="D45843">
        <v>1</v>
      </c>
      <c r="E45843">
        <v>129384</v>
      </c>
      <c r="F45843">
        <v>136919</v>
      </c>
      <c r="G45843">
        <v>172513</v>
      </c>
      <c r="H45843">
        <v>173262</v>
      </c>
      <c r="I45843">
        <v>147503</v>
      </c>
      <c r="J45843">
        <v>170112</v>
      </c>
    </row>
    <row r="45844" spans="1:10" x14ac:dyDescent="0.2">
      <c r="A45844" t="s">
        <v>338</v>
      </c>
      <c r="B45844" t="s">
        <v>98981</v>
      </c>
      <c r="C45844" t="s">
        <v>158099</v>
      </c>
      <c r="D45844">
        <v>1</v>
      </c>
      <c r="E45844">
        <v>488460</v>
      </c>
      <c r="F45844">
        <v>406557</v>
      </c>
      <c r="G45844">
        <v>429335</v>
      </c>
      <c r="H45844">
        <v>424786</v>
      </c>
      <c r="I45844">
        <v>313387</v>
      </c>
      <c r="J45844">
        <v>286354</v>
      </c>
    </row>
    <row r="45845" spans="1:10" x14ac:dyDescent="0.2">
      <c r="A45845" t="s">
        <v>338</v>
      </c>
      <c r="B45845" t="s">
        <v>103944</v>
      </c>
      <c r="C45845" t="s">
        <v>158099</v>
      </c>
      <c r="D45845">
        <v>1</v>
      </c>
      <c r="E45845">
        <v>336596</v>
      </c>
      <c r="F45845">
        <v>292953</v>
      </c>
      <c r="G45845">
        <v>328454</v>
      </c>
      <c r="H45845">
        <v>320789</v>
      </c>
      <c r="I45845">
        <v>198622</v>
      </c>
      <c r="J45845">
        <v>187866</v>
      </c>
    </row>
    <row r="45846" spans="1:10" x14ac:dyDescent="0.2">
      <c r="A45846" t="s">
        <v>338</v>
      </c>
      <c r="B45846" t="s">
        <v>111142</v>
      </c>
      <c r="C45846" t="s">
        <v>158099</v>
      </c>
      <c r="D45846">
        <v>1</v>
      </c>
      <c r="E45846">
        <v>120746</v>
      </c>
      <c r="F45846">
        <v>134692</v>
      </c>
      <c r="G45846">
        <v>204647</v>
      </c>
      <c r="H45846">
        <v>230828</v>
      </c>
      <c r="I45846">
        <v>183196</v>
      </c>
      <c r="J45846">
        <v>193688</v>
      </c>
    </row>
    <row r="45847" spans="1:10" x14ac:dyDescent="0.2">
      <c r="A45847" t="s">
        <v>338</v>
      </c>
      <c r="B45847" t="s">
        <v>111852</v>
      </c>
      <c r="C45847" t="s">
        <v>158099</v>
      </c>
      <c r="D45847">
        <v>1</v>
      </c>
      <c r="E45847">
        <v>12612.3</v>
      </c>
      <c r="F45847">
        <v>13705.7</v>
      </c>
      <c r="G45847">
        <v>17368</v>
      </c>
      <c r="H45847">
        <v>17254.7</v>
      </c>
      <c r="I45847">
        <v>19591.8</v>
      </c>
      <c r="J45847">
        <v>18429.400000000001</v>
      </c>
    </row>
    <row r="45848" spans="1:10" x14ac:dyDescent="0.2">
      <c r="A45848" t="s">
        <v>338</v>
      </c>
      <c r="B45848" t="s">
        <v>111853</v>
      </c>
      <c r="C45848" t="s">
        <v>158099</v>
      </c>
      <c r="D45848">
        <v>1</v>
      </c>
      <c r="E45848">
        <v>599800</v>
      </c>
      <c r="F45848">
        <v>628628</v>
      </c>
      <c r="G45848">
        <v>664933</v>
      </c>
      <c r="H45848">
        <v>632485</v>
      </c>
      <c r="I45848">
        <v>638892</v>
      </c>
      <c r="J45848">
        <v>617026</v>
      </c>
    </row>
    <row r="45849" spans="1:10" x14ac:dyDescent="0.2">
      <c r="A45849" t="s">
        <v>338</v>
      </c>
      <c r="B45849" t="s">
        <v>113921</v>
      </c>
      <c r="C45849" t="s">
        <v>158099</v>
      </c>
      <c r="D45849">
        <v>1</v>
      </c>
      <c r="E45849">
        <v>3368.59</v>
      </c>
      <c r="F45849">
        <v>3891.93</v>
      </c>
      <c r="G45849">
        <v>2002.69</v>
      </c>
      <c r="H45849">
        <v>3540.54</v>
      </c>
      <c r="I45849">
        <v>9868.3799999999992</v>
      </c>
    </row>
    <row r="45850" spans="1:10" x14ac:dyDescent="0.2">
      <c r="A45850" t="s">
        <v>338</v>
      </c>
      <c r="B45850" t="s">
        <v>113923</v>
      </c>
      <c r="C45850" t="s">
        <v>158099</v>
      </c>
      <c r="D45850">
        <v>1</v>
      </c>
      <c r="E45850">
        <v>2611.61</v>
      </c>
      <c r="F45850">
        <v>2815.66</v>
      </c>
      <c r="G45850">
        <v>1299.43</v>
      </c>
      <c r="H45850">
        <v>2492.5500000000002</v>
      </c>
      <c r="I45850">
        <v>7833.46</v>
      </c>
      <c r="J45850">
        <v>9122.61</v>
      </c>
    </row>
    <row r="45851" spans="1:10" x14ac:dyDescent="0.2">
      <c r="A45851" t="s">
        <v>338</v>
      </c>
      <c r="B45851" t="s">
        <v>113924</v>
      </c>
      <c r="C45851" t="s">
        <v>158099</v>
      </c>
      <c r="D45851">
        <v>1</v>
      </c>
      <c r="I45851">
        <v>988.72299999999996</v>
      </c>
    </row>
    <row r="45852" spans="1:10" x14ac:dyDescent="0.2">
      <c r="A45852" t="s">
        <v>338</v>
      </c>
      <c r="B45852" t="s">
        <v>113925</v>
      </c>
      <c r="C45852" t="s">
        <v>158099</v>
      </c>
      <c r="D45852">
        <v>1</v>
      </c>
      <c r="E45852">
        <v>4848.17</v>
      </c>
      <c r="F45852">
        <v>3998.63</v>
      </c>
      <c r="G45852">
        <v>5197.67</v>
      </c>
      <c r="H45852">
        <v>4533.92</v>
      </c>
      <c r="I45852">
        <v>11157.9</v>
      </c>
    </row>
    <row r="45853" spans="1:10" x14ac:dyDescent="0.2">
      <c r="A45853" t="s">
        <v>338</v>
      </c>
      <c r="B45853" t="s">
        <v>116399</v>
      </c>
      <c r="C45853" t="s">
        <v>158099</v>
      </c>
      <c r="D45853">
        <v>1</v>
      </c>
      <c r="E45853">
        <v>152754</v>
      </c>
      <c r="F45853">
        <v>158728</v>
      </c>
      <c r="G45853">
        <v>210784</v>
      </c>
      <c r="H45853">
        <v>228370</v>
      </c>
      <c r="I45853">
        <v>164536</v>
      </c>
      <c r="J45853">
        <v>182690</v>
      </c>
    </row>
    <row r="45854" spans="1:10" x14ac:dyDescent="0.2">
      <c r="A45854" t="s">
        <v>338</v>
      </c>
      <c r="B45854" t="s">
        <v>116400</v>
      </c>
      <c r="C45854" t="s">
        <v>158099</v>
      </c>
      <c r="D45854">
        <v>1</v>
      </c>
      <c r="E45854">
        <v>88649.2</v>
      </c>
      <c r="F45854">
        <v>89320.1</v>
      </c>
      <c r="G45854">
        <v>117728</v>
      </c>
      <c r="H45854">
        <v>125980</v>
      </c>
      <c r="I45854">
        <v>91401.5</v>
      </c>
      <c r="J45854">
        <v>87080.1</v>
      </c>
    </row>
    <row r="45855" spans="1:10" x14ac:dyDescent="0.2">
      <c r="A45855" t="s">
        <v>338</v>
      </c>
      <c r="B45855" t="s">
        <v>118625</v>
      </c>
      <c r="C45855" t="s">
        <v>158099</v>
      </c>
      <c r="D45855">
        <v>1</v>
      </c>
      <c r="E45855">
        <v>3549.61</v>
      </c>
      <c r="F45855">
        <v>1808.64</v>
      </c>
      <c r="G45855">
        <v>2152.6</v>
      </c>
      <c r="H45855">
        <v>4664.88</v>
      </c>
      <c r="I45855">
        <v>4322.53</v>
      </c>
      <c r="J45855">
        <v>4615.76</v>
      </c>
    </row>
    <row r="45856" spans="1:10" x14ac:dyDescent="0.2">
      <c r="A45856" t="s">
        <v>338</v>
      </c>
      <c r="B45856" t="s">
        <v>118895</v>
      </c>
      <c r="C45856" t="s">
        <v>158099</v>
      </c>
      <c r="D45856">
        <v>1</v>
      </c>
      <c r="F45856">
        <v>1328.57</v>
      </c>
    </row>
    <row r="45857" spans="1:10" x14ac:dyDescent="0.2">
      <c r="A45857" t="s">
        <v>338</v>
      </c>
      <c r="B45857" t="s">
        <v>124002</v>
      </c>
      <c r="C45857" t="s">
        <v>158099</v>
      </c>
      <c r="D45857">
        <v>1</v>
      </c>
      <c r="E45857">
        <v>211144</v>
      </c>
      <c r="F45857">
        <v>166894</v>
      </c>
      <c r="G45857">
        <v>214468</v>
      </c>
      <c r="H45857">
        <v>172744</v>
      </c>
      <c r="I45857">
        <v>148064</v>
      </c>
      <c r="J45857">
        <v>117095</v>
      </c>
    </row>
    <row r="45858" spans="1:10" x14ac:dyDescent="0.2">
      <c r="A45858" t="s">
        <v>338</v>
      </c>
      <c r="B45858" t="s">
        <v>124003</v>
      </c>
      <c r="C45858" t="s">
        <v>158099</v>
      </c>
      <c r="D45858">
        <v>1</v>
      </c>
      <c r="E45858">
        <v>628480</v>
      </c>
      <c r="F45858">
        <v>555919</v>
      </c>
      <c r="G45858">
        <v>667654</v>
      </c>
      <c r="H45858">
        <v>577759</v>
      </c>
      <c r="I45858">
        <v>512766</v>
      </c>
      <c r="J45858">
        <v>465107</v>
      </c>
    </row>
    <row r="45859" spans="1:10" x14ac:dyDescent="0.2">
      <c r="A45859" t="s">
        <v>338</v>
      </c>
      <c r="B45859" t="s">
        <v>135802</v>
      </c>
      <c r="C45859" t="s">
        <v>158099</v>
      </c>
      <c r="D45859">
        <v>1</v>
      </c>
      <c r="G45859">
        <v>1503.97</v>
      </c>
      <c r="H45859">
        <v>2279.0100000000002</v>
      </c>
    </row>
    <row r="45860" spans="1:10" x14ac:dyDescent="0.2">
      <c r="A45860" t="s">
        <v>338</v>
      </c>
      <c r="B45860" t="s">
        <v>138853</v>
      </c>
      <c r="C45860" t="s">
        <v>158099</v>
      </c>
      <c r="D45860">
        <v>1</v>
      </c>
      <c r="E45860">
        <v>6165.05</v>
      </c>
      <c r="F45860">
        <v>10527.6</v>
      </c>
      <c r="G45860">
        <v>12499.1</v>
      </c>
      <c r="H45860">
        <v>13818.6</v>
      </c>
      <c r="I45860">
        <v>9444.65</v>
      </c>
      <c r="J45860">
        <v>10837.2</v>
      </c>
    </row>
    <row r="45861" spans="1:10" x14ac:dyDescent="0.2">
      <c r="A45861" t="s">
        <v>338</v>
      </c>
      <c r="B45861" t="s">
        <v>138854</v>
      </c>
      <c r="C45861" t="s">
        <v>158099</v>
      </c>
      <c r="D45861">
        <v>1</v>
      </c>
      <c r="E45861">
        <v>27816.7</v>
      </c>
      <c r="F45861">
        <v>20821.599999999999</v>
      </c>
      <c r="G45861">
        <v>28027.5</v>
      </c>
      <c r="H45861">
        <v>30044.799999999999</v>
      </c>
      <c r="I45861">
        <v>22627.3</v>
      </c>
      <c r="J45861">
        <v>25483.8</v>
      </c>
    </row>
    <row r="45862" spans="1:10" x14ac:dyDescent="0.2">
      <c r="A45862" t="s">
        <v>338</v>
      </c>
      <c r="B45862" t="s">
        <v>138855</v>
      </c>
      <c r="C45862" t="s">
        <v>158099</v>
      </c>
      <c r="D45862">
        <v>1</v>
      </c>
      <c r="E45862">
        <v>11133.9</v>
      </c>
      <c r="F45862">
        <v>11045.1</v>
      </c>
      <c r="G45862">
        <v>12240.8</v>
      </c>
      <c r="H45862">
        <v>12688.7</v>
      </c>
      <c r="I45862">
        <v>11562.7</v>
      </c>
      <c r="J45862">
        <v>14316.9</v>
      </c>
    </row>
    <row r="45863" spans="1:10" x14ac:dyDescent="0.2">
      <c r="A45863" t="s">
        <v>338</v>
      </c>
      <c r="B45863" t="s">
        <v>138856</v>
      </c>
      <c r="C45863" t="s">
        <v>158099</v>
      </c>
      <c r="D45863">
        <v>1</v>
      </c>
      <c r="E45863">
        <v>263.61200000000002</v>
      </c>
      <c r="F45863">
        <v>478.11799999999999</v>
      </c>
      <c r="G45863">
        <v>149.30600000000001</v>
      </c>
      <c r="H45863">
        <v>670.72400000000005</v>
      </c>
      <c r="I45863">
        <v>1082.1099999999999</v>
      </c>
      <c r="J45863">
        <v>952.24099999999999</v>
      </c>
    </row>
    <row r="45864" spans="1:10" x14ac:dyDescent="0.2">
      <c r="A45864" t="s">
        <v>338</v>
      </c>
      <c r="B45864" t="s">
        <v>138857</v>
      </c>
      <c r="C45864" t="s">
        <v>158099</v>
      </c>
      <c r="D45864">
        <v>1</v>
      </c>
      <c r="E45864">
        <v>326051</v>
      </c>
      <c r="F45864">
        <v>306925</v>
      </c>
      <c r="G45864">
        <v>327412</v>
      </c>
      <c r="H45864">
        <v>336939</v>
      </c>
      <c r="I45864">
        <v>291761</v>
      </c>
      <c r="J45864">
        <v>281373</v>
      </c>
    </row>
    <row r="45865" spans="1:10" x14ac:dyDescent="0.2">
      <c r="A45865" t="s">
        <v>338</v>
      </c>
      <c r="B45865" t="s">
        <v>147419</v>
      </c>
      <c r="C45865" t="s">
        <v>158099</v>
      </c>
      <c r="D45865">
        <v>1</v>
      </c>
      <c r="E45865">
        <v>59763.3</v>
      </c>
      <c r="F45865">
        <v>58499.3</v>
      </c>
      <c r="H45865">
        <v>53980</v>
      </c>
      <c r="I45865">
        <v>54051.6</v>
      </c>
      <c r="J45865">
        <v>53060.7</v>
      </c>
    </row>
    <row r="45866" spans="1:10" x14ac:dyDescent="0.2">
      <c r="A45866" t="s">
        <v>338</v>
      </c>
      <c r="B45866" t="s">
        <v>147501</v>
      </c>
      <c r="C45866" t="s">
        <v>158099</v>
      </c>
      <c r="D45866">
        <v>1</v>
      </c>
      <c r="E45866">
        <v>69799.8</v>
      </c>
      <c r="F45866">
        <v>65522.6</v>
      </c>
      <c r="G45866">
        <v>68123.100000000006</v>
      </c>
      <c r="H45866">
        <v>62298.9</v>
      </c>
      <c r="I45866">
        <v>58825.9</v>
      </c>
      <c r="J45866">
        <v>61464.1</v>
      </c>
    </row>
    <row r="45867" spans="1:10" x14ac:dyDescent="0.2">
      <c r="A45867" t="s">
        <v>338</v>
      </c>
      <c r="B45867" t="s">
        <v>147502</v>
      </c>
      <c r="C45867" t="s">
        <v>158099</v>
      </c>
      <c r="D45867">
        <v>1</v>
      </c>
      <c r="E45867">
        <v>258120</v>
      </c>
      <c r="F45867">
        <v>229459</v>
      </c>
      <c r="G45867">
        <v>236490</v>
      </c>
      <c r="H45867">
        <v>207318</v>
      </c>
      <c r="I45867">
        <v>168274</v>
      </c>
      <c r="J45867">
        <v>163437</v>
      </c>
    </row>
    <row r="45868" spans="1:10" x14ac:dyDescent="0.2">
      <c r="A45868" t="s">
        <v>10656</v>
      </c>
      <c r="B45868" t="s">
        <v>111964</v>
      </c>
      <c r="C45868" t="s">
        <v>158099</v>
      </c>
      <c r="D45868">
        <v>1</v>
      </c>
      <c r="H45868">
        <v>229.57400000000001</v>
      </c>
      <c r="I45868">
        <v>244.04300000000001</v>
      </c>
      <c r="J45868">
        <v>634.09500000000003</v>
      </c>
    </row>
    <row r="45869" spans="1:10" x14ac:dyDescent="0.2">
      <c r="A45869" t="s">
        <v>9414</v>
      </c>
      <c r="B45869" t="s">
        <v>68170</v>
      </c>
      <c r="C45869" t="s">
        <v>158099</v>
      </c>
      <c r="D45869">
        <v>1</v>
      </c>
      <c r="E45869">
        <v>2562.91</v>
      </c>
      <c r="G45869">
        <v>1749.53</v>
      </c>
      <c r="H45869">
        <v>2938.78</v>
      </c>
      <c r="I45869">
        <v>2960.88</v>
      </c>
      <c r="J45869">
        <v>2974.69</v>
      </c>
    </row>
    <row r="45870" spans="1:10" x14ac:dyDescent="0.2">
      <c r="A45870" t="s">
        <v>9414</v>
      </c>
      <c r="B45870" t="s">
        <v>119850</v>
      </c>
      <c r="C45870" t="s">
        <v>158099</v>
      </c>
      <c r="D45870">
        <v>1</v>
      </c>
      <c r="E45870">
        <v>1009.47</v>
      </c>
      <c r="G45870">
        <v>551.71</v>
      </c>
      <c r="H45870">
        <v>859.28099999999995</v>
      </c>
      <c r="I45870">
        <v>1442.97</v>
      </c>
      <c r="J45870">
        <v>1145.9100000000001</v>
      </c>
    </row>
    <row r="45871" spans="1:10" x14ac:dyDescent="0.2">
      <c r="A45871" t="s">
        <v>10049</v>
      </c>
      <c r="B45871" t="s">
        <v>86186</v>
      </c>
      <c r="C45871" t="s">
        <v>158099</v>
      </c>
      <c r="D45871">
        <v>1</v>
      </c>
      <c r="E45871">
        <v>52269.2</v>
      </c>
      <c r="F45871">
        <v>43920.1</v>
      </c>
      <c r="G45871">
        <v>52777.4</v>
      </c>
      <c r="H45871">
        <v>49002.3</v>
      </c>
      <c r="I45871">
        <v>33991.4</v>
      </c>
      <c r="J45871">
        <v>37725.5</v>
      </c>
    </row>
    <row r="45872" spans="1:10" x14ac:dyDescent="0.2">
      <c r="A45872" t="s">
        <v>10049</v>
      </c>
      <c r="B45872" t="s">
        <v>86187</v>
      </c>
      <c r="C45872" t="s">
        <v>158099</v>
      </c>
      <c r="D45872">
        <v>1</v>
      </c>
      <c r="E45872">
        <v>135521</v>
      </c>
      <c r="F45872">
        <v>122770</v>
      </c>
      <c r="G45872">
        <v>122698</v>
      </c>
      <c r="H45872">
        <v>116640</v>
      </c>
      <c r="I45872">
        <v>94559.4</v>
      </c>
      <c r="J45872">
        <v>89367</v>
      </c>
    </row>
    <row r="45873" spans="1:10" x14ac:dyDescent="0.2">
      <c r="A45873" t="s">
        <v>4585</v>
      </c>
      <c r="B45873" t="s">
        <v>22063</v>
      </c>
      <c r="C45873" t="s">
        <v>158099</v>
      </c>
      <c r="D45873">
        <v>1</v>
      </c>
      <c r="E45873">
        <v>869.89599999999996</v>
      </c>
      <c r="F45873">
        <v>1111.73</v>
      </c>
      <c r="G45873">
        <v>1438.67</v>
      </c>
      <c r="H45873">
        <v>1103.7</v>
      </c>
      <c r="I45873">
        <v>1163.02</v>
      </c>
      <c r="J45873">
        <v>1267.25</v>
      </c>
    </row>
    <row r="45874" spans="1:10" x14ac:dyDescent="0.2">
      <c r="A45874" t="s">
        <v>3715</v>
      </c>
      <c r="B45874" t="s">
        <v>19162</v>
      </c>
      <c r="C45874" t="s">
        <v>158099</v>
      </c>
      <c r="D45874">
        <v>1</v>
      </c>
      <c r="H45874">
        <v>1353.31</v>
      </c>
      <c r="I45874">
        <v>1114.9100000000001</v>
      </c>
    </row>
    <row r="45875" spans="1:10" x14ac:dyDescent="0.2">
      <c r="A45875" t="s">
        <v>3715</v>
      </c>
      <c r="B45875" t="s">
        <v>19163</v>
      </c>
      <c r="C45875" t="s">
        <v>158099</v>
      </c>
      <c r="D45875">
        <v>1</v>
      </c>
      <c r="E45875">
        <v>7121.86</v>
      </c>
      <c r="F45875">
        <v>7467</v>
      </c>
      <c r="G45875">
        <v>10610</v>
      </c>
      <c r="H45875">
        <v>11182.8</v>
      </c>
      <c r="I45875">
        <v>11911</v>
      </c>
      <c r="J45875">
        <v>10255.5</v>
      </c>
    </row>
    <row r="45876" spans="1:10" x14ac:dyDescent="0.2">
      <c r="A45876" t="s">
        <v>3715</v>
      </c>
      <c r="B45876" t="s">
        <v>19420</v>
      </c>
      <c r="C45876" t="s">
        <v>158099</v>
      </c>
      <c r="D45876">
        <v>1</v>
      </c>
      <c r="E45876">
        <v>12485.7</v>
      </c>
      <c r="F45876">
        <v>8820.84</v>
      </c>
      <c r="G45876">
        <v>21668</v>
      </c>
      <c r="H45876">
        <v>22962.3</v>
      </c>
      <c r="I45876">
        <v>21403.200000000001</v>
      </c>
      <c r="J45876">
        <v>20006</v>
      </c>
    </row>
    <row r="45877" spans="1:10" x14ac:dyDescent="0.2">
      <c r="A45877" t="s">
        <v>3715</v>
      </c>
      <c r="B45877" t="s">
        <v>19930</v>
      </c>
      <c r="C45877" t="s">
        <v>158099</v>
      </c>
      <c r="D45877">
        <v>1</v>
      </c>
      <c r="E45877">
        <v>914.73500000000001</v>
      </c>
      <c r="F45877">
        <v>840.03800000000001</v>
      </c>
      <c r="G45877">
        <v>792.32799999999997</v>
      </c>
      <c r="H45877">
        <v>1677.64</v>
      </c>
      <c r="I45877">
        <v>1658.64</v>
      </c>
      <c r="J45877">
        <v>1672.95</v>
      </c>
    </row>
    <row r="45878" spans="1:10" x14ac:dyDescent="0.2">
      <c r="A45878" t="s">
        <v>3715</v>
      </c>
      <c r="B45878" t="s">
        <v>19931</v>
      </c>
      <c r="C45878" t="s">
        <v>158099</v>
      </c>
      <c r="D45878">
        <v>1</v>
      </c>
      <c r="E45878">
        <v>298.84699999999998</v>
      </c>
      <c r="F45878">
        <v>369.84399999999999</v>
      </c>
      <c r="G45878">
        <v>0</v>
      </c>
      <c r="I45878">
        <v>310.48599999999999</v>
      </c>
      <c r="J45878">
        <v>231.20599999999999</v>
      </c>
    </row>
    <row r="45879" spans="1:10" x14ac:dyDescent="0.2">
      <c r="A45879" t="s">
        <v>3715</v>
      </c>
      <c r="B45879" t="s">
        <v>19932</v>
      </c>
      <c r="C45879" t="s">
        <v>158099</v>
      </c>
      <c r="D45879">
        <v>1</v>
      </c>
      <c r="E45879">
        <v>9914.7999999999993</v>
      </c>
      <c r="F45879">
        <v>12169.7</v>
      </c>
      <c r="G45879">
        <v>23956.7</v>
      </c>
      <c r="H45879">
        <v>21340.7</v>
      </c>
      <c r="I45879">
        <v>19310</v>
      </c>
      <c r="J45879">
        <v>19979.2</v>
      </c>
    </row>
    <row r="45880" spans="1:10" x14ac:dyDescent="0.2">
      <c r="A45880" t="s">
        <v>3715</v>
      </c>
      <c r="B45880" t="s">
        <v>24210</v>
      </c>
      <c r="C45880" t="s">
        <v>158099</v>
      </c>
      <c r="D45880">
        <v>1</v>
      </c>
      <c r="E45880">
        <v>11100.5</v>
      </c>
      <c r="F45880">
        <v>6261.76</v>
      </c>
      <c r="G45880">
        <v>15905.4</v>
      </c>
      <c r="H45880">
        <v>12585.6</v>
      </c>
      <c r="I45880">
        <v>16620.099999999999</v>
      </c>
      <c r="J45880">
        <v>11603.6</v>
      </c>
    </row>
    <row r="45881" spans="1:10" x14ac:dyDescent="0.2">
      <c r="A45881" t="s">
        <v>3715</v>
      </c>
      <c r="B45881" t="s">
        <v>24211</v>
      </c>
      <c r="C45881" t="s">
        <v>158099</v>
      </c>
      <c r="D45881">
        <v>1</v>
      </c>
      <c r="F45881">
        <v>7323.28</v>
      </c>
      <c r="G45881">
        <v>13435.8</v>
      </c>
      <c r="H45881">
        <v>13895</v>
      </c>
      <c r="I45881">
        <v>13801</v>
      </c>
    </row>
    <row r="45882" spans="1:10" x14ac:dyDescent="0.2">
      <c r="A45882" t="s">
        <v>3715</v>
      </c>
      <c r="B45882" t="s">
        <v>27804</v>
      </c>
      <c r="C45882" t="s">
        <v>158099</v>
      </c>
      <c r="D45882">
        <v>1</v>
      </c>
      <c r="E45882">
        <v>1006.07</v>
      </c>
      <c r="F45882">
        <v>1744.53</v>
      </c>
      <c r="G45882">
        <v>2287.8000000000002</v>
      </c>
      <c r="H45882">
        <v>2482.12</v>
      </c>
      <c r="I45882">
        <v>1679.25</v>
      </c>
      <c r="J45882">
        <v>1899.07</v>
      </c>
    </row>
    <row r="45883" spans="1:10" x14ac:dyDescent="0.2">
      <c r="A45883" t="s">
        <v>3715</v>
      </c>
      <c r="B45883" t="s">
        <v>53851</v>
      </c>
      <c r="C45883" t="s">
        <v>158099</v>
      </c>
      <c r="D45883">
        <v>1</v>
      </c>
      <c r="E45883">
        <v>10794.1</v>
      </c>
      <c r="F45883">
        <v>5858.84</v>
      </c>
      <c r="G45883">
        <v>8768.11</v>
      </c>
      <c r="H45883">
        <v>16541.5</v>
      </c>
      <c r="I45883">
        <v>15643.7</v>
      </c>
      <c r="J45883">
        <v>18479.599999999999</v>
      </c>
    </row>
    <row r="45884" spans="1:10" x14ac:dyDescent="0.2">
      <c r="A45884" t="s">
        <v>3715</v>
      </c>
      <c r="B45884" t="s">
        <v>55224</v>
      </c>
      <c r="C45884" t="s">
        <v>158099</v>
      </c>
      <c r="D45884">
        <v>1</v>
      </c>
      <c r="E45884">
        <v>41068.199999999997</v>
      </c>
      <c r="F45884">
        <v>40852.699999999997</v>
      </c>
      <c r="G45884">
        <v>30361.200000000001</v>
      </c>
      <c r="H45884">
        <v>34015.699999999997</v>
      </c>
      <c r="I45884">
        <v>40656.400000000001</v>
      </c>
      <c r="J45884">
        <v>44585.5</v>
      </c>
    </row>
    <row r="45885" spans="1:10" x14ac:dyDescent="0.2">
      <c r="A45885" t="s">
        <v>3715</v>
      </c>
      <c r="B45885" t="s">
        <v>100702</v>
      </c>
      <c r="C45885" t="s">
        <v>158099</v>
      </c>
      <c r="D45885">
        <v>1</v>
      </c>
      <c r="F45885">
        <v>4423.8</v>
      </c>
      <c r="G45885">
        <v>4543.04</v>
      </c>
      <c r="H45885">
        <v>3281.91</v>
      </c>
      <c r="I45885">
        <v>4533.93</v>
      </c>
      <c r="J45885">
        <v>4848.6099999999997</v>
      </c>
    </row>
    <row r="45886" spans="1:10" x14ac:dyDescent="0.2">
      <c r="A45886" t="s">
        <v>3715</v>
      </c>
      <c r="B45886" t="s">
        <v>100703</v>
      </c>
      <c r="C45886" t="s">
        <v>158099</v>
      </c>
      <c r="D45886">
        <v>1</v>
      </c>
      <c r="E45886">
        <v>23289.9</v>
      </c>
      <c r="F45886">
        <v>30845.1</v>
      </c>
      <c r="G45886">
        <v>31178.400000000001</v>
      </c>
      <c r="H45886">
        <v>31688.5</v>
      </c>
    </row>
    <row r="45887" spans="1:10" x14ac:dyDescent="0.2">
      <c r="A45887" t="s">
        <v>3715</v>
      </c>
      <c r="B45887" t="s">
        <v>100704</v>
      </c>
      <c r="C45887" t="s">
        <v>158099</v>
      </c>
      <c r="D45887">
        <v>1</v>
      </c>
      <c r="E45887">
        <v>547.88900000000001</v>
      </c>
      <c r="F45887">
        <v>705.73199999999997</v>
      </c>
      <c r="G45887">
        <v>833.274</v>
      </c>
      <c r="H45887">
        <v>1235.19</v>
      </c>
      <c r="I45887">
        <v>1382.24</v>
      </c>
      <c r="J45887">
        <v>1063.92</v>
      </c>
    </row>
    <row r="45888" spans="1:10" x14ac:dyDescent="0.2">
      <c r="A45888" t="s">
        <v>3715</v>
      </c>
      <c r="B45888" t="s">
        <v>100705</v>
      </c>
      <c r="C45888" t="s">
        <v>158099</v>
      </c>
      <c r="D45888">
        <v>1</v>
      </c>
      <c r="E45888">
        <v>30220</v>
      </c>
      <c r="F45888">
        <v>26979.8</v>
      </c>
      <c r="G45888">
        <v>28235.9</v>
      </c>
      <c r="H45888">
        <v>29731.1</v>
      </c>
      <c r="I45888">
        <v>23886.6</v>
      </c>
      <c r="J45888">
        <v>27598</v>
      </c>
    </row>
    <row r="45889" spans="1:10" x14ac:dyDescent="0.2">
      <c r="A45889" t="s">
        <v>3715</v>
      </c>
      <c r="B45889" t="s">
        <v>101889</v>
      </c>
      <c r="C45889" t="s">
        <v>158099</v>
      </c>
      <c r="D45889">
        <v>1</v>
      </c>
      <c r="E45889">
        <v>29243.200000000001</v>
      </c>
      <c r="F45889">
        <v>16906.3</v>
      </c>
      <c r="G45889">
        <v>28283.7</v>
      </c>
      <c r="H45889">
        <v>31400.1</v>
      </c>
      <c r="I45889">
        <v>29676.3</v>
      </c>
      <c r="J45889">
        <v>32817.9</v>
      </c>
    </row>
    <row r="45890" spans="1:10" x14ac:dyDescent="0.2">
      <c r="A45890" t="s">
        <v>3715</v>
      </c>
      <c r="B45890" t="s">
        <v>114718</v>
      </c>
      <c r="C45890" t="s">
        <v>158099</v>
      </c>
      <c r="D45890">
        <v>1</v>
      </c>
      <c r="G45890">
        <v>274.56299999999999</v>
      </c>
      <c r="H45890">
        <v>28.087700000000002</v>
      </c>
      <c r="I45890">
        <v>1102.6300000000001</v>
      </c>
      <c r="J45890">
        <v>593.21400000000006</v>
      </c>
    </row>
    <row r="45891" spans="1:10" x14ac:dyDescent="0.2">
      <c r="A45891" t="s">
        <v>3715</v>
      </c>
      <c r="B45891" t="s">
        <v>114719</v>
      </c>
      <c r="C45891" t="s">
        <v>158099</v>
      </c>
      <c r="D45891">
        <v>1</v>
      </c>
      <c r="E45891">
        <v>4094.48</v>
      </c>
      <c r="F45891">
        <v>3747.39</v>
      </c>
      <c r="G45891">
        <v>5309.09</v>
      </c>
      <c r="H45891">
        <v>3436.13</v>
      </c>
    </row>
    <row r="45892" spans="1:10" x14ac:dyDescent="0.2">
      <c r="A45892" t="s">
        <v>3715</v>
      </c>
      <c r="B45892" t="s">
        <v>117641</v>
      </c>
      <c r="C45892" t="s">
        <v>158099</v>
      </c>
      <c r="D45892">
        <v>1</v>
      </c>
      <c r="E45892">
        <v>31491.5</v>
      </c>
      <c r="F45892">
        <v>18492.599999999999</v>
      </c>
      <c r="G45892">
        <v>31750.5</v>
      </c>
      <c r="H45892">
        <v>26518.400000000001</v>
      </c>
      <c r="I45892">
        <v>27056.7</v>
      </c>
      <c r="J45892">
        <v>27019.8</v>
      </c>
    </row>
    <row r="45893" spans="1:10" x14ac:dyDescent="0.2">
      <c r="A45893" t="s">
        <v>3715</v>
      </c>
      <c r="B45893" t="s">
        <v>125198</v>
      </c>
      <c r="C45893" t="s">
        <v>158099</v>
      </c>
      <c r="D45893">
        <v>1</v>
      </c>
      <c r="E45893">
        <v>19938.5</v>
      </c>
      <c r="F45893">
        <v>12796.1</v>
      </c>
      <c r="G45893">
        <v>15341.1</v>
      </c>
      <c r="H45893">
        <v>14655.7</v>
      </c>
      <c r="I45893">
        <v>13719.8</v>
      </c>
      <c r="J45893">
        <v>14609.9</v>
      </c>
    </row>
    <row r="45894" spans="1:10" x14ac:dyDescent="0.2">
      <c r="A45894" t="s">
        <v>3715</v>
      </c>
      <c r="B45894" t="s">
        <v>125354</v>
      </c>
      <c r="C45894" t="s">
        <v>158099</v>
      </c>
      <c r="D45894">
        <v>1</v>
      </c>
      <c r="I45894">
        <v>270.51799999999997</v>
      </c>
      <c r="J45894">
        <v>232.90100000000001</v>
      </c>
    </row>
    <row r="45895" spans="1:10" x14ac:dyDescent="0.2">
      <c r="A45895" t="s">
        <v>3715</v>
      </c>
      <c r="B45895" t="s">
        <v>125355</v>
      </c>
      <c r="C45895" t="s">
        <v>158099</v>
      </c>
      <c r="D45895">
        <v>1</v>
      </c>
      <c r="E45895">
        <v>2733.87</v>
      </c>
      <c r="F45895">
        <v>2468.4699999999998</v>
      </c>
      <c r="G45895">
        <v>1132.3399999999999</v>
      </c>
      <c r="H45895">
        <v>2034.54</v>
      </c>
      <c r="I45895">
        <v>1679.31</v>
      </c>
      <c r="J45895">
        <v>2145.6999999999998</v>
      </c>
    </row>
    <row r="45896" spans="1:10" x14ac:dyDescent="0.2">
      <c r="A45896" t="s">
        <v>3715</v>
      </c>
      <c r="B45896" t="s">
        <v>127589</v>
      </c>
      <c r="C45896" t="s">
        <v>158099</v>
      </c>
      <c r="D45896">
        <v>1</v>
      </c>
      <c r="G45896">
        <v>3864.61</v>
      </c>
      <c r="H45896">
        <v>3119.61</v>
      </c>
      <c r="I45896">
        <v>5065.26</v>
      </c>
    </row>
    <row r="45897" spans="1:10" x14ac:dyDescent="0.2">
      <c r="A45897" t="s">
        <v>3715</v>
      </c>
      <c r="B45897" t="s">
        <v>127590</v>
      </c>
      <c r="C45897" t="s">
        <v>158099</v>
      </c>
      <c r="D45897">
        <v>1</v>
      </c>
      <c r="E45897">
        <v>24456.6</v>
      </c>
      <c r="F45897">
        <v>24917.200000000001</v>
      </c>
      <c r="G45897">
        <v>30520.2</v>
      </c>
      <c r="H45897">
        <v>30740.5</v>
      </c>
      <c r="I45897">
        <v>27690.5</v>
      </c>
      <c r="J45897">
        <v>29362.6</v>
      </c>
    </row>
    <row r="45898" spans="1:10" x14ac:dyDescent="0.2">
      <c r="A45898" t="s">
        <v>3715</v>
      </c>
      <c r="B45898" t="s">
        <v>139729</v>
      </c>
      <c r="C45898" t="s">
        <v>158099</v>
      </c>
      <c r="D45898">
        <v>1</v>
      </c>
      <c r="E45898">
        <v>3834.71</v>
      </c>
      <c r="F45898">
        <v>3839.88</v>
      </c>
      <c r="G45898">
        <v>4135.79</v>
      </c>
      <c r="H45898">
        <v>4892.99</v>
      </c>
      <c r="I45898">
        <v>7993.33</v>
      </c>
      <c r="J45898">
        <v>9292.7800000000007</v>
      </c>
    </row>
    <row r="45899" spans="1:10" x14ac:dyDescent="0.2">
      <c r="A45899" t="s">
        <v>3715</v>
      </c>
      <c r="B45899" t="s">
        <v>139730</v>
      </c>
      <c r="C45899" t="s">
        <v>158099</v>
      </c>
      <c r="D45899">
        <v>1</v>
      </c>
      <c r="E45899">
        <v>3577</v>
      </c>
      <c r="G45899">
        <v>6434.9</v>
      </c>
      <c r="H45899">
        <v>3836.95</v>
      </c>
      <c r="I45899">
        <v>5242.13</v>
      </c>
      <c r="J45899">
        <v>5890.74</v>
      </c>
    </row>
    <row r="45900" spans="1:10" x14ac:dyDescent="0.2">
      <c r="A45900" t="s">
        <v>3715</v>
      </c>
      <c r="B45900" t="s">
        <v>142278</v>
      </c>
      <c r="C45900" t="s">
        <v>158099</v>
      </c>
      <c r="D45900">
        <v>1</v>
      </c>
      <c r="E45900">
        <v>21328.9</v>
      </c>
      <c r="F45900">
        <v>30286.7</v>
      </c>
      <c r="G45900">
        <v>34634.6</v>
      </c>
      <c r="H45900">
        <v>33653.5</v>
      </c>
      <c r="I45900">
        <v>12295</v>
      </c>
      <c r="J45900">
        <v>15527.5</v>
      </c>
    </row>
    <row r="45901" spans="1:10" x14ac:dyDescent="0.2">
      <c r="A45901" t="s">
        <v>6978</v>
      </c>
      <c r="B45901" t="s">
        <v>35034</v>
      </c>
      <c r="C45901" t="s">
        <v>158099</v>
      </c>
      <c r="D45901">
        <v>1</v>
      </c>
      <c r="E45901">
        <v>1556.21</v>
      </c>
      <c r="F45901">
        <v>1936.07</v>
      </c>
      <c r="G45901">
        <v>733.55700000000002</v>
      </c>
      <c r="H45901">
        <v>4425.17</v>
      </c>
      <c r="I45901">
        <v>2312.77</v>
      </c>
      <c r="J45901">
        <v>4485.87</v>
      </c>
    </row>
    <row r="45902" spans="1:10" x14ac:dyDescent="0.2">
      <c r="A45902" t="s">
        <v>6896</v>
      </c>
      <c r="B45902" t="s">
        <v>34313</v>
      </c>
      <c r="C45902" t="s">
        <v>158099</v>
      </c>
      <c r="D45902">
        <v>1</v>
      </c>
      <c r="E45902">
        <v>250163</v>
      </c>
      <c r="F45902">
        <v>194675</v>
      </c>
      <c r="G45902">
        <v>297409</v>
      </c>
      <c r="H45902">
        <v>272983</v>
      </c>
      <c r="I45902">
        <v>346952</v>
      </c>
      <c r="J45902">
        <v>316176</v>
      </c>
    </row>
    <row r="45903" spans="1:10" x14ac:dyDescent="0.2">
      <c r="A45903" t="s">
        <v>6896</v>
      </c>
      <c r="B45903" t="s">
        <v>34457</v>
      </c>
      <c r="C45903" t="s">
        <v>158099</v>
      </c>
      <c r="D45903">
        <v>1</v>
      </c>
      <c r="E45903">
        <v>6908.16</v>
      </c>
      <c r="F45903">
        <v>6185.45</v>
      </c>
      <c r="G45903">
        <v>12186.5</v>
      </c>
      <c r="H45903">
        <v>10342.700000000001</v>
      </c>
      <c r="I45903">
        <v>15421.1</v>
      </c>
      <c r="J45903">
        <v>14772.7</v>
      </c>
    </row>
    <row r="45904" spans="1:10" x14ac:dyDescent="0.2">
      <c r="A45904" t="s">
        <v>6896</v>
      </c>
      <c r="B45904" t="s">
        <v>35689</v>
      </c>
      <c r="C45904" t="s">
        <v>158099</v>
      </c>
      <c r="D45904">
        <v>1</v>
      </c>
      <c r="F45904">
        <v>206.92400000000001</v>
      </c>
      <c r="G45904">
        <v>1034.32</v>
      </c>
      <c r="H45904">
        <v>2440.94</v>
      </c>
      <c r="I45904">
        <v>1312.56</v>
      </c>
      <c r="J45904">
        <v>756.97900000000004</v>
      </c>
    </row>
    <row r="45905" spans="1:10" x14ac:dyDescent="0.2">
      <c r="A45905" t="s">
        <v>6896</v>
      </c>
      <c r="B45905" t="s">
        <v>44795</v>
      </c>
      <c r="C45905" t="s">
        <v>158099</v>
      </c>
      <c r="D45905">
        <v>1</v>
      </c>
      <c r="E45905">
        <v>130215</v>
      </c>
      <c r="F45905">
        <v>118751</v>
      </c>
      <c r="G45905">
        <v>245646</v>
      </c>
      <c r="H45905">
        <v>217918</v>
      </c>
      <c r="I45905">
        <v>105896</v>
      </c>
      <c r="J45905">
        <v>126343</v>
      </c>
    </row>
    <row r="45906" spans="1:10" x14ac:dyDescent="0.2">
      <c r="A45906" t="s">
        <v>6896</v>
      </c>
      <c r="B45906" t="s">
        <v>57377</v>
      </c>
      <c r="C45906" t="s">
        <v>158099</v>
      </c>
      <c r="D45906">
        <v>1</v>
      </c>
      <c r="E45906">
        <v>595713</v>
      </c>
      <c r="F45906">
        <v>593542</v>
      </c>
      <c r="G45906">
        <v>585115</v>
      </c>
      <c r="H45906">
        <v>576827</v>
      </c>
      <c r="I45906">
        <v>578664</v>
      </c>
      <c r="J45906">
        <v>584817</v>
      </c>
    </row>
    <row r="45907" spans="1:10" x14ac:dyDescent="0.2">
      <c r="A45907" t="s">
        <v>6896</v>
      </c>
      <c r="B45907" t="s">
        <v>60071</v>
      </c>
      <c r="C45907" t="s">
        <v>158099</v>
      </c>
      <c r="D45907">
        <v>1</v>
      </c>
      <c r="E45907">
        <v>8721.1</v>
      </c>
      <c r="F45907">
        <v>9599.56</v>
      </c>
      <c r="G45907">
        <v>9033.81</v>
      </c>
      <c r="H45907">
        <v>9077.35</v>
      </c>
    </row>
    <row r="45908" spans="1:10" x14ac:dyDescent="0.2">
      <c r="A45908" t="s">
        <v>6896</v>
      </c>
      <c r="B45908" t="s">
        <v>60072</v>
      </c>
      <c r="C45908" t="s">
        <v>158099</v>
      </c>
      <c r="D45908">
        <v>1</v>
      </c>
      <c r="E45908">
        <v>107328</v>
      </c>
      <c r="F45908">
        <v>95293.5</v>
      </c>
      <c r="G45908">
        <v>123479</v>
      </c>
      <c r="H45908">
        <v>114518</v>
      </c>
      <c r="I45908">
        <v>140384</v>
      </c>
      <c r="J45908">
        <v>153296</v>
      </c>
    </row>
    <row r="45909" spans="1:10" x14ac:dyDescent="0.2">
      <c r="A45909" t="s">
        <v>6896</v>
      </c>
      <c r="B45909" t="s">
        <v>75844</v>
      </c>
      <c r="C45909" t="s">
        <v>158099</v>
      </c>
      <c r="D45909">
        <v>1</v>
      </c>
      <c r="E45909">
        <v>8946.1299999999992</v>
      </c>
      <c r="F45909">
        <v>9351.1</v>
      </c>
      <c r="G45909">
        <v>19277.900000000001</v>
      </c>
      <c r="H45909">
        <v>18265</v>
      </c>
      <c r="I45909">
        <v>19668.2</v>
      </c>
      <c r="J45909">
        <v>19633.400000000001</v>
      </c>
    </row>
    <row r="45910" spans="1:10" x14ac:dyDescent="0.2">
      <c r="A45910" t="s">
        <v>6896</v>
      </c>
      <c r="B45910" t="s">
        <v>80939</v>
      </c>
      <c r="C45910" t="s">
        <v>158099</v>
      </c>
      <c r="D45910">
        <v>1</v>
      </c>
      <c r="E45910">
        <v>104913</v>
      </c>
      <c r="F45910">
        <v>105583</v>
      </c>
      <c r="G45910">
        <v>112844</v>
      </c>
      <c r="H45910">
        <v>107884</v>
      </c>
      <c r="I45910">
        <v>87915.3</v>
      </c>
      <c r="J45910">
        <v>88380.2</v>
      </c>
    </row>
    <row r="45911" spans="1:10" x14ac:dyDescent="0.2">
      <c r="A45911" t="s">
        <v>6896</v>
      </c>
      <c r="B45911" t="s">
        <v>80940</v>
      </c>
      <c r="C45911" t="s">
        <v>158099</v>
      </c>
      <c r="D45911">
        <v>1</v>
      </c>
      <c r="E45911">
        <v>3783.17</v>
      </c>
      <c r="F45911">
        <v>4333.2</v>
      </c>
      <c r="G45911">
        <v>2776.09</v>
      </c>
      <c r="H45911">
        <v>3623.05</v>
      </c>
      <c r="I45911">
        <v>5619.82</v>
      </c>
      <c r="J45911">
        <v>5735.22</v>
      </c>
    </row>
    <row r="45912" spans="1:10" x14ac:dyDescent="0.2">
      <c r="A45912" t="s">
        <v>6896</v>
      </c>
      <c r="B45912" t="s">
        <v>87211</v>
      </c>
      <c r="C45912" t="s">
        <v>158099</v>
      </c>
      <c r="D45912">
        <v>1</v>
      </c>
      <c r="E45912">
        <v>199502</v>
      </c>
      <c r="F45912">
        <v>196395</v>
      </c>
      <c r="G45912">
        <v>200101</v>
      </c>
      <c r="H45912">
        <v>220231</v>
      </c>
      <c r="I45912">
        <v>37396.300000000003</v>
      </c>
      <c r="J45912">
        <v>37787.4</v>
      </c>
    </row>
    <row r="45913" spans="1:10" x14ac:dyDescent="0.2">
      <c r="A45913" t="s">
        <v>6896</v>
      </c>
      <c r="B45913" t="s">
        <v>88573</v>
      </c>
      <c r="C45913" t="s">
        <v>158099</v>
      </c>
      <c r="D45913">
        <v>1</v>
      </c>
      <c r="E45913">
        <v>896.85699999999997</v>
      </c>
      <c r="F45913">
        <v>27.968800000000002</v>
      </c>
      <c r="G45913">
        <v>16187.1</v>
      </c>
      <c r="H45913">
        <v>19618</v>
      </c>
      <c r="I45913">
        <v>1765.39</v>
      </c>
      <c r="J45913">
        <v>1109.57</v>
      </c>
    </row>
    <row r="45914" spans="1:10" x14ac:dyDescent="0.2">
      <c r="A45914" t="s">
        <v>6896</v>
      </c>
      <c r="B45914" t="s">
        <v>88747</v>
      </c>
      <c r="C45914" t="s">
        <v>158099</v>
      </c>
      <c r="D45914">
        <v>1</v>
      </c>
      <c r="E45914">
        <v>30474.6</v>
      </c>
      <c r="F45914">
        <v>30788</v>
      </c>
      <c r="G45914">
        <v>33903.300000000003</v>
      </c>
      <c r="H45914">
        <v>34589</v>
      </c>
      <c r="I45914">
        <v>37279.4</v>
      </c>
      <c r="J45914">
        <v>33355.699999999997</v>
      </c>
    </row>
    <row r="45915" spans="1:10" x14ac:dyDescent="0.2">
      <c r="A45915" t="s">
        <v>6896</v>
      </c>
      <c r="B45915" t="s">
        <v>88748</v>
      </c>
      <c r="C45915" t="s">
        <v>158099</v>
      </c>
      <c r="D45915">
        <v>1</v>
      </c>
      <c r="E45915">
        <v>6990.84</v>
      </c>
      <c r="F45915">
        <v>10666.4</v>
      </c>
      <c r="G45915">
        <v>8536.5300000000007</v>
      </c>
      <c r="H45915">
        <v>10718.7</v>
      </c>
      <c r="I45915">
        <v>247.565</v>
      </c>
    </row>
    <row r="45916" spans="1:10" x14ac:dyDescent="0.2">
      <c r="A45916" t="s">
        <v>6896</v>
      </c>
      <c r="B45916" t="s">
        <v>95663</v>
      </c>
      <c r="C45916" t="s">
        <v>158099</v>
      </c>
      <c r="D45916">
        <v>1</v>
      </c>
      <c r="G45916">
        <v>2233.2800000000002</v>
      </c>
      <c r="H45916">
        <v>2304.7800000000002</v>
      </c>
      <c r="I45916">
        <v>1396.1</v>
      </c>
    </row>
    <row r="45917" spans="1:10" x14ac:dyDescent="0.2">
      <c r="A45917" t="s">
        <v>6896</v>
      </c>
      <c r="B45917" t="s">
        <v>95666</v>
      </c>
      <c r="C45917" t="s">
        <v>158099</v>
      </c>
      <c r="D45917">
        <v>1</v>
      </c>
      <c r="E45917">
        <v>40004.400000000001</v>
      </c>
      <c r="F45917">
        <v>73173</v>
      </c>
      <c r="G45917">
        <v>35942.1</v>
      </c>
      <c r="H45917">
        <v>35653.1</v>
      </c>
      <c r="I45917">
        <v>4414.42</v>
      </c>
      <c r="J45917">
        <v>5213.0200000000004</v>
      </c>
    </row>
    <row r="45918" spans="1:10" x14ac:dyDescent="0.2">
      <c r="A45918" t="s">
        <v>6896</v>
      </c>
      <c r="B45918" t="s">
        <v>96614</v>
      </c>
      <c r="C45918" t="s">
        <v>158099</v>
      </c>
      <c r="D45918">
        <v>1</v>
      </c>
      <c r="E45918">
        <v>4825.5200000000004</v>
      </c>
      <c r="G45918">
        <v>3039.57</v>
      </c>
      <c r="H45918">
        <v>4974.91</v>
      </c>
      <c r="I45918">
        <v>3419.56</v>
      </c>
      <c r="J45918">
        <v>3620.41</v>
      </c>
    </row>
    <row r="45919" spans="1:10" x14ac:dyDescent="0.2">
      <c r="A45919" t="s">
        <v>6896</v>
      </c>
      <c r="B45919" t="s">
        <v>98476</v>
      </c>
      <c r="C45919" t="s">
        <v>158099</v>
      </c>
      <c r="D45919">
        <v>1</v>
      </c>
      <c r="E45919">
        <v>142852</v>
      </c>
      <c r="F45919">
        <v>152509</v>
      </c>
      <c r="G45919">
        <v>171829</v>
      </c>
      <c r="H45919">
        <v>167934</v>
      </c>
      <c r="I45919">
        <v>200898</v>
      </c>
      <c r="J45919">
        <v>197073</v>
      </c>
    </row>
    <row r="45920" spans="1:10" x14ac:dyDescent="0.2">
      <c r="A45920" t="s">
        <v>6896</v>
      </c>
      <c r="B45920" t="s">
        <v>104364</v>
      </c>
      <c r="C45920" t="s">
        <v>158099</v>
      </c>
      <c r="D45920">
        <v>1</v>
      </c>
      <c r="E45920">
        <v>52112.3</v>
      </c>
      <c r="F45920">
        <v>40509.699999999997</v>
      </c>
      <c r="G45920">
        <v>78061.3</v>
      </c>
      <c r="H45920">
        <v>83784</v>
      </c>
      <c r="I45920">
        <v>140123</v>
      </c>
      <c r="J45920">
        <v>137015</v>
      </c>
    </row>
    <row r="45921" spans="1:10" x14ac:dyDescent="0.2">
      <c r="A45921" t="s">
        <v>6896</v>
      </c>
      <c r="B45921" t="s">
        <v>147245</v>
      </c>
      <c r="C45921" t="s">
        <v>158099</v>
      </c>
      <c r="D45921">
        <v>1</v>
      </c>
      <c r="E45921">
        <v>636028</v>
      </c>
      <c r="F45921">
        <v>629556</v>
      </c>
      <c r="G45921">
        <v>599219</v>
      </c>
      <c r="H45921">
        <v>584672</v>
      </c>
      <c r="I45921">
        <v>530893</v>
      </c>
      <c r="J45921">
        <v>516034</v>
      </c>
    </row>
    <row r="45922" spans="1:10" x14ac:dyDescent="0.2">
      <c r="A45922" t="s">
        <v>448</v>
      </c>
      <c r="B45922" t="s">
        <v>11924</v>
      </c>
      <c r="C45922" t="s">
        <v>158099</v>
      </c>
      <c r="D45922">
        <v>1</v>
      </c>
      <c r="E45922">
        <v>194537</v>
      </c>
      <c r="F45922">
        <v>176104</v>
      </c>
      <c r="G45922">
        <v>171409</v>
      </c>
      <c r="H45922">
        <v>170417</v>
      </c>
      <c r="I45922">
        <v>151804</v>
      </c>
      <c r="J45922">
        <v>170327</v>
      </c>
    </row>
    <row r="45923" spans="1:10" x14ac:dyDescent="0.2">
      <c r="A45923" t="s">
        <v>448</v>
      </c>
      <c r="B45923" t="s">
        <v>12414</v>
      </c>
      <c r="C45923" t="s">
        <v>158099</v>
      </c>
      <c r="D45923">
        <v>1</v>
      </c>
      <c r="E45923">
        <v>12077.6</v>
      </c>
      <c r="F45923">
        <v>6546.98</v>
      </c>
      <c r="G45923">
        <v>11039.5</v>
      </c>
      <c r="H45923">
        <v>11026.8</v>
      </c>
      <c r="I45923">
        <v>4796.84</v>
      </c>
    </row>
    <row r="45924" spans="1:10" x14ac:dyDescent="0.2">
      <c r="A45924" t="s">
        <v>448</v>
      </c>
      <c r="B45924" t="s">
        <v>14789</v>
      </c>
      <c r="C45924" t="s">
        <v>158099</v>
      </c>
      <c r="D45924">
        <v>1</v>
      </c>
      <c r="G45924">
        <v>202.11600000000001</v>
      </c>
      <c r="I45924">
        <v>270.69499999999999</v>
      </c>
      <c r="J45924">
        <v>344.85</v>
      </c>
    </row>
    <row r="45925" spans="1:10" x14ac:dyDescent="0.2">
      <c r="A45925" t="s">
        <v>448</v>
      </c>
      <c r="B45925" t="s">
        <v>14790</v>
      </c>
      <c r="C45925" t="s">
        <v>158099</v>
      </c>
      <c r="D45925">
        <v>1</v>
      </c>
      <c r="E45925">
        <v>10283.1</v>
      </c>
      <c r="F45925">
        <v>7716.67</v>
      </c>
      <c r="G45925">
        <v>25958.7</v>
      </c>
      <c r="H45925">
        <v>31850.5</v>
      </c>
      <c r="I45925">
        <v>62944.6</v>
      </c>
      <c r="J45925">
        <v>64196.800000000003</v>
      </c>
    </row>
    <row r="45926" spans="1:10" x14ac:dyDescent="0.2">
      <c r="A45926" t="s">
        <v>448</v>
      </c>
      <c r="B45926" t="s">
        <v>16071</v>
      </c>
      <c r="C45926" t="s">
        <v>158099</v>
      </c>
      <c r="D45926">
        <v>1</v>
      </c>
      <c r="E45926">
        <v>40217.199999999997</v>
      </c>
      <c r="F45926">
        <v>24837.200000000001</v>
      </c>
      <c r="G45926">
        <v>37486.300000000003</v>
      </c>
      <c r="H45926">
        <v>42694.9</v>
      </c>
      <c r="I45926">
        <v>48340.7</v>
      </c>
      <c r="J45926">
        <v>49729.1</v>
      </c>
    </row>
    <row r="45927" spans="1:10" x14ac:dyDescent="0.2">
      <c r="A45927" t="s">
        <v>448</v>
      </c>
      <c r="B45927" t="s">
        <v>19168</v>
      </c>
      <c r="C45927" t="s">
        <v>158099</v>
      </c>
      <c r="D45927">
        <v>1</v>
      </c>
      <c r="E45927">
        <v>1471.7</v>
      </c>
      <c r="F45927">
        <v>3424.45</v>
      </c>
      <c r="G45927">
        <v>5484.54</v>
      </c>
      <c r="H45927">
        <v>5414.21</v>
      </c>
      <c r="I45927">
        <v>5679.46</v>
      </c>
      <c r="J45927">
        <v>7996.24</v>
      </c>
    </row>
    <row r="45928" spans="1:10" x14ac:dyDescent="0.2">
      <c r="A45928" t="s">
        <v>448</v>
      </c>
      <c r="B45928" t="s">
        <v>19169</v>
      </c>
      <c r="C45928" t="s">
        <v>158099</v>
      </c>
      <c r="D45928">
        <v>1</v>
      </c>
      <c r="E45928">
        <v>10227.200000000001</v>
      </c>
      <c r="F45928">
        <v>10297.6</v>
      </c>
      <c r="G45928">
        <v>10802.7</v>
      </c>
      <c r="H45928">
        <v>8808.25</v>
      </c>
      <c r="I45928">
        <v>1181.6099999999999</v>
      </c>
      <c r="J45928">
        <v>631.63900000000001</v>
      </c>
    </row>
    <row r="45929" spans="1:10" x14ac:dyDescent="0.2">
      <c r="A45929" t="s">
        <v>448</v>
      </c>
      <c r="B45929" t="s">
        <v>19594</v>
      </c>
      <c r="C45929" t="s">
        <v>158099</v>
      </c>
      <c r="D45929">
        <v>1</v>
      </c>
      <c r="E45929">
        <v>100676</v>
      </c>
      <c r="F45929">
        <v>102735</v>
      </c>
      <c r="G45929">
        <v>128910</v>
      </c>
      <c r="H45929">
        <v>133065</v>
      </c>
      <c r="I45929">
        <v>138126</v>
      </c>
      <c r="J45929">
        <v>147782</v>
      </c>
    </row>
    <row r="45930" spans="1:10" x14ac:dyDescent="0.2">
      <c r="A45930" t="s">
        <v>448</v>
      </c>
      <c r="B45930" t="s">
        <v>21384</v>
      </c>
      <c r="C45930" t="s">
        <v>158099</v>
      </c>
      <c r="D45930">
        <v>1</v>
      </c>
      <c r="H45930">
        <v>2635.35</v>
      </c>
      <c r="I45930">
        <v>4150.63</v>
      </c>
    </row>
    <row r="45931" spans="1:10" x14ac:dyDescent="0.2">
      <c r="A45931" t="s">
        <v>448</v>
      </c>
      <c r="B45931" t="s">
        <v>21385</v>
      </c>
      <c r="C45931" t="s">
        <v>158099</v>
      </c>
      <c r="D45931">
        <v>1</v>
      </c>
      <c r="F45931">
        <v>973.78300000000002</v>
      </c>
      <c r="I45931">
        <v>1397.26</v>
      </c>
    </row>
    <row r="45932" spans="1:10" x14ac:dyDescent="0.2">
      <c r="A45932" t="s">
        <v>448</v>
      </c>
      <c r="B45932" t="s">
        <v>21386</v>
      </c>
      <c r="C45932" t="s">
        <v>158099</v>
      </c>
      <c r="D45932">
        <v>1</v>
      </c>
      <c r="E45932">
        <v>6850.95</v>
      </c>
      <c r="F45932">
        <v>3486.9</v>
      </c>
      <c r="G45932">
        <v>3810.93</v>
      </c>
      <c r="H45932">
        <v>6592.75</v>
      </c>
      <c r="I45932">
        <v>2710.11</v>
      </c>
      <c r="J45932">
        <v>4091.35</v>
      </c>
    </row>
    <row r="45933" spans="1:10" x14ac:dyDescent="0.2">
      <c r="A45933" t="s">
        <v>448</v>
      </c>
      <c r="B45933" t="s">
        <v>21387</v>
      </c>
      <c r="C45933" t="s">
        <v>158099</v>
      </c>
      <c r="D45933">
        <v>1</v>
      </c>
      <c r="F45933">
        <v>448.47199999999998</v>
      </c>
      <c r="H45933">
        <v>221.816</v>
      </c>
      <c r="I45933">
        <v>845.88</v>
      </c>
      <c r="J45933">
        <v>303.267</v>
      </c>
    </row>
    <row r="45934" spans="1:10" x14ac:dyDescent="0.2">
      <c r="A45934" t="s">
        <v>448</v>
      </c>
      <c r="B45934" t="s">
        <v>21388</v>
      </c>
      <c r="C45934" t="s">
        <v>158099</v>
      </c>
      <c r="D45934">
        <v>1</v>
      </c>
      <c r="I45934">
        <v>1217.5</v>
      </c>
      <c r="J45934">
        <v>529.03300000000002</v>
      </c>
    </row>
    <row r="45935" spans="1:10" x14ac:dyDescent="0.2">
      <c r="A45935" t="s">
        <v>448</v>
      </c>
      <c r="B45935" t="s">
        <v>21389</v>
      </c>
      <c r="C45935" t="s">
        <v>158099</v>
      </c>
      <c r="D45935">
        <v>1</v>
      </c>
      <c r="F45935">
        <v>549.76400000000001</v>
      </c>
      <c r="G45935">
        <v>1094.77</v>
      </c>
      <c r="H45935">
        <v>1819.42</v>
      </c>
      <c r="I45935">
        <v>1490.7</v>
      </c>
      <c r="J45935">
        <v>444.57299999999998</v>
      </c>
    </row>
    <row r="45936" spans="1:10" x14ac:dyDescent="0.2">
      <c r="A45936" t="s">
        <v>448</v>
      </c>
      <c r="B45936" t="s">
        <v>21390</v>
      </c>
      <c r="C45936" t="s">
        <v>158099</v>
      </c>
      <c r="D45936">
        <v>1</v>
      </c>
      <c r="E45936">
        <v>31556.400000000001</v>
      </c>
      <c r="F45936">
        <v>38926.199999999997</v>
      </c>
      <c r="G45936">
        <v>43016.7</v>
      </c>
      <c r="H45936">
        <v>42146.7</v>
      </c>
      <c r="I45936">
        <v>50917.5</v>
      </c>
      <c r="J45936">
        <v>56632.4</v>
      </c>
    </row>
    <row r="45937" spans="1:10" x14ac:dyDescent="0.2">
      <c r="A45937" t="s">
        <v>448</v>
      </c>
      <c r="B45937" t="s">
        <v>21391</v>
      </c>
      <c r="C45937" t="s">
        <v>158099</v>
      </c>
      <c r="D45937">
        <v>1</v>
      </c>
      <c r="E45937">
        <v>21320.400000000001</v>
      </c>
      <c r="F45937">
        <v>5450.97</v>
      </c>
      <c r="G45937">
        <v>6680.27</v>
      </c>
      <c r="H45937">
        <v>15571</v>
      </c>
      <c r="I45937">
        <v>1729.12</v>
      </c>
      <c r="J45937">
        <v>4001.9</v>
      </c>
    </row>
    <row r="45938" spans="1:10" x14ac:dyDescent="0.2">
      <c r="A45938" t="s">
        <v>448</v>
      </c>
      <c r="B45938" t="s">
        <v>21394</v>
      </c>
      <c r="C45938" t="s">
        <v>158099</v>
      </c>
      <c r="D45938">
        <v>1</v>
      </c>
      <c r="E45938">
        <v>25791.8</v>
      </c>
      <c r="F45938">
        <v>19841.7</v>
      </c>
      <c r="G45938">
        <v>11814</v>
      </c>
      <c r="H45938">
        <v>26451.9</v>
      </c>
      <c r="I45938">
        <v>27108.3</v>
      </c>
      <c r="J45938">
        <v>23891.7</v>
      </c>
    </row>
    <row r="45939" spans="1:10" x14ac:dyDescent="0.2">
      <c r="A45939" t="s">
        <v>448</v>
      </c>
      <c r="B45939" t="s">
        <v>21395</v>
      </c>
      <c r="C45939" t="s">
        <v>158099</v>
      </c>
      <c r="D45939">
        <v>1</v>
      </c>
      <c r="E45939">
        <v>403.858</v>
      </c>
      <c r="F45939">
        <v>864.33100000000002</v>
      </c>
      <c r="G45939">
        <v>698.40499999999997</v>
      </c>
      <c r="H45939">
        <v>1258.8399999999999</v>
      </c>
      <c r="I45939">
        <v>1835.52</v>
      </c>
      <c r="J45939">
        <v>791.13900000000001</v>
      </c>
    </row>
    <row r="45940" spans="1:10" x14ac:dyDescent="0.2">
      <c r="A45940" t="s">
        <v>448</v>
      </c>
      <c r="B45940" t="s">
        <v>21396</v>
      </c>
      <c r="C45940" t="s">
        <v>158099</v>
      </c>
      <c r="D45940">
        <v>1</v>
      </c>
      <c r="E45940">
        <v>93711.3</v>
      </c>
      <c r="F45940">
        <v>81079.199999999997</v>
      </c>
      <c r="G45940">
        <v>86940</v>
      </c>
      <c r="H45940">
        <v>85732.4</v>
      </c>
      <c r="I45940">
        <v>63282.9</v>
      </c>
      <c r="J45940">
        <v>56660.2</v>
      </c>
    </row>
    <row r="45941" spans="1:10" x14ac:dyDescent="0.2">
      <c r="A45941" t="s">
        <v>448</v>
      </c>
      <c r="B45941" t="s">
        <v>21584</v>
      </c>
      <c r="C45941" t="s">
        <v>158099</v>
      </c>
      <c r="D45941">
        <v>1</v>
      </c>
      <c r="G45941">
        <v>581.803</v>
      </c>
      <c r="H45941">
        <v>379.14100000000002</v>
      </c>
      <c r="I45941">
        <v>777.34500000000003</v>
      </c>
      <c r="J45941">
        <v>1972.55</v>
      </c>
    </row>
    <row r="45942" spans="1:10" x14ac:dyDescent="0.2">
      <c r="A45942" t="s">
        <v>448</v>
      </c>
      <c r="B45942" t="s">
        <v>21585</v>
      </c>
      <c r="C45942" t="s">
        <v>158099</v>
      </c>
      <c r="D45942">
        <v>1</v>
      </c>
      <c r="E45942">
        <v>329.49900000000002</v>
      </c>
      <c r="F45942">
        <v>352.15699999999998</v>
      </c>
      <c r="G45942">
        <v>387.08300000000003</v>
      </c>
      <c r="H45942">
        <v>587.29899999999998</v>
      </c>
      <c r="I45942">
        <v>393.32</v>
      </c>
      <c r="J45942">
        <v>462.33</v>
      </c>
    </row>
    <row r="45943" spans="1:10" x14ac:dyDescent="0.2">
      <c r="A45943" t="s">
        <v>448</v>
      </c>
      <c r="B45943" t="s">
        <v>21586</v>
      </c>
      <c r="C45943" t="s">
        <v>158099</v>
      </c>
      <c r="D45943">
        <v>1</v>
      </c>
      <c r="E45943">
        <v>1159.4000000000001</v>
      </c>
      <c r="G45943">
        <v>1298.3699999999999</v>
      </c>
      <c r="H45943">
        <v>991.14499999999998</v>
      </c>
      <c r="I45943">
        <v>3444.1</v>
      </c>
      <c r="J45943">
        <v>3004.09</v>
      </c>
    </row>
    <row r="45944" spans="1:10" x14ac:dyDescent="0.2">
      <c r="A45944" t="s">
        <v>448</v>
      </c>
      <c r="B45944" t="s">
        <v>22997</v>
      </c>
      <c r="C45944" t="s">
        <v>158099</v>
      </c>
      <c r="D45944">
        <v>1</v>
      </c>
      <c r="E45944">
        <v>243448</v>
      </c>
      <c r="F45944">
        <v>254447</v>
      </c>
      <c r="G45944">
        <v>245377</v>
      </c>
      <c r="H45944">
        <v>229579</v>
      </c>
      <c r="I45944">
        <v>220356</v>
      </c>
      <c r="J45944">
        <v>229307</v>
      </c>
    </row>
    <row r="45945" spans="1:10" x14ac:dyDescent="0.2">
      <c r="A45945" t="s">
        <v>448</v>
      </c>
      <c r="B45945" t="s">
        <v>23134</v>
      </c>
      <c r="C45945" t="s">
        <v>158099</v>
      </c>
      <c r="D45945">
        <v>1</v>
      </c>
      <c r="E45945">
        <v>12078.4</v>
      </c>
      <c r="G45945">
        <v>5102.87</v>
      </c>
      <c r="H45945">
        <v>6810.28</v>
      </c>
      <c r="I45945">
        <v>6074.83</v>
      </c>
      <c r="J45945">
        <v>8706.69</v>
      </c>
    </row>
    <row r="45946" spans="1:10" x14ac:dyDescent="0.2">
      <c r="A45946" t="s">
        <v>448</v>
      </c>
      <c r="B45946" t="s">
        <v>23246</v>
      </c>
      <c r="C45946" t="s">
        <v>158099</v>
      </c>
      <c r="D45946">
        <v>1</v>
      </c>
      <c r="E45946">
        <v>8459.77</v>
      </c>
      <c r="F45946">
        <v>7109.54</v>
      </c>
      <c r="G45946">
        <v>10428.299999999999</v>
      </c>
      <c r="H45946">
        <v>4066.14</v>
      </c>
      <c r="I45946">
        <v>3415.47</v>
      </c>
      <c r="J45946">
        <v>2789.66</v>
      </c>
    </row>
    <row r="45947" spans="1:10" x14ac:dyDescent="0.2">
      <c r="A45947" t="s">
        <v>448</v>
      </c>
      <c r="B45947" t="s">
        <v>23254</v>
      </c>
      <c r="C45947" t="s">
        <v>158099</v>
      </c>
      <c r="D45947">
        <v>1</v>
      </c>
      <c r="E45947">
        <v>42252.9</v>
      </c>
      <c r="F45947">
        <v>44963.199999999997</v>
      </c>
      <c r="G45947">
        <v>58759.1</v>
      </c>
      <c r="H45947">
        <v>62009.7</v>
      </c>
      <c r="I45947">
        <v>39079.300000000003</v>
      </c>
      <c r="J45947">
        <v>43027</v>
      </c>
    </row>
    <row r="45948" spans="1:10" x14ac:dyDescent="0.2">
      <c r="A45948" t="s">
        <v>448</v>
      </c>
      <c r="B45948" t="s">
        <v>23277</v>
      </c>
      <c r="C45948" t="s">
        <v>158099</v>
      </c>
      <c r="D45948">
        <v>1</v>
      </c>
      <c r="E45948">
        <v>23107.9</v>
      </c>
      <c r="F45948">
        <v>16438.8</v>
      </c>
      <c r="G45948">
        <v>31618.7</v>
      </c>
      <c r="H45948">
        <v>31785</v>
      </c>
      <c r="I45948">
        <v>33735.199999999997</v>
      </c>
      <c r="J45948">
        <v>30831.4</v>
      </c>
    </row>
    <row r="45949" spans="1:10" x14ac:dyDescent="0.2">
      <c r="A45949" t="s">
        <v>448</v>
      </c>
      <c r="B45949" t="s">
        <v>23278</v>
      </c>
      <c r="C45949" t="s">
        <v>158099</v>
      </c>
      <c r="D45949">
        <v>1</v>
      </c>
      <c r="E45949">
        <v>9654.92</v>
      </c>
      <c r="F45949">
        <v>5370.77</v>
      </c>
      <c r="G45949">
        <v>11870.7</v>
      </c>
      <c r="H45949">
        <v>10456.1</v>
      </c>
      <c r="I45949">
        <v>7324.01</v>
      </c>
      <c r="J45949">
        <v>5323.5</v>
      </c>
    </row>
    <row r="45950" spans="1:10" x14ac:dyDescent="0.2">
      <c r="A45950" t="s">
        <v>448</v>
      </c>
      <c r="B45950" t="s">
        <v>23626</v>
      </c>
      <c r="C45950" t="s">
        <v>158099</v>
      </c>
      <c r="D45950">
        <v>1</v>
      </c>
      <c r="F45950">
        <v>1043.71</v>
      </c>
      <c r="G45950">
        <v>2449.36</v>
      </c>
      <c r="H45950">
        <v>924.45699999999999</v>
      </c>
      <c r="I45950">
        <v>1556.49</v>
      </c>
      <c r="J45950">
        <v>845.19899999999996</v>
      </c>
    </row>
    <row r="45951" spans="1:10" x14ac:dyDescent="0.2">
      <c r="A45951" t="s">
        <v>448</v>
      </c>
      <c r="B45951" t="s">
        <v>23627</v>
      </c>
      <c r="C45951" t="s">
        <v>158099</v>
      </c>
      <c r="D45951">
        <v>1</v>
      </c>
      <c r="E45951">
        <v>52343.9</v>
      </c>
      <c r="F45951">
        <v>52634.6</v>
      </c>
      <c r="G45951">
        <v>63718.6</v>
      </c>
      <c r="H45951">
        <v>70380.600000000006</v>
      </c>
      <c r="I45951">
        <v>58651.199999999997</v>
      </c>
      <c r="J45951">
        <v>52194</v>
      </c>
    </row>
    <row r="45952" spans="1:10" x14ac:dyDescent="0.2">
      <c r="A45952" t="s">
        <v>448</v>
      </c>
      <c r="B45952" t="s">
        <v>24958</v>
      </c>
      <c r="C45952" t="s">
        <v>158099</v>
      </c>
      <c r="D45952">
        <v>1</v>
      </c>
      <c r="E45952">
        <v>100555</v>
      </c>
      <c r="F45952">
        <v>83453.100000000006</v>
      </c>
      <c r="G45952">
        <v>143812</v>
      </c>
      <c r="H45952">
        <v>137692</v>
      </c>
      <c r="I45952">
        <v>32165</v>
      </c>
      <c r="J45952">
        <v>28346.5</v>
      </c>
    </row>
    <row r="45953" spans="1:10" x14ac:dyDescent="0.2">
      <c r="A45953" t="s">
        <v>448</v>
      </c>
      <c r="B45953" t="s">
        <v>25350</v>
      </c>
      <c r="C45953" t="s">
        <v>158099</v>
      </c>
      <c r="D45953">
        <v>1</v>
      </c>
      <c r="E45953">
        <v>1913.3</v>
      </c>
      <c r="F45953">
        <v>2130.52</v>
      </c>
      <c r="G45953">
        <v>1933.47</v>
      </c>
      <c r="H45953">
        <v>2617.31</v>
      </c>
      <c r="I45953">
        <v>7326.82</v>
      </c>
      <c r="J45953">
        <v>7804.5</v>
      </c>
    </row>
    <row r="45954" spans="1:10" x14ac:dyDescent="0.2">
      <c r="A45954" t="s">
        <v>448</v>
      </c>
      <c r="B45954" t="s">
        <v>25823</v>
      </c>
      <c r="C45954" t="s">
        <v>158099</v>
      </c>
      <c r="D45954">
        <v>1</v>
      </c>
      <c r="E45954">
        <v>5906.73</v>
      </c>
      <c r="F45954">
        <v>6937.49</v>
      </c>
      <c r="G45954">
        <v>4578.82</v>
      </c>
      <c r="H45954">
        <v>6748.65</v>
      </c>
      <c r="I45954">
        <v>10658.1</v>
      </c>
      <c r="J45954">
        <v>9035.2000000000007</v>
      </c>
    </row>
    <row r="45955" spans="1:10" x14ac:dyDescent="0.2">
      <c r="A45955" t="s">
        <v>448</v>
      </c>
      <c r="B45955" t="s">
        <v>26141</v>
      </c>
      <c r="C45955" t="s">
        <v>158099</v>
      </c>
      <c r="D45955">
        <v>1</v>
      </c>
      <c r="E45955">
        <v>32108.9</v>
      </c>
      <c r="F45955">
        <v>32590.6</v>
      </c>
      <c r="G45955">
        <v>19100.7</v>
      </c>
      <c r="H45955">
        <v>14601.2</v>
      </c>
    </row>
    <row r="45956" spans="1:10" x14ac:dyDescent="0.2">
      <c r="A45956" t="s">
        <v>448</v>
      </c>
      <c r="B45956" t="s">
        <v>26154</v>
      </c>
      <c r="C45956" t="s">
        <v>158099</v>
      </c>
      <c r="D45956">
        <v>1</v>
      </c>
      <c r="E45956">
        <v>114.214</v>
      </c>
      <c r="F45956">
        <v>469.88900000000001</v>
      </c>
      <c r="G45956">
        <v>296.46899999999999</v>
      </c>
      <c r="H45956">
        <v>789.83799999999997</v>
      </c>
      <c r="I45956">
        <v>840.827</v>
      </c>
      <c r="J45956">
        <v>172.84100000000001</v>
      </c>
    </row>
    <row r="45957" spans="1:10" x14ac:dyDescent="0.2">
      <c r="A45957" t="s">
        <v>448</v>
      </c>
      <c r="B45957" t="s">
        <v>26155</v>
      </c>
      <c r="C45957" t="s">
        <v>158099</v>
      </c>
      <c r="D45957">
        <v>1</v>
      </c>
      <c r="E45957">
        <v>1518.96</v>
      </c>
      <c r="F45957">
        <v>1007.48</v>
      </c>
      <c r="G45957">
        <v>1892.29</v>
      </c>
      <c r="H45957">
        <v>1104.81</v>
      </c>
      <c r="I45957">
        <v>2135.48</v>
      </c>
      <c r="J45957">
        <v>2392.02</v>
      </c>
    </row>
    <row r="45958" spans="1:10" x14ac:dyDescent="0.2">
      <c r="A45958" t="s">
        <v>448</v>
      </c>
      <c r="B45958" t="s">
        <v>27302</v>
      </c>
      <c r="C45958" t="s">
        <v>158099</v>
      </c>
      <c r="D45958">
        <v>1</v>
      </c>
      <c r="E45958">
        <v>191753</v>
      </c>
      <c r="F45958">
        <v>146345</v>
      </c>
      <c r="G45958">
        <v>197339</v>
      </c>
      <c r="H45958">
        <v>216310</v>
      </c>
      <c r="I45958">
        <v>231494</v>
      </c>
      <c r="J45958">
        <v>227695</v>
      </c>
    </row>
    <row r="45959" spans="1:10" x14ac:dyDescent="0.2">
      <c r="A45959" t="s">
        <v>448</v>
      </c>
      <c r="B45959" t="s">
        <v>27330</v>
      </c>
      <c r="C45959" t="s">
        <v>158099</v>
      </c>
      <c r="D45959">
        <v>1</v>
      </c>
      <c r="E45959">
        <v>189927</v>
      </c>
      <c r="F45959">
        <v>217787</v>
      </c>
      <c r="G45959">
        <v>214624</v>
      </c>
      <c r="H45959">
        <v>218887</v>
      </c>
      <c r="I45959">
        <v>187402</v>
      </c>
      <c r="J45959">
        <v>178497</v>
      </c>
    </row>
    <row r="45960" spans="1:10" x14ac:dyDescent="0.2">
      <c r="A45960" t="s">
        <v>448</v>
      </c>
      <c r="B45960" t="s">
        <v>27930</v>
      </c>
      <c r="C45960" t="s">
        <v>158099</v>
      </c>
      <c r="D45960">
        <v>1</v>
      </c>
      <c r="E45960">
        <v>14458.3</v>
      </c>
      <c r="F45960">
        <v>11382.8</v>
      </c>
      <c r="G45960">
        <v>13575.4</v>
      </c>
      <c r="H45960">
        <v>12041.1</v>
      </c>
      <c r="I45960">
        <v>14072.5</v>
      </c>
      <c r="J45960">
        <v>13505.9</v>
      </c>
    </row>
    <row r="45961" spans="1:10" x14ac:dyDescent="0.2">
      <c r="A45961" t="s">
        <v>448</v>
      </c>
      <c r="B45961" t="s">
        <v>28488</v>
      </c>
      <c r="C45961" t="s">
        <v>158099</v>
      </c>
      <c r="D45961">
        <v>1</v>
      </c>
      <c r="E45961">
        <v>205702</v>
      </c>
      <c r="F45961">
        <v>192132</v>
      </c>
      <c r="G45961">
        <v>229056</v>
      </c>
      <c r="H45961">
        <v>216273</v>
      </c>
      <c r="I45961">
        <v>230595</v>
      </c>
      <c r="J45961">
        <v>223862</v>
      </c>
    </row>
    <row r="45962" spans="1:10" x14ac:dyDescent="0.2">
      <c r="A45962" t="s">
        <v>448</v>
      </c>
      <c r="B45962" t="s">
        <v>29763</v>
      </c>
      <c r="C45962" t="s">
        <v>158099</v>
      </c>
      <c r="D45962">
        <v>1</v>
      </c>
      <c r="E45962">
        <v>7884.71</v>
      </c>
      <c r="F45962">
        <v>4394.6899999999996</v>
      </c>
      <c r="H45962">
        <v>6551.11</v>
      </c>
    </row>
    <row r="45963" spans="1:10" x14ac:dyDescent="0.2">
      <c r="A45963" t="s">
        <v>448</v>
      </c>
      <c r="B45963" t="s">
        <v>29764</v>
      </c>
      <c r="C45963" t="s">
        <v>158099</v>
      </c>
      <c r="D45963">
        <v>1</v>
      </c>
      <c r="E45963">
        <v>4158.3999999999996</v>
      </c>
      <c r="F45963">
        <v>3680.43</v>
      </c>
      <c r="G45963">
        <v>3882.04</v>
      </c>
      <c r="H45963">
        <v>5559.16</v>
      </c>
      <c r="I45963">
        <v>5670.1</v>
      </c>
      <c r="J45963">
        <v>5191.07</v>
      </c>
    </row>
    <row r="45964" spans="1:10" x14ac:dyDescent="0.2">
      <c r="A45964" t="s">
        <v>448</v>
      </c>
      <c r="B45964" t="s">
        <v>30009</v>
      </c>
      <c r="C45964" t="s">
        <v>158099</v>
      </c>
      <c r="D45964">
        <v>1</v>
      </c>
      <c r="E45964">
        <v>2031.48</v>
      </c>
      <c r="F45964">
        <v>2345.0100000000002</v>
      </c>
      <c r="G45964">
        <v>1857.01</v>
      </c>
      <c r="H45964">
        <v>2468.46</v>
      </c>
      <c r="I45964">
        <v>1469.22</v>
      </c>
      <c r="J45964">
        <v>1042.74</v>
      </c>
    </row>
    <row r="45965" spans="1:10" x14ac:dyDescent="0.2">
      <c r="A45965" t="s">
        <v>448</v>
      </c>
      <c r="B45965" t="s">
        <v>30010</v>
      </c>
      <c r="C45965" t="s">
        <v>158099</v>
      </c>
      <c r="D45965">
        <v>1</v>
      </c>
      <c r="F45965">
        <v>1006.52</v>
      </c>
      <c r="G45965">
        <v>3064.28</v>
      </c>
      <c r="H45965">
        <v>3466.74</v>
      </c>
      <c r="I45965">
        <v>3722.39</v>
      </c>
      <c r="J45965">
        <v>2879.88</v>
      </c>
    </row>
    <row r="45966" spans="1:10" x14ac:dyDescent="0.2">
      <c r="A45966" t="s">
        <v>448</v>
      </c>
      <c r="B45966" t="s">
        <v>30011</v>
      </c>
      <c r="C45966" t="s">
        <v>158099</v>
      </c>
      <c r="D45966">
        <v>1</v>
      </c>
      <c r="E45966">
        <v>57972.7</v>
      </c>
      <c r="F45966">
        <v>60372.3</v>
      </c>
      <c r="G45966">
        <v>56135.9</v>
      </c>
      <c r="H45966">
        <v>55476.4</v>
      </c>
      <c r="I45966">
        <v>53055.5</v>
      </c>
      <c r="J45966">
        <v>52133</v>
      </c>
    </row>
    <row r="45967" spans="1:10" x14ac:dyDescent="0.2">
      <c r="A45967" t="s">
        <v>448</v>
      </c>
      <c r="B45967" t="s">
        <v>30012</v>
      </c>
      <c r="C45967" t="s">
        <v>158099</v>
      </c>
      <c r="D45967">
        <v>1</v>
      </c>
      <c r="G45967">
        <v>332.39299999999997</v>
      </c>
      <c r="H45967">
        <v>349.63099999999997</v>
      </c>
      <c r="I45967">
        <v>972.85900000000004</v>
      </c>
      <c r="J45967">
        <v>1300.1600000000001</v>
      </c>
    </row>
    <row r="45968" spans="1:10" x14ac:dyDescent="0.2">
      <c r="A45968" t="s">
        <v>448</v>
      </c>
      <c r="B45968" t="s">
        <v>30296</v>
      </c>
      <c r="C45968" t="s">
        <v>158099</v>
      </c>
      <c r="D45968">
        <v>1</v>
      </c>
      <c r="E45968">
        <v>179900</v>
      </c>
      <c r="F45968">
        <v>232468</v>
      </c>
      <c r="G45968">
        <v>236486</v>
      </c>
      <c r="H45968">
        <v>234251</v>
      </c>
      <c r="I45968">
        <v>219991</v>
      </c>
      <c r="J45968">
        <v>236778</v>
      </c>
    </row>
    <row r="45969" spans="1:10" x14ac:dyDescent="0.2">
      <c r="A45969" t="s">
        <v>448</v>
      </c>
      <c r="B45969" t="s">
        <v>31700</v>
      </c>
      <c r="C45969" t="s">
        <v>158099</v>
      </c>
      <c r="D45969">
        <v>1</v>
      </c>
      <c r="E45969">
        <v>4205.01</v>
      </c>
      <c r="F45969">
        <v>1459.69</v>
      </c>
      <c r="G45969">
        <v>1753.17</v>
      </c>
      <c r="H45969">
        <v>4560.3100000000004</v>
      </c>
      <c r="I45969">
        <v>2652.88</v>
      </c>
      <c r="J45969">
        <v>2924.22</v>
      </c>
    </row>
    <row r="45970" spans="1:10" x14ac:dyDescent="0.2">
      <c r="A45970" t="s">
        <v>448</v>
      </c>
      <c r="B45970" t="s">
        <v>31701</v>
      </c>
      <c r="C45970" t="s">
        <v>158099</v>
      </c>
      <c r="D45970">
        <v>1</v>
      </c>
      <c r="E45970">
        <v>12501.6</v>
      </c>
      <c r="F45970">
        <v>10774.9</v>
      </c>
      <c r="G45970">
        <v>6477.26</v>
      </c>
      <c r="H45970">
        <v>8159.38</v>
      </c>
      <c r="I45970">
        <v>17017.599999999999</v>
      </c>
      <c r="J45970">
        <v>18362.599999999999</v>
      </c>
    </row>
    <row r="45971" spans="1:10" x14ac:dyDescent="0.2">
      <c r="A45971" t="s">
        <v>448</v>
      </c>
      <c r="B45971" t="s">
        <v>32381</v>
      </c>
      <c r="C45971" t="s">
        <v>158099</v>
      </c>
      <c r="D45971">
        <v>1</v>
      </c>
      <c r="E45971">
        <v>37944.300000000003</v>
      </c>
      <c r="F45971">
        <v>53599.1</v>
      </c>
      <c r="G45971">
        <v>49400.2</v>
      </c>
      <c r="H45971">
        <v>44662.2</v>
      </c>
      <c r="I45971">
        <v>11654.1</v>
      </c>
      <c r="J45971">
        <v>11963.5</v>
      </c>
    </row>
    <row r="45972" spans="1:10" x14ac:dyDescent="0.2">
      <c r="A45972" t="s">
        <v>448</v>
      </c>
      <c r="B45972" t="s">
        <v>32697</v>
      </c>
      <c r="C45972" t="s">
        <v>158099</v>
      </c>
      <c r="D45972">
        <v>1</v>
      </c>
      <c r="E45972">
        <v>218955</v>
      </c>
      <c r="F45972">
        <v>191766</v>
      </c>
      <c r="G45972">
        <v>247138</v>
      </c>
      <c r="H45972">
        <v>192249</v>
      </c>
      <c r="I45972">
        <v>56829.1</v>
      </c>
      <c r="J45972">
        <v>64697</v>
      </c>
    </row>
    <row r="45973" spans="1:10" x14ac:dyDescent="0.2">
      <c r="A45973" t="s">
        <v>448</v>
      </c>
      <c r="B45973" t="s">
        <v>33914</v>
      </c>
      <c r="C45973" t="s">
        <v>158099</v>
      </c>
      <c r="D45973">
        <v>1</v>
      </c>
      <c r="G45973">
        <v>4987.25</v>
      </c>
      <c r="I45973">
        <v>4451.82</v>
      </c>
      <c r="J45973">
        <v>5773.26</v>
      </c>
    </row>
    <row r="45974" spans="1:10" x14ac:dyDescent="0.2">
      <c r="A45974" t="s">
        <v>448</v>
      </c>
      <c r="B45974" t="s">
        <v>33924</v>
      </c>
      <c r="C45974" t="s">
        <v>158099</v>
      </c>
      <c r="D45974">
        <v>1</v>
      </c>
      <c r="E45974">
        <v>7363.59</v>
      </c>
      <c r="F45974">
        <v>5190.21</v>
      </c>
      <c r="G45974">
        <v>2405.1999999999998</v>
      </c>
      <c r="H45974">
        <v>4506.74</v>
      </c>
      <c r="I45974">
        <v>2674.05</v>
      </c>
      <c r="J45974">
        <v>2934.45</v>
      </c>
    </row>
    <row r="45975" spans="1:10" x14ac:dyDescent="0.2">
      <c r="A45975" t="s">
        <v>448</v>
      </c>
      <c r="B45975" t="s">
        <v>33925</v>
      </c>
      <c r="C45975" t="s">
        <v>158099</v>
      </c>
      <c r="D45975">
        <v>1</v>
      </c>
      <c r="E45975">
        <v>44689.8</v>
      </c>
      <c r="F45975">
        <v>38714.5</v>
      </c>
      <c r="G45975">
        <v>49001</v>
      </c>
      <c r="H45975">
        <v>53909.7</v>
      </c>
      <c r="I45975">
        <v>54636.9</v>
      </c>
      <c r="J45975">
        <v>52183</v>
      </c>
    </row>
    <row r="45976" spans="1:10" x14ac:dyDescent="0.2">
      <c r="A45976" t="s">
        <v>448</v>
      </c>
      <c r="B45976" t="s">
        <v>34656</v>
      </c>
      <c r="C45976" t="s">
        <v>158099</v>
      </c>
      <c r="D45976">
        <v>1</v>
      </c>
      <c r="E45976">
        <v>4868.1099999999997</v>
      </c>
      <c r="F45976">
        <v>4319.6099999999997</v>
      </c>
      <c r="G45976">
        <v>4503.9399999999996</v>
      </c>
      <c r="H45976">
        <v>2430.2600000000002</v>
      </c>
      <c r="I45976">
        <v>2426.0300000000002</v>
      </c>
      <c r="J45976">
        <v>3143.29</v>
      </c>
    </row>
    <row r="45977" spans="1:10" x14ac:dyDescent="0.2">
      <c r="A45977" t="s">
        <v>448</v>
      </c>
      <c r="B45977" t="s">
        <v>36705</v>
      </c>
      <c r="C45977" t="s">
        <v>158099</v>
      </c>
      <c r="D45977">
        <v>1</v>
      </c>
      <c r="E45977">
        <v>11074.4</v>
      </c>
      <c r="F45977">
        <v>19127.900000000001</v>
      </c>
      <c r="G45977">
        <v>26265.1</v>
      </c>
      <c r="H45977">
        <v>21120.2</v>
      </c>
      <c r="I45977">
        <v>20346.3</v>
      </c>
      <c r="J45977">
        <v>25473.4</v>
      </c>
    </row>
    <row r="45978" spans="1:10" x14ac:dyDescent="0.2">
      <c r="A45978" t="s">
        <v>448</v>
      </c>
      <c r="B45978" t="s">
        <v>37039</v>
      </c>
      <c r="C45978" t="s">
        <v>158099</v>
      </c>
      <c r="D45978">
        <v>1</v>
      </c>
      <c r="E45978">
        <v>4606.46</v>
      </c>
      <c r="F45978">
        <v>5613.55</v>
      </c>
      <c r="G45978">
        <v>3510.04</v>
      </c>
      <c r="H45978">
        <v>7398.33</v>
      </c>
      <c r="I45978">
        <v>6388.15</v>
      </c>
      <c r="J45978">
        <v>1699.16</v>
      </c>
    </row>
    <row r="45979" spans="1:10" x14ac:dyDescent="0.2">
      <c r="A45979" t="s">
        <v>448</v>
      </c>
      <c r="B45979" t="s">
        <v>37040</v>
      </c>
      <c r="C45979" t="s">
        <v>158099</v>
      </c>
      <c r="D45979">
        <v>1</v>
      </c>
      <c r="E45979">
        <v>107477</v>
      </c>
      <c r="F45979">
        <v>111703</v>
      </c>
      <c r="G45979">
        <v>107795</v>
      </c>
      <c r="H45979">
        <v>107684</v>
      </c>
      <c r="I45979">
        <v>119895</v>
      </c>
      <c r="J45979">
        <v>119118</v>
      </c>
    </row>
    <row r="45980" spans="1:10" x14ac:dyDescent="0.2">
      <c r="A45980" t="s">
        <v>448</v>
      </c>
      <c r="B45980" t="s">
        <v>38744</v>
      </c>
      <c r="C45980" t="s">
        <v>158099</v>
      </c>
      <c r="D45980">
        <v>1</v>
      </c>
      <c r="E45980">
        <v>3572.5</v>
      </c>
      <c r="F45980">
        <v>2212.23</v>
      </c>
      <c r="G45980">
        <v>5398.86</v>
      </c>
      <c r="I45980">
        <v>5596.24</v>
      </c>
      <c r="J45980">
        <v>7546.17</v>
      </c>
    </row>
    <row r="45981" spans="1:10" x14ac:dyDescent="0.2">
      <c r="A45981" t="s">
        <v>448</v>
      </c>
      <c r="B45981" t="s">
        <v>38745</v>
      </c>
      <c r="C45981" t="s">
        <v>158099</v>
      </c>
      <c r="D45981">
        <v>1</v>
      </c>
      <c r="E45981">
        <v>17551.900000000001</v>
      </c>
      <c r="F45981">
        <v>16567.7</v>
      </c>
      <c r="G45981">
        <v>14867.2</v>
      </c>
      <c r="H45981">
        <v>18551.099999999999</v>
      </c>
      <c r="I45981">
        <v>16728.900000000001</v>
      </c>
      <c r="J45981">
        <v>14193.3</v>
      </c>
    </row>
    <row r="45982" spans="1:10" x14ac:dyDescent="0.2">
      <c r="A45982" t="s">
        <v>448</v>
      </c>
      <c r="B45982" t="s">
        <v>38754</v>
      </c>
      <c r="C45982" t="s">
        <v>158099</v>
      </c>
      <c r="D45982">
        <v>1</v>
      </c>
      <c r="E45982">
        <v>4568.91</v>
      </c>
      <c r="F45982">
        <v>3815.16</v>
      </c>
      <c r="G45982">
        <v>3892.15</v>
      </c>
      <c r="H45982">
        <v>5181.84</v>
      </c>
      <c r="I45982">
        <v>4720.75</v>
      </c>
      <c r="J45982">
        <v>5086.37</v>
      </c>
    </row>
    <row r="45983" spans="1:10" x14ac:dyDescent="0.2">
      <c r="A45983" t="s">
        <v>448</v>
      </c>
      <c r="B45983" t="s">
        <v>38755</v>
      </c>
      <c r="C45983" t="s">
        <v>158099</v>
      </c>
      <c r="D45983">
        <v>1</v>
      </c>
      <c r="E45983">
        <v>131082</v>
      </c>
      <c r="F45983">
        <v>134803</v>
      </c>
      <c r="G45983">
        <v>144789</v>
      </c>
      <c r="H45983">
        <v>125459</v>
      </c>
      <c r="I45983">
        <v>98995.5</v>
      </c>
      <c r="J45983">
        <v>101537</v>
      </c>
    </row>
    <row r="45984" spans="1:10" x14ac:dyDescent="0.2">
      <c r="A45984" t="s">
        <v>448</v>
      </c>
      <c r="B45984" t="s">
        <v>39489</v>
      </c>
      <c r="C45984" t="s">
        <v>158099</v>
      </c>
      <c r="D45984">
        <v>1</v>
      </c>
      <c r="E45984">
        <v>874.798</v>
      </c>
      <c r="G45984">
        <v>651.46400000000006</v>
      </c>
      <c r="H45984">
        <v>2044.34</v>
      </c>
      <c r="I45984">
        <v>913.31100000000004</v>
      </c>
    </row>
    <row r="45985" spans="1:10" x14ac:dyDescent="0.2">
      <c r="A45985" t="s">
        <v>448</v>
      </c>
      <c r="B45985" t="s">
        <v>39686</v>
      </c>
      <c r="C45985" t="s">
        <v>158099</v>
      </c>
      <c r="D45985">
        <v>1</v>
      </c>
      <c r="H45985">
        <v>378.57499999999999</v>
      </c>
      <c r="I45985">
        <v>233.821</v>
      </c>
      <c r="J45985">
        <v>330.44900000000001</v>
      </c>
    </row>
    <row r="45986" spans="1:10" x14ac:dyDescent="0.2">
      <c r="A45986" t="s">
        <v>448</v>
      </c>
      <c r="B45986" t="s">
        <v>39687</v>
      </c>
      <c r="C45986" t="s">
        <v>158099</v>
      </c>
      <c r="D45986">
        <v>1</v>
      </c>
      <c r="E45986">
        <v>8734.23</v>
      </c>
      <c r="F45986">
        <v>7267.08</v>
      </c>
      <c r="G45986">
        <v>6718.91</v>
      </c>
      <c r="H45986">
        <v>5756.58</v>
      </c>
      <c r="I45986">
        <v>13159</v>
      </c>
      <c r="J45986">
        <v>10281.700000000001</v>
      </c>
    </row>
    <row r="45987" spans="1:10" x14ac:dyDescent="0.2">
      <c r="A45987" t="s">
        <v>448</v>
      </c>
      <c r="B45987" t="s">
        <v>40776</v>
      </c>
      <c r="C45987" t="s">
        <v>158099</v>
      </c>
      <c r="D45987">
        <v>1</v>
      </c>
      <c r="F45987">
        <v>9124.67</v>
      </c>
      <c r="G45987">
        <v>9624.19</v>
      </c>
      <c r="H45987">
        <v>8217.6</v>
      </c>
      <c r="I45987">
        <v>2664.83</v>
      </c>
      <c r="J45987">
        <v>3167.5</v>
      </c>
    </row>
    <row r="45988" spans="1:10" x14ac:dyDescent="0.2">
      <c r="A45988" t="s">
        <v>448</v>
      </c>
      <c r="B45988" t="s">
        <v>41216</v>
      </c>
      <c r="C45988" t="s">
        <v>158099</v>
      </c>
      <c r="D45988">
        <v>1</v>
      </c>
      <c r="E45988">
        <v>1716.31</v>
      </c>
      <c r="F45988">
        <v>2105</v>
      </c>
      <c r="G45988">
        <v>1280.94</v>
      </c>
      <c r="H45988">
        <v>2557.69</v>
      </c>
      <c r="I45988">
        <v>3534.41</v>
      </c>
      <c r="J45988">
        <v>2824.67</v>
      </c>
    </row>
    <row r="45989" spans="1:10" x14ac:dyDescent="0.2">
      <c r="A45989" t="s">
        <v>448</v>
      </c>
      <c r="B45989" t="s">
        <v>41240</v>
      </c>
      <c r="C45989" t="s">
        <v>158099</v>
      </c>
      <c r="D45989">
        <v>1</v>
      </c>
      <c r="E45989">
        <v>3619.41</v>
      </c>
      <c r="F45989">
        <v>3760.84</v>
      </c>
      <c r="G45989">
        <v>2429.52</v>
      </c>
      <c r="H45989">
        <v>6084.47</v>
      </c>
    </row>
    <row r="45990" spans="1:10" x14ac:dyDescent="0.2">
      <c r="A45990" t="s">
        <v>448</v>
      </c>
      <c r="B45990" t="s">
        <v>41241</v>
      </c>
      <c r="C45990" t="s">
        <v>158099</v>
      </c>
      <c r="D45990">
        <v>1</v>
      </c>
      <c r="E45990">
        <v>2555.9299999999998</v>
      </c>
      <c r="F45990">
        <v>3859.74</v>
      </c>
      <c r="G45990">
        <v>1878.09</v>
      </c>
      <c r="H45990">
        <v>4400.05</v>
      </c>
      <c r="I45990">
        <v>7203.94</v>
      </c>
      <c r="J45990">
        <v>7996.28</v>
      </c>
    </row>
    <row r="45991" spans="1:10" x14ac:dyDescent="0.2">
      <c r="A45991" t="s">
        <v>448</v>
      </c>
      <c r="B45991" t="s">
        <v>41242</v>
      </c>
      <c r="C45991" t="s">
        <v>158099</v>
      </c>
      <c r="D45991">
        <v>1</v>
      </c>
      <c r="E45991">
        <v>120648</v>
      </c>
      <c r="F45991">
        <v>107660</v>
      </c>
      <c r="G45991">
        <v>118371</v>
      </c>
      <c r="H45991">
        <v>120182</v>
      </c>
      <c r="I45991">
        <v>105650</v>
      </c>
      <c r="J45991">
        <v>110163</v>
      </c>
    </row>
    <row r="45992" spans="1:10" x14ac:dyDescent="0.2">
      <c r="A45992" t="s">
        <v>448</v>
      </c>
      <c r="B45992" t="s">
        <v>42466</v>
      </c>
      <c r="C45992" t="s">
        <v>158099</v>
      </c>
      <c r="D45992">
        <v>1</v>
      </c>
      <c r="E45992">
        <v>392.34199999999998</v>
      </c>
      <c r="F45992">
        <v>1060.1099999999999</v>
      </c>
      <c r="G45992">
        <v>1818.12</v>
      </c>
      <c r="H45992">
        <v>1020.74</v>
      </c>
      <c r="I45992">
        <v>2559.73</v>
      </c>
      <c r="J45992">
        <v>2986.45</v>
      </c>
    </row>
    <row r="45993" spans="1:10" x14ac:dyDescent="0.2">
      <c r="A45993" t="s">
        <v>448</v>
      </c>
      <c r="B45993" t="s">
        <v>42467</v>
      </c>
      <c r="C45993" t="s">
        <v>158099</v>
      </c>
      <c r="D45993">
        <v>1</v>
      </c>
      <c r="E45993">
        <v>2870.1</v>
      </c>
      <c r="F45993">
        <v>2158.2800000000002</v>
      </c>
      <c r="G45993">
        <v>3455.14</v>
      </c>
      <c r="H45993">
        <v>2429.36</v>
      </c>
      <c r="I45993">
        <v>5806.54</v>
      </c>
      <c r="J45993">
        <v>4268.3</v>
      </c>
    </row>
    <row r="45994" spans="1:10" x14ac:dyDescent="0.2">
      <c r="A45994" t="s">
        <v>448</v>
      </c>
      <c r="B45994" t="s">
        <v>46960</v>
      </c>
      <c r="C45994" t="s">
        <v>158099</v>
      </c>
      <c r="D45994">
        <v>1</v>
      </c>
      <c r="E45994">
        <v>4575.18</v>
      </c>
      <c r="F45994">
        <v>6252.65</v>
      </c>
      <c r="G45994">
        <v>6086.97</v>
      </c>
      <c r="H45994">
        <v>4393.6000000000004</v>
      </c>
      <c r="I45994">
        <v>2911.77</v>
      </c>
    </row>
    <row r="45995" spans="1:10" x14ac:dyDescent="0.2">
      <c r="A45995" t="s">
        <v>448</v>
      </c>
      <c r="B45995" t="s">
        <v>47039</v>
      </c>
      <c r="C45995" t="s">
        <v>158099</v>
      </c>
      <c r="D45995">
        <v>1</v>
      </c>
      <c r="E45995">
        <v>31661.599999999999</v>
      </c>
      <c r="F45995">
        <v>37388.9</v>
      </c>
      <c r="G45995">
        <v>38981.199999999997</v>
      </c>
      <c r="H45995">
        <v>38072.300000000003</v>
      </c>
      <c r="I45995">
        <v>4611.34</v>
      </c>
      <c r="J45995">
        <v>2902.81</v>
      </c>
    </row>
    <row r="45996" spans="1:10" x14ac:dyDescent="0.2">
      <c r="A45996" t="s">
        <v>448</v>
      </c>
      <c r="B45996" t="s">
        <v>47245</v>
      </c>
      <c r="C45996" t="s">
        <v>158099</v>
      </c>
      <c r="D45996">
        <v>1</v>
      </c>
      <c r="E45996">
        <v>18404.5</v>
      </c>
      <c r="F45996">
        <v>9222.6299999999992</v>
      </c>
      <c r="G45996">
        <v>32048.6</v>
      </c>
      <c r="H45996">
        <v>26687.1</v>
      </c>
      <c r="I45996">
        <v>37871</v>
      </c>
      <c r="J45996">
        <v>36259</v>
      </c>
    </row>
    <row r="45997" spans="1:10" x14ac:dyDescent="0.2">
      <c r="A45997" t="s">
        <v>448</v>
      </c>
      <c r="B45997" t="s">
        <v>48051</v>
      </c>
      <c r="C45997" t="s">
        <v>158099</v>
      </c>
      <c r="D45997">
        <v>1</v>
      </c>
      <c r="F45997">
        <v>700.79</v>
      </c>
      <c r="J45997">
        <v>287.04300000000001</v>
      </c>
    </row>
    <row r="45998" spans="1:10" x14ac:dyDescent="0.2">
      <c r="A45998" t="s">
        <v>448</v>
      </c>
      <c r="B45998" t="s">
        <v>48144</v>
      </c>
      <c r="C45998" t="s">
        <v>158099</v>
      </c>
      <c r="D45998">
        <v>1</v>
      </c>
      <c r="E45998">
        <v>582.26599999999996</v>
      </c>
      <c r="G45998">
        <v>1441.22</v>
      </c>
      <c r="I45998">
        <v>2077.0500000000002</v>
      </c>
      <c r="J45998">
        <v>1487.11</v>
      </c>
    </row>
    <row r="45999" spans="1:10" x14ac:dyDescent="0.2">
      <c r="A45999" t="s">
        <v>448</v>
      </c>
      <c r="B45999" t="s">
        <v>48145</v>
      </c>
      <c r="C45999" t="s">
        <v>158099</v>
      </c>
      <c r="D45999">
        <v>1</v>
      </c>
      <c r="E45999">
        <v>1308.5999999999999</v>
      </c>
      <c r="F45999">
        <v>839.01400000000001</v>
      </c>
      <c r="G45999">
        <v>390.79199999999997</v>
      </c>
      <c r="H45999">
        <v>744.04899999999998</v>
      </c>
      <c r="I45999">
        <v>1695.48</v>
      </c>
      <c r="J45999">
        <v>2412.79</v>
      </c>
    </row>
    <row r="46000" spans="1:10" x14ac:dyDescent="0.2">
      <c r="A46000" t="s">
        <v>448</v>
      </c>
      <c r="B46000" t="s">
        <v>48417</v>
      </c>
      <c r="C46000" t="s">
        <v>158099</v>
      </c>
      <c r="D46000">
        <v>1</v>
      </c>
      <c r="G46000">
        <v>997.12599999999998</v>
      </c>
      <c r="H46000">
        <v>1352.72</v>
      </c>
      <c r="I46000">
        <v>1221.27</v>
      </c>
      <c r="J46000">
        <v>502.95400000000001</v>
      </c>
    </row>
    <row r="46001" spans="1:10" x14ac:dyDescent="0.2">
      <c r="A46001" t="s">
        <v>448</v>
      </c>
      <c r="B46001" t="s">
        <v>48418</v>
      </c>
      <c r="C46001" t="s">
        <v>158099</v>
      </c>
      <c r="D46001">
        <v>1</v>
      </c>
      <c r="E46001">
        <v>56872.5</v>
      </c>
      <c r="F46001">
        <v>61865</v>
      </c>
      <c r="G46001">
        <v>64834.5</v>
      </c>
      <c r="H46001">
        <v>64408.9</v>
      </c>
      <c r="I46001">
        <v>58913.3</v>
      </c>
      <c r="J46001">
        <v>59629.8</v>
      </c>
    </row>
    <row r="46002" spans="1:10" x14ac:dyDescent="0.2">
      <c r="A46002" t="s">
        <v>448</v>
      </c>
      <c r="B46002" t="s">
        <v>50448</v>
      </c>
      <c r="C46002" t="s">
        <v>158099</v>
      </c>
      <c r="D46002">
        <v>1</v>
      </c>
      <c r="E46002">
        <v>268356</v>
      </c>
      <c r="F46002">
        <v>186622</v>
      </c>
      <c r="G46002">
        <v>203402</v>
      </c>
      <c r="H46002">
        <v>258516</v>
      </c>
      <c r="I46002">
        <v>223778</v>
      </c>
      <c r="J46002">
        <v>51646.8</v>
      </c>
    </row>
    <row r="46003" spans="1:10" x14ac:dyDescent="0.2">
      <c r="A46003" t="s">
        <v>448</v>
      </c>
      <c r="B46003" t="s">
        <v>50796</v>
      </c>
      <c r="C46003" t="s">
        <v>158099</v>
      </c>
      <c r="D46003">
        <v>1</v>
      </c>
      <c r="E46003">
        <v>71302.7</v>
      </c>
      <c r="F46003">
        <v>81514.8</v>
      </c>
      <c r="G46003">
        <v>84557.3</v>
      </c>
      <c r="H46003">
        <v>82062.899999999994</v>
      </c>
      <c r="I46003">
        <v>49699.9</v>
      </c>
      <c r="J46003">
        <v>44849.5</v>
      </c>
    </row>
    <row r="46004" spans="1:10" x14ac:dyDescent="0.2">
      <c r="A46004" t="s">
        <v>448</v>
      </c>
      <c r="B46004" t="s">
        <v>50882</v>
      </c>
      <c r="C46004" t="s">
        <v>158099</v>
      </c>
      <c r="D46004">
        <v>1</v>
      </c>
      <c r="E46004">
        <v>8288.8700000000008</v>
      </c>
      <c r="F46004">
        <v>6951.49</v>
      </c>
      <c r="G46004">
        <v>7342.75</v>
      </c>
      <c r="H46004">
        <v>5841</v>
      </c>
      <c r="I46004">
        <v>14292.5</v>
      </c>
      <c r="J46004">
        <v>20050.3</v>
      </c>
    </row>
    <row r="46005" spans="1:10" x14ac:dyDescent="0.2">
      <c r="A46005" t="s">
        <v>448</v>
      </c>
      <c r="B46005" t="s">
        <v>50883</v>
      </c>
      <c r="C46005" t="s">
        <v>158099</v>
      </c>
      <c r="D46005">
        <v>1</v>
      </c>
      <c r="E46005">
        <v>28816.400000000001</v>
      </c>
      <c r="F46005">
        <v>25561</v>
      </c>
      <c r="G46005">
        <v>30886</v>
      </c>
      <c r="H46005">
        <v>27495</v>
      </c>
      <c r="I46005">
        <v>40686.300000000003</v>
      </c>
      <c r="J46005">
        <v>35570</v>
      </c>
    </row>
    <row r="46006" spans="1:10" x14ac:dyDescent="0.2">
      <c r="A46006" t="s">
        <v>448</v>
      </c>
      <c r="B46006" t="s">
        <v>50893</v>
      </c>
      <c r="C46006" t="s">
        <v>158099</v>
      </c>
      <c r="D46006">
        <v>1</v>
      </c>
      <c r="E46006">
        <v>1751.86</v>
      </c>
      <c r="G46006">
        <v>7807.24</v>
      </c>
      <c r="H46006">
        <v>6540.45</v>
      </c>
      <c r="I46006">
        <v>7002.62</v>
      </c>
      <c r="J46006">
        <v>6950.29</v>
      </c>
    </row>
    <row r="46007" spans="1:10" x14ac:dyDescent="0.2">
      <c r="A46007" t="s">
        <v>448</v>
      </c>
      <c r="B46007" t="s">
        <v>50894</v>
      </c>
      <c r="C46007" t="s">
        <v>158099</v>
      </c>
      <c r="D46007">
        <v>1</v>
      </c>
      <c r="F46007">
        <v>14645.4</v>
      </c>
      <c r="G46007">
        <v>13774</v>
      </c>
      <c r="H46007">
        <v>15905.4</v>
      </c>
      <c r="I46007">
        <v>17407.7</v>
      </c>
      <c r="J46007">
        <v>31060.9</v>
      </c>
    </row>
    <row r="46008" spans="1:10" x14ac:dyDescent="0.2">
      <c r="A46008" t="s">
        <v>448</v>
      </c>
      <c r="B46008" t="s">
        <v>50895</v>
      </c>
      <c r="C46008" t="s">
        <v>158099</v>
      </c>
      <c r="D46008">
        <v>1</v>
      </c>
      <c r="E46008">
        <v>15634.9</v>
      </c>
      <c r="F46008">
        <v>16786.099999999999</v>
      </c>
      <c r="G46008">
        <v>17319.7</v>
      </c>
      <c r="H46008">
        <v>17186.2</v>
      </c>
      <c r="I46008">
        <v>23495.4</v>
      </c>
      <c r="J46008">
        <v>21124.400000000001</v>
      </c>
    </row>
    <row r="46009" spans="1:10" x14ac:dyDescent="0.2">
      <c r="A46009" t="s">
        <v>448</v>
      </c>
      <c r="B46009" t="s">
        <v>53120</v>
      </c>
      <c r="C46009" t="s">
        <v>158099</v>
      </c>
      <c r="D46009">
        <v>1</v>
      </c>
      <c r="E46009">
        <v>51508.5</v>
      </c>
      <c r="F46009">
        <v>101397</v>
      </c>
      <c r="H46009">
        <v>155826</v>
      </c>
      <c r="I46009">
        <v>88137.4</v>
      </c>
      <c r="J46009">
        <v>148491</v>
      </c>
    </row>
    <row r="46010" spans="1:10" x14ac:dyDescent="0.2">
      <c r="A46010" t="s">
        <v>448</v>
      </c>
      <c r="B46010" t="s">
        <v>53730</v>
      </c>
      <c r="C46010" t="s">
        <v>158099</v>
      </c>
      <c r="D46010">
        <v>1</v>
      </c>
      <c r="E46010">
        <v>55984.1</v>
      </c>
      <c r="F46010">
        <v>54234.400000000001</v>
      </c>
      <c r="G46010">
        <v>59425.3</v>
      </c>
      <c r="H46010">
        <v>57459.6</v>
      </c>
      <c r="I46010">
        <v>55454</v>
      </c>
      <c r="J46010">
        <v>58395.199999999997</v>
      </c>
    </row>
    <row r="46011" spans="1:10" x14ac:dyDescent="0.2">
      <c r="A46011" t="s">
        <v>448</v>
      </c>
      <c r="B46011" t="s">
        <v>54214</v>
      </c>
      <c r="C46011" t="s">
        <v>158099</v>
      </c>
      <c r="D46011">
        <v>1</v>
      </c>
      <c r="E46011">
        <v>75104.899999999994</v>
      </c>
      <c r="F46011">
        <v>85446.1</v>
      </c>
      <c r="G46011">
        <v>75403.600000000006</v>
      </c>
      <c r="H46011">
        <v>69061.2</v>
      </c>
      <c r="I46011">
        <v>15680</v>
      </c>
      <c r="J46011">
        <v>16465.099999999999</v>
      </c>
    </row>
    <row r="46012" spans="1:10" x14ac:dyDescent="0.2">
      <c r="A46012" t="s">
        <v>448</v>
      </c>
      <c r="B46012" t="s">
        <v>54757</v>
      </c>
      <c r="C46012" t="s">
        <v>158099</v>
      </c>
      <c r="D46012">
        <v>1</v>
      </c>
      <c r="E46012">
        <v>8742.2800000000007</v>
      </c>
      <c r="G46012">
        <v>6806.64</v>
      </c>
      <c r="H46012">
        <v>7821.98</v>
      </c>
      <c r="I46012">
        <v>12237</v>
      </c>
      <c r="J46012">
        <v>11945.9</v>
      </c>
    </row>
    <row r="46013" spans="1:10" x14ac:dyDescent="0.2">
      <c r="A46013" t="s">
        <v>448</v>
      </c>
      <c r="B46013" t="s">
        <v>55135</v>
      </c>
      <c r="C46013" t="s">
        <v>158099</v>
      </c>
      <c r="D46013">
        <v>1</v>
      </c>
      <c r="E46013">
        <v>547.36300000000006</v>
      </c>
      <c r="G46013">
        <v>3420.73</v>
      </c>
      <c r="H46013">
        <v>1925.81</v>
      </c>
      <c r="I46013">
        <v>3258.11</v>
      </c>
      <c r="J46013">
        <v>2306.23</v>
      </c>
    </row>
    <row r="46014" spans="1:10" x14ac:dyDescent="0.2">
      <c r="A46014" t="s">
        <v>448</v>
      </c>
      <c r="B46014" t="s">
        <v>55583</v>
      </c>
      <c r="C46014" t="s">
        <v>158099</v>
      </c>
      <c r="D46014">
        <v>1</v>
      </c>
      <c r="E46014">
        <v>3302.82</v>
      </c>
      <c r="F46014">
        <v>2563.39</v>
      </c>
      <c r="G46014">
        <v>6862.03</v>
      </c>
      <c r="H46014">
        <v>5807</v>
      </c>
      <c r="I46014">
        <v>4001.78</v>
      </c>
      <c r="J46014">
        <v>4611.6000000000004</v>
      </c>
    </row>
    <row r="46015" spans="1:10" x14ac:dyDescent="0.2">
      <c r="A46015" t="s">
        <v>448</v>
      </c>
      <c r="B46015" t="s">
        <v>55584</v>
      </c>
      <c r="C46015" t="s">
        <v>158099</v>
      </c>
      <c r="D46015">
        <v>1</v>
      </c>
      <c r="E46015">
        <v>97540.5</v>
      </c>
      <c r="F46015">
        <v>106052</v>
      </c>
      <c r="G46015">
        <v>120666</v>
      </c>
      <c r="H46015">
        <v>115101</v>
      </c>
      <c r="I46015">
        <v>106511</v>
      </c>
      <c r="J46015">
        <v>108423</v>
      </c>
    </row>
    <row r="46016" spans="1:10" x14ac:dyDescent="0.2">
      <c r="A46016" t="s">
        <v>448</v>
      </c>
      <c r="B46016" t="s">
        <v>56878</v>
      </c>
      <c r="C46016" t="s">
        <v>158099</v>
      </c>
      <c r="D46016">
        <v>1</v>
      </c>
      <c r="G46016">
        <v>537.37699999999995</v>
      </c>
      <c r="H46016">
        <v>890.3</v>
      </c>
      <c r="I46016">
        <v>2166.94</v>
      </c>
      <c r="J46016">
        <v>1752.54</v>
      </c>
    </row>
    <row r="46017" spans="1:10" x14ac:dyDescent="0.2">
      <c r="A46017" t="s">
        <v>448</v>
      </c>
      <c r="B46017" t="s">
        <v>59338</v>
      </c>
      <c r="C46017" t="s">
        <v>158099</v>
      </c>
      <c r="D46017">
        <v>1</v>
      </c>
      <c r="E46017">
        <v>100021</v>
      </c>
      <c r="F46017">
        <v>93772.1</v>
      </c>
      <c r="G46017">
        <v>134203</v>
      </c>
      <c r="H46017">
        <v>126296</v>
      </c>
      <c r="I46017">
        <v>84860.4</v>
      </c>
      <c r="J46017">
        <v>88605.3</v>
      </c>
    </row>
    <row r="46018" spans="1:10" x14ac:dyDescent="0.2">
      <c r="A46018" t="s">
        <v>448</v>
      </c>
      <c r="B46018" t="s">
        <v>59872</v>
      </c>
      <c r="C46018" t="s">
        <v>158099</v>
      </c>
      <c r="D46018">
        <v>1</v>
      </c>
      <c r="E46018">
        <v>5086.2700000000004</v>
      </c>
      <c r="F46018">
        <v>7866.09</v>
      </c>
      <c r="G46018">
        <v>7559.48</v>
      </c>
      <c r="H46018">
        <v>4481.51</v>
      </c>
      <c r="I46018">
        <v>12394.1</v>
      </c>
      <c r="J46018">
        <v>13651.4</v>
      </c>
    </row>
    <row r="46019" spans="1:10" x14ac:dyDescent="0.2">
      <c r="A46019" t="s">
        <v>448</v>
      </c>
      <c r="B46019" t="s">
        <v>59914</v>
      </c>
      <c r="C46019" t="s">
        <v>158099</v>
      </c>
      <c r="D46019">
        <v>1</v>
      </c>
      <c r="G46019">
        <v>1022.23</v>
      </c>
      <c r="H46019">
        <v>1451.95</v>
      </c>
      <c r="I46019">
        <v>732.58699999999999</v>
      </c>
      <c r="J46019">
        <v>1678.22</v>
      </c>
    </row>
    <row r="46020" spans="1:10" x14ac:dyDescent="0.2">
      <c r="A46020" t="s">
        <v>448</v>
      </c>
      <c r="B46020" t="s">
        <v>59915</v>
      </c>
      <c r="C46020" t="s">
        <v>158099</v>
      </c>
      <c r="D46020">
        <v>1</v>
      </c>
      <c r="E46020">
        <v>27607.7</v>
      </c>
      <c r="F46020">
        <v>30515</v>
      </c>
      <c r="G46020">
        <v>35223.599999999999</v>
      </c>
      <c r="H46020">
        <v>36760.800000000003</v>
      </c>
      <c r="I46020">
        <v>41739.5</v>
      </c>
      <c r="J46020">
        <v>39046.6</v>
      </c>
    </row>
    <row r="46021" spans="1:10" x14ac:dyDescent="0.2">
      <c r="A46021" t="s">
        <v>448</v>
      </c>
      <c r="B46021" t="s">
        <v>60308</v>
      </c>
      <c r="C46021" t="s">
        <v>158099</v>
      </c>
      <c r="D46021">
        <v>1</v>
      </c>
      <c r="E46021">
        <v>66038.600000000006</v>
      </c>
      <c r="F46021">
        <v>45902.400000000001</v>
      </c>
      <c r="G46021">
        <v>63952.3</v>
      </c>
      <c r="H46021">
        <v>61388</v>
      </c>
      <c r="I46021">
        <v>74781.100000000006</v>
      </c>
      <c r="J46021">
        <v>78151.7</v>
      </c>
    </row>
    <row r="46022" spans="1:10" x14ac:dyDescent="0.2">
      <c r="A46022" t="s">
        <v>448</v>
      </c>
      <c r="B46022" t="s">
        <v>61572</v>
      </c>
      <c r="C46022" t="s">
        <v>158099</v>
      </c>
      <c r="D46022">
        <v>1</v>
      </c>
      <c r="E46022">
        <v>140018</v>
      </c>
      <c r="F46022">
        <v>119585</v>
      </c>
      <c r="G46022">
        <v>145990</v>
      </c>
      <c r="H46022">
        <v>157276</v>
      </c>
      <c r="I46022">
        <v>168269</v>
      </c>
      <c r="J46022">
        <v>156802</v>
      </c>
    </row>
    <row r="46023" spans="1:10" x14ac:dyDescent="0.2">
      <c r="A46023" t="s">
        <v>448</v>
      </c>
      <c r="B46023" t="s">
        <v>62246</v>
      </c>
      <c r="C46023" t="s">
        <v>158099</v>
      </c>
      <c r="D46023">
        <v>1</v>
      </c>
      <c r="H46023">
        <v>36916.699999999997</v>
      </c>
      <c r="J46023">
        <v>48435.199999999997</v>
      </c>
    </row>
    <row r="46024" spans="1:10" x14ac:dyDescent="0.2">
      <c r="A46024" t="s">
        <v>448</v>
      </c>
      <c r="B46024" t="s">
        <v>62247</v>
      </c>
      <c r="C46024" t="s">
        <v>158099</v>
      </c>
      <c r="D46024">
        <v>1</v>
      </c>
      <c r="E46024">
        <v>28152.9</v>
      </c>
      <c r="F46024">
        <v>36308</v>
      </c>
      <c r="G46024">
        <v>48327.9</v>
      </c>
      <c r="H46024">
        <v>42359.6</v>
      </c>
      <c r="I46024">
        <v>75028.2</v>
      </c>
      <c r="J46024">
        <v>56910.3</v>
      </c>
    </row>
    <row r="46025" spans="1:10" x14ac:dyDescent="0.2">
      <c r="A46025" t="s">
        <v>448</v>
      </c>
      <c r="B46025" t="s">
        <v>62248</v>
      </c>
      <c r="C46025" t="s">
        <v>158099</v>
      </c>
      <c r="D46025">
        <v>1</v>
      </c>
      <c r="E46025">
        <v>119334</v>
      </c>
      <c r="F46025">
        <v>108913</v>
      </c>
      <c r="G46025">
        <v>100540</v>
      </c>
      <c r="H46025">
        <v>99489.1</v>
      </c>
      <c r="I46025">
        <v>20062.3</v>
      </c>
      <c r="J46025">
        <v>32017.4</v>
      </c>
    </row>
    <row r="46026" spans="1:10" x14ac:dyDescent="0.2">
      <c r="A46026" t="s">
        <v>448</v>
      </c>
      <c r="B46026" t="s">
        <v>62649</v>
      </c>
      <c r="C46026" t="s">
        <v>158099</v>
      </c>
      <c r="D46026">
        <v>1</v>
      </c>
      <c r="E46026">
        <v>20572</v>
      </c>
      <c r="F46026">
        <v>24568.799999999999</v>
      </c>
      <c r="G46026">
        <v>27162.2</v>
      </c>
      <c r="H46026">
        <v>26852.5</v>
      </c>
      <c r="I46026">
        <v>31530.6</v>
      </c>
      <c r="J46026">
        <v>32553.599999999999</v>
      </c>
    </row>
    <row r="46027" spans="1:10" x14ac:dyDescent="0.2">
      <c r="A46027" t="s">
        <v>448</v>
      </c>
      <c r="B46027" t="s">
        <v>63422</v>
      </c>
      <c r="C46027" t="s">
        <v>158099</v>
      </c>
      <c r="D46027">
        <v>1</v>
      </c>
      <c r="E46027">
        <v>65592.100000000006</v>
      </c>
      <c r="F46027">
        <v>68584.2</v>
      </c>
      <c r="G46027">
        <v>76761.7</v>
      </c>
      <c r="H46027">
        <v>70721.3</v>
      </c>
      <c r="I46027">
        <v>29643.5</v>
      </c>
      <c r="J46027">
        <v>28799</v>
      </c>
    </row>
    <row r="46028" spans="1:10" x14ac:dyDescent="0.2">
      <c r="A46028" t="s">
        <v>448</v>
      </c>
      <c r="B46028" t="s">
        <v>63832</v>
      </c>
      <c r="C46028" t="s">
        <v>158099</v>
      </c>
      <c r="D46028">
        <v>1</v>
      </c>
      <c r="E46028">
        <v>1983.4</v>
      </c>
      <c r="F46028">
        <v>3623.17</v>
      </c>
      <c r="G46028">
        <v>6180.05</v>
      </c>
      <c r="H46028">
        <v>5154.97</v>
      </c>
      <c r="I46028">
        <v>4638.91</v>
      </c>
      <c r="J46028">
        <v>4399.37</v>
      </c>
    </row>
    <row r="46029" spans="1:10" x14ac:dyDescent="0.2">
      <c r="A46029" t="s">
        <v>448</v>
      </c>
      <c r="B46029" t="s">
        <v>66558</v>
      </c>
      <c r="C46029" t="s">
        <v>158099</v>
      </c>
      <c r="D46029">
        <v>1</v>
      </c>
      <c r="E46029">
        <v>2556.9699999999998</v>
      </c>
      <c r="F46029">
        <v>2952.16</v>
      </c>
      <c r="G46029">
        <v>1706.17</v>
      </c>
      <c r="H46029">
        <v>1668.5</v>
      </c>
      <c r="I46029">
        <v>1922.55</v>
      </c>
      <c r="J46029">
        <v>1665.22</v>
      </c>
    </row>
    <row r="46030" spans="1:10" x14ac:dyDescent="0.2">
      <c r="A46030" t="s">
        <v>448</v>
      </c>
      <c r="B46030" t="s">
        <v>66559</v>
      </c>
      <c r="C46030" t="s">
        <v>158099</v>
      </c>
      <c r="D46030">
        <v>1</v>
      </c>
      <c r="E46030">
        <v>41528.400000000001</v>
      </c>
      <c r="F46030">
        <v>44545.2</v>
      </c>
      <c r="G46030">
        <v>43451.6</v>
      </c>
      <c r="H46030">
        <v>45191.7</v>
      </c>
      <c r="I46030">
        <v>47627.8</v>
      </c>
      <c r="J46030">
        <v>47137.9</v>
      </c>
    </row>
    <row r="46031" spans="1:10" x14ac:dyDescent="0.2">
      <c r="A46031" t="s">
        <v>448</v>
      </c>
      <c r="B46031" t="s">
        <v>66560</v>
      </c>
      <c r="C46031" t="s">
        <v>158099</v>
      </c>
      <c r="D46031">
        <v>1</v>
      </c>
      <c r="E46031">
        <v>96580.2</v>
      </c>
      <c r="F46031">
        <v>101862</v>
      </c>
      <c r="G46031">
        <v>83273.3</v>
      </c>
      <c r="H46031">
        <v>115198</v>
      </c>
      <c r="I46031">
        <v>120875</v>
      </c>
      <c r="J46031">
        <v>117306</v>
      </c>
    </row>
    <row r="46032" spans="1:10" x14ac:dyDescent="0.2">
      <c r="A46032" t="s">
        <v>448</v>
      </c>
      <c r="B46032" t="s">
        <v>67778</v>
      </c>
      <c r="C46032" t="s">
        <v>158099</v>
      </c>
      <c r="D46032">
        <v>1</v>
      </c>
      <c r="E46032">
        <v>4864.83</v>
      </c>
      <c r="F46032">
        <v>4388.6899999999996</v>
      </c>
      <c r="G46032">
        <v>4469.96</v>
      </c>
      <c r="H46032">
        <v>4014.26</v>
      </c>
      <c r="I46032">
        <v>3529.97</v>
      </c>
      <c r="J46032">
        <v>3203.17</v>
      </c>
    </row>
    <row r="46033" spans="1:10" x14ac:dyDescent="0.2">
      <c r="A46033" t="s">
        <v>448</v>
      </c>
      <c r="B46033" t="s">
        <v>67779</v>
      </c>
      <c r="C46033" t="s">
        <v>158099</v>
      </c>
      <c r="D46033">
        <v>1</v>
      </c>
      <c r="E46033">
        <v>145452</v>
      </c>
      <c r="F46033">
        <v>120606</v>
      </c>
      <c r="G46033">
        <v>159629</v>
      </c>
      <c r="H46033">
        <v>144171</v>
      </c>
      <c r="I46033">
        <v>62163.199999999997</v>
      </c>
      <c r="J46033">
        <v>61430.5</v>
      </c>
    </row>
    <row r="46034" spans="1:10" x14ac:dyDescent="0.2">
      <c r="A46034" t="s">
        <v>448</v>
      </c>
      <c r="B46034" t="s">
        <v>67886</v>
      </c>
      <c r="C46034" t="s">
        <v>158099</v>
      </c>
      <c r="D46034">
        <v>1</v>
      </c>
      <c r="E46034">
        <v>132632</v>
      </c>
      <c r="F46034">
        <v>113020</v>
      </c>
      <c r="G46034">
        <v>129984</v>
      </c>
      <c r="H46034">
        <v>122901</v>
      </c>
      <c r="I46034">
        <v>121983</v>
      </c>
      <c r="J46034">
        <v>127988</v>
      </c>
    </row>
    <row r="46035" spans="1:10" x14ac:dyDescent="0.2">
      <c r="A46035" t="s">
        <v>448</v>
      </c>
      <c r="B46035" t="s">
        <v>68898</v>
      </c>
      <c r="C46035" t="s">
        <v>158099</v>
      </c>
      <c r="D46035">
        <v>1</v>
      </c>
      <c r="E46035">
        <v>1201.6199999999999</v>
      </c>
      <c r="F46035">
        <v>1003.02</v>
      </c>
      <c r="G46035">
        <v>1504.44</v>
      </c>
      <c r="H46035">
        <v>1678.59</v>
      </c>
      <c r="I46035">
        <v>1773.45</v>
      </c>
      <c r="J46035">
        <v>1968.21</v>
      </c>
    </row>
    <row r="46036" spans="1:10" x14ac:dyDescent="0.2">
      <c r="A46036" t="s">
        <v>448</v>
      </c>
      <c r="B46036" t="s">
        <v>68991</v>
      </c>
      <c r="C46036" t="s">
        <v>158099</v>
      </c>
      <c r="D46036">
        <v>1</v>
      </c>
      <c r="E46036">
        <v>47780.9</v>
      </c>
      <c r="F46036">
        <v>49002.7</v>
      </c>
      <c r="G46036">
        <v>52159.4</v>
      </c>
      <c r="H46036">
        <v>51073.599999999999</v>
      </c>
      <c r="J46036">
        <v>50348.2</v>
      </c>
    </row>
    <row r="46037" spans="1:10" x14ac:dyDescent="0.2">
      <c r="A46037" t="s">
        <v>448</v>
      </c>
      <c r="B46037" t="s">
        <v>68992</v>
      </c>
      <c r="C46037" t="s">
        <v>158099</v>
      </c>
      <c r="D46037">
        <v>1</v>
      </c>
      <c r="E46037">
        <v>70178.399999999994</v>
      </c>
      <c r="F46037">
        <v>68581.399999999994</v>
      </c>
      <c r="G46037">
        <v>74994.5</v>
      </c>
      <c r="I46037">
        <v>78212.600000000006</v>
      </c>
      <c r="J46037">
        <v>75322</v>
      </c>
    </row>
    <row r="46038" spans="1:10" x14ac:dyDescent="0.2">
      <c r="A46038" t="s">
        <v>448</v>
      </c>
      <c r="B46038" t="s">
        <v>69571</v>
      </c>
      <c r="C46038" t="s">
        <v>158099</v>
      </c>
      <c r="D46038">
        <v>1</v>
      </c>
      <c r="E46038">
        <v>429.23899999999998</v>
      </c>
      <c r="F46038">
        <v>4111.3</v>
      </c>
      <c r="G46038">
        <v>3484.76</v>
      </c>
      <c r="H46038">
        <v>2738.13</v>
      </c>
      <c r="I46038">
        <v>2419.84</v>
      </c>
      <c r="J46038">
        <v>3140.63</v>
      </c>
    </row>
    <row r="46039" spans="1:10" x14ac:dyDescent="0.2">
      <c r="A46039" t="s">
        <v>448</v>
      </c>
      <c r="B46039" t="s">
        <v>69597</v>
      </c>
      <c r="C46039" t="s">
        <v>158099</v>
      </c>
      <c r="D46039">
        <v>1</v>
      </c>
      <c r="E46039">
        <v>1050.33</v>
      </c>
      <c r="F46039">
        <v>2053.4899999999998</v>
      </c>
      <c r="G46039">
        <v>2367.19</v>
      </c>
      <c r="H46039">
        <v>2397.0500000000002</v>
      </c>
      <c r="I46039">
        <v>2072.2399999999998</v>
      </c>
      <c r="J46039">
        <v>2346.17</v>
      </c>
    </row>
    <row r="46040" spans="1:10" x14ac:dyDescent="0.2">
      <c r="A46040" t="s">
        <v>448</v>
      </c>
      <c r="B46040" t="s">
        <v>69598</v>
      </c>
      <c r="C46040" t="s">
        <v>158099</v>
      </c>
      <c r="D46040">
        <v>1</v>
      </c>
      <c r="E46040">
        <v>579.63199999999995</v>
      </c>
      <c r="F46040">
        <v>163.018</v>
      </c>
      <c r="G46040">
        <v>592.59900000000005</v>
      </c>
      <c r="H46040">
        <v>239.06200000000001</v>
      </c>
      <c r="I46040">
        <v>806.20600000000002</v>
      </c>
      <c r="J46040">
        <v>1390.77</v>
      </c>
    </row>
    <row r="46041" spans="1:10" x14ac:dyDescent="0.2">
      <c r="A46041" t="s">
        <v>448</v>
      </c>
      <c r="B46041" t="s">
        <v>69599</v>
      </c>
      <c r="C46041" t="s">
        <v>158099</v>
      </c>
      <c r="D46041">
        <v>1</v>
      </c>
      <c r="E46041">
        <v>53874</v>
      </c>
      <c r="F46041">
        <v>38012</v>
      </c>
      <c r="G46041">
        <v>61469.4</v>
      </c>
      <c r="H46041">
        <v>54933.1</v>
      </c>
      <c r="I46041">
        <v>48033.8</v>
      </c>
      <c r="J46041">
        <v>44938.1</v>
      </c>
    </row>
    <row r="46042" spans="1:10" x14ac:dyDescent="0.2">
      <c r="A46042" t="s">
        <v>448</v>
      </c>
      <c r="B46042" t="s">
        <v>69725</v>
      </c>
      <c r="C46042" t="s">
        <v>158099</v>
      </c>
      <c r="D46042">
        <v>1</v>
      </c>
      <c r="E46042">
        <v>214999</v>
      </c>
      <c r="F46042">
        <v>223584</v>
      </c>
      <c r="G46042">
        <v>279923</v>
      </c>
      <c r="H46042">
        <v>276649</v>
      </c>
      <c r="I46042">
        <v>236876</v>
      </c>
      <c r="J46042">
        <v>221079</v>
      </c>
    </row>
    <row r="46043" spans="1:10" x14ac:dyDescent="0.2">
      <c r="A46043" t="s">
        <v>448</v>
      </c>
      <c r="B46043" t="s">
        <v>69776</v>
      </c>
      <c r="C46043" t="s">
        <v>158099</v>
      </c>
      <c r="D46043">
        <v>1</v>
      </c>
      <c r="E46043">
        <v>30858</v>
      </c>
      <c r="F46043">
        <v>32044.400000000001</v>
      </c>
      <c r="G46043">
        <v>54408.800000000003</v>
      </c>
      <c r="H46043">
        <v>57975.4</v>
      </c>
      <c r="I46043">
        <v>37122.400000000001</v>
      </c>
      <c r="J46043">
        <v>43469.1</v>
      </c>
    </row>
    <row r="46044" spans="1:10" x14ac:dyDescent="0.2">
      <c r="A46044" t="s">
        <v>448</v>
      </c>
      <c r="B46044" t="s">
        <v>71764</v>
      </c>
      <c r="C46044" t="s">
        <v>158099</v>
      </c>
      <c r="D46044">
        <v>1</v>
      </c>
      <c r="E46044">
        <v>39809.9</v>
      </c>
      <c r="G46044">
        <v>43612.4</v>
      </c>
      <c r="H46044">
        <v>45252.3</v>
      </c>
      <c r="I46044">
        <v>39018.199999999997</v>
      </c>
      <c r="J46044">
        <v>36204.5</v>
      </c>
    </row>
    <row r="46045" spans="1:10" x14ac:dyDescent="0.2">
      <c r="A46045" t="s">
        <v>448</v>
      </c>
      <c r="B46045" t="s">
        <v>71771</v>
      </c>
      <c r="C46045" t="s">
        <v>158099</v>
      </c>
      <c r="D46045">
        <v>1</v>
      </c>
      <c r="E46045">
        <v>4770.38</v>
      </c>
      <c r="F46045">
        <v>7077.99</v>
      </c>
      <c r="G46045">
        <v>11222.9</v>
      </c>
      <c r="H46045">
        <v>10775.7</v>
      </c>
      <c r="I46045">
        <v>7314.04</v>
      </c>
      <c r="J46045">
        <v>5808.6</v>
      </c>
    </row>
    <row r="46046" spans="1:10" x14ac:dyDescent="0.2">
      <c r="A46046" t="s">
        <v>448</v>
      </c>
      <c r="B46046" t="s">
        <v>71772</v>
      </c>
      <c r="C46046" t="s">
        <v>158099</v>
      </c>
      <c r="D46046">
        <v>1</v>
      </c>
      <c r="E46046">
        <v>30010.9</v>
      </c>
      <c r="F46046">
        <v>28372.2</v>
      </c>
      <c r="G46046">
        <v>41194.5</v>
      </c>
      <c r="J46046">
        <v>33983.599999999999</v>
      </c>
    </row>
    <row r="46047" spans="1:10" x14ac:dyDescent="0.2">
      <c r="A46047" t="s">
        <v>448</v>
      </c>
      <c r="B46047" t="s">
        <v>73184</v>
      </c>
      <c r="C46047" t="s">
        <v>158099</v>
      </c>
      <c r="D46047">
        <v>1</v>
      </c>
      <c r="E46047">
        <v>1831.64</v>
      </c>
      <c r="F46047">
        <v>1128.73</v>
      </c>
      <c r="G46047">
        <v>1373.18</v>
      </c>
      <c r="H46047">
        <v>501.02300000000002</v>
      </c>
      <c r="I46047">
        <v>2158.19</v>
      </c>
      <c r="J46047">
        <v>1626.15</v>
      </c>
    </row>
    <row r="46048" spans="1:10" x14ac:dyDescent="0.2">
      <c r="A46048" t="s">
        <v>448</v>
      </c>
      <c r="B46048" t="s">
        <v>73185</v>
      </c>
      <c r="C46048" t="s">
        <v>158099</v>
      </c>
      <c r="D46048">
        <v>1</v>
      </c>
      <c r="E46048">
        <v>607.51900000000001</v>
      </c>
      <c r="G46048">
        <v>435.33600000000001</v>
      </c>
      <c r="I46048">
        <v>726.029</v>
      </c>
      <c r="J46048">
        <v>809.38499999999999</v>
      </c>
    </row>
    <row r="46049" spans="1:10" x14ac:dyDescent="0.2">
      <c r="A46049" t="s">
        <v>448</v>
      </c>
      <c r="B46049" t="s">
        <v>73857</v>
      </c>
      <c r="C46049" t="s">
        <v>158099</v>
      </c>
      <c r="D46049">
        <v>1</v>
      </c>
      <c r="G46049">
        <v>2590.87</v>
      </c>
      <c r="H46049">
        <v>4023.66</v>
      </c>
      <c r="I46049">
        <v>5297.11</v>
      </c>
      <c r="J46049">
        <v>5378.71</v>
      </c>
    </row>
    <row r="46050" spans="1:10" x14ac:dyDescent="0.2">
      <c r="A46050" t="s">
        <v>448</v>
      </c>
      <c r="B46050" t="s">
        <v>74011</v>
      </c>
      <c r="C46050" t="s">
        <v>158099</v>
      </c>
      <c r="D46050">
        <v>1</v>
      </c>
      <c r="F46050">
        <v>1687.44</v>
      </c>
      <c r="G46050">
        <v>332.67099999999999</v>
      </c>
      <c r="H46050">
        <v>43.799900000000001</v>
      </c>
      <c r="I46050">
        <v>911.41</v>
      </c>
      <c r="J46050">
        <v>641.89300000000003</v>
      </c>
    </row>
    <row r="46051" spans="1:10" x14ac:dyDescent="0.2">
      <c r="A46051" t="s">
        <v>448</v>
      </c>
      <c r="B46051" t="s">
        <v>74012</v>
      </c>
      <c r="C46051" t="s">
        <v>158099</v>
      </c>
      <c r="D46051">
        <v>1</v>
      </c>
      <c r="E46051">
        <v>10155.1</v>
      </c>
      <c r="F46051">
        <v>9521.08</v>
      </c>
      <c r="G46051">
        <v>10164.6</v>
      </c>
      <c r="H46051">
        <v>13438.4</v>
      </c>
      <c r="I46051">
        <v>12492</v>
      </c>
      <c r="J46051">
        <v>13904.1</v>
      </c>
    </row>
    <row r="46052" spans="1:10" x14ac:dyDescent="0.2">
      <c r="A46052" t="s">
        <v>448</v>
      </c>
      <c r="B46052" t="s">
        <v>74239</v>
      </c>
      <c r="C46052" t="s">
        <v>158099</v>
      </c>
      <c r="D46052">
        <v>1</v>
      </c>
      <c r="E46052">
        <v>103924</v>
      </c>
      <c r="F46052">
        <v>112023</v>
      </c>
      <c r="G46052">
        <v>118169</v>
      </c>
      <c r="H46052">
        <v>104099</v>
      </c>
      <c r="I46052">
        <v>105218</v>
      </c>
      <c r="J46052">
        <v>109178</v>
      </c>
    </row>
    <row r="46053" spans="1:10" x14ac:dyDescent="0.2">
      <c r="A46053" t="s">
        <v>448</v>
      </c>
      <c r="B46053" t="s">
        <v>74623</v>
      </c>
      <c r="C46053" t="s">
        <v>158099</v>
      </c>
      <c r="D46053">
        <v>1</v>
      </c>
      <c r="E46053">
        <v>17268.8</v>
      </c>
      <c r="F46053">
        <v>14228.1</v>
      </c>
      <c r="G46053">
        <v>20636.599999999999</v>
      </c>
      <c r="H46053">
        <v>18325.400000000001</v>
      </c>
      <c r="I46053">
        <v>19534.599999999999</v>
      </c>
      <c r="J46053">
        <v>17475.5</v>
      </c>
    </row>
    <row r="46054" spans="1:10" x14ac:dyDescent="0.2">
      <c r="A46054" t="s">
        <v>448</v>
      </c>
      <c r="B46054" t="s">
        <v>74849</v>
      </c>
      <c r="C46054" t="s">
        <v>158099</v>
      </c>
      <c r="D46054">
        <v>1</v>
      </c>
      <c r="E46054">
        <v>2366.42</v>
      </c>
      <c r="G46054">
        <v>571.26900000000001</v>
      </c>
      <c r="H46054">
        <v>1270.75</v>
      </c>
      <c r="I46054">
        <v>2500.0700000000002</v>
      </c>
      <c r="J46054">
        <v>3291.69</v>
      </c>
    </row>
    <row r="46055" spans="1:10" x14ac:dyDescent="0.2">
      <c r="A46055" t="s">
        <v>448</v>
      </c>
      <c r="B46055" t="s">
        <v>74850</v>
      </c>
      <c r="C46055" t="s">
        <v>158099</v>
      </c>
      <c r="D46055">
        <v>1</v>
      </c>
      <c r="E46055">
        <v>19220.2</v>
      </c>
      <c r="F46055">
        <v>27932.5</v>
      </c>
      <c r="G46055">
        <v>8548.0400000000009</v>
      </c>
      <c r="H46055">
        <v>10410.799999999999</v>
      </c>
    </row>
    <row r="46056" spans="1:10" x14ac:dyDescent="0.2">
      <c r="A46056" t="s">
        <v>448</v>
      </c>
      <c r="B46056" t="s">
        <v>75301</v>
      </c>
      <c r="C46056" t="s">
        <v>158099</v>
      </c>
      <c r="D46056">
        <v>1</v>
      </c>
      <c r="E46056">
        <v>106181</v>
      </c>
      <c r="F46056">
        <v>85640</v>
      </c>
      <c r="G46056">
        <v>106135</v>
      </c>
      <c r="H46056">
        <v>116120</v>
      </c>
      <c r="I46056">
        <v>124676</v>
      </c>
      <c r="J46056">
        <v>118887</v>
      </c>
    </row>
    <row r="46057" spans="1:10" x14ac:dyDescent="0.2">
      <c r="A46057" t="s">
        <v>448</v>
      </c>
      <c r="B46057" t="s">
        <v>75467</v>
      </c>
      <c r="C46057" t="s">
        <v>158099</v>
      </c>
      <c r="D46057">
        <v>1</v>
      </c>
      <c r="E46057">
        <v>9214.4500000000007</v>
      </c>
      <c r="F46057">
        <v>8510.1299999999992</v>
      </c>
      <c r="G46057">
        <v>10795.9</v>
      </c>
      <c r="H46057">
        <v>10280.700000000001</v>
      </c>
      <c r="I46057">
        <v>11570.7</v>
      </c>
      <c r="J46057">
        <v>12392.3</v>
      </c>
    </row>
    <row r="46058" spans="1:10" x14ac:dyDescent="0.2">
      <c r="A46058" t="s">
        <v>448</v>
      </c>
      <c r="B46058" t="s">
        <v>76262</v>
      </c>
      <c r="C46058" t="s">
        <v>158099</v>
      </c>
      <c r="D46058">
        <v>1</v>
      </c>
      <c r="E46058">
        <v>2983.17</v>
      </c>
      <c r="F46058">
        <v>4146.22</v>
      </c>
      <c r="G46058">
        <v>3656.83</v>
      </c>
      <c r="H46058">
        <v>5511.31</v>
      </c>
      <c r="I46058">
        <v>5462.75</v>
      </c>
      <c r="J46058">
        <v>3818.24</v>
      </c>
    </row>
    <row r="46059" spans="1:10" x14ac:dyDescent="0.2">
      <c r="A46059" t="s">
        <v>448</v>
      </c>
      <c r="B46059" t="s">
        <v>76263</v>
      </c>
      <c r="C46059" t="s">
        <v>158099</v>
      </c>
      <c r="D46059">
        <v>1</v>
      </c>
      <c r="E46059">
        <v>3556.79</v>
      </c>
      <c r="F46059">
        <v>13232.6</v>
      </c>
      <c r="G46059">
        <v>18724.2</v>
      </c>
      <c r="H46059">
        <v>19017.400000000001</v>
      </c>
      <c r="I46059">
        <v>15253.5</v>
      </c>
      <c r="J46059">
        <v>14368.5</v>
      </c>
    </row>
    <row r="46060" spans="1:10" x14ac:dyDescent="0.2">
      <c r="A46060" t="s">
        <v>448</v>
      </c>
      <c r="B46060" t="s">
        <v>77818</v>
      </c>
      <c r="C46060" t="s">
        <v>158099</v>
      </c>
      <c r="D46060">
        <v>1</v>
      </c>
      <c r="E46060">
        <v>13154.7</v>
      </c>
      <c r="F46060">
        <v>9479.4599999999991</v>
      </c>
      <c r="G46060">
        <v>17182.599999999999</v>
      </c>
      <c r="H46060">
        <v>13443.3</v>
      </c>
      <c r="I46060">
        <v>17296.5</v>
      </c>
      <c r="J46060">
        <v>7171.77</v>
      </c>
    </row>
    <row r="46061" spans="1:10" x14ac:dyDescent="0.2">
      <c r="A46061" t="s">
        <v>448</v>
      </c>
      <c r="B46061" t="s">
        <v>78086</v>
      </c>
      <c r="C46061" t="s">
        <v>158099</v>
      </c>
      <c r="D46061">
        <v>1</v>
      </c>
      <c r="E46061">
        <v>36895.9</v>
      </c>
      <c r="F46061">
        <v>45044.5</v>
      </c>
      <c r="G46061">
        <v>63767.7</v>
      </c>
      <c r="H46061">
        <v>53448.3</v>
      </c>
      <c r="I46061">
        <v>22651.7</v>
      </c>
      <c r="J46061">
        <v>22711</v>
      </c>
    </row>
    <row r="46062" spans="1:10" x14ac:dyDescent="0.2">
      <c r="A46062" t="s">
        <v>448</v>
      </c>
      <c r="B46062" t="s">
        <v>78096</v>
      </c>
      <c r="C46062" t="s">
        <v>158099</v>
      </c>
      <c r="D46062">
        <v>1</v>
      </c>
      <c r="E46062">
        <v>86724.2</v>
      </c>
      <c r="F46062">
        <v>82021.399999999994</v>
      </c>
      <c r="G46062">
        <v>126837</v>
      </c>
      <c r="H46062">
        <v>127982</v>
      </c>
      <c r="I46062">
        <v>114901</v>
      </c>
      <c r="J46062">
        <v>114051</v>
      </c>
    </row>
    <row r="46063" spans="1:10" x14ac:dyDescent="0.2">
      <c r="A46063" t="s">
        <v>448</v>
      </c>
      <c r="B46063" t="s">
        <v>78380</v>
      </c>
      <c r="C46063" t="s">
        <v>158099</v>
      </c>
      <c r="D46063">
        <v>1</v>
      </c>
      <c r="E46063">
        <v>1049.01</v>
      </c>
      <c r="F46063">
        <v>2556.5500000000002</v>
      </c>
      <c r="G46063">
        <v>1772.14</v>
      </c>
      <c r="H46063">
        <v>3705.45</v>
      </c>
      <c r="I46063">
        <v>2821.81</v>
      </c>
      <c r="J46063">
        <v>2727.57</v>
      </c>
    </row>
    <row r="46064" spans="1:10" x14ac:dyDescent="0.2">
      <c r="A46064" t="s">
        <v>448</v>
      </c>
      <c r="B46064" t="s">
        <v>78381</v>
      </c>
      <c r="C46064" t="s">
        <v>158099</v>
      </c>
      <c r="D46064">
        <v>1</v>
      </c>
      <c r="E46064">
        <v>133933</v>
      </c>
      <c r="F46064">
        <v>125092</v>
      </c>
      <c r="G46064">
        <v>143961</v>
      </c>
      <c r="H46064">
        <v>144087</v>
      </c>
      <c r="I46064">
        <v>131216</v>
      </c>
      <c r="J46064">
        <v>129416</v>
      </c>
    </row>
    <row r="46065" spans="1:10" x14ac:dyDescent="0.2">
      <c r="A46065" t="s">
        <v>448</v>
      </c>
      <c r="B46065" t="s">
        <v>79197</v>
      </c>
      <c r="C46065" t="s">
        <v>158099</v>
      </c>
      <c r="D46065">
        <v>1</v>
      </c>
      <c r="E46065">
        <v>58835.1</v>
      </c>
      <c r="F46065">
        <v>49952.7</v>
      </c>
      <c r="G46065">
        <v>57877.599999999999</v>
      </c>
      <c r="H46065">
        <v>63431.4</v>
      </c>
      <c r="I46065">
        <v>75550.600000000006</v>
      </c>
      <c r="J46065">
        <v>74249</v>
      </c>
    </row>
    <row r="46066" spans="1:10" x14ac:dyDescent="0.2">
      <c r="A46066" t="s">
        <v>448</v>
      </c>
      <c r="B46066" t="s">
        <v>79198</v>
      </c>
      <c r="C46066" t="s">
        <v>158099</v>
      </c>
      <c r="D46066">
        <v>1</v>
      </c>
      <c r="E46066">
        <v>45713.4</v>
      </c>
      <c r="F46066">
        <v>48577.8</v>
      </c>
      <c r="G46066">
        <v>45437.1</v>
      </c>
      <c r="H46066">
        <v>42597.2</v>
      </c>
      <c r="I46066">
        <v>5020.03</v>
      </c>
      <c r="J46066">
        <v>7565.06</v>
      </c>
    </row>
    <row r="46067" spans="1:10" x14ac:dyDescent="0.2">
      <c r="A46067" t="s">
        <v>448</v>
      </c>
      <c r="B46067" t="s">
        <v>79602</v>
      </c>
      <c r="C46067" t="s">
        <v>158099</v>
      </c>
      <c r="D46067">
        <v>1</v>
      </c>
      <c r="F46067">
        <v>174.946</v>
      </c>
      <c r="G46067">
        <v>106.613</v>
      </c>
      <c r="H46067">
        <v>599.04600000000005</v>
      </c>
      <c r="I46067">
        <v>192.56800000000001</v>
      </c>
      <c r="J46067">
        <v>76.8018</v>
      </c>
    </row>
    <row r="46068" spans="1:10" x14ac:dyDescent="0.2">
      <c r="A46068" t="s">
        <v>448</v>
      </c>
      <c r="B46068" t="s">
        <v>79603</v>
      </c>
      <c r="C46068" t="s">
        <v>158099</v>
      </c>
      <c r="D46068">
        <v>1</v>
      </c>
      <c r="E46068">
        <v>338.07100000000003</v>
      </c>
      <c r="J46068">
        <v>304.334</v>
      </c>
    </row>
    <row r="46069" spans="1:10" x14ac:dyDescent="0.2">
      <c r="A46069" t="s">
        <v>448</v>
      </c>
      <c r="B46069" t="s">
        <v>79604</v>
      </c>
      <c r="C46069" t="s">
        <v>158099</v>
      </c>
      <c r="D46069">
        <v>1</v>
      </c>
      <c r="E46069">
        <v>6185.04</v>
      </c>
      <c r="F46069">
        <v>4848.6899999999996</v>
      </c>
      <c r="G46069">
        <v>4002.2</v>
      </c>
      <c r="J46069">
        <v>8975.5</v>
      </c>
    </row>
    <row r="46070" spans="1:10" x14ac:dyDescent="0.2">
      <c r="A46070" t="s">
        <v>448</v>
      </c>
      <c r="B46070" t="s">
        <v>79605</v>
      </c>
      <c r="C46070" t="s">
        <v>158099</v>
      </c>
      <c r="D46070">
        <v>1</v>
      </c>
      <c r="E46070">
        <v>8530.68</v>
      </c>
      <c r="F46070">
        <v>7605.95</v>
      </c>
      <c r="G46070">
        <v>9080.69</v>
      </c>
      <c r="H46070">
        <v>16693.599999999999</v>
      </c>
      <c r="I46070">
        <v>16118.5</v>
      </c>
      <c r="J46070">
        <v>17391.3</v>
      </c>
    </row>
    <row r="46071" spans="1:10" x14ac:dyDescent="0.2">
      <c r="A46071" t="s">
        <v>448</v>
      </c>
      <c r="B46071" t="s">
        <v>79606</v>
      </c>
      <c r="C46071" t="s">
        <v>158099</v>
      </c>
      <c r="D46071">
        <v>1</v>
      </c>
      <c r="E46071">
        <v>9558.57</v>
      </c>
      <c r="F46071">
        <v>7088.23</v>
      </c>
      <c r="G46071">
        <v>8461.9599999999991</v>
      </c>
      <c r="H46071">
        <v>6788.3</v>
      </c>
      <c r="I46071">
        <v>6161.39</v>
      </c>
      <c r="J46071">
        <v>5546.63</v>
      </c>
    </row>
    <row r="46072" spans="1:10" x14ac:dyDescent="0.2">
      <c r="A46072" t="s">
        <v>448</v>
      </c>
      <c r="B46072" t="s">
        <v>82658</v>
      </c>
      <c r="C46072" t="s">
        <v>158099</v>
      </c>
      <c r="D46072">
        <v>1</v>
      </c>
      <c r="E46072">
        <v>28024.799999999999</v>
      </c>
      <c r="F46072">
        <v>24220.7</v>
      </c>
      <c r="G46072">
        <v>40182.800000000003</v>
      </c>
      <c r="H46072">
        <v>41579.199999999997</v>
      </c>
      <c r="I46072">
        <v>41717</v>
      </c>
      <c r="J46072">
        <v>44567.199999999997</v>
      </c>
    </row>
    <row r="46073" spans="1:10" x14ac:dyDescent="0.2">
      <c r="A46073" t="s">
        <v>448</v>
      </c>
      <c r="B46073" t="s">
        <v>82659</v>
      </c>
      <c r="C46073" t="s">
        <v>158099</v>
      </c>
      <c r="D46073">
        <v>1</v>
      </c>
      <c r="E46073">
        <v>14551.3</v>
      </c>
      <c r="F46073">
        <v>13896.9</v>
      </c>
      <c r="G46073">
        <v>17100.599999999999</v>
      </c>
      <c r="H46073">
        <v>17272.599999999999</v>
      </c>
      <c r="I46073">
        <v>16097.6</v>
      </c>
      <c r="J46073">
        <v>15867.2</v>
      </c>
    </row>
    <row r="46074" spans="1:10" x14ac:dyDescent="0.2">
      <c r="A46074" t="s">
        <v>448</v>
      </c>
      <c r="B46074" t="s">
        <v>82660</v>
      </c>
      <c r="C46074" t="s">
        <v>158099</v>
      </c>
      <c r="D46074">
        <v>1</v>
      </c>
      <c r="E46074">
        <v>105888</v>
      </c>
      <c r="F46074">
        <v>99372.6</v>
      </c>
      <c r="G46074">
        <v>98421.6</v>
      </c>
      <c r="H46074">
        <v>113451</v>
      </c>
      <c r="I46074">
        <v>118770</v>
      </c>
      <c r="J46074">
        <v>116748</v>
      </c>
    </row>
    <row r="46075" spans="1:10" x14ac:dyDescent="0.2">
      <c r="A46075" t="s">
        <v>448</v>
      </c>
      <c r="B46075" t="s">
        <v>83264</v>
      </c>
      <c r="C46075" t="s">
        <v>158099</v>
      </c>
      <c r="D46075">
        <v>1</v>
      </c>
      <c r="E46075">
        <v>177221</v>
      </c>
      <c r="F46075">
        <v>197357</v>
      </c>
      <c r="G46075">
        <v>180430</v>
      </c>
      <c r="H46075">
        <v>173301</v>
      </c>
      <c r="I46075">
        <v>162872</v>
      </c>
      <c r="J46075">
        <v>164872</v>
      </c>
    </row>
    <row r="46076" spans="1:10" x14ac:dyDescent="0.2">
      <c r="A46076" t="s">
        <v>448</v>
      </c>
      <c r="B46076" t="s">
        <v>83265</v>
      </c>
      <c r="C46076" t="s">
        <v>158099</v>
      </c>
      <c r="D46076">
        <v>1</v>
      </c>
      <c r="G46076">
        <v>1619</v>
      </c>
      <c r="H46076">
        <v>3378.69</v>
      </c>
      <c r="J46076">
        <v>453.29700000000003</v>
      </c>
    </row>
    <row r="46077" spans="1:10" x14ac:dyDescent="0.2">
      <c r="A46077" t="s">
        <v>448</v>
      </c>
      <c r="B46077" t="s">
        <v>83375</v>
      </c>
      <c r="C46077" t="s">
        <v>158099</v>
      </c>
      <c r="D46077">
        <v>1</v>
      </c>
      <c r="E46077">
        <v>247583</v>
      </c>
      <c r="F46077">
        <v>237291</v>
      </c>
      <c r="G46077">
        <v>256548</v>
      </c>
      <c r="H46077">
        <v>220183</v>
      </c>
      <c r="I46077">
        <v>181305</v>
      </c>
      <c r="J46077">
        <v>189963</v>
      </c>
    </row>
    <row r="46078" spans="1:10" x14ac:dyDescent="0.2">
      <c r="A46078" t="s">
        <v>448</v>
      </c>
      <c r="B46078" t="s">
        <v>85552</v>
      </c>
      <c r="C46078" t="s">
        <v>158099</v>
      </c>
      <c r="D46078">
        <v>1</v>
      </c>
      <c r="E46078">
        <v>76254.3</v>
      </c>
      <c r="F46078">
        <v>94743.3</v>
      </c>
      <c r="G46078">
        <v>100295</v>
      </c>
      <c r="H46078">
        <v>102163</v>
      </c>
      <c r="I46078">
        <v>53127</v>
      </c>
      <c r="J46078">
        <v>46063.1</v>
      </c>
    </row>
    <row r="46079" spans="1:10" x14ac:dyDescent="0.2">
      <c r="A46079" t="s">
        <v>448</v>
      </c>
      <c r="B46079" t="s">
        <v>85721</v>
      </c>
      <c r="C46079" t="s">
        <v>158099</v>
      </c>
      <c r="D46079">
        <v>1</v>
      </c>
      <c r="E46079">
        <v>113718</v>
      </c>
      <c r="F46079">
        <v>123096</v>
      </c>
      <c r="G46079">
        <v>114814</v>
      </c>
      <c r="H46079">
        <v>128805</v>
      </c>
      <c r="I46079">
        <v>129930</v>
      </c>
      <c r="J46079">
        <v>129781</v>
      </c>
    </row>
    <row r="46080" spans="1:10" x14ac:dyDescent="0.2">
      <c r="A46080" t="s">
        <v>448</v>
      </c>
      <c r="B46080" t="s">
        <v>86108</v>
      </c>
      <c r="C46080" t="s">
        <v>158099</v>
      </c>
      <c r="D46080">
        <v>1</v>
      </c>
      <c r="E46080">
        <v>277186</v>
      </c>
      <c r="F46080">
        <v>286636</v>
      </c>
      <c r="G46080">
        <v>302581</v>
      </c>
      <c r="H46080">
        <v>301214</v>
      </c>
      <c r="I46080">
        <v>294160</v>
      </c>
      <c r="J46080">
        <v>252204</v>
      </c>
    </row>
    <row r="46081" spans="1:10" x14ac:dyDescent="0.2">
      <c r="A46081" t="s">
        <v>448</v>
      </c>
      <c r="B46081" t="s">
        <v>86962</v>
      </c>
      <c r="C46081" t="s">
        <v>158099</v>
      </c>
      <c r="D46081">
        <v>1</v>
      </c>
      <c r="H46081">
        <v>83846.600000000006</v>
      </c>
    </row>
    <row r="46082" spans="1:10" x14ac:dyDescent="0.2">
      <c r="A46082" t="s">
        <v>448</v>
      </c>
      <c r="B46082" t="s">
        <v>86963</v>
      </c>
      <c r="C46082" t="s">
        <v>158099</v>
      </c>
      <c r="D46082">
        <v>1</v>
      </c>
      <c r="E46082">
        <v>67304.600000000006</v>
      </c>
      <c r="F46082">
        <v>73357.7</v>
      </c>
      <c r="I46082">
        <v>67203.199999999997</v>
      </c>
    </row>
    <row r="46083" spans="1:10" x14ac:dyDescent="0.2">
      <c r="A46083" t="s">
        <v>448</v>
      </c>
      <c r="B46083" t="s">
        <v>86974</v>
      </c>
      <c r="C46083" t="s">
        <v>158099</v>
      </c>
      <c r="D46083">
        <v>1</v>
      </c>
      <c r="J46083">
        <v>67004.399999999994</v>
      </c>
    </row>
    <row r="46084" spans="1:10" x14ac:dyDescent="0.2">
      <c r="A46084" t="s">
        <v>448</v>
      </c>
      <c r="B46084" t="s">
        <v>86975</v>
      </c>
      <c r="C46084" t="s">
        <v>158099</v>
      </c>
      <c r="D46084">
        <v>1</v>
      </c>
      <c r="E46084">
        <v>70346.899999999994</v>
      </c>
      <c r="F46084">
        <v>79840.2</v>
      </c>
      <c r="G46084">
        <v>95993.2</v>
      </c>
      <c r="H46084">
        <v>101367</v>
      </c>
      <c r="I46084">
        <v>74618.3</v>
      </c>
      <c r="J46084">
        <v>78717.5</v>
      </c>
    </row>
    <row r="46085" spans="1:10" x14ac:dyDescent="0.2">
      <c r="A46085" t="s">
        <v>448</v>
      </c>
      <c r="B46085" t="s">
        <v>86976</v>
      </c>
      <c r="C46085" t="s">
        <v>158099</v>
      </c>
      <c r="D46085">
        <v>1</v>
      </c>
      <c r="E46085">
        <v>6506.82</v>
      </c>
      <c r="F46085">
        <v>5427.98</v>
      </c>
      <c r="G46085">
        <v>4839.1099999999997</v>
      </c>
      <c r="H46085">
        <v>5431.79</v>
      </c>
      <c r="I46085">
        <v>3186.1</v>
      </c>
      <c r="J46085">
        <v>2605.6</v>
      </c>
    </row>
    <row r="46086" spans="1:10" x14ac:dyDescent="0.2">
      <c r="A46086" t="s">
        <v>448</v>
      </c>
      <c r="B46086" t="s">
        <v>87127</v>
      </c>
      <c r="C46086" t="s">
        <v>158099</v>
      </c>
      <c r="D46086">
        <v>1</v>
      </c>
      <c r="F46086">
        <v>3132.04</v>
      </c>
      <c r="G46086">
        <v>6831.04</v>
      </c>
      <c r="H46086">
        <v>2329.21</v>
      </c>
      <c r="I46086">
        <v>4193.84</v>
      </c>
      <c r="J46086">
        <v>1439.8</v>
      </c>
    </row>
    <row r="46087" spans="1:10" x14ac:dyDescent="0.2">
      <c r="A46087" t="s">
        <v>448</v>
      </c>
      <c r="B46087" t="s">
        <v>87128</v>
      </c>
      <c r="C46087" t="s">
        <v>158099</v>
      </c>
      <c r="D46087">
        <v>1</v>
      </c>
      <c r="E46087">
        <v>117165</v>
      </c>
      <c r="F46087">
        <v>121558</v>
      </c>
      <c r="G46087">
        <v>107252</v>
      </c>
      <c r="H46087">
        <v>116143</v>
      </c>
      <c r="I46087">
        <v>105755</v>
      </c>
      <c r="J46087">
        <v>103490</v>
      </c>
    </row>
    <row r="46088" spans="1:10" x14ac:dyDescent="0.2">
      <c r="A46088" t="s">
        <v>448</v>
      </c>
      <c r="B46088" t="s">
        <v>87189</v>
      </c>
      <c r="C46088" t="s">
        <v>158099</v>
      </c>
      <c r="D46088">
        <v>1</v>
      </c>
      <c r="E46088">
        <v>48600.5</v>
      </c>
      <c r="F46088">
        <v>59958.6</v>
      </c>
      <c r="G46088">
        <v>29375.4</v>
      </c>
      <c r="H46088">
        <v>23887.5</v>
      </c>
      <c r="I46088">
        <v>12393.5</v>
      </c>
      <c r="J46088">
        <v>12673</v>
      </c>
    </row>
    <row r="46089" spans="1:10" x14ac:dyDescent="0.2">
      <c r="A46089" t="s">
        <v>448</v>
      </c>
      <c r="B46089" t="s">
        <v>87190</v>
      </c>
      <c r="C46089" t="s">
        <v>158099</v>
      </c>
      <c r="D46089">
        <v>1</v>
      </c>
      <c r="G46089">
        <v>1651.63</v>
      </c>
      <c r="H46089">
        <v>2665.9</v>
      </c>
    </row>
    <row r="46090" spans="1:10" x14ac:dyDescent="0.2">
      <c r="A46090" t="s">
        <v>448</v>
      </c>
      <c r="B46090" t="s">
        <v>87371</v>
      </c>
      <c r="C46090" t="s">
        <v>158099</v>
      </c>
      <c r="D46090">
        <v>1</v>
      </c>
      <c r="E46090">
        <v>50410.5</v>
      </c>
      <c r="F46090">
        <v>94925</v>
      </c>
      <c r="G46090">
        <v>126800</v>
      </c>
      <c r="H46090">
        <v>104506</v>
      </c>
      <c r="I46090">
        <v>52075</v>
      </c>
      <c r="J46090">
        <v>42119</v>
      </c>
    </row>
    <row r="46091" spans="1:10" x14ac:dyDescent="0.2">
      <c r="A46091" t="s">
        <v>448</v>
      </c>
      <c r="B46091" t="s">
        <v>87445</v>
      </c>
      <c r="C46091" t="s">
        <v>158099</v>
      </c>
      <c r="D46091">
        <v>1</v>
      </c>
      <c r="E46091">
        <v>37123.800000000003</v>
      </c>
      <c r="F46091">
        <v>35829.199999999997</v>
      </c>
      <c r="G46091">
        <v>44860.2</v>
      </c>
      <c r="H46091">
        <v>51234.3</v>
      </c>
      <c r="I46091">
        <v>17946.7</v>
      </c>
      <c r="J46091">
        <v>19035.599999999999</v>
      </c>
    </row>
    <row r="46092" spans="1:10" x14ac:dyDescent="0.2">
      <c r="A46092" t="s">
        <v>448</v>
      </c>
      <c r="B46092" t="s">
        <v>88807</v>
      </c>
      <c r="C46092" t="s">
        <v>158099</v>
      </c>
      <c r="D46092">
        <v>1</v>
      </c>
      <c r="E46092">
        <v>47559.7</v>
      </c>
      <c r="F46092">
        <v>41863.300000000003</v>
      </c>
      <c r="G46092">
        <v>51971</v>
      </c>
      <c r="H46092">
        <v>58780.800000000003</v>
      </c>
      <c r="I46092">
        <v>44732.6</v>
      </c>
      <c r="J46092">
        <v>45384</v>
      </c>
    </row>
    <row r="46093" spans="1:10" x14ac:dyDescent="0.2">
      <c r="A46093" t="s">
        <v>448</v>
      </c>
      <c r="B46093" t="s">
        <v>89835</v>
      </c>
      <c r="C46093" t="s">
        <v>158099</v>
      </c>
      <c r="D46093">
        <v>1</v>
      </c>
      <c r="E46093">
        <v>124430</v>
      </c>
      <c r="F46093">
        <v>124376</v>
      </c>
      <c r="G46093">
        <v>130983</v>
      </c>
      <c r="H46093">
        <v>133853</v>
      </c>
      <c r="I46093">
        <v>122293</v>
      </c>
      <c r="J46093">
        <v>128092</v>
      </c>
    </row>
    <row r="46094" spans="1:10" x14ac:dyDescent="0.2">
      <c r="A46094" t="s">
        <v>448</v>
      </c>
      <c r="B46094" t="s">
        <v>90141</v>
      </c>
      <c r="C46094" t="s">
        <v>158099</v>
      </c>
      <c r="D46094">
        <v>1</v>
      </c>
      <c r="E46094">
        <v>308133</v>
      </c>
      <c r="F46094">
        <v>294111</v>
      </c>
      <c r="G46094">
        <v>321295</v>
      </c>
      <c r="H46094">
        <v>318262</v>
      </c>
      <c r="I46094">
        <v>318473</v>
      </c>
      <c r="J46094">
        <v>295159</v>
      </c>
    </row>
    <row r="46095" spans="1:10" x14ac:dyDescent="0.2">
      <c r="A46095" t="s">
        <v>448</v>
      </c>
      <c r="B46095" t="s">
        <v>90264</v>
      </c>
      <c r="C46095" t="s">
        <v>158099</v>
      </c>
      <c r="D46095">
        <v>1</v>
      </c>
      <c r="E46095">
        <v>243787</v>
      </c>
      <c r="F46095">
        <v>235790</v>
      </c>
      <c r="G46095">
        <v>286568</v>
      </c>
      <c r="H46095">
        <v>295182</v>
      </c>
      <c r="I46095">
        <v>172903</v>
      </c>
      <c r="J46095">
        <v>189674</v>
      </c>
    </row>
    <row r="46096" spans="1:10" x14ac:dyDescent="0.2">
      <c r="A46096" t="s">
        <v>448</v>
      </c>
      <c r="B46096" t="s">
        <v>90764</v>
      </c>
      <c r="C46096" t="s">
        <v>158099</v>
      </c>
      <c r="D46096">
        <v>1</v>
      </c>
      <c r="E46096">
        <v>200243</v>
      </c>
      <c r="F46096">
        <v>138808</v>
      </c>
      <c r="G46096">
        <v>189778</v>
      </c>
      <c r="H46096">
        <v>195276</v>
      </c>
      <c r="I46096">
        <v>159868</v>
      </c>
      <c r="J46096">
        <v>143635</v>
      </c>
    </row>
    <row r="46097" spans="1:10" x14ac:dyDescent="0.2">
      <c r="A46097" t="s">
        <v>448</v>
      </c>
      <c r="B46097" t="s">
        <v>91658</v>
      </c>
      <c r="C46097" t="s">
        <v>158099</v>
      </c>
      <c r="D46097">
        <v>1</v>
      </c>
      <c r="E46097">
        <v>1698.02</v>
      </c>
      <c r="F46097">
        <v>3804.99</v>
      </c>
      <c r="G46097">
        <v>694.86300000000006</v>
      </c>
      <c r="I46097">
        <v>5538.42</v>
      </c>
      <c r="J46097">
        <v>8484.59</v>
      </c>
    </row>
    <row r="46098" spans="1:10" x14ac:dyDescent="0.2">
      <c r="A46098" t="s">
        <v>448</v>
      </c>
      <c r="B46098" t="s">
        <v>91659</v>
      </c>
      <c r="C46098" t="s">
        <v>158099</v>
      </c>
      <c r="D46098">
        <v>1</v>
      </c>
      <c r="E46098">
        <v>1741.73</v>
      </c>
      <c r="G46098">
        <v>1530.08</v>
      </c>
      <c r="H46098">
        <v>2604.02</v>
      </c>
      <c r="I46098">
        <v>7003.67</v>
      </c>
    </row>
    <row r="46099" spans="1:10" x14ac:dyDescent="0.2">
      <c r="A46099" t="s">
        <v>448</v>
      </c>
      <c r="B46099" t="s">
        <v>91964</v>
      </c>
      <c r="C46099" t="s">
        <v>158099</v>
      </c>
      <c r="D46099">
        <v>1</v>
      </c>
      <c r="E46099">
        <v>3288.81</v>
      </c>
      <c r="F46099">
        <v>5468.83</v>
      </c>
      <c r="G46099">
        <v>3380.21</v>
      </c>
      <c r="H46099">
        <v>2766.89</v>
      </c>
      <c r="I46099">
        <v>5289.6</v>
      </c>
      <c r="J46099">
        <v>5914.67</v>
      </c>
    </row>
    <row r="46100" spans="1:10" x14ac:dyDescent="0.2">
      <c r="A46100" t="s">
        <v>448</v>
      </c>
      <c r="B46100" t="s">
        <v>91965</v>
      </c>
      <c r="C46100" t="s">
        <v>158099</v>
      </c>
      <c r="D46100">
        <v>1</v>
      </c>
      <c r="E46100">
        <v>3147.14</v>
      </c>
      <c r="F46100">
        <v>7789.6</v>
      </c>
      <c r="G46100">
        <v>6034.33</v>
      </c>
      <c r="H46100">
        <v>9609.92</v>
      </c>
      <c r="I46100">
        <v>9085.9699999999993</v>
      </c>
      <c r="J46100">
        <v>6930.75</v>
      </c>
    </row>
    <row r="46101" spans="1:10" x14ac:dyDescent="0.2">
      <c r="A46101" t="s">
        <v>448</v>
      </c>
      <c r="B46101" t="s">
        <v>91966</v>
      </c>
      <c r="C46101" t="s">
        <v>158099</v>
      </c>
      <c r="D46101">
        <v>1</v>
      </c>
      <c r="E46101">
        <v>1785.48</v>
      </c>
      <c r="F46101">
        <v>2527.2600000000002</v>
      </c>
      <c r="G46101">
        <v>1901.73</v>
      </c>
      <c r="H46101">
        <v>2078.8200000000002</v>
      </c>
      <c r="I46101">
        <v>1959.55</v>
      </c>
      <c r="J46101">
        <v>1810.94</v>
      </c>
    </row>
    <row r="46102" spans="1:10" x14ac:dyDescent="0.2">
      <c r="A46102" t="s">
        <v>448</v>
      </c>
      <c r="B46102" t="s">
        <v>91967</v>
      </c>
      <c r="C46102" t="s">
        <v>158099</v>
      </c>
      <c r="D46102">
        <v>1</v>
      </c>
      <c r="E46102">
        <v>67677.5</v>
      </c>
      <c r="F46102">
        <v>66182</v>
      </c>
      <c r="G46102">
        <v>55732.6</v>
      </c>
      <c r="H46102">
        <v>54260.800000000003</v>
      </c>
      <c r="I46102">
        <v>51273.5</v>
      </c>
      <c r="J46102">
        <v>52193.7</v>
      </c>
    </row>
    <row r="46103" spans="1:10" x14ac:dyDescent="0.2">
      <c r="A46103" t="s">
        <v>448</v>
      </c>
      <c r="B46103" t="s">
        <v>92178</v>
      </c>
      <c r="C46103" t="s">
        <v>158099</v>
      </c>
      <c r="D46103">
        <v>1</v>
      </c>
      <c r="E46103">
        <v>157858</v>
      </c>
      <c r="F46103">
        <v>149303</v>
      </c>
      <c r="G46103">
        <v>158266</v>
      </c>
      <c r="H46103">
        <v>164308</v>
      </c>
      <c r="I46103">
        <v>157186</v>
      </c>
      <c r="J46103">
        <v>156151</v>
      </c>
    </row>
    <row r="46104" spans="1:10" x14ac:dyDescent="0.2">
      <c r="A46104" t="s">
        <v>448</v>
      </c>
      <c r="B46104" t="s">
        <v>92480</v>
      </c>
      <c r="C46104" t="s">
        <v>158099</v>
      </c>
      <c r="D46104">
        <v>1</v>
      </c>
      <c r="E46104">
        <v>29370.7</v>
      </c>
      <c r="F46104">
        <v>36629.800000000003</v>
      </c>
      <c r="G46104">
        <v>32837.599999999999</v>
      </c>
      <c r="H46104">
        <v>23367.7</v>
      </c>
      <c r="I46104">
        <v>14318.6</v>
      </c>
      <c r="J46104">
        <v>13673.1</v>
      </c>
    </row>
    <row r="46105" spans="1:10" x14ac:dyDescent="0.2">
      <c r="A46105" t="s">
        <v>448</v>
      </c>
      <c r="B46105" t="s">
        <v>93849</v>
      </c>
      <c r="C46105" t="s">
        <v>158099</v>
      </c>
      <c r="D46105">
        <v>1</v>
      </c>
      <c r="E46105">
        <v>23013.7</v>
      </c>
      <c r="G46105">
        <v>19692.400000000001</v>
      </c>
      <c r="H46105">
        <v>15549.6</v>
      </c>
      <c r="J46105">
        <v>35555.300000000003</v>
      </c>
    </row>
    <row r="46106" spans="1:10" x14ac:dyDescent="0.2">
      <c r="A46106" t="s">
        <v>448</v>
      </c>
      <c r="B46106" t="s">
        <v>93850</v>
      </c>
      <c r="C46106" t="s">
        <v>158099</v>
      </c>
      <c r="D46106">
        <v>1</v>
      </c>
      <c r="F46106">
        <v>285.815</v>
      </c>
      <c r="G46106">
        <v>817.28</v>
      </c>
      <c r="H46106">
        <v>859.98599999999999</v>
      </c>
      <c r="I46106">
        <v>1048.51</v>
      </c>
      <c r="J46106">
        <v>1061.31</v>
      </c>
    </row>
    <row r="46107" spans="1:10" x14ac:dyDescent="0.2">
      <c r="A46107" t="s">
        <v>448</v>
      </c>
      <c r="B46107" t="s">
        <v>93851</v>
      </c>
      <c r="C46107" t="s">
        <v>158099</v>
      </c>
      <c r="D46107">
        <v>1</v>
      </c>
      <c r="E46107">
        <v>958.03</v>
      </c>
      <c r="F46107">
        <v>1332.7</v>
      </c>
      <c r="G46107">
        <v>878.01099999999997</v>
      </c>
      <c r="H46107">
        <v>918.53300000000002</v>
      </c>
      <c r="I46107">
        <v>768.00300000000004</v>
      </c>
      <c r="J46107">
        <v>796.53399999999999</v>
      </c>
    </row>
    <row r="46108" spans="1:10" x14ac:dyDescent="0.2">
      <c r="A46108" t="s">
        <v>448</v>
      </c>
      <c r="B46108" t="s">
        <v>93852</v>
      </c>
      <c r="C46108" t="s">
        <v>158099</v>
      </c>
      <c r="D46108">
        <v>1</v>
      </c>
      <c r="E46108">
        <v>1841.17</v>
      </c>
      <c r="F46108">
        <v>1772.67</v>
      </c>
      <c r="G46108">
        <v>2311.02</v>
      </c>
      <c r="H46108">
        <v>1843.46</v>
      </c>
      <c r="J46108">
        <v>1130.4000000000001</v>
      </c>
    </row>
    <row r="46109" spans="1:10" x14ac:dyDescent="0.2">
      <c r="A46109" t="s">
        <v>448</v>
      </c>
      <c r="B46109" t="s">
        <v>93853</v>
      </c>
      <c r="C46109" t="s">
        <v>158099</v>
      </c>
      <c r="D46109">
        <v>1</v>
      </c>
      <c r="E46109">
        <v>14819.2</v>
      </c>
      <c r="F46109">
        <v>10092.4</v>
      </c>
      <c r="G46109">
        <v>11878.7</v>
      </c>
      <c r="H46109">
        <v>15067.7</v>
      </c>
      <c r="I46109">
        <v>17919.3</v>
      </c>
    </row>
    <row r="46110" spans="1:10" x14ac:dyDescent="0.2">
      <c r="A46110" t="s">
        <v>448</v>
      </c>
      <c r="B46110" t="s">
        <v>93854</v>
      </c>
      <c r="C46110" t="s">
        <v>158099</v>
      </c>
      <c r="D46110">
        <v>1</v>
      </c>
      <c r="E46110">
        <v>24840.9</v>
      </c>
      <c r="F46110">
        <v>15629.8</v>
      </c>
      <c r="J46110">
        <v>31756.7</v>
      </c>
    </row>
    <row r="46111" spans="1:10" x14ac:dyDescent="0.2">
      <c r="A46111" t="s">
        <v>448</v>
      </c>
      <c r="B46111" t="s">
        <v>93855</v>
      </c>
      <c r="C46111" t="s">
        <v>158099</v>
      </c>
      <c r="D46111">
        <v>1</v>
      </c>
      <c r="E46111">
        <v>33640.5</v>
      </c>
      <c r="F46111">
        <v>23338.799999999999</v>
      </c>
      <c r="G46111">
        <v>28517.4</v>
      </c>
      <c r="H46111">
        <v>28472.7</v>
      </c>
      <c r="I46111">
        <v>13752.7</v>
      </c>
      <c r="J46111">
        <v>12941.8</v>
      </c>
    </row>
    <row r="46112" spans="1:10" x14ac:dyDescent="0.2">
      <c r="A46112" t="s">
        <v>448</v>
      </c>
      <c r="B46112" t="s">
        <v>94742</v>
      </c>
      <c r="C46112" t="s">
        <v>158099</v>
      </c>
      <c r="D46112">
        <v>1</v>
      </c>
      <c r="E46112">
        <v>36115.4</v>
      </c>
      <c r="F46112">
        <v>33737.9</v>
      </c>
      <c r="G46112">
        <v>33077.300000000003</v>
      </c>
      <c r="H46112">
        <v>44502.5</v>
      </c>
      <c r="I46112">
        <v>36892.400000000001</v>
      </c>
      <c r="J46112">
        <v>33463.9</v>
      </c>
    </row>
    <row r="46113" spans="1:10" x14ac:dyDescent="0.2">
      <c r="A46113" t="s">
        <v>448</v>
      </c>
      <c r="B46113" t="s">
        <v>94743</v>
      </c>
      <c r="C46113" t="s">
        <v>158099</v>
      </c>
      <c r="D46113">
        <v>1</v>
      </c>
      <c r="E46113">
        <v>1649.61</v>
      </c>
      <c r="G46113">
        <v>1150.68</v>
      </c>
      <c r="H46113">
        <v>1411.8</v>
      </c>
      <c r="I46113">
        <v>3438.55</v>
      </c>
      <c r="J46113">
        <v>2099.5100000000002</v>
      </c>
    </row>
    <row r="46114" spans="1:10" x14ac:dyDescent="0.2">
      <c r="A46114" t="s">
        <v>448</v>
      </c>
      <c r="B46114" t="s">
        <v>94744</v>
      </c>
      <c r="C46114" t="s">
        <v>158099</v>
      </c>
      <c r="D46114">
        <v>1</v>
      </c>
      <c r="E46114">
        <v>66702.8</v>
      </c>
      <c r="F46114">
        <v>58997.9</v>
      </c>
      <c r="G46114">
        <v>65130.5</v>
      </c>
      <c r="H46114">
        <v>59925.599999999999</v>
      </c>
      <c r="I46114">
        <v>67913.899999999994</v>
      </c>
      <c r="J46114">
        <v>65532.7</v>
      </c>
    </row>
    <row r="46115" spans="1:10" x14ac:dyDescent="0.2">
      <c r="A46115" t="s">
        <v>448</v>
      </c>
      <c r="B46115" t="s">
        <v>96224</v>
      </c>
      <c r="C46115" t="s">
        <v>158099</v>
      </c>
      <c r="D46115">
        <v>1</v>
      </c>
      <c r="H46115">
        <v>577.572</v>
      </c>
      <c r="I46115">
        <v>1863.59</v>
      </c>
    </row>
    <row r="46116" spans="1:10" x14ac:dyDescent="0.2">
      <c r="A46116" t="s">
        <v>448</v>
      </c>
      <c r="B46116" t="s">
        <v>96225</v>
      </c>
      <c r="C46116" t="s">
        <v>158099</v>
      </c>
      <c r="D46116">
        <v>1</v>
      </c>
      <c r="E46116">
        <v>6367.81</v>
      </c>
      <c r="F46116">
        <v>4073.24</v>
      </c>
      <c r="G46116">
        <v>5940.69</v>
      </c>
      <c r="H46116">
        <v>7413.67</v>
      </c>
      <c r="I46116">
        <v>4516.4399999999996</v>
      </c>
    </row>
    <row r="46117" spans="1:10" x14ac:dyDescent="0.2">
      <c r="A46117" t="s">
        <v>448</v>
      </c>
      <c r="B46117" t="s">
        <v>96226</v>
      </c>
      <c r="C46117" t="s">
        <v>158099</v>
      </c>
      <c r="D46117">
        <v>1</v>
      </c>
      <c r="E46117">
        <v>11530.1</v>
      </c>
      <c r="F46117">
        <v>7554.74</v>
      </c>
      <c r="G46117">
        <v>8855.94</v>
      </c>
      <c r="H46117">
        <v>11717.2</v>
      </c>
      <c r="I46117">
        <v>15097.6</v>
      </c>
      <c r="J46117">
        <v>12386</v>
      </c>
    </row>
    <row r="46118" spans="1:10" x14ac:dyDescent="0.2">
      <c r="A46118" t="s">
        <v>448</v>
      </c>
      <c r="B46118" t="s">
        <v>96227</v>
      </c>
      <c r="C46118" t="s">
        <v>158099</v>
      </c>
      <c r="D46118">
        <v>1</v>
      </c>
      <c r="E46118">
        <v>63356.2</v>
      </c>
      <c r="F46118">
        <v>73337.5</v>
      </c>
      <c r="G46118">
        <v>62717.2</v>
      </c>
      <c r="H46118">
        <v>67133.100000000006</v>
      </c>
      <c r="I46118">
        <v>42792.6</v>
      </c>
      <c r="J46118">
        <v>44404.9</v>
      </c>
    </row>
    <row r="46119" spans="1:10" x14ac:dyDescent="0.2">
      <c r="A46119" t="s">
        <v>448</v>
      </c>
      <c r="B46119" t="s">
        <v>96436</v>
      </c>
      <c r="C46119" t="s">
        <v>158099</v>
      </c>
      <c r="D46119">
        <v>1</v>
      </c>
      <c r="E46119">
        <v>7079.72</v>
      </c>
      <c r="F46119">
        <v>8525.27</v>
      </c>
      <c r="G46119">
        <v>5923.84</v>
      </c>
      <c r="H46119">
        <v>8147.7</v>
      </c>
      <c r="I46119">
        <v>5692.44</v>
      </c>
      <c r="J46119">
        <v>6617.89</v>
      </c>
    </row>
    <row r="46120" spans="1:10" x14ac:dyDescent="0.2">
      <c r="A46120" t="s">
        <v>448</v>
      </c>
      <c r="B46120" t="s">
        <v>96437</v>
      </c>
      <c r="C46120" t="s">
        <v>158099</v>
      </c>
      <c r="D46120">
        <v>1</v>
      </c>
      <c r="F46120">
        <v>99.194299999999998</v>
      </c>
      <c r="G46120">
        <v>656.22400000000005</v>
      </c>
      <c r="H46120">
        <v>1252.6400000000001</v>
      </c>
      <c r="I46120">
        <v>557.44899999999996</v>
      </c>
      <c r="J46120">
        <v>723.73900000000003</v>
      </c>
    </row>
    <row r="46121" spans="1:10" x14ac:dyDescent="0.2">
      <c r="A46121" t="s">
        <v>448</v>
      </c>
      <c r="B46121" t="s">
        <v>96475</v>
      </c>
      <c r="C46121" t="s">
        <v>158099</v>
      </c>
      <c r="D46121">
        <v>1</v>
      </c>
      <c r="E46121">
        <v>1488.65</v>
      </c>
      <c r="F46121">
        <v>3374.95</v>
      </c>
      <c r="G46121">
        <v>3774.97</v>
      </c>
      <c r="I46121">
        <v>2163.64</v>
      </c>
    </row>
    <row r="46122" spans="1:10" x14ac:dyDescent="0.2">
      <c r="A46122" t="s">
        <v>448</v>
      </c>
      <c r="B46122" t="s">
        <v>96476</v>
      </c>
      <c r="C46122" t="s">
        <v>158099</v>
      </c>
      <c r="D46122">
        <v>1</v>
      </c>
      <c r="E46122">
        <v>2847.38</v>
      </c>
      <c r="H46122">
        <v>2899.7</v>
      </c>
      <c r="I46122">
        <v>2670.51</v>
      </c>
      <c r="J46122">
        <v>2970.11</v>
      </c>
    </row>
    <row r="46123" spans="1:10" x14ac:dyDescent="0.2">
      <c r="A46123" t="s">
        <v>448</v>
      </c>
      <c r="B46123" t="s">
        <v>96656</v>
      </c>
      <c r="C46123" t="s">
        <v>158099</v>
      </c>
      <c r="D46123">
        <v>1</v>
      </c>
      <c r="H46123">
        <v>416.97699999999998</v>
      </c>
      <c r="I46123">
        <v>376.399</v>
      </c>
      <c r="J46123">
        <v>851.72900000000004</v>
      </c>
    </row>
    <row r="46124" spans="1:10" x14ac:dyDescent="0.2">
      <c r="A46124" t="s">
        <v>448</v>
      </c>
      <c r="B46124" t="s">
        <v>96992</v>
      </c>
      <c r="C46124" t="s">
        <v>158099</v>
      </c>
      <c r="D46124">
        <v>1</v>
      </c>
      <c r="E46124">
        <v>1798.76</v>
      </c>
      <c r="F46124">
        <v>2215.21</v>
      </c>
      <c r="H46124">
        <v>5260.33</v>
      </c>
      <c r="I46124">
        <v>4454.62</v>
      </c>
      <c r="J46124">
        <v>2118.7199999999998</v>
      </c>
    </row>
    <row r="46125" spans="1:10" x14ac:dyDescent="0.2">
      <c r="A46125" t="s">
        <v>448</v>
      </c>
      <c r="B46125" t="s">
        <v>97339</v>
      </c>
      <c r="C46125" t="s">
        <v>158099</v>
      </c>
      <c r="D46125">
        <v>1</v>
      </c>
      <c r="E46125">
        <v>63032.5</v>
      </c>
      <c r="F46125">
        <v>57723.4</v>
      </c>
      <c r="G46125">
        <v>60108.1</v>
      </c>
      <c r="H46125">
        <v>55669.4</v>
      </c>
      <c r="I46125">
        <v>69910.8</v>
      </c>
      <c r="J46125">
        <v>58012.800000000003</v>
      </c>
    </row>
    <row r="46126" spans="1:10" x14ac:dyDescent="0.2">
      <c r="A46126" t="s">
        <v>448</v>
      </c>
      <c r="B46126" t="s">
        <v>97544</v>
      </c>
      <c r="C46126" t="s">
        <v>158099</v>
      </c>
      <c r="D46126">
        <v>1</v>
      </c>
      <c r="E46126">
        <v>4251.45</v>
      </c>
      <c r="F46126">
        <v>6349.1</v>
      </c>
      <c r="G46126">
        <v>5331.65</v>
      </c>
      <c r="H46126">
        <v>7029.44</v>
      </c>
      <c r="I46126">
        <v>6241.93</v>
      </c>
      <c r="J46126">
        <v>4231.1899999999996</v>
      </c>
    </row>
    <row r="46127" spans="1:10" x14ac:dyDescent="0.2">
      <c r="A46127" t="s">
        <v>448</v>
      </c>
      <c r="B46127" t="s">
        <v>97545</v>
      </c>
      <c r="C46127" t="s">
        <v>158099</v>
      </c>
      <c r="D46127">
        <v>1</v>
      </c>
      <c r="E46127">
        <v>2104.69</v>
      </c>
      <c r="F46127">
        <v>1674.46</v>
      </c>
      <c r="G46127">
        <v>1201.45</v>
      </c>
      <c r="H46127">
        <v>520.94299999999998</v>
      </c>
      <c r="I46127">
        <v>1150.3800000000001</v>
      </c>
      <c r="J46127">
        <v>1040.96</v>
      </c>
    </row>
    <row r="46128" spans="1:10" x14ac:dyDescent="0.2">
      <c r="A46128" t="s">
        <v>448</v>
      </c>
      <c r="B46128" t="s">
        <v>97547</v>
      </c>
      <c r="C46128" t="s">
        <v>158099</v>
      </c>
      <c r="D46128">
        <v>1</v>
      </c>
      <c r="E46128">
        <v>13130.4</v>
      </c>
      <c r="G46128">
        <v>17867.400000000001</v>
      </c>
      <c r="J46128">
        <v>13511.2</v>
      </c>
    </row>
    <row r="46129" spans="1:10" x14ac:dyDescent="0.2">
      <c r="A46129" t="s">
        <v>448</v>
      </c>
      <c r="B46129" t="s">
        <v>97548</v>
      </c>
      <c r="C46129" t="s">
        <v>158099</v>
      </c>
      <c r="D46129">
        <v>1</v>
      </c>
      <c r="E46129">
        <v>82659.100000000006</v>
      </c>
      <c r="F46129">
        <v>75764.600000000006</v>
      </c>
      <c r="G46129">
        <v>83948.4</v>
      </c>
      <c r="H46129">
        <v>72826.2</v>
      </c>
      <c r="I46129">
        <v>91855.1</v>
      </c>
      <c r="J46129">
        <v>93640.3</v>
      </c>
    </row>
    <row r="46130" spans="1:10" x14ac:dyDescent="0.2">
      <c r="A46130" t="s">
        <v>448</v>
      </c>
      <c r="B46130" t="s">
        <v>97549</v>
      </c>
      <c r="C46130" t="s">
        <v>158099</v>
      </c>
      <c r="D46130">
        <v>1</v>
      </c>
      <c r="E46130">
        <v>13735.5</v>
      </c>
      <c r="F46130">
        <v>17343.5</v>
      </c>
      <c r="G46130">
        <v>12687.7</v>
      </c>
      <c r="H46130">
        <v>16836</v>
      </c>
      <c r="I46130">
        <v>16170</v>
      </c>
      <c r="J46130">
        <v>15795.6</v>
      </c>
    </row>
    <row r="46131" spans="1:10" x14ac:dyDescent="0.2">
      <c r="A46131" t="s">
        <v>448</v>
      </c>
      <c r="B46131" t="s">
        <v>97870</v>
      </c>
      <c r="C46131" t="s">
        <v>158099</v>
      </c>
      <c r="D46131">
        <v>1</v>
      </c>
      <c r="E46131">
        <v>61551.3</v>
      </c>
      <c r="F46131">
        <v>62802.7</v>
      </c>
      <c r="G46131">
        <v>63429.599999999999</v>
      </c>
      <c r="H46131">
        <v>64077.7</v>
      </c>
      <c r="I46131">
        <v>65096.2</v>
      </c>
      <c r="J46131">
        <v>62201.9</v>
      </c>
    </row>
    <row r="46132" spans="1:10" x14ac:dyDescent="0.2">
      <c r="A46132" t="s">
        <v>448</v>
      </c>
      <c r="B46132" t="s">
        <v>97871</v>
      </c>
      <c r="C46132" t="s">
        <v>158099</v>
      </c>
      <c r="D46132">
        <v>1</v>
      </c>
      <c r="E46132">
        <v>71316.7</v>
      </c>
      <c r="F46132">
        <v>61329.4</v>
      </c>
      <c r="G46132">
        <v>55019.5</v>
      </c>
      <c r="H46132">
        <v>34848.300000000003</v>
      </c>
      <c r="I46132">
        <v>8019.66</v>
      </c>
      <c r="J46132">
        <v>6421.26</v>
      </c>
    </row>
    <row r="46133" spans="1:10" x14ac:dyDescent="0.2">
      <c r="A46133" t="s">
        <v>448</v>
      </c>
      <c r="B46133" t="s">
        <v>98664</v>
      </c>
      <c r="C46133" t="s">
        <v>158099</v>
      </c>
      <c r="D46133">
        <v>1</v>
      </c>
      <c r="G46133">
        <v>775.40800000000002</v>
      </c>
      <c r="H46133">
        <v>1092.76</v>
      </c>
      <c r="I46133">
        <v>980.14700000000005</v>
      </c>
      <c r="J46133">
        <v>1095.43</v>
      </c>
    </row>
    <row r="46134" spans="1:10" x14ac:dyDescent="0.2">
      <c r="A46134" t="s">
        <v>448</v>
      </c>
      <c r="B46134" t="s">
        <v>100056</v>
      </c>
      <c r="C46134" t="s">
        <v>158099</v>
      </c>
      <c r="D46134">
        <v>1</v>
      </c>
      <c r="E46134">
        <v>344.88</v>
      </c>
      <c r="F46134">
        <v>663.78200000000004</v>
      </c>
      <c r="G46134">
        <v>3851.45</v>
      </c>
      <c r="H46134">
        <v>2441.52</v>
      </c>
      <c r="I46134">
        <v>621.86199999999997</v>
      </c>
      <c r="J46134">
        <v>657.31100000000004</v>
      </c>
    </row>
    <row r="46135" spans="1:10" x14ac:dyDescent="0.2">
      <c r="A46135" t="s">
        <v>448</v>
      </c>
      <c r="B46135" t="s">
        <v>100117</v>
      </c>
      <c r="C46135" t="s">
        <v>158099</v>
      </c>
      <c r="D46135">
        <v>1</v>
      </c>
      <c r="E46135">
        <v>83405.5</v>
      </c>
      <c r="F46135">
        <v>83037.7</v>
      </c>
      <c r="G46135">
        <v>97713.9</v>
      </c>
      <c r="H46135">
        <v>89241.1</v>
      </c>
      <c r="I46135">
        <v>88440</v>
      </c>
      <c r="J46135">
        <v>84731</v>
      </c>
    </row>
    <row r="46136" spans="1:10" x14ac:dyDescent="0.2">
      <c r="A46136" t="s">
        <v>448</v>
      </c>
      <c r="B46136" t="s">
        <v>100630</v>
      </c>
      <c r="C46136" t="s">
        <v>158099</v>
      </c>
      <c r="D46136">
        <v>1</v>
      </c>
      <c r="E46136">
        <v>1193.8399999999999</v>
      </c>
      <c r="F46136">
        <v>2587.08</v>
      </c>
      <c r="G46136">
        <v>3020.63</v>
      </c>
      <c r="H46136">
        <v>3689.48</v>
      </c>
      <c r="I46136">
        <v>2911.27</v>
      </c>
      <c r="J46136">
        <v>3251.2</v>
      </c>
    </row>
    <row r="46137" spans="1:10" x14ac:dyDescent="0.2">
      <c r="A46137" t="s">
        <v>448</v>
      </c>
      <c r="B46137" t="s">
        <v>100631</v>
      </c>
      <c r="C46137" t="s">
        <v>158099</v>
      </c>
      <c r="D46137">
        <v>1</v>
      </c>
      <c r="E46137">
        <v>23907.4</v>
      </c>
      <c r="F46137">
        <v>19611.2</v>
      </c>
      <c r="G46137">
        <v>18357.3</v>
      </c>
      <c r="H46137">
        <v>21251.8</v>
      </c>
      <c r="I46137">
        <v>12663.8</v>
      </c>
      <c r="J46137">
        <v>16219</v>
      </c>
    </row>
    <row r="46138" spans="1:10" x14ac:dyDescent="0.2">
      <c r="A46138" t="s">
        <v>448</v>
      </c>
      <c r="B46138" t="s">
        <v>100632</v>
      </c>
      <c r="C46138" t="s">
        <v>158099</v>
      </c>
      <c r="D46138">
        <v>1</v>
      </c>
      <c r="E46138">
        <v>87701</v>
      </c>
      <c r="F46138">
        <v>92247.2</v>
      </c>
      <c r="G46138">
        <v>92421.2</v>
      </c>
      <c r="H46138">
        <v>95659</v>
      </c>
      <c r="I46138">
        <v>89091.5</v>
      </c>
      <c r="J46138">
        <v>89387</v>
      </c>
    </row>
    <row r="46139" spans="1:10" x14ac:dyDescent="0.2">
      <c r="A46139" t="s">
        <v>448</v>
      </c>
      <c r="B46139" t="s">
        <v>100633</v>
      </c>
      <c r="C46139" t="s">
        <v>158099</v>
      </c>
      <c r="D46139">
        <v>1</v>
      </c>
      <c r="E46139">
        <v>5332.58</v>
      </c>
      <c r="F46139">
        <v>6290.96</v>
      </c>
      <c r="G46139">
        <v>7136.64</v>
      </c>
      <c r="H46139">
        <v>5835.79</v>
      </c>
      <c r="I46139">
        <v>5509.59</v>
      </c>
      <c r="J46139">
        <v>4493.21</v>
      </c>
    </row>
    <row r="46140" spans="1:10" x14ac:dyDescent="0.2">
      <c r="A46140" t="s">
        <v>448</v>
      </c>
      <c r="B46140" t="s">
        <v>100739</v>
      </c>
      <c r="C46140" t="s">
        <v>158099</v>
      </c>
      <c r="D46140">
        <v>1</v>
      </c>
      <c r="E46140">
        <v>64368.3</v>
      </c>
      <c r="F46140">
        <v>46444.1</v>
      </c>
      <c r="G46140">
        <v>70940.399999999994</v>
      </c>
      <c r="H46140">
        <v>61896.4</v>
      </c>
      <c r="I46140">
        <v>36717.9</v>
      </c>
      <c r="J46140">
        <v>32094.400000000001</v>
      </c>
    </row>
    <row r="46141" spans="1:10" x14ac:dyDescent="0.2">
      <c r="A46141" t="s">
        <v>448</v>
      </c>
      <c r="B46141" t="s">
        <v>100926</v>
      </c>
      <c r="C46141" t="s">
        <v>158099</v>
      </c>
      <c r="D46141">
        <v>1</v>
      </c>
      <c r="E46141">
        <v>987.00300000000004</v>
      </c>
      <c r="F46141">
        <v>2919.2</v>
      </c>
      <c r="G46141">
        <v>3703.52</v>
      </c>
      <c r="H46141">
        <v>3495.78</v>
      </c>
      <c r="I46141">
        <v>2107.75</v>
      </c>
    </row>
    <row r="46142" spans="1:10" x14ac:dyDescent="0.2">
      <c r="A46142" t="s">
        <v>448</v>
      </c>
      <c r="B46142" t="s">
        <v>101009</v>
      </c>
      <c r="C46142" t="s">
        <v>158099</v>
      </c>
      <c r="D46142">
        <v>1</v>
      </c>
      <c r="E46142">
        <v>8428.01</v>
      </c>
      <c r="F46142">
        <v>8498.16</v>
      </c>
      <c r="G46142">
        <v>7338.14</v>
      </c>
      <c r="H46142">
        <v>8230.7800000000007</v>
      </c>
      <c r="I46142">
        <v>7693.3</v>
      </c>
      <c r="J46142">
        <v>7508.33</v>
      </c>
    </row>
    <row r="46143" spans="1:10" x14ac:dyDescent="0.2">
      <c r="A46143" t="s">
        <v>448</v>
      </c>
      <c r="B46143" t="s">
        <v>101077</v>
      </c>
      <c r="C46143" t="s">
        <v>158099</v>
      </c>
      <c r="D46143">
        <v>1</v>
      </c>
      <c r="G46143">
        <v>902.01</v>
      </c>
      <c r="I46143">
        <v>6109.87</v>
      </c>
    </row>
    <row r="46144" spans="1:10" x14ac:dyDescent="0.2">
      <c r="A46144" t="s">
        <v>448</v>
      </c>
      <c r="B46144" t="s">
        <v>101524</v>
      </c>
      <c r="C46144" t="s">
        <v>158099</v>
      </c>
      <c r="D46144">
        <v>1</v>
      </c>
      <c r="E46144">
        <v>3455.78</v>
      </c>
      <c r="F46144">
        <v>3565.51</v>
      </c>
      <c r="G46144">
        <v>3516.72</v>
      </c>
      <c r="H46144">
        <v>5069.43</v>
      </c>
      <c r="I46144">
        <v>3005.09</v>
      </c>
      <c r="J46144">
        <v>2045.54</v>
      </c>
    </row>
    <row r="46145" spans="1:10" x14ac:dyDescent="0.2">
      <c r="A46145" t="s">
        <v>448</v>
      </c>
      <c r="B46145" t="s">
        <v>101615</v>
      </c>
      <c r="C46145" t="s">
        <v>158099</v>
      </c>
      <c r="D46145">
        <v>1</v>
      </c>
      <c r="F46145">
        <v>33012.300000000003</v>
      </c>
    </row>
    <row r="46146" spans="1:10" x14ac:dyDescent="0.2">
      <c r="A46146" t="s">
        <v>448</v>
      </c>
      <c r="B46146" t="s">
        <v>101778</v>
      </c>
      <c r="C46146" t="s">
        <v>158099</v>
      </c>
      <c r="D46146">
        <v>1</v>
      </c>
      <c r="E46146">
        <v>3408.58</v>
      </c>
      <c r="F46146">
        <v>3033.77</v>
      </c>
      <c r="G46146">
        <v>3916.65</v>
      </c>
      <c r="H46146">
        <v>2966.15</v>
      </c>
      <c r="I46146">
        <v>2298.13</v>
      </c>
      <c r="J46146">
        <v>3308.57</v>
      </c>
    </row>
    <row r="46147" spans="1:10" x14ac:dyDescent="0.2">
      <c r="A46147" t="s">
        <v>448</v>
      </c>
      <c r="B46147" t="s">
        <v>102418</v>
      </c>
      <c r="C46147" t="s">
        <v>158099</v>
      </c>
      <c r="D46147">
        <v>1</v>
      </c>
      <c r="E46147">
        <v>2117.06</v>
      </c>
      <c r="F46147">
        <v>5330.12</v>
      </c>
      <c r="G46147">
        <v>5801.52</v>
      </c>
      <c r="H46147">
        <v>3810.46</v>
      </c>
      <c r="I46147">
        <v>1474.89</v>
      </c>
      <c r="J46147">
        <v>1073.57</v>
      </c>
    </row>
    <row r="46148" spans="1:10" x14ac:dyDescent="0.2">
      <c r="A46148" t="s">
        <v>448</v>
      </c>
      <c r="B46148" t="s">
        <v>102963</v>
      </c>
      <c r="C46148" t="s">
        <v>158099</v>
      </c>
      <c r="D46148">
        <v>1</v>
      </c>
      <c r="E46148">
        <v>190830</v>
      </c>
      <c r="F46148">
        <v>192887</v>
      </c>
      <c r="G46148">
        <v>197063</v>
      </c>
      <c r="H46148">
        <v>205621</v>
      </c>
      <c r="I46148">
        <v>255597</v>
      </c>
      <c r="J46148">
        <v>244767</v>
      </c>
    </row>
    <row r="46149" spans="1:10" x14ac:dyDescent="0.2">
      <c r="A46149" t="s">
        <v>448</v>
      </c>
      <c r="B46149" t="s">
        <v>103477</v>
      </c>
      <c r="C46149" t="s">
        <v>158099</v>
      </c>
      <c r="D46149">
        <v>1</v>
      </c>
      <c r="E46149">
        <v>32174</v>
      </c>
      <c r="F46149">
        <v>23172.2</v>
      </c>
      <c r="G46149">
        <v>39352.5</v>
      </c>
      <c r="H46149">
        <v>41397.4</v>
      </c>
      <c r="I46149">
        <v>70755.5</v>
      </c>
      <c r="J46149">
        <v>63370.400000000001</v>
      </c>
    </row>
    <row r="46150" spans="1:10" x14ac:dyDescent="0.2">
      <c r="A46150" t="s">
        <v>448</v>
      </c>
      <c r="B46150" t="s">
        <v>104029</v>
      </c>
      <c r="C46150" t="s">
        <v>158099</v>
      </c>
      <c r="D46150">
        <v>1</v>
      </c>
      <c r="E46150">
        <v>24893.9</v>
      </c>
      <c r="F46150">
        <v>32335.4</v>
      </c>
      <c r="G46150">
        <v>39027.300000000003</v>
      </c>
      <c r="H46150">
        <v>41794.300000000003</v>
      </c>
      <c r="I46150">
        <v>37929.800000000003</v>
      </c>
      <c r="J46150">
        <v>34827.699999999997</v>
      </c>
    </row>
    <row r="46151" spans="1:10" x14ac:dyDescent="0.2">
      <c r="A46151" t="s">
        <v>448</v>
      </c>
      <c r="B46151" t="s">
        <v>104526</v>
      </c>
      <c r="C46151" t="s">
        <v>158099</v>
      </c>
      <c r="D46151">
        <v>1</v>
      </c>
      <c r="E46151">
        <v>33337.4</v>
      </c>
      <c r="F46151">
        <v>32471.4</v>
      </c>
      <c r="G46151">
        <v>32762.6</v>
      </c>
      <c r="H46151">
        <v>33110.699999999997</v>
      </c>
      <c r="I46151">
        <v>20657.599999999999</v>
      </c>
      <c r="J46151">
        <v>22710.5</v>
      </c>
    </row>
    <row r="46152" spans="1:10" x14ac:dyDescent="0.2">
      <c r="A46152" t="s">
        <v>448</v>
      </c>
      <c r="B46152" t="s">
        <v>104527</v>
      </c>
      <c r="C46152" t="s">
        <v>158099</v>
      </c>
      <c r="D46152">
        <v>1</v>
      </c>
      <c r="E46152">
        <v>7553.73</v>
      </c>
      <c r="F46152">
        <v>12204.8</v>
      </c>
      <c r="G46152">
        <v>20109.8</v>
      </c>
      <c r="H46152">
        <v>20759.5</v>
      </c>
      <c r="I46152">
        <v>28864.9</v>
      </c>
      <c r="J46152">
        <v>25559.1</v>
      </c>
    </row>
    <row r="46153" spans="1:10" x14ac:dyDescent="0.2">
      <c r="A46153" t="s">
        <v>448</v>
      </c>
      <c r="B46153" t="s">
        <v>104528</v>
      </c>
      <c r="C46153" t="s">
        <v>158099</v>
      </c>
      <c r="D46153">
        <v>1</v>
      </c>
      <c r="E46153">
        <v>15479.3</v>
      </c>
      <c r="F46153">
        <v>12360.3</v>
      </c>
      <c r="G46153">
        <v>15378.8</v>
      </c>
      <c r="H46153">
        <v>11492.1</v>
      </c>
      <c r="I46153">
        <v>11736</v>
      </c>
      <c r="J46153">
        <v>12625.7</v>
      </c>
    </row>
    <row r="46154" spans="1:10" x14ac:dyDescent="0.2">
      <c r="A46154" t="s">
        <v>448</v>
      </c>
      <c r="B46154" t="s">
        <v>104850</v>
      </c>
      <c r="C46154" t="s">
        <v>158099</v>
      </c>
      <c r="D46154">
        <v>1</v>
      </c>
      <c r="F46154">
        <v>15145.3</v>
      </c>
      <c r="G46154">
        <v>22809.7</v>
      </c>
      <c r="I46154">
        <v>23621</v>
      </c>
      <c r="J46154">
        <v>21410.6</v>
      </c>
    </row>
    <row r="46155" spans="1:10" x14ac:dyDescent="0.2">
      <c r="A46155" t="s">
        <v>448</v>
      </c>
      <c r="B46155" t="s">
        <v>104901</v>
      </c>
      <c r="C46155" t="s">
        <v>158099</v>
      </c>
      <c r="D46155">
        <v>1</v>
      </c>
      <c r="E46155">
        <v>3144.26</v>
      </c>
      <c r="F46155">
        <v>2527.1</v>
      </c>
      <c r="G46155">
        <v>3158.01</v>
      </c>
      <c r="H46155">
        <v>2778.77</v>
      </c>
      <c r="I46155">
        <v>3816.58</v>
      </c>
      <c r="J46155">
        <v>2403.9299999999998</v>
      </c>
    </row>
    <row r="46156" spans="1:10" x14ac:dyDescent="0.2">
      <c r="A46156" t="s">
        <v>448</v>
      </c>
      <c r="B46156" t="s">
        <v>104902</v>
      </c>
      <c r="C46156" t="s">
        <v>158099</v>
      </c>
      <c r="D46156">
        <v>1</v>
      </c>
      <c r="E46156">
        <v>2560.06</v>
      </c>
      <c r="F46156">
        <v>1879.81</v>
      </c>
      <c r="G46156">
        <v>3309.94</v>
      </c>
      <c r="J46156">
        <v>4232.3900000000003</v>
      </c>
    </row>
    <row r="46157" spans="1:10" x14ac:dyDescent="0.2">
      <c r="A46157" t="s">
        <v>448</v>
      </c>
      <c r="B46157" t="s">
        <v>104903</v>
      </c>
      <c r="C46157" t="s">
        <v>158099</v>
      </c>
      <c r="D46157">
        <v>1</v>
      </c>
      <c r="E46157">
        <v>134277</v>
      </c>
      <c r="F46157">
        <v>128913</v>
      </c>
      <c r="G46157">
        <v>136846</v>
      </c>
      <c r="H46157">
        <v>125991</v>
      </c>
      <c r="I46157">
        <v>134436</v>
      </c>
      <c r="J46157">
        <v>118388</v>
      </c>
    </row>
    <row r="46158" spans="1:10" x14ac:dyDescent="0.2">
      <c r="A46158" t="s">
        <v>448</v>
      </c>
      <c r="B46158" t="s">
        <v>105130</v>
      </c>
      <c r="C46158" t="s">
        <v>158099</v>
      </c>
      <c r="D46158">
        <v>1</v>
      </c>
      <c r="E46158">
        <v>107927</v>
      </c>
      <c r="H46158">
        <v>95721.4</v>
      </c>
    </row>
    <row r="46159" spans="1:10" x14ac:dyDescent="0.2">
      <c r="A46159" t="s">
        <v>448</v>
      </c>
      <c r="B46159" t="s">
        <v>105131</v>
      </c>
      <c r="C46159" t="s">
        <v>158099</v>
      </c>
      <c r="D46159">
        <v>1</v>
      </c>
      <c r="E46159">
        <v>109594</v>
      </c>
      <c r="F46159">
        <v>112741</v>
      </c>
      <c r="G46159">
        <v>112077</v>
      </c>
      <c r="H46159">
        <v>95911.7</v>
      </c>
      <c r="I46159">
        <v>93010.1</v>
      </c>
      <c r="J46159">
        <v>84582.399999999994</v>
      </c>
    </row>
    <row r="46160" spans="1:10" x14ac:dyDescent="0.2">
      <c r="A46160" t="s">
        <v>448</v>
      </c>
      <c r="B46160" t="s">
        <v>105569</v>
      </c>
      <c r="C46160" t="s">
        <v>158099</v>
      </c>
      <c r="D46160">
        <v>1</v>
      </c>
      <c r="E46160">
        <v>26621.8</v>
      </c>
      <c r="F46160">
        <v>37136.300000000003</v>
      </c>
      <c r="G46160">
        <v>28744.799999999999</v>
      </c>
      <c r="H46160">
        <v>24641.9</v>
      </c>
      <c r="I46160">
        <v>25323.200000000001</v>
      </c>
      <c r="J46160">
        <v>21638.6</v>
      </c>
    </row>
    <row r="46161" spans="1:10" x14ac:dyDescent="0.2">
      <c r="A46161" t="s">
        <v>448</v>
      </c>
      <c r="B46161" t="s">
        <v>105824</v>
      </c>
      <c r="C46161" t="s">
        <v>158099</v>
      </c>
      <c r="D46161">
        <v>1</v>
      </c>
      <c r="E46161">
        <v>110142</v>
      </c>
      <c r="F46161">
        <v>91938.1</v>
      </c>
      <c r="G46161">
        <v>113945</v>
      </c>
      <c r="H46161">
        <v>107382</v>
      </c>
      <c r="I46161">
        <v>70093.5</v>
      </c>
      <c r="J46161">
        <v>75479.8</v>
      </c>
    </row>
    <row r="46162" spans="1:10" x14ac:dyDescent="0.2">
      <c r="A46162" t="s">
        <v>448</v>
      </c>
      <c r="B46162" t="s">
        <v>107243</v>
      </c>
      <c r="C46162" t="s">
        <v>158099</v>
      </c>
      <c r="D46162">
        <v>1</v>
      </c>
      <c r="E46162">
        <v>32176.9</v>
      </c>
      <c r="F46162">
        <v>35097.4</v>
      </c>
      <c r="G46162">
        <v>43187</v>
      </c>
      <c r="H46162">
        <v>44717.1</v>
      </c>
      <c r="I46162">
        <v>26322.400000000001</v>
      </c>
      <c r="J46162">
        <v>30977.8</v>
      </c>
    </row>
    <row r="46163" spans="1:10" x14ac:dyDescent="0.2">
      <c r="A46163" t="s">
        <v>448</v>
      </c>
      <c r="B46163" t="s">
        <v>109641</v>
      </c>
      <c r="C46163" t="s">
        <v>158099</v>
      </c>
      <c r="D46163">
        <v>1</v>
      </c>
      <c r="E46163">
        <v>16481.7</v>
      </c>
      <c r="F46163">
        <v>11852.4</v>
      </c>
      <c r="G46163">
        <v>27467.7</v>
      </c>
      <c r="H46163">
        <v>29072.9</v>
      </c>
      <c r="I46163">
        <v>113769</v>
      </c>
      <c r="J46163">
        <v>122445</v>
      </c>
    </row>
    <row r="46164" spans="1:10" x14ac:dyDescent="0.2">
      <c r="A46164" t="s">
        <v>448</v>
      </c>
      <c r="B46164" t="s">
        <v>110845</v>
      </c>
      <c r="C46164" t="s">
        <v>158099</v>
      </c>
      <c r="D46164">
        <v>1</v>
      </c>
      <c r="E46164">
        <v>20473</v>
      </c>
      <c r="F46164">
        <v>24225.3</v>
      </c>
      <c r="G46164">
        <v>17041.900000000001</v>
      </c>
      <c r="H46164">
        <v>22084.5</v>
      </c>
      <c r="I46164">
        <v>20640.7</v>
      </c>
      <c r="J46164">
        <v>19929</v>
      </c>
    </row>
    <row r="46165" spans="1:10" x14ac:dyDescent="0.2">
      <c r="A46165" t="s">
        <v>448</v>
      </c>
      <c r="B46165" t="s">
        <v>110986</v>
      </c>
      <c r="C46165" t="s">
        <v>158099</v>
      </c>
      <c r="D46165">
        <v>1</v>
      </c>
      <c r="E46165">
        <v>36201.300000000003</v>
      </c>
      <c r="F46165">
        <v>44112.800000000003</v>
      </c>
      <c r="H46165">
        <v>38325</v>
      </c>
      <c r="J46165">
        <v>29422.400000000001</v>
      </c>
    </row>
    <row r="46166" spans="1:10" x14ac:dyDescent="0.2">
      <c r="A46166" t="s">
        <v>448</v>
      </c>
      <c r="B46166" t="s">
        <v>111742</v>
      </c>
      <c r="C46166" t="s">
        <v>158099</v>
      </c>
      <c r="D46166">
        <v>1</v>
      </c>
      <c r="E46166">
        <v>82246.399999999994</v>
      </c>
      <c r="F46166">
        <v>58438.2</v>
      </c>
      <c r="G46166">
        <v>86394.8</v>
      </c>
      <c r="H46166">
        <v>83891.5</v>
      </c>
      <c r="I46166">
        <v>89198.399999999994</v>
      </c>
      <c r="J46166">
        <v>89558.399999999994</v>
      </c>
    </row>
    <row r="46167" spans="1:10" x14ac:dyDescent="0.2">
      <c r="A46167" t="s">
        <v>448</v>
      </c>
      <c r="B46167" t="s">
        <v>111993</v>
      </c>
      <c r="C46167" t="s">
        <v>158099</v>
      </c>
      <c r="D46167">
        <v>1</v>
      </c>
      <c r="E46167">
        <v>16379.3</v>
      </c>
      <c r="F46167">
        <v>12304.7</v>
      </c>
      <c r="G46167">
        <v>17473.599999999999</v>
      </c>
      <c r="H46167">
        <v>16958.2</v>
      </c>
      <c r="I46167">
        <v>18787.7</v>
      </c>
      <c r="J46167">
        <v>18485.8</v>
      </c>
    </row>
    <row r="46168" spans="1:10" x14ac:dyDescent="0.2">
      <c r="A46168" t="s">
        <v>448</v>
      </c>
      <c r="B46168" t="s">
        <v>112484</v>
      </c>
      <c r="C46168" t="s">
        <v>158099</v>
      </c>
      <c r="D46168">
        <v>1</v>
      </c>
      <c r="E46168">
        <v>148478</v>
      </c>
      <c r="F46168">
        <v>142463</v>
      </c>
      <c r="G46168">
        <v>123227</v>
      </c>
      <c r="H46168">
        <v>115747</v>
      </c>
    </row>
    <row r="46169" spans="1:10" x14ac:dyDescent="0.2">
      <c r="A46169" t="s">
        <v>448</v>
      </c>
      <c r="B46169" t="s">
        <v>112485</v>
      </c>
      <c r="C46169" t="s">
        <v>158099</v>
      </c>
      <c r="D46169">
        <v>1</v>
      </c>
      <c r="E46169">
        <v>6749.63</v>
      </c>
      <c r="F46169">
        <v>3700.47</v>
      </c>
      <c r="G46169">
        <v>2999.15</v>
      </c>
      <c r="H46169">
        <v>6231.24</v>
      </c>
      <c r="I46169">
        <v>8285.2999999999993</v>
      </c>
      <c r="J46169">
        <v>4919.8</v>
      </c>
    </row>
    <row r="46170" spans="1:10" x14ac:dyDescent="0.2">
      <c r="A46170" t="s">
        <v>448</v>
      </c>
      <c r="B46170" t="s">
        <v>112486</v>
      </c>
      <c r="C46170" t="s">
        <v>158099</v>
      </c>
      <c r="D46170">
        <v>1</v>
      </c>
      <c r="F46170">
        <v>8976.15</v>
      </c>
      <c r="H46170">
        <v>6080.79</v>
      </c>
      <c r="I46170">
        <v>6501.31</v>
      </c>
      <c r="J46170">
        <v>7182.23</v>
      </c>
    </row>
    <row r="46171" spans="1:10" x14ac:dyDescent="0.2">
      <c r="A46171" t="s">
        <v>448</v>
      </c>
      <c r="B46171" t="s">
        <v>112487</v>
      </c>
      <c r="C46171" t="s">
        <v>158099</v>
      </c>
      <c r="D46171">
        <v>1</v>
      </c>
      <c r="E46171">
        <v>138385</v>
      </c>
      <c r="F46171">
        <v>136840</v>
      </c>
      <c r="G46171">
        <v>118243</v>
      </c>
      <c r="H46171">
        <v>114488</v>
      </c>
      <c r="I46171">
        <v>106701</v>
      </c>
      <c r="J46171">
        <v>108945</v>
      </c>
    </row>
    <row r="46172" spans="1:10" x14ac:dyDescent="0.2">
      <c r="A46172" t="s">
        <v>448</v>
      </c>
      <c r="B46172" t="s">
        <v>112820</v>
      </c>
      <c r="C46172" t="s">
        <v>158099</v>
      </c>
      <c r="D46172">
        <v>1</v>
      </c>
      <c r="E46172">
        <v>51294.8</v>
      </c>
      <c r="F46172">
        <v>50381.9</v>
      </c>
      <c r="G46172">
        <v>57553.8</v>
      </c>
      <c r="H46172">
        <v>58215.8</v>
      </c>
      <c r="I46172">
        <v>59415.7</v>
      </c>
      <c r="J46172">
        <v>59545.1</v>
      </c>
    </row>
    <row r="46173" spans="1:10" x14ac:dyDescent="0.2">
      <c r="A46173" t="s">
        <v>448</v>
      </c>
      <c r="B46173" t="s">
        <v>112821</v>
      </c>
      <c r="C46173" t="s">
        <v>158099</v>
      </c>
      <c r="D46173">
        <v>1</v>
      </c>
      <c r="E46173">
        <v>4050.59</v>
      </c>
      <c r="F46173">
        <v>1964.39</v>
      </c>
      <c r="G46173">
        <v>4207.5600000000004</v>
      </c>
      <c r="H46173">
        <v>2429.08</v>
      </c>
      <c r="I46173">
        <v>6390.84</v>
      </c>
      <c r="J46173">
        <v>5778.64</v>
      </c>
    </row>
    <row r="46174" spans="1:10" x14ac:dyDescent="0.2">
      <c r="A46174" t="s">
        <v>448</v>
      </c>
      <c r="B46174" t="s">
        <v>112822</v>
      </c>
      <c r="C46174" t="s">
        <v>158099</v>
      </c>
      <c r="D46174">
        <v>1</v>
      </c>
      <c r="E46174">
        <v>6727.59</v>
      </c>
      <c r="F46174">
        <v>13521.5</v>
      </c>
      <c r="G46174">
        <v>14391.8</v>
      </c>
      <c r="H46174">
        <v>13643</v>
      </c>
      <c r="I46174">
        <v>2053.98</v>
      </c>
      <c r="J46174">
        <v>3301.99</v>
      </c>
    </row>
    <row r="46175" spans="1:10" x14ac:dyDescent="0.2">
      <c r="A46175" t="s">
        <v>448</v>
      </c>
      <c r="B46175" t="s">
        <v>113399</v>
      </c>
      <c r="C46175" t="s">
        <v>158099</v>
      </c>
      <c r="D46175">
        <v>1</v>
      </c>
      <c r="E46175">
        <v>78921</v>
      </c>
      <c r="F46175">
        <v>68703.199999999997</v>
      </c>
      <c r="G46175">
        <v>107573</v>
      </c>
      <c r="H46175">
        <v>101309</v>
      </c>
      <c r="I46175">
        <v>100577</v>
      </c>
      <c r="J46175">
        <v>108434</v>
      </c>
    </row>
    <row r="46176" spans="1:10" x14ac:dyDescent="0.2">
      <c r="A46176" t="s">
        <v>448</v>
      </c>
      <c r="B46176" t="s">
        <v>113792</v>
      </c>
      <c r="C46176" t="s">
        <v>158099</v>
      </c>
      <c r="D46176">
        <v>1</v>
      </c>
      <c r="E46176">
        <v>35825.300000000003</v>
      </c>
      <c r="F46176">
        <v>43139.6</v>
      </c>
      <c r="G46176">
        <v>36490.300000000003</v>
      </c>
      <c r="H46176">
        <v>38278.199999999997</v>
      </c>
      <c r="I46176">
        <v>30190.3</v>
      </c>
      <c r="J46176">
        <v>29517.9</v>
      </c>
    </row>
    <row r="46177" spans="1:10" x14ac:dyDescent="0.2">
      <c r="A46177" t="s">
        <v>448</v>
      </c>
      <c r="B46177" t="s">
        <v>114463</v>
      </c>
      <c r="C46177" t="s">
        <v>158099</v>
      </c>
      <c r="D46177">
        <v>1</v>
      </c>
      <c r="E46177">
        <v>2197.86</v>
      </c>
      <c r="F46177">
        <v>1284.6199999999999</v>
      </c>
      <c r="H46177">
        <v>2569.5100000000002</v>
      </c>
      <c r="I46177">
        <v>1615.25</v>
      </c>
      <c r="J46177">
        <v>2252.35</v>
      </c>
    </row>
    <row r="46178" spans="1:10" x14ac:dyDescent="0.2">
      <c r="A46178" t="s">
        <v>448</v>
      </c>
      <c r="B46178" t="s">
        <v>114526</v>
      </c>
      <c r="C46178" t="s">
        <v>158099</v>
      </c>
      <c r="D46178">
        <v>1</v>
      </c>
      <c r="F46178">
        <v>54860.1</v>
      </c>
      <c r="J46178">
        <v>53332.9</v>
      </c>
    </row>
    <row r="46179" spans="1:10" x14ac:dyDescent="0.2">
      <c r="A46179" t="s">
        <v>448</v>
      </c>
      <c r="B46179" t="s">
        <v>114527</v>
      </c>
      <c r="C46179" t="s">
        <v>158099</v>
      </c>
      <c r="D46179">
        <v>1</v>
      </c>
      <c r="E46179">
        <v>72088.600000000006</v>
      </c>
      <c r="F46179">
        <v>68756</v>
      </c>
      <c r="G46179">
        <v>67799.100000000006</v>
      </c>
      <c r="H46179">
        <v>69312.600000000006</v>
      </c>
      <c r="I46179">
        <v>68749</v>
      </c>
      <c r="J46179">
        <v>70453</v>
      </c>
    </row>
    <row r="46180" spans="1:10" x14ac:dyDescent="0.2">
      <c r="A46180" t="s">
        <v>448</v>
      </c>
      <c r="B46180" t="s">
        <v>114766</v>
      </c>
      <c r="C46180" t="s">
        <v>158099</v>
      </c>
      <c r="D46180">
        <v>1</v>
      </c>
      <c r="F46180">
        <v>3873.37</v>
      </c>
      <c r="G46180">
        <v>6275.17</v>
      </c>
      <c r="H46180">
        <v>4737.54</v>
      </c>
      <c r="J46180">
        <v>5512.24</v>
      </c>
    </row>
    <row r="46181" spans="1:10" x14ac:dyDescent="0.2">
      <c r="A46181" t="s">
        <v>448</v>
      </c>
      <c r="B46181" t="s">
        <v>116509</v>
      </c>
      <c r="C46181" t="s">
        <v>158099</v>
      </c>
      <c r="D46181">
        <v>1</v>
      </c>
      <c r="E46181">
        <v>13976.5</v>
      </c>
      <c r="F46181">
        <v>17740.900000000001</v>
      </c>
      <c r="G46181">
        <v>18547.5</v>
      </c>
      <c r="H46181">
        <v>22289.3</v>
      </c>
      <c r="I46181">
        <v>19869.7</v>
      </c>
      <c r="J46181">
        <v>20996.9</v>
      </c>
    </row>
    <row r="46182" spans="1:10" x14ac:dyDescent="0.2">
      <c r="A46182" t="s">
        <v>448</v>
      </c>
      <c r="B46182" t="s">
        <v>116510</v>
      </c>
      <c r="C46182" t="s">
        <v>158099</v>
      </c>
      <c r="D46182">
        <v>1</v>
      </c>
      <c r="E46182">
        <v>50096.3</v>
      </c>
      <c r="F46182">
        <v>35078.1</v>
      </c>
      <c r="G46182">
        <v>32666.6</v>
      </c>
      <c r="H46182">
        <v>33797.199999999997</v>
      </c>
      <c r="I46182">
        <v>16754.8</v>
      </c>
      <c r="J46182">
        <v>14606.4</v>
      </c>
    </row>
    <row r="46183" spans="1:10" x14ac:dyDescent="0.2">
      <c r="A46183" t="s">
        <v>448</v>
      </c>
      <c r="B46183" t="s">
        <v>116680</v>
      </c>
      <c r="C46183" t="s">
        <v>158099</v>
      </c>
      <c r="D46183">
        <v>1</v>
      </c>
      <c r="E46183">
        <v>25386.9</v>
      </c>
      <c r="F46183">
        <v>14045.4</v>
      </c>
      <c r="G46183">
        <v>22860.7</v>
      </c>
      <c r="H46183">
        <v>23566.1</v>
      </c>
      <c r="I46183">
        <v>24516.2</v>
      </c>
      <c r="J46183">
        <v>22887.9</v>
      </c>
    </row>
    <row r="46184" spans="1:10" x14ac:dyDescent="0.2">
      <c r="A46184" t="s">
        <v>448</v>
      </c>
      <c r="B46184" t="s">
        <v>117906</v>
      </c>
      <c r="C46184" t="s">
        <v>158099</v>
      </c>
      <c r="D46184">
        <v>1</v>
      </c>
      <c r="E46184">
        <v>1668.65</v>
      </c>
      <c r="F46184">
        <v>452.875</v>
      </c>
      <c r="G46184">
        <v>685.65700000000004</v>
      </c>
      <c r="H46184">
        <v>1349.88</v>
      </c>
      <c r="I46184">
        <v>2186.46</v>
      </c>
      <c r="J46184">
        <v>1278.19</v>
      </c>
    </row>
    <row r="46185" spans="1:10" x14ac:dyDescent="0.2">
      <c r="A46185" t="s">
        <v>448</v>
      </c>
      <c r="B46185" t="s">
        <v>119012</v>
      </c>
      <c r="C46185" t="s">
        <v>158099</v>
      </c>
      <c r="D46185">
        <v>1</v>
      </c>
      <c r="E46185">
        <v>7859.73</v>
      </c>
      <c r="F46185">
        <v>8207.91</v>
      </c>
      <c r="G46185">
        <v>12972.8</v>
      </c>
      <c r="H46185">
        <v>6171.85</v>
      </c>
      <c r="I46185">
        <v>2923.98</v>
      </c>
      <c r="J46185">
        <v>5305.16</v>
      </c>
    </row>
    <row r="46186" spans="1:10" x14ac:dyDescent="0.2">
      <c r="A46186" t="s">
        <v>448</v>
      </c>
      <c r="B46186" t="s">
        <v>120288</v>
      </c>
      <c r="C46186" t="s">
        <v>158099</v>
      </c>
      <c r="D46186">
        <v>1</v>
      </c>
      <c r="E46186">
        <v>3689.95</v>
      </c>
      <c r="F46186">
        <v>5249.79</v>
      </c>
      <c r="G46186">
        <v>6281.11</v>
      </c>
      <c r="H46186">
        <v>7656.56</v>
      </c>
      <c r="I46186">
        <v>4811.95</v>
      </c>
      <c r="J46186">
        <v>5871.52</v>
      </c>
    </row>
    <row r="46187" spans="1:10" x14ac:dyDescent="0.2">
      <c r="A46187" t="s">
        <v>448</v>
      </c>
      <c r="B46187" t="s">
        <v>120289</v>
      </c>
      <c r="C46187" t="s">
        <v>158099</v>
      </c>
      <c r="D46187">
        <v>1</v>
      </c>
      <c r="E46187">
        <v>7326.39</v>
      </c>
      <c r="F46187">
        <v>4848.33</v>
      </c>
      <c r="G46187">
        <v>4987.82</v>
      </c>
      <c r="H46187">
        <v>5518.99</v>
      </c>
      <c r="I46187">
        <v>5511.14</v>
      </c>
      <c r="J46187">
        <v>6230.81</v>
      </c>
    </row>
    <row r="46188" spans="1:10" x14ac:dyDescent="0.2">
      <c r="A46188" t="s">
        <v>448</v>
      </c>
      <c r="B46188" t="s">
        <v>120290</v>
      </c>
      <c r="C46188" t="s">
        <v>158099</v>
      </c>
      <c r="D46188">
        <v>1</v>
      </c>
      <c r="E46188">
        <v>319416</v>
      </c>
      <c r="F46188">
        <v>311631</v>
      </c>
      <c r="G46188">
        <v>303050</v>
      </c>
      <c r="H46188">
        <v>313687</v>
      </c>
      <c r="I46188">
        <v>267435</v>
      </c>
      <c r="J46188">
        <v>275886</v>
      </c>
    </row>
    <row r="46189" spans="1:10" x14ac:dyDescent="0.2">
      <c r="A46189" t="s">
        <v>448</v>
      </c>
      <c r="B46189" t="s">
        <v>122723</v>
      </c>
      <c r="C46189" t="s">
        <v>158099</v>
      </c>
      <c r="D46189">
        <v>1</v>
      </c>
      <c r="E46189">
        <v>23626.3</v>
      </c>
      <c r="F46189">
        <v>12730.5</v>
      </c>
      <c r="G46189">
        <v>6061.89</v>
      </c>
      <c r="H46189">
        <v>6958.96</v>
      </c>
      <c r="J46189">
        <v>902.38400000000001</v>
      </c>
    </row>
    <row r="46190" spans="1:10" x14ac:dyDescent="0.2">
      <c r="A46190" t="s">
        <v>448</v>
      </c>
      <c r="B46190" t="s">
        <v>122797</v>
      </c>
      <c r="C46190" t="s">
        <v>158099</v>
      </c>
      <c r="D46190">
        <v>1</v>
      </c>
      <c r="E46190">
        <v>220474</v>
      </c>
      <c r="F46190">
        <v>214149</v>
      </c>
      <c r="G46190">
        <v>251805</v>
      </c>
      <c r="H46190">
        <v>244305</v>
      </c>
      <c r="I46190">
        <v>138244</v>
      </c>
      <c r="J46190">
        <v>132025</v>
      </c>
    </row>
    <row r="46191" spans="1:10" x14ac:dyDescent="0.2">
      <c r="A46191" t="s">
        <v>448</v>
      </c>
      <c r="B46191" t="s">
        <v>123849</v>
      </c>
      <c r="C46191" t="s">
        <v>158099</v>
      </c>
      <c r="D46191">
        <v>1</v>
      </c>
      <c r="E46191">
        <v>5484.59</v>
      </c>
      <c r="F46191">
        <v>5711.55</v>
      </c>
      <c r="H46191">
        <v>5640.55</v>
      </c>
      <c r="I46191">
        <v>6704.33</v>
      </c>
      <c r="J46191">
        <v>10226.799999999999</v>
      </c>
    </row>
    <row r="46192" spans="1:10" x14ac:dyDescent="0.2">
      <c r="A46192" t="s">
        <v>448</v>
      </c>
      <c r="B46192" t="s">
        <v>123850</v>
      </c>
      <c r="C46192" t="s">
        <v>158099</v>
      </c>
      <c r="D46192">
        <v>1</v>
      </c>
      <c r="E46192">
        <v>26408.1</v>
      </c>
      <c r="G46192">
        <v>30123.1</v>
      </c>
      <c r="H46192">
        <v>34184.699999999997</v>
      </c>
      <c r="I46192">
        <v>33443.699999999997</v>
      </c>
      <c r="J46192">
        <v>33995.9</v>
      </c>
    </row>
    <row r="46193" spans="1:10" x14ac:dyDescent="0.2">
      <c r="A46193" t="s">
        <v>448</v>
      </c>
      <c r="B46193" t="s">
        <v>123851</v>
      </c>
      <c r="C46193" t="s">
        <v>158099</v>
      </c>
      <c r="D46193">
        <v>1</v>
      </c>
      <c r="E46193">
        <v>27975.5</v>
      </c>
      <c r="F46193">
        <v>23822.2</v>
      </c>
      <c r="G46193">
        <v>28768.400000000001</v>
      </c>
      <c r="H46193">
        <v>33876.9</v>
      </c>
      <c r="I46193">
        <v>34307.599999999999</v>
      </c>
      <c r="J46193">
        <v>31674.7</v>
      </c>
    </row>
    <row r="46194" spans="1:10" x14ac:dyDescent="0.2">
      <c r="A46194" t="s">
        <v>448</v>
      </c>
      <c r="B46194" t="s">
        <v>123960</v>
      </c>
      <c r="C46194" t="s">
        <v>158099</v>
      </c>
      <c r="D46194">
        <v>1</v>
      </c>
      <c r="E46194">
        <v>165627</v>
      </c>
      <c r="F46194">
        <v>151834</v>
      </c>
      <c r="G46194">
        <v>159966</v>
      </c>
      <c r="H46194">
        <v>165441</v>
      </c>
      <c r="I46194">
        <v>180457</v>
      </c>
      <c r="J46194">
        <v>185580</v>
      </c>
    </row>
    <row r="46195" spans="1:10" x14ac:dyDescent="0.2">
      <c r="A46195" t="s">
        <v>448</v>
      </c>
      <c r="B46195" t="s">
        <v>124271</v>
      </c>
      <c r="C46195" t="s">
        <v>158099</v>
      </c>
      <c r="D46195">
        <v>1</v>
      </c>
      <c r="I46195">
        <v>659.99300000000005</v>
      </c>
      <c r="J46195">
        <v>835.37599999999998</v>
      </c>
    </row>
    <row r="46196" spans="1:10" x14ac:dyDescent="0.2">
      <c r="A46196" t="s">
        <v>448</v>
      </c>
      <c r="B46196" t="s">
        <v>124327</v>
      </c>
      <c r="C46196" t="s">
        <v>158099</v>
      </c>
      <c r="D46196">
        <v>1</v>
      </c>
      <c r="E46196">
        <v>6813.14</v>
      </c>
      <c r="F46196">
        <v>7245.06</v>
      </c>
      <c r="G46196">
        <v>8253.31</v>
      </c>
      <c r="H46196">
        <v>8110.08</v>
      </c>
      <c r="I46196">
        <v>2638.67</v>
      </c>
      <c r="J46196">
        <v>4286.7700000000004</v>
      </c>
    </row>
    <row r="46197" spans="1:10" x14ac:dyDescent="0.2">
      <c r="A46197" t="s">
        <v>448</v>
      </c>
      <c r="B46197" t="s">
        <v>124366</v>
      </c>
      <c r="C46197" t="s">
        <v>158099</v>
      </c>
      <c r="D46197">
        <v>1</v>
      </c>
      <c r="E46197">
        <v>14242.4</v>
      </c>
      <c r="F46197">
        <v>12963.4</v>
      </c>
      <c r="G46197">
        <v>13012.6</v>
      </c>
      <c r="H46197">
        <v>7369.95</v>
      </c>
    </row>
    <row r="46198" spans="1:10" x14ac:dyDescent="0.2">
      <c r="A46198" t="s">
        <v>448</v>
      </c>
      <c r="B46198" t="s">
        <v>124893</v>
      </c>
      <c r="C46198" t="s">
        <v>158099</v>
      </c>
      <c r="D46198">
        <v>1</v>
      </c>
      <c r="F46198">
        <v>62815.6</v>
      </c>
      <c r="G46198">
        <v>68908.5</v>
      </c>
      <c r="H46198">
        <v>68431.3</v>
      </c>
      <c r="I46198">
        <v>63560.2</v>
      </c>
    </row>
    <row r="46199" spans="1:10" x14ac:dyDescent="0.2">
      <c r="A46199" t="s">
        <v>448</v>
      </c>
      <c r="B46199" t="s">
        <v>126077</v>
      </c>
      <c r="C46199" t="s">
        <v>158099</v>
      </c>
      <c r="D46199">
        <v>1</v>
      </c>
      <c r="E46199">
        <v>80603.399999999994</v>
      </c>
      <c r="F46199">
        <v>82348.600000000006</v>
      </c>
      <c r="G46199">
        <v>78932.3</v>
      </c>
      <c r="H46199">
        <v>76134.2</v>
      </c>
      <c r="I46199">
        <v>30290.9</v>
      </c>
      <c r="J46199">
        <v>34120.300000000003</v>
      </c>
    </row>
    <row r="46200" spans="1:10" x14ac:dyDescent="0.2">
      <c r="A46200" t="s">
        <v>448</v>
      </c>
      <c r="B46200" t="s">
        <v>126522</v>
      </c>
      <c r="C46200" t="s">
        <v>158099</v>
      </c>
      <c r="D46200">
        <v>1</v>
      </c>
      <c r="E46200">
        <v>24402.799999999999</v>
      </c>
      <c r="F46200">
        <v>19224.2</v>
      </c>
      <c r="G46200">
        <v>40523.4</v>
      </c>
      <c r="H46200">
        <v>39209.4</v>
      </c>
      <c r="I46200">
        <v>41087.1</v>
      </c>
      <c r="J46200">
        <v>40150.9</v>
      </c>
    </row>
    <row r="46201" spans="1:10" x14ac:dyDescent="0.2">
      <c r="A46201" t="s">
        <v>448</v>
      </c>
      <c r="B46201" t="s">
        <v>127226</v>
      </c>
      <c r="C46201" t="s">
        <v>158099</v>
      </c>
      <c r="D46201">
        <v>1</v>
      </c>
      <c r="E46201">
        <v>6245.75</v>
      </c>
      <c r="F46201">
        <v>4965.3900000000003</v>
      </c>
      <c r="G46201">
        <v>4134.1899999999996</v>
      </c>
      <c r="H46201">
        <v>4243.29</v>
      </c>
      <c r="I46201">
        <v>5970.87</v>
      </c>
      <c r="J46201">
        <v>5724.91</v>
      </c>
    </row>
    <row r="46202" spans="1:10" x14ac:dyDescent="0.2">
      <c r="A46202" t="s">
        <v>448</v>
      </c>
      <c r="B46202" t="s">
        <v>127227</v>
      </c>
      <c r="C46202" t="s">
        <v>158099</v>
      </c>
      <c r="D46202">
        <v>1</v>
      </c>
      <c r="E46202">
        <v>96674.8</v>
      </c>
      <c r="F46202">
        <v>93298.1</v>
      </c>
      <c r="G46202">
        <v>98947.3</v>
      </c>
      <c r="H46202">
        <v>100173</v>
      </c>
      <c r="I46202">
        <v>99221.1</v>
      </c>
      <c r="J46202">
        <v>97462.1</v>
      </c>
    </row>
    <row r="46203" spans="1:10" x14ac:dyDescent="0.2">
      <c r="A46203" t="s">
        <v>448</v>
      </c>
      <c r="B46203" t="s">
        <v>128684</v>
      </c>
      <c r="C46203" t="s">
        <v>158099</v>
      </c>
      <c r="D46203">
        <v>1</v>
      </c>
      <c r="G46203">
        <v>384.084</v>
      </c>
      <c r="H46203">
        <v>790.87599999999998</v>
      </c>
    </row>
    <row r="46204" spans="1:10" x14ac:dyDescent="0.2">
      <c r="A46204" t="s">
        <v>448</v>
      </c>
      <c r="B46204" t="s">
        <v>128685</v>
      </c>
      <c r="C46204" t="s">
        <v>158099</v>
      </c>
      <c r="D46204">
        <v>1</v>
      </c>
      <c r="E46204">
        <v>274.26600000000002</v>
      </c>
      <c r="F46204">
        <v>832.60599999999999</v>
      </c>
      <c r="G46204">
        <v>99.204800000000006</v>
      </c>
      <c r="H46204">
        <v>688.90200000000004</v>
      </c>
      <c r="I46204">
        <v>1503.89</v>
      </c>
      <c r="J46204">
        <v>1184.76</v>
      </c>
    </row>
    <row r="46205" spans="1:10" x14ac:dyDescent="0.2">
      <c r="A46205" t="s">
        <v>448</v>
      </c>
      <c r="B46205" t="s">
        <v>128686</v>
      </c>
      <c r="C46205" t="s">
        <v>158099</v>
      </c>
      <c r="D46205">
        <v>1</v>
      </c>
      <c r="E46205">
        <v>2414.89</v>
      </c>
      <c r="F46205">
        <v>1913.11</v>
      </c>
      <c r="G46205">
        <v>3070.52</v>
      </c>
      <c r="H46205">
        <v>905.88800000000003</v>
      </c>
      <c r="J46205">
        <v>1336.18</v>
      </c>
    </row>
    <row r="46206" spans="1:10" x14ac:dyDescent="0.2">
      <c r="A46206" t="s">
        <v>448</v>
      </c>
      <c r="B46206" t="s">
        <v>128687</v>
      </c>
      <c r="C46206" t="s">
        <v>158099</v>
      </c>
      <c r="D46206">
        <v>1</v>
      </c>
      <c r="E46206">
        <v>15042.4</v>
      </c>
      <c r="F46206">
        <v>20196.5</v>
      </c>
      <c r="G46206">
        <v>19484.5</v>
      </c>
      <c r="H46206">
        <v>23072.5</v>
      </c>
      <c r="I46206">
        <v>20567.8</v>
      </c>
      <c r="J46206">
        <v>25683.200000000001</v>
      </c>
    </row>
    <row r="46207" spans="1:10" x14ac:dyDescent="0.2">
      <c r="A46207" t="s">
        <v>448</v>
      </c>
      <c r="B46207" t="s">
        <v>128688</v>
      </c>
      <c r="C46207" t="s">
        <v>158099</v>
      </c>
      <c r="D46207">
        <v>1</v>
      </c>
      <c r="F46207">
        <v>18730</v>
      </c>
      <c r="G46207">
        <v>19264.8</v>
      </c>
      <c r="I46207">
        <v>22242.1</v>
      </c>
      <c r="J46207">
        <v>24067.7</v>
      </c>
    </row>
    <row r="46208" spans="1:10" x14ac:dyDescent="0.2">
      <c r="A46208" t="s">
        <v>448</v>
      </c>
      <c r="B46208" t="s">
        <v>128689</v>
      </c>
      <c r="C46208" t="s">
        <v>158099</v>
      </c>
      <c r="D46208">
        <v>1</v>
      </c>
      <c r="E46208">
        <v>16335.7</v>
      </c>
      <c r="F46208">
        <v>19665.5</v>
      </c>
      <c r="G46208">
        <v>16857.400000000001</v>
      </c>
      <c r="H46208">
        <v>24672.9</v>
      </c>
      <c r="I46208">
        <v>23947.1</v>
      </c>
      <c r="J46208">
        <v>28076.9</v>
      </c>
    </row>
    <row r="46209" spans="1:10" x14ac:dyDescent="0.2">
      <c r="A46209" t="s">
        <v>448</v>
      </c>
      <c r="B46209" t="s">
        <v>128690</v>
      </c>
      <c r="C46209" t="s">
        <v>158099</v>
      </c>
      <c r="D46209">
        <v>1</v>
      </c>
      <c r="E46209">
        <v>18514.3</v>
      </c>
      <c r="F46209">
        <v>18188.599999999999</v>
      </c>
      <c r="G46209">
        <v>23750.7</v>
      </c>
      <c r="H46209">
        <v>19814.5</v>
      </c>
      <c r="I46209">
        <v>18701.8</v>
      </c>
      <c r="J46209">
        <v>16943.8</v>
      </c>
    </row>
    <row r="46210" spans="1:10" x14ac:dyDescent="0.2">
      <c r="A46210" t="s">
        <v>448</v>
      </c>
      <c r="B46210" t="s">
        <v>129943</v>
      </c>
      <c r="C46210" t="s">
        <v>158099</v>
      </c>
      <c r="D46210">
        <v>1</v>
      </c>
      <c r="E46210">
        <v>16602.900000000001</v>
      </c>
      <c r="F46210">
        <v>24691.4</v>
      </c>
      <c r="G46210">
        <v>25118.7</v>
      </c>
      <c r="H46210">
        <v>19425.5</v>
      </c>
    </row>
    <row r="46211" spans="1:10" x14ac:dyDescent="0.2">
      <c r="A46211" t="s">
        <v>448</v>
      </c>
      <c r="B46211" t="s">
        <v>131781</v>
      </c>
      <c r="C46211" t="s">
        <v>158099</v>
      </c>
      <c r="D46211">
        <v>1</v>
      </c>
      <c r="E46211">
        <v>141554</v>
      </c>
      <c r="F46211">
        <v>187952</v>
      </c>
      <c r="G46211">
        <v>219355</v>
      </c>
      <c r="H46211">
        <v>191525</v>
      </c>
      <c r="I46211">
        <v>132648</v>
      </c>
      <c r="J46211">
        <v>107452</v>
      </c>
    </row>
    <row r="46212" spans="1:10" x14ac:dyDescent="0.2">
      <c r="A46212" t="s">
        <v>448</v>
      </c>
      <c r="B46212" t="s">
        <v>132149</v>
      </c>
      <c r="C46212" t="s">
        <v>158099</v>
      </c>
      <c r="D46212">
        <v>1</v>
      </c>
      <c r="E46212">
        <v>233452</v>
      </c>
      <c r="F46212">
        <v>255975</v>
      </c>
      <c r="G46212">
        <v>250056</v>
      </c>
      <c r="H46212">
        <v>262680</v>
      </c>
      <c r="I46212">
        <v>39879.4</v>
      </c>
      <c r="J46212">
        <v>41942.1</v>
      </c>
    </row>
    <row r="46213" spans="1:10" x14ac:dyDescent="0.2">
      <c r="A46213" t="s">
        <v>448</v>
      </c>
      <c r="B46213" t="s">
        <v>134948</v>
      </c>
      <c r="C46213" t="s">
        <v>158099</v>
      </c>
      <c r="D46213">
        <v>1</v>
      </c>
      <c r="E46213">
        <v>26938.2</v>
      </c>
      <c r="F46213">
        <v>32176.3</v>
      </c>
      <c r="G46213">
        <v>48505.5</v>
      </c>
      <c r="H46213">
        <v>42200.6</v>
      </c>
      <c r="I46213">
        <v>13023.4</v>
      </c>
      <c r="J46213">
        <v>12630.4</v>
      </c>
    </row>
    <row r="46214" spans="1:10" x14ac:dyDescent="0.2">
      <c r="A46214" t="s">
        <v>448</v>
      </c>
      <c r="B46214" t="s">
        <v>136348</v>
      </c>
      <c r="C46214" t="s">
        <v>158099</v>
      </c>
      <c r="D46214">
        <v>1</v>
      </c>
      <c r="E46214">
        <v>139717</v>
      </c>
      <c r="F46214">
        <v>134853</v>
      </c>
      <c r="G46214">
        <v>120894</v>
      </c>
      <c r="H46214">
        <v>123647</v>
      </c>
      <c r="I46214">
        <v>95084.1</v>
      </c>
    </row>
    <row r="46215" spans="1:10" x14ac:dyDescent="0.2">
      <c r="A46215" t="s">
        <v>448</v>
      </c>
      <c r="B46215" t="s">
        <v>136515</v>
      </c>
      <c r="C46215" t="s">
        <v>158099</v>
      </c>
      <c r="D46215">
        <v>1</v>
      </c>
      <c r="E46215">
        <v>189036</v>
      </c>
      <c r="F46215">
        <v>146050</v>
      </c>
      <c r="G46215">
        <v>171569</v>
      </c>
      <c r="H46215">
        <v>165578</v>
      </c>
      <c r="I46215">
        <v>76631.100000000006</v>
      </c>
      <c r="J46215">
        <v>78833</v>
      </c>
    </row>
    <row r="46216" spans="1:10" x14ac:dyDescent="0.2">
      <c r="A46216" t="s">
        <v>448</v>
      </c>
      <c r="B46216" t="s">
        <v>136676</v>
      </c>
      <c r="C46216" t="s">
        <v>158099</v>
      </c>
      <c r="D46216">
        <v>1</v>
      </c>
      <c r="G46216">
        <v>421.96199999999999</v>
      </c>
      <c r="H46216">
        <v>1467.01</v>
      </c>
      <c r="I46216">
        <v>2905.93</v>
      </c>
      <c r="J46216">
        <v>1954.87</v>
      </c>
    </row>
    <row r="46217" spans="1:10" x14ac:dyDescent="0.2">
      <c r="A46217" t="s">
        <v>448</v>
      </c>
      <c r="B46217" t="s">
        <v>136733</v>
      </c>
      <c r="C46217" t="s">
        <v>158099</v>
      </c>
      <c r="D46217">
        <v>1</v>
      </c>
      <c r="E46217">
        <v>1136.32</v>
      </c>
      <c r="F46217">
        <v>861.88099999999997</v>
      </c>
      <c r="G46217">
        <v>533.24900000000002</v>
      </c>
      <c r="H46217">
        <v>1072.6400000000001</v>
      </c>
      <c r="I46217">
        <v>1153.75</v>
      </c>
      <c r="J46217">
        <v>1497.44</v>
      </c>
    </row>
    <row r="46218" spans="1:10" x14ac:dyDescent="0.2">
      <c r="A46218" t="s">
        <v>448</v>
      </c>
      <c r="B46218" t="s">
        <v>138244</v>
      </c>
      <c r="C46218" t="s">
        <v>158099</v>
      </c>
      <c r="D46218">
        <v>1</v>
      </c>
      <c r="I46218">
        <v>166018</v>
      </c>
      <c r="J46218">
        <v>160387</v>
      </c>
    </row>
    <row r="46219" spans="1:10" x14ac:dyDescent="0.2">
      <c r="A46219" t="s">
        <v>448</v>
      </c>
      <c r="B46219" t="s">
        <v>138245</v>
      </c>
      <c r="C46219" t="s">
        <v>158099</v>
      </c>
      <c r="D46219">
        <v>1</v>
      </c>
      <c r="E46219">
        <v>207721</v>
      </c>
      <c r="F46219">
        <v>197314</v>
      </c>
      <c r="G46219">
        <v>202790</v>
      </c>
      <c r="H46219">
        <v>221525</v>
      </c>
      <c r="I46219">
        <v>198271</v>
      </c>
      <c r="J46219">
        <v>191373</v>
      </c>
    </row>
    <row r="46220" spans="1:10" x14ac:dyDescent="0.2">
      <c r="A46220" t="s">
        <v>448</v>
      </c>
      <c r="B46220" t="s">
        <v>138673</v>
      </c>
      <c r="C46220" t="s">
        <v>158099</v>
      </c>
      <c r="D46220">
        <v>1</v>
      </c>
      <c r="E46220">
        <v>3646.32</v>
      </c>
      <c r="F46220">
        <v>4929.32</v>
      </c>
      <c r="G46220">
        <v>4811.62</v>
      </c>
      <c r="H46220">
        <v>4253.66</v>
      </c>
      <c r="I46220">
        <v>6874.87</v>
      </c>
      <c r="J46220">
        <v>4668.4799999999996</v>
      </c>
    </row>
    <row r="46221" spans="1:10" x14ac:dyDescent="0.2">
      <c r="A46221" t="s">
        <v>448</v>
      </c>
      <c r="B46221" t="s">
        <v>138674</v>
      </c>
      <c r="C46221" t="s">
        <v>158099</v>
      </c>
      <c r="D46221">
        <v>1</v>
      </c>
      <c r="E46221">
        <v>101294</v>
      </c>
      <c r="H46221">
        <v>91418.6</v>
      </c>
    </row>
    <row r="46222" spans="1:10" x14ac:dyDescent="0.2">
      <c r="A46222" t="s">
        <v>448</v>
      </c>
      <c r="B46222" t="s">
        <v>138675</v>
      </c>
      <c r="C46222" t="s">
        <v>158099</v>
      </c>
      <c r="D46222">
        <v>1</v>
      </c>
      <c r="E46222">
        <v>101346</v>
      </c>
      <c r="F46222">
        <v>99903.2</v>
      </c>
      <c r="G46222">
        <v>90988.5</v>
      </c>
      <c r="H46222">
        <v>92750.9</v>
      </c>
      <c r="I46222">
        <v>78239.100000000006</v>
      </c>
      <c r="J46222">
        <v>76666.100000000006</v>
      </c>
    </row>
    <row r="46223" spans="1:10" x14ac:dyDescent="0.2">
      <c r="A46223" t="s">
        <v>448</v>
      </c>
      <c r="B46223" t="s">
        <v>138890</v>
      </c>
      <c r="C46223" t="s">
        <v>158099</v>
      </c>
      <c r="D46223">
        <v>1</v>
      </c>
      <c r="E46223">
        <v>12620</v>
      </c>
      <c r="F46223">
        <v>11298.9</v>
      </c>
      <c r="G46223">
        <v>4595.4399999999996</v>
      </c>
      <c r="H46223">
        <v>6231.75</v>
      </c>
      <c r="I46223">
        <v>6993.32</v>
      </c>
      <c r="J46223">
        <v>4991.05</v>
      </c>
    </row>
    <row r="46224" spans="1:10" x14ac:dyDescent="0.2">
      <c r="A46224" t="s">
        <v>448</v>
      </c>
      <c r="B46224" t="s">
        <v>139225</v>
      </c>
      <c r="C46224" t="s">
        <v>158099</v>
      </c>
      <c r="D46224">
        <v>1</v>
      </c>
      <c r="E46224">
        <v>154553</v>
      </c>
      <c r="F46224">
        <v>144149</v>
      </c>
      <c r="G46224">
        <v>167580</v>
      </c>
      <c r="H46224">
        <v>174292</v>
      </c>
      <c r="I46224">
        <v>136730</v>
      </c>
      <c r="J46224">
        <v>142223</v>
      </c>
    </row>
    <row r="46225" spans="1:10" x14ac:dyDescent="0.2">
      <c r="A46225" t="s">
        <v>448</v>
      </c>
      <c r="B46225" t="s">
        <v>140351</v>
      </c>
      <c r="C46225" t="s">
        <v>158099</v>
      </c>
      <c r="D46225">
        <v>1</v>
      </c>
      <c r="E46225">
        <v>15619.8</v>
      </c>
      <c r="F46225">
        <v>26181.1</v>
      </c>
      <c r="G46225">
        <v>29149.7</v>
      </c>
      <c r="H46225">
        <v>32696.799999999999</v>
      </c>
      <c r="I46225">
        <v>33560.400000000001</v>
      </c>
      <c r="J46225">
        <v>32612.3</v>
      </c>
    </row>
    <row r="46226" spans="1:10" x14ac:dyDescent="0.2">
      <c r="A46226" t="s">
        <v>448</v>
      </c>
      <c r="B46226" t="s">
        <v>141312</v>
      </c>
      <c r="C46226" t="s">
        <v>158099</v>
      </c>
      <c r="D46226">
        <v>1</v>
      </c>
      <c r="E46226">
        <v>14547</v>
      </c>
      <c r="F46226">
        <v>12771.2</v>
      </c>
      <c r="G46226">
        <v>12314.6</v>
      </c>
      <c r="H46226">
        <v>19375.5</v>
      </c>
      <c r="I46226">
        <v>21397.7</v>
      </c>
      <c r="J46226">
        <v>22136.3</v>
      </c>
    </row>
    <row r="46227" spans="1:10" x14ac:dyDescent="0.2">
      <c r="A46227" t="s">
        <v>448</v>
      </c>
      <c r="B46227" t="s">
        <v>141563</v>
      </c>
      <c r="C46227" t="s">
        <v>158099</v>
      </c>
      <c r="D46227">
        <v>1</v>
      </c>
      <c r="E46227">
        <v>392.72500000000002</v>
      </c>
      <c r="F46227">
        <v>514.59</v>
      </c>
      <c r="G46227">
        <v>1437.75</v>
      </c>
      <c r="H46227">
        <v>773.26900000000001</v>
      </c>
      <c r="I46227">
        <v>945.721</v>
      </c>
      <c r="J46227">
        <v>451.68700000000001</v>
      </c>
    </row>
    <row r="46228" spans="1:10" x14ac:dyDescent="0.2">
      <c r="A46228" t="s">
        <v>448</v>
      </c>
      <c r="B46228" t="s">
        <v>141564</v>
      </c>
      <c r="C46228" t="s">
        <v>158099</v>
      </c>
      <c r="D46228">
        <v>1</v>
      </c>
      <c r="E46228">
        <v>6042.46</v>
      </c>
      <c r="F46228">
        <v>5376.49</v>
      </c>
      <c r="H46228">
        <v>6067.89</v>
      </c>
      <c r="I46228">
        <v>4617.2299999999996</v>
      </c>
      <c r="J46228">
        <v>5503.84</v>
      </c>
    </row>
    <row r="46229" spans="1:10" x14ac:dyDescent="0.2">
      <c r="A46229" t="s">
        <v>448</v>
      </c>
      <c r="B46229" t="s">
        <v>141565</v>
      </c>
      <c r="C46229" t="s">
        <v>158099</v>
      </c>
      <c r="D46229">
        <v>1</v>
      </c>
      <c r="E46229">
        <v>5574.38</v>
      </c>
      <c r="F46229">
        <v>7311.53</v>
      </c>
      <c r="I46229">
        <v>7322.4</v>
      </c>
    </row>
    <row r="46230" spans="1:10" x14ac:dyDescent="0.2">
      <c r="A46230" t="s">
        <v>448</v>
      </c>
      <c r="B46230" t="s">
        <v>141566</v>
      </c>
      <c r="C46230" t="s">
        <v>158099</v>
      </c>
      <c r="D46230">
        <v>1</v>
      </c>
      <c r="F46230">
        <v>2952.92</v>
      </c>
      <c r="G46230">
        <v>4182.8599999999997</v>
      </c>
      <c r="H46230">
        <v>5949.92</v>
      </c>
      <c r="I46230">
        <v>4878.01</v>
      </c>
      <c r="J46230">
        <v>4413.75</v>
      </c>
    </row>
    <row r="46231" spans="1:10" x14ac:dyDescent="0.2">
      <c r="A46231" t="s">
        <v>448</v>
      </c>
      <c r="B46231" t="s">
        <v>141567</v>
      </c>
      <c r="C46231" t="s">
        <v>158099</v>
      </c>
      <c r="D46231">
        <v>1</v>
      </c>
      <c r="E46231">
        <v>5039.74</v>
      </c>
      <c r="G46231">
        <v>6184.49</v>
      </c>
      <c r="H46231">
        <v>4321.04</v>
      </c>
      <c r="I46231">
        <v>6601.88</v>
      </c>
      <c r="J46231">
        <v>7348.22</v>
      </c>
    </row>
    <row r="46232" spans="1:10" x14ac:dyDescent="0.2">
      <c r="A46232" t="s">
        <v>448</v>
      </c>
      <c r="B46232" t="s">
        <v>141568</v>
      </c>
      <c r="C46232" t="s">
        <v>158099</v>
      </c>
      <c r="D46232">
        <v>1</v>
      </c>
      <c r="E46232">
        <v>27181.1</v>
      </c>
      <c r="F46232">
        <v>28153</v>
      </c>
      <c r="G46232">
        <v>27575</v>
      </c>
      <c r="H46232">
        <v>24720.1</v>
      </c>
      <c r="I46232">
        <v>28144.9</v>
      </c>
      <c r="J46232">
        <v>26257.200000000001</v>
      </c>
    </row>
    <row r="46233" spans="1:10" x14ac:dyDescent="0.2">
      <c r="A46233" t="s">
        <v>448</v>
      </c>
      <c r="B46233" t="s">
        <v>141569</v>
      </c>
      <c r="C46233" t="s">
        <v>158099</v>
      </c>
      <c r="D46233">
        <v>1</v>
      </c>
      <c r="F46233">
        <v>758.32500000000005</v>
      </c>
      <c r="G46233">
        <v>848.76900000000001</v>
      </c>
      <c r="H46233">
        <v>662.7</v>
      </c>
      <c r="I46233">
        <v>237.82</v>
      </c>
      <c r="J46233">
        <v>881.87099999999998</v>
      </c>
    </row>
    <row r="46234" spans="1:10" x14ac:dyDescent="0.2">
      <c r="A46234" t="s">
        <v>448</v>
      </c>
      <c r="B46234" t="s">
        <v>141570</v>
      </c>
      <c r="C46234" t="s">
        <v>158099</v>
      </c>
      <c r="D46234">
        <v>1</v>
      </c>
      <c r="E46234">
        <v>1940.65</v>
      </c>
      <c r="F46234">
        <v>3479.92</v>
      </c>
      <c r="G46234">
        <v>3019.64</v>
      </c>
      <c r="H46234">
        <v>3609.01</v>
      </c>
      <c r="I46234">
        <v>1558.31</v>
      </c>
      <c r="J46234">
        <v>1659.94</v>
      </c>
    </row>
    <row r="46235" spans="1:10" x14ac:dyDescent="0.2">
      <c r="A46235" t="s">
        <v>448</v>
      </c>
      <c r="B46235" t="s">
        <v>143254</v>
      </c>
      <c r="C46235" t="s">
        <v>158099</v>
      </c>
      <c r="D46235">
        <v>1</v>
      </c>
      <c r="E46235">
        <v>153362</v>
      </c>
      <c r="F46235">
        <v>137061</v>
      </c>
      <c r="G46235">
        <v>163450</v>
      </c>
      <c r="H46235">
        <v>143709</v>
      </c>
      <c r="I46235">
        <v>46694.1</v>
      </c>
      <c r="J46235">
        <v>44586</v>
      </c>
    </row>
    <row r="46236" spans="1:10" x14ac:dyDescent="0.2">
      <c r="A46236" t="s">
        <v>448</v>
      </c>
      <c r="B46236" t="s">
        <v>144610</v>
      </c>
      <c r="C46236" t="s">
        <v>158099</v>
      </c>
      <c r="D46236">
        <v>1</v>
      </c>
      <c r="E46236">
        <v>406.089</v>
      </c>
      <c r="I46236">
        <v>801.30200000000002</v>
      </c>
      <c r="J46236">
        <v>1126.94</v>
      </c>
    </row>
    <row r="46237" spans="1:10" x14ac:dyDescent="0.2">
      <c r="A46237" t="s">
        <v>448</v>
      </c>
      <c r="B46237" t="s">
        <v>144611</v>
      </c>
      <c r="C46237" t="s">
        <v>158099</v>
      </c>
      <c r="D46237">
        <v>1</v>
      </c>
      <c r="E46237">
        <v>4850.6499999999996</v>
      </c>
      <c r="F46237">
        <v>3671.58</v>
      </c>
      <c r="G46237">
        <v>3549.07</v>
      </c>
      <c r="H46237">
        <v>3041.45</v>
      </c>
      <c r="I46237">
        <v>2753.43</v>
      </c>
      <c r="J46237">
        <v>3375.39</v>
      </c>
    </row>
    <row r="46238" spans="1:10" x14ac:dyDescent="0.2">
      <c r="A46238" t="s">
        <v>448</v>
      </c>
      <c r="B46238" t="s">
        <v>144612</v>
      </c>
      <c r="C46238" t="s">
        <v>158099</v>
      </c>
      <c r="D46238">
        <v>1</v>
      </c>
      <c r="E46238">
        <v>9307.68</v>
      </c>
      <c r="F46238">
        <v>8169.9</v>
      </c>
      <c r="G46238">
        <v>4118.74</v>
      </c>
      <c r="H46238">
        <v>7324.82</v>
      </c>
      <c r="I46238">
        <v>9380.44</v>
      </c>
      <c r="J46238">
        <v>6619.78</v>
      </c>
    </row>
    <row r="46239" spans="1:10" x14ac:dyDescent="0.2">
      <c r="A46239" t="s">
        <v>448</v>
      </c>
      <c r="B46239" t="s">
        <v>144613</v>
      </c>
      <c r="C46239" t="s">
        <v>158099</v>
      </c>
      <c r="D46239">
        <v>1</v>
      </c>
      <c r="E46239">
        <v>43793.8</v>
      </c>
      <c r="F46239">
        <v>50168.9</v>
      </c>
      <c r="G46239">
        <v>34866.800000000003</v>
      </c>
      <c r="H46239">
        <v>38736.9</v>
      </c>
      <c r="I46239">
        <v>55577.7</v>
      </c>
      <c r="J46239">
        <v>50975.199999999997</v>
      </c>
    </row>
    <row r="46240" spans="1:10" x14ac:dyDescent="0.2">
      <c r="A46240" t="s">
        <v>448</v>
      </c>
      <c r="B46240" t="s">
        <v>148982</v>
      </c>
      <c r="C46240" t="s">
        <v>158099</v>
      </c>
      <c r="D46240">
        <v>1</v>
      </c>
      <c r="E46240">
        <v>224888</v>
      </c>
      <c r="F46240">
        <v>251800</v>
      </c>
      <c r="G46240">
        <v>240421</v>
      </c>
      <c r="H46240">
        <v>245601</v>
      </c>
      <c r="I46240">
        <v>215276</v>
      </c>
      <c r="J46240">
        <v>209756</v>
      </c>
    </row>
    <row r="46241" spans="1:10" x14ac:dyDescent="0.2">
      <c r="A46241" t="s">
        <v>448</v>
      </c>
      <c r="B46241" t="s">
        <v>149509</v>
      </c>
      <c r="C46241" t="s">
        <v>158099</v>
      </c>
      <c r="D46241">
        <v>1</v>
      </c>
      <c r="E46241">
        <v>26766.6</v>
      </c>
      <c r="F46241">
        <v>14498.8</v>
      </c>
      <c r="G46241">
        <v>50460.4</v>
      </c>
      <c r="H46241">
        <v>37075.599999999999</v>
      </c>
      <c r="I46241">
        <v>13279.1</v>
      </c>
      <c r="J46241">
        <v>14122.9</v>
      </c>
    </row>
    <row r="46242" spans="1:10" x14ac:dyDescent="0.2">
      <c r="A46242" t="s">
        <v>448</v>
      </c>
      <c r="B46242" t="s">
        <v>150291</v>
      </c>
      <c r="C46242" t="s">
        <v>158099</v>
      </c>
      <c r="D46242">
        <v>1</v>
      </c>
      <c r="E46242">
        <v>5866.02</v>
      </c>
      <c r="F46242">
        <v>7085.63</v>
      </c>
      <c r="G46242">
        <v>5896.05</v>
      </c>
      <c r="H46242">
        <v>9091.17</v>
      </c>
      <c r="I46242">
        <v>5843.66</v>
      </c>
    </row>
    <row r="46243" spans="1:10" x14ac:dyDescent="0.2">
      <c r="A46243" t="s">
        <v>448</v>
      </c>
      <c r="B46243" t="s">
        <v>150292</v>
      </c>
      <c r="C46243" t="s">
        <v>158099</v>
      </c>
      <c r="D46243">
        <v>1</v>
      </c>
      <c r="E46243">
        <v>13983.8</v>
      </c>
      <c r="F46243">
        <v>13178.1</v>
      </c>
      <c r="G46243">
        <v>14952.8</v>
      </c>
      <c r="H46243">
        <v>15868.1</v>
      </c>
      <c r="I46243">
        <v>17092.599999999999</v>
      </c>
      <c r="J46243">
        <v>16734.599999999999</v>
      </c>
    </row>
    <row r="46244" spans="1:10" x14ac:dyDescent="0.2">
      <c r="A46244" t="s">
        <v>448</v>
      </c>
      <c r="B46244" t="s">
        <v>150846</v>
      </c>
      <c r="C46244" t="s">
        <v>158099</v>
      </c>
      <c r="D46244">
        <v>1</v>
      </c>
      <c r="I46244">
        <v>342.99299999999999</v>
      </c>
    </row>
    <row r="46245" spans="1:10" x14ac:dyDescent="0.2">
      <c r="A46245" t="s">
        <v>448</v>
      </c>
      <c r="B46245" t="s">
        <v>150847</v>
      </c>
      <c r="C46245" t="s">
        <v>158099</v>
      </c>
      <c r="D46245">
        <v>1</v>
      </c>
      <c r="E46245">
        <v>303.19799999999998</v>
      </c>
      <c r="J46245">
        <v>787.92399999999998</v>
      </c>
    </row>
    <row r="46246" spans="1:10" x14ac:dyDescent="0.2">
      <c r="A46246" t="s">
        <v>448</v>
      </c>
      <c r="B46246" t="s">
        <v>150848</v>
      </c>
      <c r="C46246" t="s">
        <v>158099</v>
      </c>
      <c r="D46246">
        <v>1</v>
      </c>
      <c r="H46246">
        <v>858.23199999999997</v>
      </c>
      <c r="I46246">
        <v>425.72699999999998</v>
      </c>
    </row>
    <row r="46247" spans="1:10" x14ac:dyDescent="0.2">
      <c r="A46247" t="s">
        <v>448</v>
      </c>
      <c r="B46247" t="s">
        <v>150849</v>
      </c>
      <c r="C46247" t="s">
        <v>158099</v>
      </c>
      <c r="D46247">
        <v>1</v>
      </c>
      <c r="G46247">
        <v>225.102</v>
      </c>
      <c r="I46247">
        <v>226.804</v>
      </c>
      <c r="J46247">
        <v>268.07799999999997</v>
      </c>
    </row>
    <row r="46248" spans="1:10" x14ac:dyDescent="0.2">
      <c r="A46248" t="s">
        <v>448</v>
      </c>
      <c r="B46248" t="s">
        <v>151294</v>
      </c>
      <c r="C46248" t="s">
        <v>158099</v>
      </c>
      <c r="D46248">
        <v>1</v>
      </c>
      <c r="E46248">
        <v>4460.13</v>
      </c>
      <c r="F46248">
        <v>3393.27</v>
      </c>
      <c r="G46248">
        <v>4672.09</v>
      </c>
      <c r="H46248">
        <v>3823.04</v>
      </c>
      <c r="I46248">
        <v>5564.19</v>
      </c>
      <c r="J46248">
        <v>6215.14</v>
      </c>
    </row>
    <row r="46249" spans="1:10" x14ac:dyDescent="0.2">
      <c r="A46249" t="s">
        <v>448</v>
      </c>
      <c r="B46249" t="s">
        <v>151295</v>
      </c>
      <c r="C46249" t="s">
        <v>158099</v>
      </c>
      <c r="D46249">
        <v>1</v>
      </c>
      <c r="F46249">
        <v>7167.73</v>
      </c>
      <c r="G46249">
        <v>5299.78</v>
      </c>
      <c r="H46249">
        <v>4230.9799999999996</v>
      </c>
      <c r="I46249">
        <v>5484.2</v>
      </c>
      <c r="J46249">
        <v>2621.5</v>
      </c>
    </row>
    <row r="46250" spans="1:10" x14ac:dyDescent="0.2">
      <c r="A46250" t="s">
        <v>448</v>
      </c>
      <c r="B46250" t="s">
        <v>151928</v>
      </c>
      <c r="C46250" t="s">
        <v>158099</v>
      </c>
      <c r="D46250">
        <v>1</v>
      </c>
      <c r="E46250">
        <v>10840.1</v>
      </c>
      <c r="F46250">
        <v>8183.34</v>
      </c>
      <c r="G46250">
        <v>20483.099999999999</v>
      </c>
      <c r="H46250">
        <v>21388.1</v>
      </c>
      <c r="I46250">
        <v>30943.8</v>
      </c>
      <c r="J46250">
        <v>29619.3</v>
      </c>
    </row>
    <row r="46251" spans="1:10" x14ac:dyDescent="0.2">
      <c r="A46251" t="s">
        <v>448</v>
      </c>
      <c r="B46251" t="s">
        <v>152190</v>
      </c>
      <c r="C46251" t="s">
        <v>158099</v>
      </c>
      <c r="D46251">
        <v>1</v>
      </c>
      <c r="E46251">
        <v>260546</v>
      </c>
      <c r="G46251">
        <v>283539</v>
      </c>
      <c r="H46251">
        <v>275720</v>
      </c>
      <c r="I46251">
        <v>121968</v>
      </c>
      <c r="J46251">
        <v>122847</v>
      </c>
    </row>
    <row r="46252" spans="1:10" x14ac:dyDescent="0.2">
      <c r="A46252" t="s">
        <v>448</v>
      </c>
      <c r="B46252" t="s">
        <v>153084</v>
      </c>
      <c r="C46252" t="s">
        <v>158099</v>
      </c>
      <c r="D46252">
        <v>1</v>
      </c>
      <c r="E46252">
        <v>29115.7</v>
      </c>
      <c r="F46252">
        <v>66178.100000000006</v>
      </c>
      <c r="G46252">
        <v>65385.1</v>
      </c>
      <c r="H46252">
        <v>43789.7</v>
      </c>
      <c r="I46252">
        <v>5220.3</v>
      </c>
      <c r="J46252">
        <v>3029</v>
      </c>
    </row>
    <row r="46253" spans="1:10" x14ac:dyDescent="0.2">
      <c r="A46253" t="s">
        <v>448</v>
      </c>
      <c r="B46253" t="s">
        <v>153868</v>
      </c>
      <c r="C46253" t="s">
        <v>158099</v>
      </c>
      <c r="D46253">
        <v>1</v>
      </c>
      <c r="E46253">
        <v>69277.2</v>
      </c>
      <c r="F46253">
        <v>86140.800000000003</v>
      </c>
      <c r="G46253">
        <v>92188.5</v>
      </c>
      <c r="H46253">
        <v>71003.100000000006</v>
      </c>
      <c r="I46253">
        <v>43526.8</v>
      </c>
      <c r="J46253">
        <v>47401.2</v>
      </c>
    </row>
    <row r="46254" spans="1:10" x14ac:dyDescent="0.2">
      <c r="A46254" t="s">
        <v>448</v>
      </c>
      <c r="B46254" t="s">
        <v>156038</v>
      </c>
      <c r="C46254" t="s">
        <v>158099</v>
      </c>
      <c r="D46254">
        <v>1</v>
      </c>
      <c r="E46254">
        <v>6820.77</v>
      </c>
      <c r="F46254">
        <v>7169.73</v>
      </c>
      <c r="G46254">
        <v>6229.84</v>
      </c>
      <c r="H46254">
        <v>10637.1</v>
      </c>
      <c r="I46254">
        <v>11208.2</v>
      </c>
      <c r="J46254">
        <v>10630.4</v>
      </c>
    </row>
    <row r="46255" spans="1:10" x14ac:dyDescent="0.2">
      <c r="A46255" t="s">
        <v>448</v>
      </c>
      <c r="B46255" t="s">
        <v>156039</v>
      </c>
      <c r="C46255" t="s">
        <v>158099</v>
      </c>
      <c r="D46255">
        <v>1</v>
      </c>
      <c r="E46255">
        <v>119306</v>
      </c>
      <c r="F46255">
        <v>122215</v>
      </c>
      <c r="G46255">
        <v>117919</v>
      </c>
      <c r="H46255">
        <v>108998</v>
      </c>
      <c r="I46255">
        <v>110820</v>
      </c>
      <c r="J46255">
        <v>112824</v>
      </c>
    </row>
    <row r="46256" spans="1:10" x14ac:dyDescent="0.2">
      <c r="A46256" t="s">
        <v>448</v>
      </c>
      <c r="B46256" t="s">
        <v>156277</v>
      </c>
      <c r="C46256" t="s">
        <v>158099</v>
      </c>
      <c r="D46256">
        <v>1</v>
      </c>
      <c r="E46256">
        <v>107346</v>
      </c>
      <c r="F46256">
        <v>145205</v>
      </c>
      <c r="G46256">
        <v>175421</v>
      </c>
      <c r="H46256">
        <v>183945</v>
      </c>
      <c r="I46256">
        <v>171573</v>
      </c>
      <c r="J46256">
        <v>165335</v>
      </c>
    </row>
    <row r="46257" spans="1:10" x14ac:dyDescent="0.2">
      <c r="A46257" t="s">
        <v>448</v>
      </c>
      <c r="B46257" t="s">
        <v>156830</v>
      </c>
      <c r="C46257" t="s">
        <v>158099</v>
      </c>
      <c r="D46257">
        <v>1</v>
      </c>
      <c r="E46257">
        <v>5150.12</v>
      </c>
      <c r="F46257">
        <v>4611.71</v>
      </c>
      <c r="G46257">
        <v>4767.33</v>
      </c>
      <c r="H46257">
        <v>3732.88</v>
      </c>
      <c r="I46257">
        <v>6815.41</v>
      </c>
      <c r="J46257">
        <v>6759.91</v>
      </c>
    </row>
    <row r="46258" spans="1:10" x14ac:dyDescent="0.2">
      <c r="A46258" t="s">
        <v>8620</v>
      </c>
      <c r="B46258" t="s">
        <v>52387</v>
      </c>
      <c r="C46258" t="s">
        <v>158099</v>
      </c>
      <c r="D46258">
        <v>1</v>
      </c>
      <c r="G46258">
        <v>653.17399999999998</v>
      </c>
      <c r="H46258">
        <v>1304.45</v>
      </c>
      <c r="I46258">
        <v>1473.25</v>
      </c>
      <c r="J46258">
        <v>1852.1</v>
      </c>
    </row>
    <row r="46259" spans="1:10" x14ac:dyDescent="0.2">
      <c r="A46259" t="s">
        <v>8620</v>
      </c>
      <c r="B46259" t="s">
        <v>59334</v>
      </c>
      <c r="C46259" t="s">
        <v>158099</v>
      </c>
      <c r="D46259">
        <v>1</v>
      </c>
      <c r="E46259">
        <v>5486.72</v>
      </c>
      <c r="F46259">
        <v>4780.43</v>
      </c>
      <c r="G46259">
        <v>3182.7</v>
      </c>
      <c r="H46259">
        <v>3486.95</v>
      </c>
      <c r="I46259">
        <v>4792.3999999999996</v>
      </c>
      <c r="J46259">
        <v>5828.46</v>
      </c>
    </row>
    <row r="46260" spans="1:10" x14ac:dyDescent="0.2">
      <c r="A46260" t="s">
        <v>8620</v>
      </c>
      <c r="B46260" t="s">
        <v>88011</v>
      </c>
      <c r="C46260" t="s">
        <v>158099</v>
      </c>
      <c r="D46260">
        <v>1</v>
      </c>
      <c r="H46260">
        <v>3210.58</v>
      </c>
      <c r="I46260">
        <v>5378.66</v>
      </c>
      <c r="J46260">
        <v>5108.04</v>
      </c>
    </row>
    <row r="46261" spans="1:10" x14ac:dyDescent="0.2">
      <c r="A46261" t="s">
        <v>8620</v>
      </c>
      <c r="B46261" t="s">
        <v>152218</v>
      </c>
      <c r="C46261" t="s">
        <v>158099</v>
      </c>
      <c r="D46261">
        <v>1</v>
      </c>
      <c r="E46261">
        <v>713.53200000000004</v>
      </c>
      <c r="F46261">
        <v>419.44600000000003</v>
      </c>
      <c r="G46261">
        <v>904.67600000000004</v>
      </c>
      <c r="H46261">
        <v>1385.19</v>
      </c>
      <c r="I46261">
        <v>527.49800000000005</v>
      </c>
      <c r="J46261">
        <v>878.25300000000004</v>
      </c>
    </row>
    <row r="46262" spans="1:10" x14ac:dyDescent="0.2">
      <c r="A46262" t="s">
        <v>8620</v>
      </c>
      <c r="B46262" t="s">
        <v>157679</v>
      </c>
      <c r="C46262" t="s">
        <v>158099</v>
      </c>
      <c r="D46262">
        <v>1</v>
      </c>
      <c r="E46262">
        <v>481.73200000000003</v>
      </c>
      <c r="F46262">
        <v>324.01</v>
      </c>
      <c r="G46262">
        <v>244.08699999999999</v>
      </c>
      <c r="H46262">
        <v>245.958</v>
      </c>
      <c r="I46262">
        <v>883.33399999999995</v>
      </c>
      <c r="J46262">
        <v>50.349299999999999</v>
      </c>
    </row>
    <row r="46263" spans="1:10" x14ac:dyDescent="0.2">
      <c r="A46263" t="s">
        <v>8620</v>
      </c>
      <c r="B46263" t="s">
        <v>157680</v>
      </c>
      <c r="C46263" t="s">
        <v>158099</v>
      </c>
      <c r="D46263">
        <v>1</v>
      </c>
      <c r="F46263">
        <v>378.73500000000001</v>
      </c>
      <c r="G46263">
        <v>837.23099999999999</v>
      </c>
      <c r="H46263">
        <v>1113.8699999999999</v>
      </c>
      <c r="I46263">
        <v>1302.24</v>
      </c>
    </row>
    <row r="46264" spans="1:10" x14ac:dyDescent="0.2">
      <c r="A46264" t="s">
        <v>6768</v>
      </c>
      <c r="B46264" t="s">
        <v>33225</v>
      </c>
      <c r="C46264" t="s">
        <v>158099</v>
      </c>
      <c r="D46264">
        <v>1</v>
      </c>
      <c r="G46264">
        <v>191.97</v>
      </c>
      <c r="H46264">
        <v>432.38299999999998</v>
      </c>
      <c r="I46264">
        <v>308.48599999999999</v>
      </c>
      <c r="J46264">
        <v>220.297</v>
      </c>
    </row>
    <row r="46265" spans="1:10" x14ac:dyDescent="0.2">
      <c r="A46265" t="s">
        <v>6768</v>
      </c>
      <c r="B46265" t="s">
        <v>37055</v>
      </c>
      <c r="C46265" t="s">
        <v>158099</v>
      </c>
      <c r="D46265">
        <v>1</v>
      </c>
      <c r="E46265">
        <v>13506.5</v>
      </c>
      <c r="F46265">
        <v>11101.7</v>
      </c>
      <c r="G46265">
        <v>19010.400000000001</v>
      </c>
      <c r="H46265">
        <v>18410.599999999999</v>
      </c>
      <c r="I46265">
        <v>14111.4</v>
      </c>
      <c r="J46265">
        <v>17009.3</v>
      </c>
    </row>
    <row r="46266" spans="1:10" x14ac:dyDescent="0.2">
      <c r="A46266" t="s">
        <v>6768</v>
      </c>
      <c r="B46266" t="s">
        <v>115960</v>
      </c>
      <c r="C46266" t="s">
        <v>158099</v>
      </c>
      <c r="D46266">
        <v>1</v>
      </c>
      <c r="E46266">
        <v>2285.0100000000002</v>
      </c>
      <c r="F46266">
        <v>2365.2800000000002</v>
      </c>
      <c r="G46266">
        <v>2137.16</v>
      </c>
      <c r="H46266">
        <v>2044.95</v>
      </c>
      <c r="I46266">
        <v>1567.35</v>
      </c>
      <c r="J46266">
        <v>2106.48</v>
      </c>
    </row>
    <row r="46267" spans="1:10" x14ac:dyDescent="0.2">
      <c r="A46267" t="s">
        <v>6768</v>
      </c>
      <c r="B46267" t="s">
        <v>117515</v>
      </c>
      <c r="C46267" t="s">
        <v>158099</v>
      </c>
      <c r="D46267">
        <v>1</v>
      </c>
      <c r="E46267">
        <v>1782.82</v>
      </c>
      <c r="F46267">
        <v>2474.39</v>
      </c>
      <c r="G46267">
        <v>1359.52</v>
      </c>
      <c r="H46267">
        <v>1839.15</v>
      </c>
    </row>
    <row r="46268" spans="1:10" x14ac:dyDescent="0.2">
      <c r="A46268" t="s">
        <v>6768</v>
      </c>
      <c r="B46268" t="s">
        <v>133209</v>
      </c>
      <c r="C46268" t="s">
        <v>158099</v>
      </c>
      <c r="D46268">
        <v>1</v>
      </c>
      <c r="E46268">
        <v>11000.9</v>
      </c>
      <c r="F46268">
        <v>10532.7</v>
      </c>
      <c r="G46268">
        <v>9893.39</v>
      </c>
      <c r="H46268">
        <v>13464.6</v>
      </c>
      <c r="I46268">
        <v>9934.15</v>
      </c>
      <c r="J46268">
        <v>10919.5</v>
      </c>
    </row>
    <row r="46269" spans="1:10" x14ac:dyDescent="0.2">
      <c r="A46269" t="s">
        <v>6768</v>
      </c>
      <c r="B46269" t="s">
        <v>134732</v>
      </c>
      <c r="C46269" t="s">
        <v>158099</v>
      </c>
      <c r="D46269">
        <v>1</v>
      </c>
      <c r="E46269">
        <v>4791.7700000000004</v>
      </c>
      <c r="F46269">
        <v>6586.56</v>
      </c>
      <c r="G46269">
        <v>6519.24</v>
      </c>
      <c r="H46269">
        <v>6670.95</v>
      </c>
      <c r="I46269">
        <v>6838.73</v>
      </c>
      <c r="J46269">
        <v>7764.91</v>
      </c>
    </row>
    <row r="46270" spans="1:10" x14ac:dyDescent="0.2">
      <c r="A46270" t="s">
        <v>4661</v>
      </c>
      <c r="B46270" t="s">
        <v>22344</v>
      </c>
      <c r="C46270" t="s">
        <v>158099</v>
      </c>
      <c r="D46270">
        <v>1</v>
      </c>
      <c r="E46270">
        <v>353.81599999999997</v>
      </c>
      <c r="F46270">
        <v>1556.86</v>
      </c>
      <c r="G46270">
        <v>1846.91</v>
      </c>
      <c r="H46270">
        <v>1071.94</v>
      </c>
      <c r="I46270">
        <v>1568.58</v>
      </c>
      <c r="J46270">
        <v>2127.6</v>
      </c>
    </row>
    <row r="46271" spans="1:10" x14ac:dyDescent="0.2">
      <c r="A46271" t="s">
        <v>4661</v>
      </c>
      <c r="B46271" t="s">
        <v>25214</v>
      </c>
      <c r="C46271" t="s">
        <v>158099</v>
      </c>
      <c r="D46271">
        <v>1</v>
      </c>
      <c r="E46271">
        <v>6032.56</v>
      </c>
      <c r="F46271">
        <v>6335.92</v>
      </c>
      <c r="G46271">
        <v>9832.2099999999991</v>
      </c>
      <c r="H46271">
        <v>13588.4</v>
      </c>
      <c r="I46271">
        <v>11610.6</v>
      </c>
      <c r="J46271">
        <v>8277.65</v>
      </c>
    </row>
    <row r="46272" spans="1:10" x14ac:dyDescent="0.2">
      <c r="A46272" t="s">
        <v>4661</v>
      </c>
      <c r="B46272" t="s">
        <v>25813</v>
      </c>
      <c r="C46272" t="s">
        <v>158099</v>
      </c>
      <c r="D46272">
        <v>1</v>
      </c>
      <c r="E46272">
        <v>17465.5</v>
      </c>
      <c r="F46272">
        <v>14608.4</v>
      </c>
      <c r="G46272">
        <v>15549.8</v>
      </c>
      <c r="H46272">
        <v>17351.599999999999</v>
      </c>
      <c r="I46272">
        <v>15653.4</v>
      </c>
      <c r="J46272">
        <v>16604.3</v>
      </c>
    </row>
    <row r="46273" spans="1:10" x14ac:dyDescent="0.2">
      <c r="A46273" t="s">
        <v>4661</v>
      </c>
      <c r="B46273" t="s">
        <v>31724</v>
      </c>
      <c r="C46273" t="s">
        <v>158099</v>
      </c>
      <c r="D46273">
        <v>1</v>
      </c>
      <c r="E46273">
        <v>16445.400000000001</v>
      </c>
      <c r="F46273">
        <v>16290.8</v>
      </c>
      <c r="G46273">
        <v>8715.98</v>
      </c>
      <c r="H46273">
        <v>11013.2</v>
      </c>
      <c r="I46273">
        <v>23936.9</v>
      </c>
      <c r="J46273">
        <v>20015.7</v>
      </c>
    </row>
    <row r="46274" spans="1:10" x14ac:dyDescent="0.2">
      <c r="A46274" t="s">
        <v>4661</v>
      </c>
      <c r="B46274" t="s">
        <v>58582</v>
      </c>
      <c r="C46274" t="s">
        <v>158099</v>
      </c>
      <c r="D46274">
        <v>1</v>
      </c>
      <c r="E46274">
        <v>6605.19</v>
      </c>
      <c r="F46274">
        <v>6263.71</v>
      </c>
      <c r="G46274">
        <v>8331.35</v>
      </c>
      <c r="H46274">
        <v>5395.5</v>
      </c>
      <c r="I46274">
        <v>5994.69</v>
      </c>
      <c r="J46274">
        <v>7949.62</v>
      </c>
    </row>
    <row r="46275" spans="1:10" x14ac:dyDescent="0.2">
      <c r="A46275" t="s">
        <v>4661</v>
      </c>
      <c r="B46275" t="s">
        <v>92890</v>
      </c>
      <c r="C46275" t="s">
        <v>158099</v>
      </c>
      <c r="D46275">
        <v>1</v>
      </c>
      <c r="E46275">
        <v>9140.41</v>
      </c>
      <c r="F46275">
        <v>7727.65</v>
      </c>
      <c r="G46275">
        <v>5732.61</v>
      </c>
      <c r="H46275">
        <v>8750.66</v>
      </c>
      <c r="I46275">
        <v>8625.42</v>
      </c>
      <c r="J46275">
        <v>7397.33</v>
      </c>
    </row>
    <row r="46276" spans="1:10" x14ac:dyDescent="0.2">
      <c r="A46276" t="s">
        <v>4661</v>
      </c>
      <c r="B46276" t="s">
        <v>128994</v>
      </c>
      <c r="C46276" t="s">
        <v>158099</v>
      </c>
      <c r="D46276">
        <v>1</v>
      </c>
      <c r="E46276">
        <v>10622.8</v>
      </c>
      <c r="F46276">
        <v>8656.3799999999992</v>
      </c>
      <c r="H46276">
        <v>7770.08</v>
      </c>
      <c r="I46276">
        <v>12553.5</v>
      </c>
      <c r="J46276">
        <v>13802.2</v>
      </c>
    </row>
    <row r="46277" spans="1:10" x14ac:dyDescent="0.2">
      <c r="A46277" t="s">
        <v>4661</v>
      </c>
      <c r="B46277" t="s">
        <v>128995</v>
      </c>
      <c r="C46277" t="s">
        <v>158099</v>
      </c>
      <c r="D46277">
        <v>1</v>
      </c>
      <c r="E46277">
        <v>17279.7</v>
      </c>
      <c r="F46277">
        <v>14536</v>
      </c>
      <c r="G46277">
        <v>17393.400000000001</v>
      </c>
      <c r="H46277">
        <v>12080.9</v>
      </c>
      <c r="I46277">
        <v>17416.400000000001</v>
      </c>
      <c r="J46277">
        <v>16053.4</v>
      </c>
    </row>
    <row r="46278" spans="1:10" x14ac:dyDescent="0.2">
      <c r="A46278" t="s">
        <v>4661</v>
      </c>
      <c r="B46278" t="s">
        <v>131889</v>
      </c>
      <c r="C46278" t="s">
        <v>158099</v>
      </c>
      <c r="D46278">
        <v>1</v>
      </c>
      <c r="E46278">
        <v>10697.4</v>
      </c>
      <c r="F46278">
        <v>12266.2</v>
      </c>
      <c r="G46278">
        <v>11919.8</v>
      </c>
      <c r="H46278">
        <v>11055.1</v>
      </c>
      <c r="I46278">
        <v>9550.1299999999992</v>
      </c>
      <c r="J46278">
        <v>6151.38</v>
      </c>
    </row>
    <row r="46279" spans="1:10" x14ac:dyDescent="0.2">
      <c r="A46279" t="s">
        <v>4661</v>
      </c>
      <c r="B46279" t="s">
        <v>137448</v>
      </c>
      <c r="C46279" t="s">
        <v>158099</v>
      </c>
      <c r="D46279">
        <v>1</v>
      </c>
      <c r="F46279">
        <v>13160.9</v>
      </c>
      <c r="G46279">
        <v>10881.5</v>
      </c>
      <c r="H46279">
        <v>10828.8</v>
      </c>
      <c r="I46279">
        <v>12245.3</v>
      </c>
    </row>
    <row r="46280" spans="1:10" x14ac:dyDescent="0.2">
      <c r="A46280" t="s">
        <v>4661</v>
      </c>
      <c r="B46280" t="s">
        <v>137450</v>
      </c>
      <c r="C46280" t="s">
        <v>158099</v>
      </c>
      <c r="D46280">
        <v>1</v>
      </c>
      <c r="E46280">
        <v>14160.8</v>
      </c>
      <c r="F46280">
        <v>16533.900000000001</v>
      </c>
      <c r="G46280">
        <v>11680</v>
      </c>
      <c r="H46280">
        <v>15198.1</v>
      </c>
      <c r="I46280">
        <v>12980.7</v>
      </c>
      <c r="J46280">
        <v>11572.1</v>
      </c>
    </row>
    <row r="46281" spans="1:10" x14ac:dyDescent="0.2">
      <c r="A46281" t="s">
        <v>4661</v>
      </c>
      <c r="B46281" t="s">
        <v>137451</v>
      </c>
      <c r="C46281" t="s">
        <v>158099</v>
      </c>
      <c r="D46281">
        <v>1</v>
      </c>
      <c r="E46281">
        <v>9040.9599999999991</v>
      </c>
      <c r="F46281">
        <v>11427.1</v>
      </c>
      <c r="G46281">
        <v>13174.5</v>
      </c>
      <c r="H46281">
        <v>8899.2800000000007</v>
      </c>
      <c r="I46281">
        <v>11072.9</v>
      </c>
      <c r="J46281">
        <v>10780.5</v>
      </c>
    </row>
    <row r="46282" spans="1:10" x14ac:dyDescent="0.2">
      <c r="A46282" t="s">
        <v>4661</v>
      </c>
      <c r="B46282" t="s">
        <v>147200</v>
      </c>
      <c r="C46282" t="s">
        <v>158099</v>
      </c>
      <c r="D46282">
        <v>1</v>
      </c>
      <c r="E46282">
        <v>3429.53</v>
      </c>
      <c r="F46282">
        <v>2923.48</v>
      </c>
      <c r="G46282">
        <v>2975.91</v>
      </c>
      <c r="H46282">
        <v>2856.74</v>
      </c>
      <c r="I46282">
        <v>2773.18</v>
      </c>
      <c r="J46282">
        <v>3331.19</v>
      </c>
    </row>
    <row r="46283" spans="1:10" x14ac:dyDescent="0.2">
      <c r="A46283" t="s">
        <v>11029</v>
      </c>
      <c r="B46283" t="s">
        <v>136642</v>
      </c>
      <c r="C46283" t="s">
        <v>158099</v>
      </c>
      <c r="D46283">
        <v>1</v>
      </c>
      <c r="H46283">
        <v>3437.91</v>
      </c>
      <c r="J46283">
        <v>3984.98</v>
      </c>
    </row>
    <row r="46284" spans="1:10" x14ac:dyDescent="0.2">
      <c r="A46284" t="s">
        <v>405</v>
      </c>
      <c r="B46284" t="s">
        <v>11857</v>
      </c>
      <c r="C46284" t="s">
        <v>158099</v>
      </c>
      <c r="D46284">
        <v>1</v>
      </c>
      <c r="E46284">
        <v>3419.76</v>
      </c>
      <c r="F46284">
        <v>5641.68</v>
      </c>
      <c r="G46284">
        <v>7475.15</v>
      </c>
      <c r="H46284">
        <v>4296.6499999999996</v>
      </c>
      <c r="I46284">
        <v>4250.17</v>
      </c>
      <c r="J46284">
        <v>4026.63</v>
      </c>
    </row>
    <row r="46285" spans="1:10" x14ac:dyDescent="0.2">
      <c r="A46285" t="s">
        <v>405</v>
      </c>
      <c r="B46285" t="s">
        <v>30382</v>
      </c>
      <c r="C46285" t="s">
        <v>158099</v>
      </c>
      <c r="D46285">
        <v>1</v>
      </c>
      <c r="E46285">
        <v>4593.79</v>
      </c>
      <c r="F46285">
        <v>4568.8999999999996</v>
      </c>
      <c r="G46285">
        <v>7260.07</v>
      </c>
      <c r="H46285">
        <v>6137.82</v>
      </c>
      <c r="I46285">
        <v>8051.73</v>
      </c>
      <c r="J46285">
        <v>4176.0600000000004</v>
      </c>
    </row>
    <row r="46286" spans="1:10" x14ac:dyDescent="0.2">
      <c r="A46286" t="s">
        <v>405</v>
      </c>
      <c r="B46286" t="s">
        <v>55634</v>
      </c>
      <c r="C46286" t="s">
        <v>158099</v>
      </c>
      <c r="D46286">
        <v>1</v>
      </c>
      <c r="E46286">
        <v>7071.43</v>
      </c>
      <c r="G46286">
        <v>4232.1499999999996</v>
      </c>
      <c r="H46286">
        <v>2792.42</v>
      </c>
      <c r="I46286">
        <v>3978.49</v>
      </c>
      <c r="J46286">
        <v>3459.45</v>
      </c>
    </row>
    <row r="46287" spans="1:10" x14ac:dyDescent="0.2">
      <c r="A46287" t="s">
        <v>405</v>
      </c>
      <c r="B46287" t="s">
        <v>85224</v>
      </c>
      <c r="C46287" t="s">
        <v>158099</v>
      </c>
      <c r="D46287">
        <v>1</v>
      </c>
      <c r="E46287">
        <v>5777.56</v>
      </c>
      <c r="F46287">
        <v>3728.92</v>
      </c>
      <c r="G46287">
        <v>8000.92</v>
      </c>
      <c r="H46287">
        <v>7566.63</v>
      </c>
      <c r="I46287">
        <v>5931.86</v>
      </c>
      <c r="J46287">
        <v>5692.5</v>
      </c>
    </row>
    <row r="46288" spans="1:10" x14ac:dyDescent="0.2">
      <c r="A46288" t="s">
        <v>405</v>
      </c>
      <c r="B46288" t="s">
        <v>116105</v>
      </c>
      <c r="C46288" t="s">
        <v>158099</v>
      </c>
      <c r="D46288">
        <v>1</v>
      </c>
      <c r="E46288">
        <v>3366.63</v>
      </c>
      <c r="F46288">
        <v>3223.53</v>
      </c>
      <c r="G46288">
        <v>1580.73</v>
      </c>
      <c r="I46288">
        <v>2347.0700000000002</v>
      </c>
      <c r="J46288">
        <v>2222.67</v>
      </c>
    </row>
    <row r="46289" spans="1:10" x14ac:dyDescent="0.2">
      <c r="A46289" t="s">
        <v>405</v>
      </c>
      <c r="B46289" t="s">
        <v>116106</v>
      </c>
      <c r="C46289" t="s">
        <v>158099</v>
      </c>
      <c r="D46289">
        <v>1</v>
      </c>
      <c r="G46289">
        <v>2993.76</v>
      </c>
      <c r="H46289">
        <v>2983.48</v>
      </c>
      <c r="J46289">
        <v>3140.97</v>
      </c>
    </row>
    <row r="46290" spans="1:10" x14ac:dyDescent="0.2">
      <c r="A46290" t="s">
        <v>405</v>
      </c>
      <c r="B46290" t="s">
        <v>147386</v>
      </c>
      <c r="C46290" t="s">
        <v>158099</v>
      </c>
      <c r="D46290">
        <v>1</v>
      </c>
      <c r="G46290">
        <v>242.482</v>
      </c>
      <c r="H46290">
        <v>672.005</v>
      </c>
      <c r="I46290">
        <v>1144.9100000000001</v>
      </c>
      <c r="J46290">
        <v>540.69799999999998</v>
      </c>
    </row>
    <row r="46291" spans="1:10" x14ac:dyDescent="0.2">
      <c r="A46291" t="s">
        <v>405</v>
      </c>
      <c r="B46291" t="s">
        <v>147387</v>
      </c>
      <c r="C46291" t="s">
        <v>158099</v>
      </c>
      <c r="D46291">
        <v>1</v>
      </c>
      <c r="E46291">
        <v>1488.6</v>
      </c>
      <c r="F46291">
        <v>1924.21</v>
      </c>
      <c r="G46291">
        <v>2166.89</v>
      </c>
      <c r="H46291">
        <v>2202.65</v>
      </c>
      <c r="I46291">
        <v>2400.0300000000002</v>
      </c>
      <c r="J46291">
        <v>1008.67</v>
      </c>
    </row>
    <row r="46292" spans="1:10" x14ac:dyDescent="0.2">
      <c r="A46292" t="s">
        <v>1446</v>
      </c>
      <c r="B46292" t="s">
        <v>13622</v>
      </c>
      <c r="C46292" t="s">
        <v>158099</v>
      </c>
      <c r="D46292">
        <v>1</v>
      </c>
      <c r="E46292">
        <v>1083.2</v>
      </c>
      <c r="F46292">
        <v>451.34199999999998</v>
      </c>
      <c r="G46292">
        <v>2105.7199999999998</v>
      </c>
      <c r="H46292">
        <v>2205.11</v>
      </c>
      <c r="I46292">
        <v>1269.68</v>
      </c>
      <c r="J46292">
        <v>1814.93</v>
      </c>
    </row>
    <row r="46293" spans="1:10" x14ac:dyDescent="0.2">
      <c r="A46293" t="s">
        <v>1446</v>
      </c>
      <c r="B46293" t="s">
        <v>16466</v>
      </c>
      <c r="C46293" t="s">
        <v>158099</v>
      </c>
      <c r="D46293">
        <v>1</v>
      </c>
      <c r="E46293">
        <v>4751.07</v>
      </c>
      <c r="F46293">
        <v>7159.59</v>
      </c>
      <c r="G46293">
        <v>8930.65</v>
      </c>
      <c r="H46293">
        <v>9985.68</v>
      </c>
      <c r="I46293">
        <v>4255.4799999999996</v>
      </c>
      <c r="J46293">
        <v>4121.5600000000004</v>
      </c>
    </row>
    <row r="46294" spans="1:10" x14ac:dyDescent="0.2">
      <c r="A46294" t="s">
        <v>1446</v>
      </c>
      <c r="B46294" t="s">
        <v>16993</v>
      </c>
      <c r="C46294" t="s">
        <v>158099</v>
      </c>
      <c r="D46294">
        <v>1</v>
      </c>
      <c r="E46294">
        <v>3954.49</v>
      </c>
      <c r="F46294">
        <v>4083.28</v>
      </c>
      <c r="G46294">
        <v>4787.01</v>
      </c>
      <c r="H46294">
        <v>3995.18</v>
      </c>
      <c r="I46294">
        <v>3940.75</v>
      </c>
      <c r="J46294">
        <v>5993.3</v>
      </c>
    </row>
    <row r="46295" spans="1:10" x14ac:dyDescent="0.2">
      <c r="A46295" t="s">
        <v>1446</v>
      </c>
      <c r="B46295" t="s">
        <v>20079</v>
      </c>
      <c r="C46295" t="s">
        <v>158099</v>
      </c>
      <c r="D46295">
        <v>1</v>
      </c>
      <c r="E46295">
        <v>2354.1</v>
      </c>
      <c r="H46295">
        <v>982.2</v>
      </c>
      <c r="I46295">
        <v>1897.47</v>
      </c>
      <c r="J46295">
        <v>1745</v>
      </c>
    </row>
    <row r="46296" spans="1:10" x14ac:dyDescent="0.2">
      <c r="A46296" t="s">
        <v>1446</v>
      </c>
      <c r="B46296" t="s">
        <v>20884</v>
      </c>
      <c r="C46296" t="s">
        <v>158099</v>
      </c>
      <c r="D46296">
        <v>1</v>
      </c>
      <c r="E46296">
        <v>464.91300000000001</v>
      </c>
      <c r="F46296">
        <v>1012.83</v>
      </c>
      <c r="G46296">
        <v>1105.81</v>
      </c>
      <c r="H46296">
        <v>384.16800000000001</v>
      </c>
      <c r="I46296">
        <v>776.72500000000002</v>
      </c>
      <c r="J46296">
        <v>839.75900000000001</v>
      </c>
    </row>
    <row r="46297" spans="1:10" x14ac:dyDescent="0.2">
      <c r="A46297" t="s">
        <v>1446</v>
      </c>
      <c r="B46297" t="s">
        <v>21771</v>
      </c>
      <c r="C46297" t="s">
        <v>158099</v>
      </c>
      <c r="D46297">
        <v>1</v>
      </c>
      <c r="E46297">
        <v>126.925</v>
      </c>
      <c r="F46297">
        <v>402.12700000000001</v>
      </c>
      <c r="G46297">
        <v>86.792699999999996</v>
      </c>
      <c r="H46297">
        <v>286.95999999999998</v>
      </c>
      <c r="J46297">
        <v>184.57499999999999</v>
      </c>
    </row>
    <row r="46298" spans="1:10" x14ac:dyDescent="0.2">
      <c r="A46298" t="s">
        <v>1446</v>
      </c>
      <c r="B46298" t="s">
        <v>22061</v>
      </c>
      <c r="C46298" t="s">
        <v>158099</v>
      </c>
      <c r="D46298">
        <v>1</v>
      </c>
      <c r="E46298">
        <v>36543.5</v>
      </c>
      <c r="F46298">
        <v>38095.199999999997</v>
      </c>
      <c r="G46298">
        <v>38545.9</v>
      </c>
      <c r="H46298">
        <v>37356.6</v>
      </c>
      <c r="I46298">
        <v>38835.1</v>
      </c>
      <c r="J46298">
        <v>36886.199999999997</v>
      </c>
    </row>
    <row r="46299" spans="1:10" x14ac:dyDescent="0.2">
      <c r="A46299" t="s">
        <v>1446</v>
      </c>
      <c r="B46299" t="s">
        <v>25370</v>
      </c>
      <c r="C46299" t="s">
        <v>158099</v>
      </c>
      <c r="D46299">
        <v>1</v>
      </c>
      <c r="F46299">
        <v>283.77499999999998</v>
      </c>
      <c r="G46299">
        <v>0</v>
      </c>
      <c r="H46299">
        <v>199.935</v>
      </c>
      <c r="I46299">
        <v>158.40299999999999</v>
      </c>
      <c r="J46299">
        <v>50.449100000000001</v>
      </c>
    </row>
    <row r="46300" spans="1:10" x14ac:dyDescent="0.2">
      <c r="A46300" t="s">
        <v>1446</v>
      </c>
      <c r="B46300" t="s">
        <v>27900</v>
      </c>
      <c r="C46300" t="s">
        <v>158099</v>
      </c>
      <c r="D46300">
        <v>1</v>
      </c>
      <c r="H46300">
        <v>839.19200000000001</v>
      </c>
      <c r="I46300">
        <v>1418.47</v>
      </c>
      <c r="J46300">
        <v>1225.01</v>
      </c>
    </row>
    <row r="46301" spans="1:10" x14ac:dyDescent="0.2">
      <c r="A46301" t="s">
        <v>1446</v>
      </c>
      <c r="B46301" t="s">
        <v>40692</v>
      </c>
      <c r="C46301" t="s">
        <v>158099</v>
      </c>
      <c r="D46301">
        <v>1</v>
      </c>
      <c r="E46301">
        <v>6496.86</v>
      </c>
      <c r="F46301">
        <v>6919.59</v>
      </c>
      <c r="G46301">
        <v>5091.33</v>
      </c>
      <c r="H46301">
        <v>3219.49</v>
      </c>
      <c r="I46301">
        <v>4465.67</v>
      </c>
      <c r="J46301">
        <v>5114.54</v>
      </c>
    </row>
    <row r="46302" spans="1:10" x14ac:dyDescent="0.2">
      <c r="A46302" t="s">
        <v>1446</v>
      </c>
      <c r="B46302" t="s">
        <v>42129</v>
      </c>
      <c r="C46302" t="s">
        <v>158099</v>
      </c>
      <c r="D46302">
        <v>1</v>
      </c>
      <c r="E46302">
        <v>4140.34</v>
      </c>
      <c r="F46302">
        <v>3624.88</v>
      </c>
      <c r="G46302">
        <v>4132.57</v>
      </c>
      <c r="H46302">
        <v>3359.06</v>
      </c>
      <c r="I46302">
        <v>3509.35</v>
      </c>
      <c r="J46302">
        <v>3734.66</v>
      </c>
    </row>
    <row r="46303" spans="1:10" x14ac:dyDescent="0.2">
      <c r="A46303" t="s">
        <v>1446</v>
      </c>
      <c r="B46303" t="s">
        <v>46579</v>
      </c>
      <c r="C46303" t="s">
        <v>158099</v>
      </c>
      <c r="D46303">
        <v>1</v>
      </c>
      <c r="H46303">
        <v>391.12099999999998</v>
      </c>
      <c r="I46303">
        <v>500.642</v>
      </c>
    </row>
    <row r="46304" spans="1:10" x14ac:dyDescent="0.2">
      <c r="A46304" t="s">
        <v>1446</v>
      </c>
      <c r="B46304" t="s">
        <v>46580</v>
      </c>
      <c r="C46304" t="s">
        <v>158099</v>
      </c>
      <c r="D46304">
        <v>1</v>
      </c>
      <c r="E46304">
        <v>282.93</v>
      </c>
      <c r="F46304">
        <v>158.45099999999999</v>
      </c>
      <c r="G46304">
        <v>532.61400000000003</v>
      </c>
      <c r="H46304">
        <v>360.52600000000001</v>
      </c>
    </row>
    <row r="46305" spans="1:10" x14ac:dyDescent="0.2">
      <c r="A46305" t="s">
        <v>1446</v>
      </c>
      <c r="B46305" t="s">
        <v>56906</v>
      </c>
      <c r="C46305" t="s">
        <v>158099</v>
      </c>
      <c r="D46305">
        <v>1</v>
      </c>
      <c r="G46305">
        <v>386.54599999999999</v>
      </c>
      <c r="H46305">
        <v>305.33800000000002</v>
      </c>
      <c r="I46305">
        <v>382.71600000000001</v>
      </c>
      <c r="J46305">
        <v>585.19600000000003</v>
      </c>
    </row>
    <row r="46306" spans="1:10" x14ac:dyDescent="0.2">
      <c r="A46306" t="s">
        <v>1446</v>
      </c>
      <c r="B46306" t="s">
        <v>60942</v>
      </c>
      <c r="C46306" t="s">
        <v>158099</v>
      </c>
      <c r="D46306">
        <v>1</v>
      </c>
      <c r="H46306">
        <v>4961.75</v>
      </c>
      <c r="I46306">
        <v>4104.21</v>
      </c>
      <c r="J46306">
        <v>2652.96</v>
      </c>
    </row>
    <row r="46307" spans="1:10" x14ac:dyDescent="0.2">
      <c r="A46307" t="s">
        <v>1446</v>
      </c>
      <c r="B46307" t="s">
        <v>61469</v>
      </c>
      <c r="C46307" t="s">
        <v>158099</v>
      </c>
      <c r="D46307">
        <v>1</v>
      </c>
      <c r="I46307">
        <v>2032.03</v>
      </c>
      <c r="J46307">
        <v>2050.17</v>
      </c>
    </row>
    <row r="46308" spans="1:10" x14ac:dyDescent="0.2">
      <c r="A46308" t="s">
        <v>1446</v>
      </c>
      <c r="B46308" t="s">
        <v>79559</v>
      </c>
      <c r="C46308" t="s">
        <v>158099</v>
      </c>
      <c r="D46308">
        <v>1</v>
      </c>
      <c r="E46308">
        <v>1069.47</v>
      </c>
      <c r="F46308">
        <v>727.76700000000005</v>
      </c>
      <c r="G46308">
        <v>931.45299999999997</v>
      </c>
      <c r="H46308">
        <v>1944.72</v>
      </c>
      <c r="J46308">
        <v>1674.8</v>
      </c>
    </row>
    <row r="46309" spans="1:10" x14ac:dyDescent="0.2">
      <c r="A46309" t="s">
        <v>1446</v>
      </c>
      <c r="B46309" t="s">
        <v>83146</v>
      </c>
      <c r="C46309" t="s">
        <v>158099</v>
      </c>
      <c r="D46309">
        <v>1</v>
      </c>
      <c r="F46309">
        <v>4793.93</v>
      </c>
      <c r="I46309">
        <v>4314.41</v>
      </c>
      <c r="J46309">
        <v>5177.76</v>
      </c>
    </row>
    <row r="46310" spans="1:10" x14ac:dyDescent="0.2">
      <c r="A46310" t="s">
        <v>1446</v>
      </c>
      <c r="B46310" t="s">
        <v>92868</v>
      </c>
      <c r="C46310" t="s">
        <v>158099</v>
      </c>
      <c r="D46310">
        <v>1</v>
      </c>
      <c r="E46310">
        <v>1764.09</v>
      </c>
      <c r="F46310">
        <v>2264.44</v>
      </c>
      <c r="G46310">
        <v>2247.7399999999998</v>
      </c>
      <c r="H46310">
        <v>2090.44</v>
      </c>
      <c r="I46310">
        <v>2148.2399999999998</v>
      </c>
    </row>
    <row r="46311" spans="1:10" x14ac:dyDescent="0.2">
      <c r="A46311" t="s">
        <v>1446</v>
      </c>
      <c r="B46311" t="s">
        <v>104794</v>
      </c>
      <c r="C46311" t="s">
        <v>158099</v>
      </c>
      <c r="D46311">
        <v>1</v>
      </c>
      <c r="I46311">
        <v>844.09900000000005</v>
      </c>
      <c r="J46311">
        <v>559.60400000000004</v>
      </c>
    </row>
    <row r="46312" spans="1:10" x14ac:dyDescent="0.2">
      <c r="A46312" t="s">
        <v>1446</v>
      </c>
      <c r="B46312" t="s">
        <v>119540</v>
      </c>
      <c r="C46312" t="s">
        <v>158099</v>
      </c>
      <c r="D46312">
        <v>1</v>
      </c>
      <c r="I46312">
        <v>4780.3500000000004</v>
      </c>
      <c r="J46312">
        <v>3650.26</v>
      </c>
    </row>
    <row r="46313" spans="1:10" x14ac:dyDescent="0.2">
      <c r="A46313" t="s">
        <v>1446</v>
      </c>
      <c r="B46313" t="s">
        <v>122707</v>
      </c>
      <c r="C46313" t="s">
        <v>158099</v>
      </c>
      <c r="D46313">
        <v>1</v>
      </c>
      <c r="E46313">
        <v>821.43</v>
      </c>
      <c r="G46313">
        <v>672.43299999999999</v>
      </c>
      <c r="H46313">
        <v>498.702</v>
      </c>
      <c r="I46313">
        <v>498.35</v>
      </c>
      <c r="J46313">
        <v>526.99599999999998</v>
      </c>
    </row>
    <row r="46314" spans="1:10" x14ac:dyDescent="0.2">
      <c r="A46314" t="s">
        <v>1446</v>
      </c>
      <c r="B46314" t="s">
        <v>122708</v>
      </c>
      <c r="C46314" t="s">
        <v>158099</v>
      </c>
      <c r="D46314">
        <v>1</v>
      </c>
      <c r="E46314">
        <v>540.77700000000004</v>
      </c>
      <c r="F46314">
        <v>939.18899999999996</v>
      </c>
      <c r="G46314">
        <v>1559.2</v>
      </c>
      <c r="H46314">
        <v>1820.53</v>
      </c>
      <c r="J46314">
        <v>1413.54</v>
      </c>
    </row>
    <row r="46315" spans="1:10" x14ac:dyDescent="0.2">
      <c r="A46315" t="s">
        <v>1446</v>
      </c>
      <c r="B46315" t="s">
        <v>125809</v>
      </c>
      <c r="C46315" t="s">
        <v>158099</v>
      </c>
      <c r="D46315">
        <v>1</v>
      </c>
      <c r="E46315">
        <v>6291.53</v>
      </c>
      <c r="F46315">
        <v>1540.4</v>
      </c>
      <c r="G46315">
        <v>4407.9799999999996</v>
      </c>
      <c r="H46315">
        <v>2915.95</v>
      </c>
      <c r="I46315">
        <v>753.67200000000003</v>
      </c>
      <c r="J46315">
        <v>2516.2800000000002</v>
      </c>
    </row>
    <row r="46316" spans="1:10" x14ac:dyDescent="0.2">
      <c r="A46316" t="s">
        <v>1446</v>
      </c>
      <c r="B46316" t="s">
        <v>127486</v>
      </c>
      <c r="C46316" t="s">
        <v>158099</v>
      </c>
      <c r="D46316">
        <v>1</v>
      </c>
      <c r="E46316">
        <v>10807.4</v>
      </c>
      <c r="F46316">
        <v>7920.98</v>
      </c>
      <c r="G46316">
        <v>10057</v>
      </c>
      <c r="H46316">
        <v>11218.2</v>
      </c>
      <c r="I46316">
        <v>10033.299999999999</v>
      </c>
      <c r="J46316">
        <v>6648.95</v>
      </c>
    </row>
    <row r="46317" spans="1:10" x14ac:dyDescent="0.2">
      <c r="A46317" t="s">
        <v>1446</v>
      </c>
      <c r="B46317" t="s">
        <v>130084</v>
      </c>
      <c r="C46317" t="s">
        <v>158099</v>
      </c>
      <c r="D46317">
        <v>1</v>
      </c>
      <c r="E46317">
        <v>994.76900000000001</v>
      </c>
      <c r="F46317">
        <v>1115.8</v>
      </c>
      <c r="G46317">
        <v>3474.17</v>
      </c>
      <c r="H46317">
        <v>2131.54</v>
      </c>
      <c r="I46317">
        <v>3467.23</v>
      </c>
      <c r="J46317">
        <v>2851.88</v>
      </c>
    </row>
    <row r="46318" spans="1:10" x14ac:dyDescent="0.2">
      <c r="A46318" t="s">
        <v>1446</v>
      </c>
      <c r="B46318" t="s">
        <v>134646</v>
      </c>
      <c r="C46318" t="s">
        <v>158099</v>
      </c>
      <c r="D46318">
        <v>1</v>
      </c>
      <c r="G46318">
        <v>38063.699999999997</v>
      </c>
      <c r="H46318">
        <v>13112.7</v>
      </c>
      <c r="I46318">
        <v>9312.1200000000008</v>
      </c>
      <c r="J46318">
        <v>7398.09</v>
      </c>
    </row>
    <row r="46319" spans="1:10" x14ac:dyDescent="0.2">
      <c r="A46319" t="s">
        <v>1446</v>
      </c>
      <c r="B46319" t="s">
        <v>139541</v>
      </c>
      <c r="C46319" t="s">
        <v>158099</v>
      </c>
      <c r="D46319">
        <v>1</v>
      </c>
      <c r="E46319">
        <v>267.30599999999998</v>
      </c>
      <c r="F46319">
        <v>490.43700000000001</v>
      </c>
      <c r="G46319">
        <v>211.54300000000001</v>
      </c>
      <c r="H46319">
        <v>332.98099999999999</v>
      </c>
      <c r="I46319">
        <v>195.84</v>
      </c>
      <c r="J46319">
        <v>540.23599999999999</v>
      </c>
    </row>
    <row r="46320" spans="1:10" x14ac:dyDescent="0.2">
      <c r="A46320" t="s">
        <v>1446</v>
      </c>
      <c r="B46320" t="s">
        <v>144683</v>
      </c>
      <c r="C46320" t="s">
        <v>158099</v>
      </c>
      <c r="D46320">
        <v>1</v>
      </c>
      <c r="E46320">
        <v>6465.66</v>
      </c>
      <c r="F46320">
        <v>6513.25</v>
      </c>
      <c r="G46320">
        <v>6642.83</v>
      </c>
      <c r="H46320">
        <v>6285.62</v>
      </c>
      <c r="I46320">
        <v>5506.5</v>
      </c>
      <c r="J46320">
        <v>6040.59</v>
      </c>
    </row>
    <row r="46321" spans="1:10" x14ac:dyDescent="0.2">
      <c r="A46321" t="s">
        <v>1446</v>
      </c>
      <c r="B46321" t="s">
        <v>147218</v>
      </c>
      <c r="C46321" t="s">
        <v>158099</v>
      </c>
      <c r="D46321">
        <v>1</v>
      </c>
      <c r="E46321">
        <v>5071.87</v>
      </c>
      <c r="F46321">
        <v>970.41800000000001</v>
      </c>
      <c r="G46321">
        <v>1434.18</v>
      </c>
      <c r="H46321">
        <v>3734.37</v>
      </c>
      <c r="I46321">
        <v>3578.52</v>
      </c>
      <c r="J46321">
        <v>1257.22</v>
      </c>
    </row>
    <row r="46322" spans="1:10" x14ac:dyDescent="0.2">
      <c r="A46322" t="s">
        <v>1446</v>
      </c>
      <c r="B46322" t="s">
        <v>150352</v>
      </c>
      <c r="C46322" t="s">
        <v>158099</v>
      </c>
      <c r="D46322">
        <v>1</v>
      </c>
      <c r="E46322">
        <v>2340.21</v>
      </c>
      <c r="G46322">
        <v>3111.38</v>
      </c>
      <c r="H46322">
        <v>2836.69</v>
      </c>
      <c r="I46322">
        <v>1706.46</v>
      </c>
      <c r="J46322">
        <v>1443.51</v>
      </c>
    </row>
    <row r="46323" spans="1:10" x14ac:dyDescent="0.2">
      <c r="A46323" t="s">
        <v>1446</v>
      </c>
      <c r="B46323" t="s">
        <v>155542</v>
      </c>
      <c r="C46323" t="s">
        <v>158099</v>
      </c>
      <c r="D46323">
        <v>1</v>
      </c>
      <c r="E46323">
        <v>8406.39</v>
      </c>
      <c r="F46323">
        <v>6575.49</v>
      </c>
      <c r="G46323">
        <v>5365.61</v>
      </c>
      <c r="H46323">
        <v>6680.79</v>
      </c>
      <c r="I46323">
        <v>3861.94</v>
      </c>
      <c r="J46323">
        <v>6013.14</v>
      </c>
    </row>
    <row r="46324" spans="1:10" x14ac:dyDescent="0.2">
      <c r="A46324" t="s">
        <v>1446</v>
      </c>
      <c r="B46324" t="s">
        <v>156823</v>
      </c>
      <c r="C46324" t="s">
        <v>158099</v>
      </c>
      <c r="D46324">
        <v>1</v>
      </c>
      <c r="E46324">
        <v>1518.87</v>
      </c>
      <c r="F46324">
        <v>881.74900000000002</v>
      </c>
      <c r="G46324">
        <v>2207.2399999999998</v>
      </c>
      <c r="H46324">
        <v>1568.97</v>
      </c>
      <c r="I46324">
        <v>1237.54</v>
      </c>
      <c r="J46324">
        <v>2181.38</v>
      </c>
    </row>
    <row r="46325" spans="1:10" x14ac:dyDescent="0.2">
      <c r="A46325" t="s">
        <v>3532</v>
      </c>
      <c r="B46325" t="s">
        <v>18591</v>
      </c>
      <c r="C46325" t="s">
        <v>158099</v>
      </c>
      <c r="D46325">
        <v>1</v>
      </c>
      <c r="F46325">
        <v>649.90899999999999</v>
      </c>
      <c r="G46325">
        <v>1345.61</v>
      </c>
      <c r="H46325">
        <v>1459.15</v>
      </c>
      <c r="I46325">
        <v>1781.85</v>
      </c>
      <c r="J46325">
        <v>1881.06</v>
      </c>
    </row>
    <row r="46326" spans="1:10" x14ac:dyDescent="0.2">
      <c r="A46326" t="s">
        <v>3532</v>
      </c>
      <c r="B46326" t="s">
        <v>34510</v>
      </c>
      <c r="C46326" t="s">
        <v>158099</v>
      </c>
      <c r="D46326">
        <v>1</v>
      </c>
      <c r="E46326">
        <v>4916.33</v>
      </c>
      <c r="F46326">
        <v>3445.16</v>
      </c>
      <c r="G46326">
        <v>5386.01</v>
      </c>
      <c r="H46326">
        <v>6230.85</v>
      </c>
      <c r="I46326">
        <v>5092.8100000000004</v>
      </c>
      <c r="J46326">
        <v>4169.66</v>
      </c>
    </row>
    <row r="46327" spans="1:10" x14ac:dyDescent="0.2">
      <c r="A46327" t="s">
        <v>3532</v>
      </c>
      <c r="B46327" t="s">
        <v>93542</v>
      </c>
      <c r="C46327" t="s">
        <v>158099</v>
      </c>
      <c r="D46327">
        <v>1</v>
      </c>
      <c r="E46327">
        <v>2464.31</v>
      </c>
      <c r="G46327">
        <v>2517.75</v>
      </c>
      <c r="H46327">
        <v>2834.86</v>
      </c>
      <c r="J46327">
        <v>2222.8000000000002</v>
      </c>
    </row>
    <row r="46328" spans="1:10" x14ac:dyDescent="0.2">
      <c r="A46328" t="s">
        <v>3532</v>
      </c>
      <c r="B46328" t="s">
        <v>93543</v>
      </c>
      <c r="C46328" t="s">
        <v>158099</v>
      </c>
      <c r="D46328">
        <v>1</v>
      </c>
      <c r="E46328">
        <v>3785.94</v>
      </c>
      <c r="F46328">
        <v>5721.37</v>
      </c>
      <c r="G46328">
        <v>3759.77</v>
      </c>
      <c r="H46328">
        <v>5340.31</v>
      </c>
      <c r="I46328">
        <v>3185.25</v>
      </c>
      <c r="J46328">
        <v>2147.7199999999998</v>
      </c>
    </row>
    <row r="46329" spans="1:10" x14ac:dyDescent="0.2">
      <c r="A46329" t="s">
        <v>3532</v>
      </c>
      <c r="B46329" t="s">
        <v>135192</v>
      </c>
      <c r="C46329" t="s">
        <v>158099</v>
      </c>
      <c r="D46329">
        <v>1</v>
      </c>
      <c r="E46329">
        <v>1205.9000000000001</v>
      </c>
      <c r="F46329">
        <v>1404.1</v>
      </c>
      <c r="G46329">
        <v>1356.05</v>
      </c>
      <c r="H46329">
        <v>2582.42</v>
      </c>
      <c r="I46329">
        <v>3589.39</v>
      </c>
      <c r="J46329">
        <v>4367.46</v>
      </c>
    </row>
    <row r="46330" spans="1:10" x14ac:dyDescent="0.2">
      <c r="A46330" t="s">
        <v>10559</v>
      </c>
      <c r="B46330" t="s">
        <v>107241</v>
      </c>
      <c r="C46330" t="s">
        <v>158099</v>
      </c>
      <c r="D46330">
        <v>1</v>
      </c>
      <c r="E46330">
        <v>1639.96</v>
      </c>
      <c r="F46330">
        <v>1451.31</v>
      </c>
      <c r="G46330">
        <v>2239.94</v>
      </c>
      <c r="H46330">
        <v>437.56700000000001</v>
      </c>
      <c r="I46330">
        <v>662.09299999999996</v>
      </c>
      <c r="J46330">
        <v>688.37800000000004</v>
      </c>
    </row>
    <row r="46331" spans="1:10" x14ac:dyDescent="0.2">
      <c r="A46331" t="s">
        <v>665</v>
      </c>
      <c r="B46331" t="s">
        <v>12268</v>
      </c>
      <c r="C46331" t="s">
        <v>158099</v>
      </c>
      <c r="D46331">
        <v>1</v>
      </c>
      <c r="E46331">
        <v>8198.3700000000008</v>
      </c>
      <c r="F46331">
        <v>3411.33</v>
      </c>
      <c r="G46331">
        <v>6301.08</v>
      </c>
      <c r="H46331">
        <v>8208.8799999999992</v>
      </c>
      <c r="I46331">
        <v>6348.01</v>
      </c>
      <c r="J46331">
        <v>6394.3</v>
      </c>
    </row>
    <row r="46332" spans="1:10" x14ac:dyDescent="0.2">
      <c r="A46332" t="s">
        <v>665</v>
      </c>
      <c r="B46332" t="s">
        <v>16331</v>
      </c>
      <c r="C46332" t="s">
        <v>158099</v>
      </c>
      <c r="D46332">
        <v>1</v>
      </c>
      <c r="E46332">
        <v>1532.88</v>
      </c>
      <c r="F46332">
        <v>1748.35</v>
      </c>
      <c r="G46332">
        <v>3587.64</v>
      </c>
      <c r="H46332">
        <v>3096.7</v>
      </c>
      <c r="I46332">
        <v>3616.5</v>
      </c>
      <c r="J46332">
        <v>2730.18</v>
      </c>
    </row>
    <row r="46333" spans="1:10" x14ac:dyDescent="0.2">
      <c r="A46333" t="s">
        <v>665</v>
      </c>
      <c r="B46333" t="s">
        <v>36776</v>
      </c>
      <c r="C46333" t="s">
        <v>158099</v>
      </c>
      <c r="D46333">
        <v>1</v>
      </c>
      <c r="E46333">
        <v>3314.81</v>
      </c>
      <c r="F46333">
        <v>1327.95</v>
      </c>
      <c r="G46333">
        <v>2239.36</v>
      </c>
      <c r="H46333">
        <v>1923.76</v>
      </c>
      <c r="I46333">
        <v>4156.0200000000004</v>
      </c>
      <c r="J46333">
        <v>5321.58</v>
      </c>
    </row>
    <row r="46334" spans="1:10" x14ac:dyDescent="0.2">
      <c r="A46334" t="s">
        <v>665</v>
      </c>
      <c r="B46334" t="s">
        <v>36777</v>
      </c>
      <c r="C46334" t="s">
        <v>158099</v>
      </c>
      <c r="D46334">
        <v>1</v>
      </c>
      <c r="E46334">
        <v>0</v>
      </c>
      <c r="F46334">
        <v>194.49</v>
      </c>
      <c r="G46334">
        <v>0</v>
      </c>
      <c r="H46334">
        <v>1146.3399999999999</v>
      </c>
      <c r="I46334">
        <v>1287.1300000000001</v>
      </c>
      <c r="J46334">
        <v>293.63099999999997</v>
      </c>
    </row>
    <row r="46335" spans="1:10" x14ac:dyDescent="0.2">
      <c r="A46335" t="s">
        <v>665</v>
      </c>
      <c r="B46335" t="s">
        <v>36778</v>
      </c>
      <c r="C46335" t="s">
        <v>158099</v>
      </c>
      <c r="D46335">
        <v>1</v>
      </c>
      <c r="E46335">
        <v>5627.31</v>
      </c>
      <c r="F46335">
        <v>5009.05</v>
      </c>
      <c r="G46335">
        <v>10690.6</v>
      </c>
      <c r="H46335">
        <v>9746.49</v>
      </c>
      <c r="I46335">
        <v>7519.23</v>
      </c>
      <c r="J46335">
        <v>8933.5300000000007</v>
      </c>
    </row>
    <row r="46336" spans="1:10" x14ac:dyDescent="0.2">
      <c r="A46336" t="s">
        <v>665</v>
      </c>
      <c r="B46336" t="s">
        <v>38071</v>
      </c>
      <c r="C46336" t="s">
        <v>158099</v>
      </c>
      <c r="D46336">
        <v>1</v>
      </c>
      <c r="E46336">
        <v>3905.16</v>
      </c>
      <c r="F46336">
        <v>595.13900000000001</v>
      </c>
      <c r="G46336">
        <v>4285.22</v>
      </c>
      <c r="H46336">
        <v>4214.7700000000004</v>
      </c>
      <c r="I46336">
        <v>3743.71</v>
      </c>
      <c r="J46336">
        <v>5068.6099999999997</v>
      </c>
    </row>
    <row r="46337" spans="1:10" x14ac:dyDescent="0.2">
      <c r="A46337" t="s">
        <v>665</v>
      </c>
      <c r="B46337" t="s">
        <v>38072</v>
      </c>
      <c r="C46337" t="s">
        <v>158099</v>
      </c>
      <c r="D46337">
        <v>1</v>
      </c>
      <c r="F46337">
        <v>1487.15</v>
      </c>
      <c r="G46337">
        <v>1151.8900000000001</v>
      </c>
      <c r="H46337">
        <v>1807.4</v>
      </c>
    </row>
    <row r="46338" spans="1:10" x14ac:dyDescent="0.2">
      <c r="A46338" t="s">
        <v>665</v>
      </c>
      <c r="B46338" t="s">
        <v>43719</v>
      </c>
      <c r="C46338" t="s">
        <v>158099</v>
      </c>
      <c r="D46338">
        <v>1</v>
      </c>
      <c r="E46338">
        <v>6369.16</v>
      </c>
      <c r="G46338">
        <v>12236.5</v>
      </c>
      <c r="H46338">
        <v>4497.68</v>
      </c>
      <c r="I46338">
        <v>3681.32</v>
      </c>
    </row>
    <row r="46339" spans="1:10" x14ac:dyDescent="0.2">
      <c r="A46339" t="s">
        <v>665</v>
      </c>
      <c r="B46339" t="s">
        <v>43720</v>
      </c>
      <c r="C46339" t="s">
        <v>158099</v>
      </c>
      <c r="D46339">
        <v>1</v>
      </c>
      <c r="E46339">
        <v>11180.8</v>
      </c>
      <c r="F46339">
        <v>14353.3</v>
      </c>
      <c r="G46339">
        <v>19791.5</v>
      </c>
      <c r="H46339">
        <v>17044.400000000001</v>
      </c>
      <c r="I46339">
        <v>15034.1</v>
      </c>
      <c r="J46339">
        <v>14369.3</v>
      </c>
    </row>
    <row r="46340" spans="1:10" x14ac:dyDescent="0.2">
      <c r="A46340" t="s">
        <v>665</v>
      </c>
      <c r="B46340" t="s">
        <v>43951</v>
      </c>
      <c r="C46340" t="s">
        <v>158099</v>
      </c>
      <c r="D46340">
        <v>1</v>
      </c>
      <c r="E46340">
        <v>1064.1199999999999</v>
      </c>
      <c r="G46340">
        <v>1257.49</v>
      </c>
      <c r="H46340">
        <v>1348.83</v>
      </c>
      <c r="I46340">
        <v>1552.66</v>
      </c>
    </row>
    <row r="46341" spans="1:10" x14ac:dyDescent="0.2">
      <c r="A46341" t="s">
        <v>665</v>
      </c>
      <c r="B46341" t="s">
        <v>45599</v>
      </c>
      <c r="C46341" t="s">
        <v>158099</v>
      </c>
      <c r="D46341">
        <v>1</v>
      </c>
      <c r="F46341">
        <v>2314.56</v>
      </c>
      <c r="G46341">
        <v>3048.8</v>
      </c>
    </row>
    <row r="46342" spans="1:10" x14ac:dyDescent="0.2">
      <c r="A46342" t="s">
        <v>665</v>
      </c>
      <c r="B46342" t="s">
        <v>64923</v>
      </c>
      <c r="C46342" t="s">
        <v>158099</v>
      </c>
      <c r="D46342">
        <v>1</v>
      </c>
      <c r="E46342">
        <v>130100</v>
      </c>
      <c r="F46342">
        <v>134488</v>
      </c>
      <c r="G46342">
        <v>168964</v>
      </c>
      <c r="H46342">
        <v>186741</v>
      </c>
      <c r="I46342">
        <v>166191</v>
      </c>
      <c r="J46342">
        <v>162567</v>
      </c>
    </row>
    <row r="46343" spans="1:10" x14ac:dyDescent="0.2">
      <c r="A46343" t="s">
        <v>665</v>
      </c>
      <c r="B46343" t="s">
        <v>80386</v>
      </c>
      <c r="C46343" t="s">
        <v>158099</v>
      </c>
      <c r="D46343">
        <v>1</v>
      </c>
      <c r="E46343">
        <v>607.91800000000001</v>
      </c>
      <c r="G46343">
        <v>1794.14</v>
      </c>
    </row>
    <row r="46344" spans="1:10" x14ac:dyDescent="0.2">
      <c r="A46344" t="s">
        <v>665</v>
      </c>
      <c r="B46344" t="s">
        <v>80387</v>
      </c>
      <c r="C46344" t="s">
        <v>158099</v>
      </c>
      <c r="D46344">
        <v>1</v>
      </c>
      <c r="E46344">
        <v>1601.69</v>
      </c>
      <c r="F46344">
        <v>2307.86</v>
      </c>
      <c r="G46344">
        <v>805.16899999999998</v>
      </c>
      <c r="H46344">
        <v>2080.4499999999998</v>
      </c>
      <c r="I46344">
        <v>3033.03</v>
      </c>
      <c r="J46344">
        <v>3397.69</v>
      </c>
    </row>
    <row r="46345" spans="1:10" x14ac:dyDescent="0.2">
      <c r="A46345" t="s">
        <v>665</v>
      </c>
      <c r="B46345" t="s">
        <v>80388</v>
      </c>
      <c r="C46345" t="s">
        <v>158099</v>
      </c>
      <c r="D46345">
        <v>1</v>
      </c>
      <c r="E46345">
        <v>8841.56</v>
      </c>
      <c r="F46345">
        <v>8323.31</v>
      </c>
      <c r="G46345">
        <v>6547.67</v>
      </c>
      <c r="H46345">
        <v>5995.79</v>
      </c>
      <c r="I46345">
        <v>8501.31</v>
      </c>
      <c r="J46345">
        <v>8288.77</v>
      </c>
    </row>
    <row r="46346" spans="1:10" x14ac:dyDescent="0.2">
      <c r="A46346" t="s">
        <v>665</v>
      </c>
      <c r="B46346" t="s">
        <v>81727</v>
      </c>
      <c r="C46346" t="s">
        <v>158099</v>
      </c>
      <c r="D46346">
        <v>1</v>
      </c>
      <c r="E46346">
        <v>13041.3</v>
      </c>
      <c r="G46346">
        <v>13826.6</v>
      </c>
      <c r="H46346">
        <v>11487</v>
      </c>
      <c r="J46346">
        <v>3656.06</v>
      </c>
    </row>
    <row r="46347" spans="1:10" x14ac:dyDescent="0.2">
      <c r="A46347" t="s">
        <v>665</v>
      </c>
      <c r="B46347" t="s">
        <v>81728</v>
      </c>
      <c r="C46347" t="s">
        <v>158099</v>
      </c>
      <c r="D46347">
        <v>1</v>
      </c>
      <c r="E46347">
        <v>2567.2600000000002</v>
      </c>
      <c r="F46347">
        <v>1391.94</v>
      </c>
      <c r="G46347">
        <v>1156.99</v>
      </c>
      <c r="H46347">
        <v>2513.13</v>
      </c>
      <c r="I46347">
        <v>5067.3900000000003</v>
      </c>
      <c r="J46347">
        <v>4137.72</v>
      </c>
    </row>
    <row r="46348" spans="1:10" x14ac:dyDescent="0.2">
      <c r="A46348" t="s">
        <v>665</v>
      </c>
      <c r="B46348" t="s">
        <v>81729</v>
      </c>
      <c r="C46348" t="s">
        <v>158099</v>
      </c>
      <c r="D46348">
        <v>1</v>
      </c>
      <c r="E46348">
        <v>15539.3</v>
      </c>
      <c r="F46348">
        <v>11940.2</v>
      </c>
      <c r="G46348">
        <v>17782.400000000001</v>
      </c>
      <c r="H46348">
        <v>15216.2</v>
      </c>
      <c r="I46348">
        <v>8117.75</v>
      </c>
      <c r="J46348">
        <v>5172.38</v>
      </c>
    </row>
    <row r="46349" spans="1:10" x14ac:dyDescent="0.2">
      <c r="A46349" t="s">
        <v>665</v>
      </c>
      <c r="B46349" t="s">
        <v>83873</v>
      </c>
      <c r="C46349" t="s">
        <v>158099</v>
      </c>
      <c r="D46349">
        <v>1</v>
      </c>
      <c r="H46349">
        <v>11723.2</v>
      </c>
      <c r="J46349">
        <v>16862.099999999999</v>
      </c>
    </row>
    <row r="46350" spans="1:10" x14ac:dyDescent="0.2">
      <c r="A46350" t="s">
        <v>665</v>
      </c>
      <c r="B46350" t="s">
        <v>83874</v>
      </c>
      <c r="C46350" t="s">
        <v>158099</v>
      </c>
      <c r="D46350">
        <v>1</v>
      </c>
      <c r="E46350">
        <v>6693.29</v>
      </c>
      <c r="F46350">
        <v>4205.2299999999996</v>
      </c>
      <c r="G46350">
        <v>12034.3</v>
      </c>
      <c r="H46350">
        <v>12275.4</v>
      </c>
      <c r="I46350">
        <v>18703.3</v>
      </c>
      <c r="J46350">
        <v>15124.8</v>
      </c>
    </row>
    <row r="46351" spans="1:10" x14ac:dyDescent="0.2">
      <c r="A46351" t="s">
        <v>665</v>
      </c>
      <c r="B46351" t="s">
        <v>95358</v>
      </c>
      <c r="C46351" t="s">
        <v>158099</v>
      </c>
      <c r="D46351">
        <v>1</v>
      </c>
      <c r="E46351">
        <v>52889.7</v>
      </c>
      <c r="F46351">
        <v>51384.3</v>
      </c>
      <c r="G46351">
        <v>65429</v>
      </c>
      <c r="H46351">
        <v>66604.899999999994</v>
      </c>
      <c r="I46351">
        <v>53064.3</v>
      </c>
      <c r="J46351">
        <v>55667.6</v>
      </c>
    </row>
    <row r="46352" spans="1:10" x14ac:dyDescent="0.2">
      <c r="A46352" t="s">
        <v>665</v>
      </c>
      <c r="B46352" t="s">
        <v>102841</v>
      </c>
      <c r="C46352" t="s">
        <v>158099</v>
      </c>
      <c r="D46352">
        <v>1</v>
      </c>
      <c r="E46352">
        <v>810.41600000000005</v>
      </c>
      <c r="F46352">
        <v>622.42700000000002</v>
      </c>
      <c r="G46352">
        <v>1092.98</v>
      </c>
      <c r="H46352">
        <v>1210.0899999999999</v>
      </c>
      <c r="I46352">
        <v>483.34899999999999</v>
      </c>
      <c r="J46352">
        <v>794.72299999999996</v>
      </c>
    </row>
    <row r="46353" spans="1:10" x14ac:dyDescent="0.2">
      <c r="A46353" t="s">
        <v>665</v>
      </c>
      <c r="B46353" t="s">
        <v>102842</v>
      </c>
      <c r="C46353" t="s">
        <v>158099</v>
      </c>
      <c r="D46353">
        <v>1</v>
      </c>
      <c r="E46353">
        <v>16694.7</v>
      </c>
      <c r="F46353">
        <v>14055.5</v>
      </c>
      <c r="G46353">
        <v>15968.1</v>
      </c>
      <c r="H46353">
        <v>17861</v>
      </c>
      <c r="I46353">
        <v>20455</v>
      </c>
      <c r="J46353">
        <v>23081.200000000001</v>
      </c>
    </row>
    <row r="46354" spans="1:10" x14ac:dyDescent="0.2">
      <c r="A46354" t="s">
        <v>665</v>
      </c>
      <c r="B46354" t="s">
        <v>116329</v>
      </c>
      <c r="C46354" t="s">
        <v>158099</v>
      </c>
      <c r="D46354">
        <v>1</v>
      </c>
      <c r="E46354">
        <v>14177.5</v>
      </c>
      <c r="F46354">
        <v>17361.900000000001</v>
      </c>
      <c r="G46354">
        <v>18954.2</v>
      </c>
      <c r="H46354">
        <v>18586.900000000001</v>
      </c>
      <c r="I46354">
        <v>11511</v>
      </c>
      <c r="J46354">
        <v>10908.5</v>
      </c>
    </row>
    <row r="46355" spans="1:10" x14ac:dyDescent="0.2">
      <c r="A46355" t="s">
        <v>665</v>
      </c>
      <c r="B46355" t="s">
        <v>147759</v>
      </c>
      <c r="C46355" t="s">
        <v>158099</v>
      </c>
      <c r="D46355">
        <v>1</v>
      </c>
      <c r="E46355">
        <v>2279.29</v>
      </c>
      <c r="F46355">
        <v>8102.25</v>
      </c>
      <c r="G46355">
        <v>10439.700000000001</v>
      </c>
      <c r="H46355">
        <v>9057.1</v>
      </c>
      <c r="I46355">
        <v>10876.6</v>
      </c>
      <c r="J46355">
        <v>8291.5499999999993</v>
      </c>
    </row>
    <row r="46356" spans="1:10" x14ac:dyDescent="0.2">
      <c r="A46356" t="s">
        <v>3096</v>
      </c>
      <c r="B46356" t="s">
        <v>17355</v>
      </c>
      <c r="C46356" t="s">
        <v>158099</v>
      </c>
      <c r="D46356">
        <v>1</v>
      </c>
      <c r="E46356">
        <v>1651.22</v>
      </c>
      <c r="F46356">
        <v>2657.97</v>
      </c>
      <c r="G46356">
        <v>933.36400000000003</v>
      </c>
      <c r="H46356">
        <v>1857.03</v>
      </c>
      <c r="I46356">
        <v>2420.77</v>
      </c>
      <c r="J46356">
        <v>1146.08</v>
      </c>
    </row>
    <row r="46357" spans="1:10" x14ac:dyDescent="0.2">
      <c r="A46357" t="s">
        <v>3096</v>
      </c>
      <c r="B46357" t="s">
        <v>58098</v>
      </c>
      <c r="C46357" t="s">
        <v>158099</v>
      </c>
      <c r="D46357">
        <v>1</v>
      </c>
      <c r="E46357">
        <v>2653.97</v>
      </c>
      <c r="F46357">
        <v>3254.97</v>
      </c>
      <c r="G46357">
        <v>2932.77</v>
      </c>
      <c r="H46357">
        <v>4689.3599999999997</v>
      </c>
      <c r="I46357">
        <v>2262.9899999999998</v>
      </c>
      <c r="J46357">
        <v>2812.58</v>
      </c>
    </row>
    <row r="46358" spans="1:10" x14ac:dyDescent="0.2">
      <c r="A46358" t="s">
        <v>3096</v>
      </c>
      <c r="B46358" t="s">
        <v>64099</v>
      </c>
      <c r="C46358" t="s">
        <v>158099</v>
      </c>
      <c r="D46358">
        <v>1</v>
      </c>
      <c r="I46358">
        <v>1308.6500000000001</v>
      </c>
      <c r="J46358">
        <v>2670.84</v>
      </c>
    </row>
    <row r="46359" spans="1:10" x14ac:dyDescent="0.2">
      <c r="A46359" t="s">
        <v>3096</v>
      </c>
      <c r="B46359" t="s">
        <v>65412</v>
      </c>
      <c r="C46359" t="s">
        <v>158099</v>
      </c>
      <c r="D46359">
        <v>1</v>
      </c>
      <c r="E46359">
        <v>4313.1499999999996</v>
      </c>
      <c r="F46359">
        <v>1726.5</v>
      </c>
      <c r="G46359">
        <v>2558.7600000000002</v>
      </c>
      <c r="H46359">
        <v>1535.42</v>
      </c>
      <c r="I46359">
        <v>1950.58</v>
      </c>
      <c r="J46359">
        <v>2036.88</v>
      </c>
    </row>
    <row r="46360" spans="1:10" x14ac:dyDescent="0.2">
      <c r="A46360" t="s">
        <v>3096</v>
      </c>
      <c r="B46360" t="s">
        <v>135058</v>
      </c>
      <c r="C46360" t="s">
        <v>158099</v>
      </c>
      <c r="D46360">
        <v>1</v>
      </c>
      <c r="E46360">
        <v>1261.3900000000001</v>
      </c>
    </row>
    <row r="46361" spans="1:10" x14ac:dyDescent="0.2">
      <c r="A46361" t="s">
        <v>3096</v>
      </c>
      <c r="B46361" t="s">
        <v>138018</v>
      </c>
      <c r="C46361" t="s">
        <v>158099</v>
      </c>
      <c r="D46361">
        <v>1</v>
      </c>
      <c r="E46361">
        <v>1315.97</v>
      </c>
      <c r="F46361">
        <v>1771.36</v>
      </c>
      <c r="G46361">
        <v>1749.87</v>
      </c>
      <c r="H46361">
        <v>963.16600000000005</v>
      </c>
      <c r="I46361">
        <v>2664.16</v>
      </c>
      <c r="J46361">
        <v>2132.17</v>
      </c>
    </row>
    <row r="46362" spans="1:10" x14ac:dyDescent="0.2">
      <c r="A46362" t="s">
        <v>3096</v>
      </c>
      <c r="B46362" t="s">
        <v>140994</v>
      </c>
      <c r="C46362" t="s">
        <v>158099</v>
      </c>
      <c r="D46362">
        <v>1</v>
      </c>
      <c r="E46362">
        <v>1849.14</v>
      </c>
      <c r="H46362">
        <v>1061.23</v>
      </c>
      <c r="I46362">
        <v>1510.3</v>
      </c>
      <c r="J46362">
        <v>1904.82</v>
      </c>
    </row>
    <row r="46363" spans="1:10" x14ac:dyDescent="0.2">
      <c r="A46363" t="s">
        <v>174</v>
      </c>
      <c r="B46363" t="s">
        <v>11519</v>
      </c>
      <c r="C46363" t="s">
        <v>158099</v>
      </c>
      <c r="D46363">
        <v>1</v>
      </c>
      <c r="E46363">
        <v>326.64100000000002</v>
      </c>
      <c r="F46363">
        <v>225.23500000000001</v>
      </c>
      <c r="G46363">
        <v>299.90300000000002</v>
      </c>
      <c r="I46363">
        <v>90.124700000000004</v>
      </c>
      <c r="J46363">
        <v>363.89400000000001</v>
      </c>
    </row>
    <row r="46364" spans="1:10" x14ac:dyDescent="0.2">
      <c r="A46364" t="s">
        <v>174</v>
      </c>
      <c r="B46364" t="s">
        <v>11520</v>
      </c>
      <c r="C46364" t="s">
        <v>158099</v>
      </c>
      <c r="D46364">
        <v>1</v>
      </c>
      <c r="E46364">
        <v>19155.2</v>
      </c>
      <c r="F46364">
        <v>15197</v>
      </c>
      <c r="G46364">
        <v>22643.1</v>
      </c>
      <c r="H46364">
        <v>20002.900000000001</v>
      </c>
      <c r="I46364">
        <v>15210.2</v>
      </c>
      <c r="J46364">
        <v>19000.5</v>
      </c>
    </row>
    <row r="46365" spans="1:10" x14ac:dyDescent="0.2">
      <c r="A46365" t="s">
        <v>174</v>
      </c>
      <c r="B46365" t="s">
        <v>13385</v>
      </c>
      <c r="C46365" t="s">
        <v>158099</v>
      </c>
      <c r="D46365">
        <v>1</v>
      </c>
      <c r="H46365">
        <v>5281.12</v>
      </c>
    </row>
    <row r="46366" spans="1:10" x14ac:dyDescent="0.2">
      <c r="A46366" t="s">
        <v>174</v>
      </c>
      <c r="B46366" t="s">
        <v>18939</v>
      </c>
      <c r="C46366" t="s">
        <v>158099</v>
      </c>
      <c r="D46366">
        <v>1</v>
      </c>
      <c r="E46366">
        <v>1613.22</v>
      </c>
      <c r="F46366">
        <v>399.81</v>
      </c>
      <c r="H46366">
        <v>1068.47</v>
      </c>
      <c r="I46366">
        <v>1149.53</v>
      </c>
    </row>
    <row r="46367" spans="1:10" x14ac:dyDescent="0.2">
      <c r="A46367" t="s">
        <v>174</v>
      </c>
      <c r="B46367" t="s">
        <v>18940</v>
      </c>
      <c r="C46367" t="s">
        <v>158099</v>
      </c>
      <c r="D46367">
        <v>1</v>
      </c>
      <c r="E46367">
        <v>1296.19</v>
      </c>
      <c r="F46367">
        <v>833.04300000000001</v>
      </c>
      <c r="G46367">
        <v>669.15</v>
      </c>
      <c r="H46367">
        <v>1704.66</v>
      </c>
      <c r="I46367">
        <v>1377.4</v>
      </c>
      <c r="J46367">
        <v>1437.55</v>
      </c>
    </row>
    <row r="46368" spans="1:10" x14ac:dyDescent="0.2">
      <c r="A46368" t="s">
        <v>174</v>
      </c>
      <c r="B46368" t="s">
        <v>18941</v>
      </c>
      <c r="C46368" t="s">
        <v>158099</v>
      </c>
      <c r="D46368">
        <v>1</v>
      </c>
      <c r="E46368">
        <v>266.58800000000002</v>
      </c>
      <c r="G46368">
        <v>893.12800000000004</v>
      </c>
      <c r="H46368">
        <v>927.428</v>
      </c>
    </row>
    <row r="46369" spans="1:10" x14ac:dyDescent="0.2">
      <c r="A46369" t="s">
        <v>174</v>
      </c>
      <c r="B46369" t="s">
        <v>19647</v>
      </c>
      <c r="C46369" t="s">
        <v>158099</v>
      </c>
      <c r="D46369">
        <v>1</v>
      </c>
      <c r="E46369">
        <v>1130.5899999999999</v>
      </c>
      <c r="F46369">
        <v>875.96900000000005</v>
      </c>
      <c r="G46369">
        <v>1197.6600000000001</v>
      </c>
      <c r="H46369">
        <v>2033.33</v>
      </c>
      <c r="I46369">
        <v>1895.33</v>
      </c>
      <c r="J46369">
        <v>1728.74</v>
      </c>
    </row>
    <row r="46370" spans="1:10" x14ac:dyDescent="0.2">
      <c r="A46370" t="s">
        <v>174</v>
      </c>
      <c r="B46370" t="s">
        <v>19648</v>
      </c>
      <c r="C46370" t="s">
        <v>158099</v>
      </c>
      <c r="D46370">
        <v>1</v>
      </c>
      <c r="E46370">
        <v>1952.69</v>
      </c>
      <c r="F46370">
        <v>772.03800000000001</v>
      </c>
      <c r="G46370">
        <v>1583.89</v>
      </c>
      <c r="H46370">
        <v>488.44200000000001</v>
      </c>
      <c r="I46370">
        <v>1113.8900000000001</v>
      </c>
    </row>
    <row r="46371" spans="1:10" x14ac:dyDescent="0.2">
      <c r="A46371" t="s">
        <v>174</v>
      </c>
      <c r="B46371" t="s">
        <v>19649</v>
      </c>
      <c r="C46371" t="s">
        <v>158099</v>
      </c>
      <c r="D46371">
        <v>1</v>
      </c>
      <c r="E46371">
        <v>867.452</v>
      </c>
      <c r="G46371">
        <v>742.19200000000001</v>
      </c>
      <c r="H46371">
        <v>1177.55</v>
      </c>
      <c r="I46371">
        <v>1018.33</v>
      </c>
      <c r="J46371">
        <v>697.23800000000006</v>
      </c>
    </row>
    <row r="46372" spans="1:10" x14ac:dyDescent="0.2">
      <c r="A46372" t="s">
        <v>174</v>
      </c>
      <c r="B46372" t="s">
        <v>19650</v>
      </c>
      <c r="C46372" t="s">
        <v>158099</v>
      </c>
      <c r="D46372">
        <v>1</v>
      </c>
      <c r="E46372">
        <v>1701.13</v>
      </c>
      <c r="F46372">
        <v>877.07299999999998</v>
      </c>
      <c r="G46372">
        <v>660.50900000000001</v>
      </c>
      <c r="H46372">
        <v>765.25800000000004</v>
      </c>
      <c r="I46372">
        <v>1514.51</v>
      </c>
      <c r="J46372">
        <v>1234.69</v>
      </c>
    </row>
    <row r="46373" spans="1:10" x14ac:dyDescent="0.2">
      <c r="A46373" t="s">
        <v>174</v>
      </c>
      <c r="B46373" t="s">
        <v>19651</v>
      </c>
      <c r="C46373" t="s">
        <v>158099</v>
      </c>
      <c r="D46373">
        <v>1</v>
      </c>
      <c r="E46373">
        <v>1005.07</v>
      </c>
      <c r="F46373">
        <v>842.09400000000005</v>
      </c>
      <c r="G46373">
        <v>1488.69</v>
      </c>
      <c r="H46373">
        <v>1260.3599999999999</v>
      </c>
      <c r="I46373">
        <v>1048.1600000000001</v>
      </c>
      <c r="J46373">
        <v>1083.1400000000001</v>
      </c>
    </row>
    <row r="46374" spans="1:10" x14ac:dyDescent="0.2">
      <c r="A46374" t="s">
        <v>174</v>
      </c>
      <c r="B46374" t="s">
        <v>19652</v>
      </c>
      <c r="C46374" t="s">
        <v>158099</v>
      </c>
      <c r="D46374">
        <v>1</v>
      </c>
      <c r="E46374">
        <v>1222.74</v>
      </c>
      <c r="F46374">
        <v>173.21899999999999</v>
      </c>
      <c r="G46374">
        <v>2309.7199999999998</v>
      </c>
      <c r="H46374">
        <v>2611.52</v>
      </c>
      <c r="I46374">
        <v>1849.44</v>
      </c>
      <c r="J46374">
        <v>1959.58</v>
      </c>
    </row>
    <row r="46375" spans="1:10" x14ac:dyDescent="0.2">
      <c r="A46375" t="s">
        <v>174</v>
      </c>
      <c r="B46375" t="s">
        <v>41729</v>
      </c>
      <c r="C46375" t="s">
        <v>158099</v>
      </c>
      <c r="D46375">
        <v>1</v>
      </c>
      <c r="E46375">
        <v>25436.9</v>
      </c>
      <c r="F46375">
        <v>19344.5</v>
      </c>
      <c r="G46375">
        <v>40471.199999999997</v>
      </c>
      <c r="H46375">
        <v>37023.9</v>
      </c>
      <c r="I46375">
        <v>35435.800000000003</v>
      </c>
      <c r="J46375">
        <v>34110.199999999997</v>
      </c>
    </row>
    <row r="46376" spans="1:10" x14ac:dyDescent="0.2">
      <c r="A46376" t="s">
        <v>174</v>
      </c>
      <c r="B46376" t="s">
        <v>42672</v>
      </c>
      <c r="C46376" t="s">
        <v>158099</v>
      </c>
      <c r="D46376">
        <v>1</v>
      </c>
      <c r="E46376">
        <v>39081.199999999997</v>
      </c>
      <c r="F46376">
        <v>50390.2</v>
      </c>
      <c r="G46376">
        <v>49526.7</v>
      </c>
      <c r="H46376">
        <v>46592.3</v>
      </c>
      <c r="I46376">
        <v>50729.599999999999</v>
      </c>
      <c r="J46376">
        <v>47844.800000000003</v>
      </c>
    </row>
    <row r="46377" spans="1:10" x14ac:dyDescent="0.2">
      <c r="A46377" t="s">
        <v>174</v>
      </c>
      <c r="B46377" t="s">
        <v>120087</v>
      </c>
      <c r="C46377" t="s">
        <v>158099</v>
      </c>
      <c r="D46377">
        <v>1</v>
      </c>
      <c r="H46377">
        <v>64.994799999999998</v>
      </c>
    </row>
    <row r="46378" spans="1:10" x14ac:dyDescent="0.2">
      <c r="A46378" t="s">
        <v>10399</v>
      </c>
      <c r="B46378" t="s">
        <v>97640</v>
      </c>
      <c r="C46378" t="s">
        <v>158099</v>
      </c>
      <c r="D46378">
        <v>1</v>
      </c>
      <c r="E46378">
        <v>2767.1</v>
      </c>
      <c r="F46378">
        <v>2792.48</v>
      </c>
      <c r="G46378">
        <v>4581.8999999999996</v>
      </c>
      <c r="H46378">
        <v>3774.72</v>
      </c>
      <c r="I46378">
        <v>4265.41</v>
      </c>
      <c r="J46378">
        <v>3544.07</v>
      </c>
    </row>
    <row r="46379" spans="1:10" x14ac:dyDescent="0.2">
      <c r="A46379" t="s">
        <v>5247</v>
      </c>
      <c r="B46379" t="s">
        <v>24824</v>
      </c>
      <c r="C46379" t="s">
        <v>158099</v>
      </c>
      <c r="D46379">
        <v>1</v>
      </c>
      <c r="E46379">
        <v>37182</v>
      </c>
      <c r="F46379">
        <v>29636.2</v>
      </c>
      <c r="G46379">
        <v>17577.099999999999</v>
      </c>
      <c r="H46379">
        <v>28348.1</v>
      </c>
      <c r="I46379">
        <v>16963.2</v>
      </c>
      <c r="J46379">
        <v>16576</v>
      </c>
    </row>
    <row r="46380" spans="1:10" x14ac:dyDescent="0.2">
      <c r="A46380" t="s">
        <v>5247</v>
      </c>
      <c r="B46380" t="s">
        <v>39930</v>
      </c>
      <c r="C46380" t="s">
        <v>158099</v>
      </c>
      <c r="D46380">
        <v>1</v>
      </c>
      <c r="E46380">
        <v>66999.100000000006</v>
      </c>
      <c r="F46380">
        <v>64338.5</v>
      </c>
      <c r="G46380">
        <v>48118.8</v>
      </c>
      <c r="H46380">
        <v>41943.8</v>
      </c>
      <c r="I46380">
        <v>45248.2</v>
      </c>
      <c r="J46380">
        <v>44643.1</v>
      </c>
    </row>
    <row r="46381" spans="1:10" x14ac:dyDescent="0.2">
      <c r="A46381" t="s">
        <v>5247</v>
      </c>
      <c r="B46381" t="s">
        <v>51614</v>
      </c>
      <c r="C46381" t="s">
        <v>158099</v>
      </c>
      <c r="D46381">
        <v>1</v>
      </c>
      <c r="G46381">
        <v>2874.49</v>
      </c>
      <c r="I46381">
        <v>1386.86</v>
      </c>
    </row>
    <row r="46382" spans="1:10" x14ac:dyDescent="0.2">
      <c r="A46382" t="s">
        <v>10754</v>
      </c>
      <c r="B46382" t="s">
        <v>119604</v>
      </c>
      <c r="C46382" t="s">
        <v>158099</v>
      </c>
      <c r="D46382">
        <v>1</v>
      </c>
      <c r="E46382">
        <v>19673.8</v>
      </c>
      <c r="F46382">
        <v>9233.2999999999993</v>
      </c>
      <c r="G46382">
        <v>15187</v>
      </c>
      <c r="H46382">
        <v>19508.7</v>
      </c>
      <c r="I46382">
        <v>17178.099999999999</v>
      </c>
      <c r="J46382">
        <v>18247.8</v>
      </c>
    </row>
    <row r="46383" spans="1:10" x14ac:dyDescent="0.2">
      <c r="A46383" t="s">
        <v>3048</v>
      </c>
      <c r="B46383" t="s">
        <v>17217</v>
      </c>
      <c r="C46383" t="s">
        <v>158099</v>
      </c>
      <c r="D46383">
        <v>1</v>
      </c>
      <c r="E46383">
        <v>343.322</v>
      </c>
      <c r="G46383">
        <v>1095.3399999999999</v>
      </c>
      <c r="H46383">
        <v>651.96100000000001</v>
      </c>
      <c r="I46383">
        <v>644.20500000000004</v>
      </c>
      <c r="J46383">
        <v>720.64599999999996</v>
      </c>
    </row>
    <row r="46384" spans="1:10" x14ac:dyDescent="0.2">
      <c r="A46384" t="s">
        <v>3048</v>
      </c>
      <c r="B46384" t="s">
        <v>30615</v>
      </c>
      <c r="C46384" t="s">
        <v>158099</v>
      </c>
      <c r="D46384">
        <v>1</v>
      </c>
      <c r="E46384">
        <v>9533.49</v>
      </c>
      <c r="G46384">
        <v>7665.08</v>
      </c>
      <c r="I46384">
        <v>7328.71</v>
      </c>
      <c r="J46384">
        <v>5943.71</v>
      </c>
    </row>
    <row r="46385" spans="1:10" x14ac:dyDescent="0.2">
      <c r="A46385" t="s">
        <v>3048</v>
      </c>
      <c r="B46385" t="s">
        <v>31046</v>
      </c>
      <c r="C46385" t="s">
        <v>158099</v>
      </c>
      <c r="D46385">
        <v>1</v>
      </c>
      <c r="E46385">
        <v>1413.24</v>
      </c>
      <c r="F46385">
        <v>772.22299999999996</v>
      </c>
      <c r="G46385">
        <v>1032.6300000000001</v>
      </c>
      <c r="H46385">
        <v>1407.25</v>
      </c>
      <c r="I46385">
        <v>1187.55</v>
      </c>
      <c r="J46385">
        <v>850.11900000000003</v>
      </c>
    </row>
    <row r="46386" spans="1:10" x14ac:dyDescent="0.2">
      <c r="A46386" t="s">
        <v>3048</v>
      </c>
      <c r="B46386" t="s">
        <v>38177</v>
      </c>
      <c r="C46386" t="s">
        <v>158099</v>
      </c>
      <c r="D46386">
        <v>1</v>
      </c>
      <c r="H46386">
        <v>1751.8</v>
      </c>
      <c r="I46386">
        <v>1780.69</v>
      </c>
      <c r="J46386">
        <v>1663.04</v>
      </c>
    </row>
    <row r="46387" spans="1:10" x14ac:dyDescent="0.2">
      <c r="A46387" t="s">
        <v>3048</v>
      </c>
      <c r="B46387" t="s">
        <v>59233</v>
      </c>
      <c r="C46387" t="s">
        <v>158099</v>
      </c>
      <c r="D46387">
        <v>1</v>
      </c>
      <c r="E46387">
        <v>2470.11</v>
      </c>
      <c r="F46387">
        <v>4334.8100000000004</v>
      </c>
      <c r="G46387">
        <v>2657.04</v>
      </c>
      <c r="H46387">
        <v>3228.97</v>
      </c>
      <c r="I46387">
        <v>2765.98</v>
      </c>
      <c r="J46387">
        <v>2767.87</v>
      </c>
    </row>
    <row r="46388" spans="1:10" x14ac:dyDescent="0.2">
      <c r="A46388" t="s">
        <v>3048</v>
      </c>
      <c r="B46388" t="s">
        <v>59963</v>
      </c>
      <c r="C46388" t="s">
        <v>158099</v>
      </c>
      <c r="D46388">
        <v>1</v>
      </c>
      <c r="E46388">
        <v>3167.92</v>
      </c>
      <c r="F46388">
        <v>454.21499999999997</v>
      </c>
      <c r="G46388">
        <v>4377.99</v>
      </c>
      <c r="H46388">
        <v>2505.69</v>
      </c>
      <c r="I46388">
        <v>3503.39</v>
      </c>
      <c r="J46388">
        <v>5228.75</v>
      </c>
    </row>
    <row r="46389" spans="1:10" x14ac:dyDescent="0.2">
      <c r="A46389" t="s">
        <v>3048</v>
      </c>
      <c r="B46389" t="s">
        <v>64303</v>
      </c>
      <c r="C46389" t="s">
        <v>158099</v>
      </c>
      <c r="D46389">
        <v>1</v>
      </c>
      <c r="G46389">
        <v>6340.35</v>
      </c>
      <c r="H46389">
        <v>7491.23</v>
      </c>
      <c r="I46389">
        <v>7550.94</v>
      </c>
      <c r="J46389">
        <v>7626.7</v>
      </c>
    </row>
    <row r="46390" spans="1:10" x14ac:dyDescent="0.2">
      <c r="A46390" t="s">
        <v>3048</v>
      </c>
      <c r="B46390" t="s">
        <v>70604</v>
      </c>
      <c r="C46390" t="s">
        <v>158099</v>
      </c>
      <c r="D46390">
        <v>1</v>
      </c>
      <c r="F46390">
        <v>731.52</v>
      </c>
      <c r="G46390">
        <v>1112.81</v>
      </c>
      <c r="H46390">
        <v>1621.76</v>
      </c>
      <c r="I46390">
        <v>441.483</v>
      </c>
      <c r="J46390">
        <v>2058.48</v>
      </c>
    </row>
    <row r="46391" spans="1:10" x14ac:dyDescent="0.2">
      <c r="A46391" t="s">
        <v>3048</v>
      </c>
      <c r="B46391" t="s">
        <v>82895</v>
      </c>
      <c r="C46391" t="s">
        <v>158099</v>
      </c>
      <c r="D46391">
        <v>1</v>
      </c>
      <c r="E46391">
        <v>2929.4</v>
      </c>
      <c r="F46391">
        <v>3984.7</v>
      </c>
      <c r="G46391">
        <v>5462.64</v>
      </c>
      <c r="H46391">
        <v>3104.79</v>
      </c>
      <c r="I46391">
        <v>3931.88</v>
      </c>
      <c r="J46391">
        <v>3327.75</v>
      </c>
    </row>
    <row r="46392" spans="1:10" x14ac:dyDescent="0.2">
      <c r="A46392" t="s">
        <v>3048</v>
      </c>
      <c r="B46392" t="s">
        <v>91579</v>
      </c>
      <c r="C46392" t="s">
        <v>158099</v>
      </c>
      <c r="D46392">
        <v>1</v>
      </c>
      <c r="E46392">
        <v>1926.84</v>
      </c>
      <c r="F46392">
        <v>1883.76</v>
      </c>
      <c r="G46392">
        <v>2554.86</v>
      </c>
      <c r="H46392">
        <v>2417.81</v>
      </c>
      <c r="J46392">
        <v>2319.0300000000002</v>
      </c>
    </row>
    <row r="46393" spans="1:10" x14ac:dyDescent="0.2">
      <c r="A46393" t="s">
        <v>3048</v>
      </c>
      <c r="B46393" t="s">
        <v>93791</v>
      </c>
      <c r="C46393" t="s">
        <v>158099</v>
      </c>
      <c r="D46393">
        <v>1</v>
      </c>
      <c r="E46393">
        <v>514.91700000000003</v>
      </c>
      <c r="F46393">
        <v>490.62200000000001</v>
      </c>
      <c r="G46393">
        <v>1037.49</v>
      </c>
      <c r="H46393">
        <v>1032.81</v>
      </c>
      <c r="I46393">
        <v>891.24199999999996</v>
      </c>
      <c r="J46393">
        <v>648.25300000000004</v>
      </c>
    </row>
    <row r="46394" spans="1:10" x14ac:dyDescent="0.2">
      <c r="A46394" t="s">
        <v>3048</v>
      </c>
      <c r="B46394" t="s">
        <v>96515</v>
      </c>
      <c r="C46394" t="s">
        <v>158099</v>
      </c>
      <c r="D46394">
        <v>1</v>
      </c>
      <c r="I46394">
        <v>2778.44</v>
      </c>
      <c r="J46394">
        <v>4210.6400000000003</v>
      </c>
    </row>
    <row r="46395" spans="1:10" x14ac:dyDescent="0.2">
      <c r="A46395" t="s">
        <v>3048</v>
      </c>
      <c r="B46395" t="s">
        <v>98040</v>
      </c>
      <c r="C46395" t="s">
        <v>158099</v>
      </c>
      <c r="D46395">
        <v>1</v>
      </c>
      <c r="E46395">
        <v>1730.79</v>
      </c>
      <c r="F46395">
        <v>1430.2</v>
      </c>
      <c r="G46395">
        <v>2472.83</v>
      </c>
      <c r="H46395">
        <v>1552.42</v>
      </c>
      <c r="I46395">
        <v>2271.31</v>
      </c>
      <c r="J46395">
        <v>3262.11</v>
      </c>
    </row>
    <row r="46396" spans="1:10" x14ac:dyDescent="0.2">
      <c r="A46396" t="s">
        <v>3048</v>
      </c>
      <c r="B46396" t="s">
        <v>106370</v>
      </c>
      <c r="C46396" t="s">
        <v>158099</v>
      </c>
      <c r="D46396">
        <v>1</v>
      </c>
      <c r="E46396">
        <v>2345.3000000000002</v>
      </c>
      <c r="F46396">
        <v>1281.23</v>
      </c>
      <c r="G46396">
        <v>2183.16</v>
      </c>
      <c r="H46396">
        <v>1721.15</v>
      </c>
      <c r="I46396">
        <v>2337.4299999999998</v>
      </c>
      <c r="J46396">
        <v>1150.1600000000001</v>
      </c>
    </row>
    <row r="46397" spans="1:10" x14ac:dyDescent="0.2">
      <c r="A46397" t="s">
        <v>3048</v>
      </c>
      <c r="B46397" t="s">
        <v>113146</v>
      </c>
      <c r="C46397" t="s">
        <v>158099</v>
      </c>
      <c r="D46397">
        <v>1</v>
      </c>
      <c r="E46397">
        <v>1936.61</v>
      </c>
      <c r="F46397">
        <v>2286.36</v>
      </c>
      <c r="I46397">
        <v>1110.8399999999999</v>
      </c>
    </row>
    <row r="46398" spans="1:10" x14ac:dyDescent="0.2">
      <c r="A46398" t="s">
        <v>3048</v>
      </c>
      <c r="B46398" t="s">
        <v>115391</v>
      </c>
      <c r="C46398" t="s">
        <v>158099</v>
      </c>
      <c r="D46398">
        <v>1</v>
      </c>
      <c r="G46398">
        <v>1338.02</v>
      </c>
      <c r="H46398">
        <v>944.01499999999999</v>
      </c>
      <c r="I46398">
        <v>1443.55</v>
      </c>
      <c r="J46398">
        <v>2001.72</v>
      </c>
    </row>
    <row r="46399" spans="1:10" x14ac:dyDescent="0.2">
      <c r="A46399" t="s">
        <v>3048</v>
      </c>
      <c r="B46399" t="s">
        <v>125597</v>
      </c>
      <c r="C46399" t="s">
        <v>158099</v>
      </c>
      <c r="D46399">
        <v>1</v>
      </c>
      <c r="E46399">
        <v>1363.44</v>
      </c>
      <c r="F46399">
        <v>1661.65</v>
      </c>
      <c r="G46399">
        <v>2478.9299999999998</v>
      </c>
      <c r="H46399">
        <v>1111.6300000000001</v>
      </c>
      <c r="I46399">
        <v>1489.79</v>
      </c>
      <c r="J46399">
        <v>1872.54</v>
      </c>
    </row>
    <row r="46400" spans="1:10" x14ac:dyDescent="0.2">
      <c r="A46400" t="s">
        <v>3048</v>
      </c>
      <c r="B46400" t="s">
        <v>126305</v>
      </c>
      <c r="C46400" t="s">
        <v>158099</v>
      </c>
      <c r="D46400">
        <v>1</v>
      </c>
      <c r="F46400">
        <v>2086.59</v>
      </c>
    </row>
    <row r="46401" spans="1:10" x14ac:dyDescent="0.2">
      <c r="A46401" t="s">
        <v>3048</v>
      </c>
      <c r="B46401" t="s">
        <v>127470</v>
      </c>
      <c r="C46401" t="s">
        <v>158099</v>
      </c>
      <c r="D46401">
        <v>1</v>
      </c>
      <c r="E46401">
        <v>3427.53</v>
      </c>
      <c r="G46401">
        <v>3554.86</v>
      </c>
      <c r="H46401">
        <v>4671</v>
      </c>
      <c r="I46401">
        <v>2941.66</v>
      </c>
      <c r="J46401">
        <v>4205.92</v>
      </c>
    </row>
    <row r="46402" spans="1:10" x14ac:dyDescent="0.2">
      <c r="A46402" t="s">
        <v>3048</v>
      </c>
      <c r="B46402" t="s">
        <v>127473</v>
      </c>
      <c r="C46402" t="s">
        <v>158099</v>
      </c>
      <c r="D46402">
        <v>1</v>
      </c>
      <c r="H46402">
        <v>578.97400000000005</v>
      </c>
      <c r="I46402">
        <v>818.50800000000004</v>
      </c>
    </row>
    <row r="46403" spans="1:10" x14ac:dyDescent="0.2">
      <c r="A46403" t="s">
        <v>3048</v>
      </c>
      <c r="B46403" t="s">
        <v>137723</v>
      </c>
      <c r="C46403" t="s">
        <v>158099</v>
      </c>
      <c r="D46403">
        <v>1</v>
      </c>
      <c r="E46403">
        <v>208.036</v>
      </c>
      <c r="F46403">
        <v>270.57</v>
      </c>
      <c r="G46403">
        <v>997.58600000000001</v>
      </c>
      <c r="J46403">
        <v>515.48299999999995</v>
      </c>
    </row>
    <row r="46404" spans="1:10" x14ac:dyDescent="0.2">
      <c r="A46404" t="s">
        <v>3048</v>
      </c>
      <c r="B46404" t="s">
        <v>137724</v>
      </c>
      <c r="C46404" t="s">
        <v>158099</v>
      </c>
      <c r="D46404">
        <v>1</v>
      </c>
      <c r="E46404">
        <v>1305.18</v>
      </c>
      <c r="F46404">
        <v>726.14499999999998</v>
      </c>
      <c r="G46404">
        <v>672.29</v>
      </c>
      <c r="H46404">
        <v>727.52099999999996</v>
      </c>
      <c r="I46404">
        <v>997.226</v>
      </c>
      <c r="J46404">
        <v>808.15499999999997</v>
      </c>
    </row>
    <row r="46405" spans="1:10" x14ac:dyDescent="0.2">
      <c r="A46405" t="s">
        <v>3048</v>
      </c>
      <c r="B46405" t="s">
        <v>139566</v>
      </c>
      <c r="C46405" t="s">
        <v>158099</v>
      </c>
      <c r="D46405">
        <v>1</v>
      </c>
      <c r="H46405">
        <v>222.14</v>
      </c>
      <c r="I46405">
        <v>77.147999999999996</v>
      </c>
      <c r="J46405">
        <v>275.54899999999998</v>
      </c>
    </row>
    <row r="46406" spans="1:10" x14ac:dyDescent="0.2">
      <c r="A46406" t="s">
        <v>3048</v>
      </c>
      <c r="B46406" t="s">
        <v>139569</v>
      </c>
      <c r="C46406" t="s">
        <v>158099</v>
      </c>
      <c r="D46406">
        <v>1</v>
      </c>
      <c r="E46406">
        <v>37.643000000000001</v>
      </c>
      <c r="F46406">
        <v>293.47000000000003</v>
      </c>
      <c r="G46406">
        <v>291.71499999999997</v>
      </c>
      <c r="H46406">
        <v>158.90799999999999</v>
      </c>
      <c r="I46406">
        <v>70.526399999999995</v>
      </c>
      <c r="J46406">
        <v>265.65600000000001</v>
      </c>
    </row>
    <row r="46407" spans="1:10" x14ac:dyDescent="0.2">
      <c r="A46407" t="s">
        <v>3048</v>
      </c>
      <c r="B46407" t="s">
        <v>156196</v>
      </c>
      <c r="C46407" t="s">
        <v>158099</v>
      </c>
      <c r="D46407">
        <v>1</v>
      </c>
      <c r="G46407">
        <v>5169.17</v>
      </c>
      <c r="H46407">
        <v>4295.97</v>
      </c>
      <c r="I46407">
        <v>2242.5700000000002</v>
      </c>
      <c r="J46407">
        <v>3422.55</v>
      </c>
    </row>
    <row r="46408" spans="1:10" x14ac:dyDescent="0.2">
      <c r="A46408" t="s">
        <v>9234</v>
      </c>
      <c r="B46408" t="s">
        <v>64393</v>
      </c>
      <c r="C46408" t="s">
        <v>158099</v>
      </c>
      <c r="D46408">
        <v>1</v>
      </c>
      <c r="H46408">
        <v>1829.28</v>
      </c>
    </row>
    <row r="46409" spans="1:10" x14ac:dyDescent="0.2">
      <c r="A46409" t="s">
        <v>5964</v>
      </c>
      <c r="B46409" t="s">
        <v>28264</v>
      </c>
      <c r="C46409" t="s">
        <v>158099</v>
      </c>
      <c r="D46409">
        <v>1</v>
      </c>
      <c r="E46409">
        <v>812.83199999999999</v>
      </c>
      <c r="G46409">
        <v>2377.04</v>
      </c>
      <c r="I46409">
        <v>4022.98</v>
      </c>
      <c r="J46409">
        <v>2949.34</v>
      </c>
    </row>
    <row r="46410" spans="1:10" x14ac:dyDescent="0.2">
      <c r="A46410" t="s">
        <v>5964</v>
      </c>
      <c r="B46410" t="s">
        <v>28265</v>
      </c>
      <c r="C46410" t="s">
        <v>158099</v>
      </c>
      <c r="D46410">
        <v>1</v>
      </c>
      <c r="F46410">
        <v>459.86500000000001</v>
      </c>
      <c r="G46410">
        <v>2127.7800000000002</v>
      </c>
      <c r="H46410">
        <v>1960.03</v>
      </c>
      <c r="I46410">
        <v>1375.19</v>
      </c>
      <c r="J46410">
        <v>2413.3000000000002</v>
      </c>
    </row>
    <row r="46411" spans="1:10" x14ac:dyDescent="0.2">
      <c r="A46411" t="s">
        <v>5964</v>
      </c>
      <c r="B46411" t="s">
        <v>30087</v>
      </c>
      <c r="C46411" t="s">
        <v>158099</v>
      </c>
      <c r="D46411">
        <v>1</v>
      </c>
      <c r="E46411">
        <v>13446.4</v>
      </c>
      <c r="F46411">
        <v>13157.4</v>
      </c>
      <c r="G46411">
        <v>13690.4</v>
      </c>
      <c r="H46411">
        <v>7726.38</v>
      </c>
      <c r="I46411">
        <v>6764.16</v>
      </c>
      <c r="J46411">
        <v>7742.81</v>
      </c>
    </row>
    <row r="46412" spans="1:10" x14ac:dyDescent="0.2">
      <c r="A46412" t="s">
        <v>5964</v>
      </c>
      <c r="B46412" t="s">
        <v>51670</v>
      </c>
      <c r="C46412" t="s">
        <v>158099</v>
      </c>
      <c r="D46412">
        <v>1</v>
      </c>
      <c r="G46412">
        <v>340.55599999999998</v>
      </c>
      <c r="J46412">
        <v>172.20599999999999</v>
      </c>
    </row>
    <row r="46413" spans="1:10" x14ac:dyDescent="0.2">
      <c r="A46413" t="s">
        <v>5964</v>
      </c>
      <c r="B46413" t="s">
        <v>62524</v>
      </c>
      <c r="C46413" t="s">
        <v>158099</v>
      </c>
      <c r="D46413">
        <v>1</v>
      </c>
      <c r="E46413">
        <v>2821.97</v>
      </c>
      <c r="F46413">
        <v>2265.96</v>
      </c>
      <c r="G46413">
        <v>2910.44</v>
      </c>
      <c r="I46413">
        <v>3939.26</v>
      </c>
    </row>
    <row r="46414" spans="1:10" x14ac:dyDescent="0.2">
      <c r="A46414" t="s">
        <v>5964</v>
      </c>
      <c r="B46414" t="s">
        <v>62525</v>
      </c>
      <c r="C46414" t="s">
        <v>158099</v>
      </c>
      <c r="D46414">
        <v>1</v>
      </c>
      <c r="H46414">
        <v>2688.39</v>
      </c>
      <c r="I46414">
        <v>7505.55</v>
      </c>
      <c r="J46414">
        <v>8450.17</v>
      </c>
    </row>
    <row r="46415" spans="1:10" x14ac:dyDescent="0.2">
      <c r="A46415" t="s">
        <v>5964</v>
      </c>
      <c r="B46415" t="s">
        <v>64032</v>
      </c>
      <c r="C46415" t="s">
        <v>158099</v>
      </c>
      <c r="D46415">
        <v>1</v>
      </c>
      <c r="E46415">
        <v>24595.599999999999</v>
      </c>
      <c r="F46415">
        <v>17332.3</v>
      </c>
      <c r="G46415">
        <v>12425.5</v>
      </c>
      <c r="H46415">
        <v>13554.3</v>
      </c>
      <c r="I46415">
        <v>17419</v>
      </c>
      <c r="J46415">
        <v>16469.099999999999</v>
      </c>
    </row>
    <row r="46416" spans="1:10" x14ac:dyDescent="0.2">
      <c r="A46416" t="s">
        <v>5964</v>
      </c>
      <c r="B46416" t="s">
        <v>68742</v>
      </c>
      <c r="C46416" t="s">
        <v>158099</v>
      </c>
      <c r="D46416">
        <v>1</v>
      </c>
      <c r="E46416">
        <v>36987.9</v>
      </c>
      <c r="F46416">
        <v>32319.599999999999</v>
      </c>
      <c r="G46416">
        <v>21947.1</v>
      </c>
      <c r="H46416">
        <v>34005.800000000003</v>
      </c>
      <c r="I46416">
        <v>26432</v>
      </c>
      <c r="J46416">
        <v>31678.1</v>
      </c>
    </row>
    <row r="46417" spans="1:10" x14ac:dyDescent="0.2">
      <c r="A46417" t="s">
        <v>5964</v>
      </c>
      <c r="B46417" t="s">
        <v>75133</v>
      </c>
      <c r="C46417" t="s">
        <v>158099</v>
      </c>
      <c r="D46417">
        <v>1</v>
      </c>
      <c r="E46417">
        <v>12664.7</v>
      </c>
      <c r="F46417">
        <v>11800.3</v>
      </c>
      <c r="G46417">
        <v>28165.9</v>
      </c>
      <c r="H46417">
        <v>27112.9</v>
      </c>
      <c r="I46417">
        <v>17752.400000000001</v>
      </c>
      <c r="J46417">
        <v>24980.799999999999</v>
      </c>
    </row>
    <row r="46418" spans="1:10" x14ac:dyDescent="0.2">
      <c r="A46418" t="s">
        <v>5964</v>
      </c>
      <c r="B46418" t="s">
        <v>76683</v>
      </c>
      <c r="C46418" t="s">
        <v>158099</v>
      </c>
      <c r="D46418">
        <v>1</v>
      </c>
      <c r="E46418">
        <v>31766.5</v>
      </c>
      <c r="F46418">
        <v>28022.799999999999</v>
      </c>
      <c r="G46418">
        <v>39410.800000000003</v>
      </c>
      <c r="H46418">
        <v>34887.599999999999</v>
      </c>
      <c r="I46418">
        <v>13969.5</v>
      </c>
      <c r="J46418">
        <v>14738.7</v>
      </c>
    </row>
    <row r="46419" spans="1:10" x14ac:dyDescent="0.2">
      <c r="A46419" t="s">
        <v>5964</v>
      </c>
      <c r="B46419" t="s">
        <v>88514</v>
      </c>
      <c r="C46419" t="s">
        <v>158099</v>
      </c>
      <c r="D46419">
        <v>1</v>
      </c>
      <c r="E46419">
        <v>40953.599999999999</v>
      </c>
      <c r="F46419">
        <v>40117</v>
      </c>
      <c r="G46419">
        <v>45942.2</v>
      </c>
      <c r="H46419">
        <v>46968.5</v>
      </c>
      <c r="I46419">
        <v>46688.1</v>
      </c>
      <c r="J46419">
        <v>47540.4</v>
      </c>
    </row>
    <row r="46420" spans="1:10" x14ac:dyDescent="0.2">
      <c r="A46420" t="s">
        <v>5964</v>
      </c>
      <c r="B46420" t="s">
        <v>97246</v>
      </c>
      <c r="C46420" t="s">
        <v>158099</v>
      </c>
      <c r="D46420">
        <v>1</v>
      </c>
      <c r="E46420">
        <v>98740.9</v>
      </c>
      <c r="F46420">
        <v>11616.3</v>
      </c>
      <c r="G46420">
        <v>41066.6</v>
      </c>
      <c r="H46420">
        <v>225026</v>
      </c>
      <c r="I46420">
        <v>75471.100000000006</v>
      </c>
      <c r="J46420">
        <v>94756.5</v>
      </c>
    </row>
    <row r="46421" spans="1:10" x14ac:dyDescent="0.2">
      <c r="A46421" t="s">
        <v>5964</v>
      </c>
      <c r="B46421" t="s">
        <v>98539</v>
      </c>
      <c r="C46421" t="s">
        <v>158099</v>
      </c>
      <c r="D46421">
        <v>1</v>
      </c>
      <c r="E46421">
        <v>11741.4</v>
      </c>
      <c r="F46421">
        <v>15543.7</v>
      </c>
      <c r="G46421">
        <v>16371.5</v>
      </c>
      <c r="H46421">
        <v>17645.599999999999</v>
      </c>
      <c r="I46421">
        <v>21027.1</v>
      </c>
      <c r="J46421">
        <v>13925.2</v>
      </c>
    </row>
    <row r="46422" spans="1:10" x14ac:dyDescent="0.2">
      <c r="A46422" t="s">
        <v>5964</v>
      </c>
      <c r="B46422" t="s">
        <v>99582</v>
      </c>
      <c r="C46422" t="s">
        <v>158099</v>
      </c>
      <c r="D46422">
        <v>1</v>
      </c>
      <c r="E46422">
        <v>57336.7</v>
      </c>
      <c r="F46422">
        <v>33296.199999999997</v>
      </c>
      <c r="G46422">
        <v>79562.7</v>
      </c>
      <c r="H46422">
        <v>63459.1</v>
      </c>
      <c r="I46422">
        <v>40076.5</v>
      </c>
      <c r="J46422">
        <v>50467.9</v>
      </c>
    </row>
    <row r="46423" spans="1:10" x14ac:dyDescent="0.2">
      <c r="A46423" t="s">
        <v>5964</v>
      </c>
      <c r="B46423" t="s">
        <v>100230</v>
      </c>
      <c r="C46423" t="s">
        <v>158099</v>
      </c>
      <c r="D46423">
        <v>1</v>
      </c>
      <c r="E46423">
        <v>13085.1</v>
      </c>
      <c r="F46423">
        <v>7477.95</v>
      </c>
      <c r="G46423">
        <v>11795.5</v>
      </c>
      <c r="H46423">
        <v>14103.8</v>
      </c>
      <c r="I46423">
        <v>9471.7000000000007</v>
      </c>
      <c r="J46423">
        <v>7384.14</v>
      </c>
    </row>
    <row r="46424" spans="1:10" x14ac:dyDescent="0.2">
      <c r="A46424" t="s">
        <v>5964</v>
      </c>
      <c r="B46424" t="s">
        <v>132049</v>
      </c>
      <c r="C46424" t="s">
        <v>158099</v>
      </c>
      <c r="D46424">
        <v>1</v>
      </c>
      <c r="E46424">
        <v>7468.5</v>
      </c>
      <c r="F46424">
        <v>7049.81</v>
      </c>
      <c r="G46424">
        <v>21746.6</v>
      </c>
      <c r="H46424">
        <v>19825.900000000001</v>
      </c>
      <c r="I46424">
        <v>22135.599999999999</v>
      </c>
      <c r="J46424">
        <v>18019.8</v>
      </c>
    </row>
    <row r="46425" spans="1:10" x14ac:dyDescent="0.2">
      <c r="A46425" t="s">
        <v>5964</v>
      </c>
      <c r="B46425" t="s">
        <v>139017</v>
      </c>
      <c r="C46425" t="s">
        <v>158099</v>
      </c>
      <c r="D46425">
        <v>1</v>
      </c>
      <c r="E46425">
        <v>13082.3</v>
      </c>
      <c r="F46425">
        <v>5883.35</v>
      </c>
      <c r="G46425">
        <v>14412.9</v>
      </c>
      <c r="H46425">
        <v>13114.1</v>
      </c>
      <c r="I46425">
        <v>14294</v>
      </c>
      <c r="J46425">
        <v>15626.7</v>
      </c>
    </row>
    <row r="46426" spans="1:10" x14ac:dyDescent="0.2">
      <c r="A46426" t="s">
        <v>5964</v>
      </c>
      <c r="B46426" t="s">
        <v>147018</v>
      </c>
      <c r="C46426" t="s">
        <v>158099</v>
      </c>
      <c r="D46426">
        <v>1</v>
      </c>
      <c r="E46426">
        <v>82704</v>
      </c>
      <c r="F46426">
        <v>63962.6</v>
      </c>
      <c r="G46426">
        <v>86488.9</v>
      </c>
      <c r="H46426">
        <v>82703.399999999994</v>
      </c>
      <c r="I46426">
        <v>95526.7</v>
      </c>
      <c r="J46426">
        <v>92716.800000000003</v>
      </c>
    </row>
    <row r="46427" spans="1:10" x14ac:dyDescent="0.2">
      <c r="A46427" t="s">
        <v>5964</v>
      </c>
      <c r="B46427" t="s">
        <v>157575</v>
      </c>
      <c r="C46427" t="s">
        <v>158099</v>
      </c>
      <c r="D46427">
        <v>1</v>
      </c>
      <c r="E46427">
        <v>960.46900000000005</v>
      </c>
      <c r="F46427">
        <v>2789.24</v>
      </c>
      <c r="G46427">
        <v>2447.5100000000002</v>
      </c>
      <c r="H46427">
        <v>2932.51</v>
      </c>
      <c r="I46427">
        <v>2567.7800000000002</v>
      </c>
      <c r="J46427">
        <v>2620.9499999999998</v>
      </c>
    </row>
    <row r="46428" spans="1:10" x14ac:dyDescent="0.2">
      <c r="A46428" t="s">
        <v>5964</v>
      </c>
      <c r="B46428" t="s">
        <v>157576</v>
      </c>
      <c r="C46428" t="s">
        <v>158099</v>
      </c>
      <c r="D46428">
        <v>1</v>
      </c>
      <c r="E46428">
        <v>21152.3</v>
      </c>
      <c r="F46428">
        <v>23462.400000000001</v>
      </c>
      <c r="G46428">
        <v>20624.599999999999</v>
      </c>
      <c r="H46428">
        <v>19376.400000000001</v>
      </c>
      <c r="I46428">
        <v>25368.6</v>
      </c>
      <c r="J46428">
        <v>26978.6</v>
      </c>
    </row>
    <row r="46429" spans="1:10" x14ac:dyDescent="0.2">
      <c r="A46429" t="s">
        <v>6842</v>
      </c>
      <c r="B46429" t="s">
        <v>33868</v>
      </c>
      <c r="C46429" t="s">
        <v>158099</v>
      </c>
      <c r="D46429">
        <v>1</v>
      </c>
      <c r="E46429">
        <v>227.99799999999999</v>
      </c>
      <c r="F46429">
        <v>1542.51</v>
      </c>
      <c r="G46429">
        <v>1137.67</v>
      </c>
      <c r="H46429">
        <v>1912.78</v>
      </c>
      <c r="I46429">
        <v>963.57500000000005</v>
      </c>
      <c r="J46429">
        <v>1529.82</v>
      </c>
    </row>
    <row r="46430" spans="1:10" x14ac:dyDescent="0.2">
      <c r="A46430" t="s">
        <v>6842</v>
      </c>
      <c r="B46430" t="s">
        <v>37261</v>
      </c>
      <c r="C46430" t="s">
        <v>158099</v>
      </c>
      <c r="D46430">
        <v>1</v>
      </c>
      <c r="E46430">
        <v>54789</v>
      </c>
      <c r="F46430">
        <v>45223.9</v>
      </c>
      <c r="G46430">
        <v>42212.6</v>
      </c>
      <c r="H46430">
        <v>43689.3</v>
      </c>
      <c r="I46430">
        <v>44764.4</v>
      </c>
      <c r="J46430">
        <v>42625.3</v>
      </c>
    </row>
    <row r="46431" spans="1:10" x14ac:dyDescent="0.2">
      <c r="A46431" t="s">
        <v>6842</v>
      </c>
      <c r="B46431" t="s">
        <v>50269</v>
      </c>
      <c r="C46431" t="s">
        <v>158099</v>
      </c>
      <c r="D46431">
        <v>1</v>
      </c>
      <c r="E46431">
        <v>12398.9</v>
      </c>
      <c r="F46431">
        <v>11118</v>
      </c>
      <c r="G46431">
        <v>5300.51</v>
      </c>
      <c r="H46431">
        <v>7378.69</v>
      </c>
      <c r="I46431">
        <v>6137.76</v>
      </c>
      <c r="J46431">
        <v>3292.19</v>
      </c>
    </row>
    <row r="46432" spans="1:10" x14ac:dyDescent="0.2">
      <c r="A46432" t="s">
        <v>6842</v>
      </c>
      <c r="B46432" t="s">
        <v>50831</v>
      </c>
      <c r="C46432" t="s">
        <v>158099</v>
      </c>
      <c r="D46432">
        <v>1</v>
      </c>
      <c r="E46432">
        <v>8050.08</v>
      </c>
      <c r="F46432">
        <v>4937.97</v>
      </c>
      <c r="G46432">
        <v>6521.91</v>
      </c>
      <c r="H46432">
        <v>8462.4</v>
      </c>
      <c r="I46432">
        <v>7458.88</v>
      </c>
      <c r="J46432">
        <v>4138.2</v>
      </c>
    </row>
    <row r="46433" spans="1:10" x14ac:dyDescent="0.2">
      <c r="A46433" t="s">
        <v>6842</v>
      </c>
      <c r="B46433" t="s">
        <v>68029</v>
      </c>
      <c r="C46433" t="s">
        <v>158099</v>
      </c>
      <c r="D46433">
        <v>1</v>
      </c>
      <c r="I46433">
        <v>1617.06</v>
      </c>
    </row>
    <row r="46434" spans="1:10" x14ac:dyDescent="0.2">
      <c r="A46434" t="s">
        <v>6842</v>
      </c>
      <c r="B46434" t="s">
        <v>74708</v>
      </c>
      <c r="C46434" t="s">
        <v>158099</v>
      </c>
      <c r="D46434">
        <v>1</v>
      </c>
      <c r="E46434">
        <v>1348.96</v>
      </c>
      <c r="F46434">
        <v>1024.28</v>
      </c>
      <c r="G46434">
        <v>784.93499999999995</v>
      </c>
      <c r="I46434">
        <v>1618.12</v>
      </c>
      <c r="J46434">
        <v>2459.9</v>
      </c>
    </row>
    <row r="46435" spans="1:10" x14ac:dyDescent="0.2">
      <c r="A46435" t="s">
        <v>6842</v>
      </c>
      <c r="B46435" t="s">
        <v>102875</v>
      </c>
      <c r="C46435" t="s">
        <v>158099</v>
      </c>
      <c r="D46435">
        <v>1</v>
      </c>
      <c r="E46435">
        <v>2597.54</v>
      </c>
      <c r="F46435">
        <v>2792.54</v>
      </c>
      <c r="G46435">
        <v>3304.21</v>
      </c>
      <c r="H46435">
        <v>5024.9399999999996</v>
      </c>
      <c r="I46435">
        <v>3482.68</v>
      </c>
      <c r="J46435">
        <v>2272.9699999999998</v>
      </c>
    </row>
    <row r="46436" spans="1:10" x14ac:dyDescent="0.2">
      <c r="A46436" t="s">
        <v>6842</v>
      </c>
      <c r="B46436" t="s">
        <v>105493</v>
      </c>
      <c r="C46436" t="s">
        <v>158099</v>
      </c>
      <c r="D46436">
        <v>1</v>
      </c>
      <c r="F46436">
        <v>11711.9</v>
      </c>
      <c r="G46436">
        <v>13902.4</v>
      </c>
      <c r="H46436">
        <v>11091.3</v>
      </c>
      <c r="J46436">
        <v>3854.16</v>
      </c>
    </row>
    <row r="46437" spans="1:10" x14ac:dyDescent="0.2">
      <c r="A46437" t="s">
        <v>6842</v>
      </c>
      <c r="B46437" t="s">
        <v>114286</v>
      </c>
      <c r="C46437" t="s">
        <v>158099</v>
      </c>
      <c r="D46437">
        <v>1</v>
      </c>
      <c r="E46437">
        <v>9642.32</v>
      </c>
      <c r="F46437">
        <v>6181.71</v>
      </c>
      <c r="G46437">
        <v>8120.3</v>
      </c>
      <c r="H46437">
        <v>8352.56</v>
      </c>
      <c r="I46437">
        <v>11712.8</v>
      </c>
      <c r="J46437">
        <v>12392.1</v>
      </c>
    </row>
    <row r="46438" spans="1:10" x14ac:dyDescent="0.2">
      <c r="A46438" t="s">
        <v>6842</v>
      </c>
      <c r="B46438" t="s">
        <v>114287</v>
      </c>
      <c r="C46438" t="s">
        <v>158099</v>
      </c>
      <c r="D46438">
        <v>1</v>
      </c>
      <c r="E46438">
        <v>13781.8</v>
      </c>
      <c r="F46438">
        <v>9182.6200000000008</v>
      </c>
      <c r="G46438">
        <v>13893.7</v>
      </c>
      <c r="H46438">
        <v>9222.31</v>
      </c>
      <c r="I46438">
        <v>11510.8</v>
      </c>
      <c r="J46438">
        <v>9324.74</v>
      </c>
    </row>
    <row r="46439" spans="1:10" x14ac:dyDescent="0.2">
      <c r="A46439" t="s">
        <v>6842</v>
      </c>
      <c r="B46439" t="s">
        <v>134735</v>
      </c>
      <c r="C46439" t="s">
        <v>158099</v>
      </c>
      <c r="D46439">
        <v>1</v>
      </c>
      <c r="E46439">
        <v>22720.400000000001</v>
      </c>
      <c r="F46439">
        <v>19489.2</v>
      </c>
      <c r="G46439">
        <v>20997.7</v>
      </c>
      <c r="H46439">
        <v>23077.9</v>
      </c>
      <c r="I46439">
        <v>25464.2</v>
      </c>
      <c r="J46439">
        <v>23968.5</v>
      </c>
    </row>
    <row r="46440" spans="1:10" x14ac:dyDescent="0.2">
      <c r="A46440" t="s">
        <v>6842</v>
      </c>
      <c r="B46440" t="s">
        <v>146138</v>
      </c>
      <c r="C46440" t="s">
        <v>158099</v>
      </c>
      <c r="D46440">
        <v>1</v>
      </c>
      <c r="E46440">
        <v>1399.17</v>
      </c>
      <c r="F46440">
        <v>477.548</v>
      </c>
      <c r="G46440">
        <v>1207.17</v>
      </c>
      <c r="H46440">
        <v>3374.21</v>
      </c>
      <c r="I46440">
        <v>1494.26</v>
      </c>
      <c r="J46440">
        <v>2501.73</v>
      </c>
    </row>
    <row r="46441" spans="1:10" x14ac:dyDescent="0.2">
      <c r="A46441" t="s">
        <v>6842</v>
      </c>
      <c r="B46441" t="s">
        <v>146139</v>
      </c>
      <c r="C46441" t="s">
        <v>158099</v>
      </c>
      <c r="D46441">
        <v>1</v>
      </c>
      <c r="E46441">
        <v>25652.5</v>
      </c>
      <c r="F46441">
        <v>31136.5</v>
      </c>
      <c r="G46441">
        <v>23115.3</v>
      </c>
      <c r="H46441">
        <v>29733.1</v>
      </c>
      <c r="I46441">
        <v>26194.3</v>
      </c>
      <c r="J46441">
        <v>25072</v>
      </c>
    </row>
    <row r="46442" spans="1:10" x14ac:dyDescent="0.2">
      <c r="A46442" t="s">
        <v>4587</v>
      </c>
      <c r="B46442" t="s">
        <v>22071</v>
      </c>
      <c r="C46442" t="s">
        <v>158099</v>
      </c>
      <c r="D46442">
        <v>1</v>
      </c>
      <c r="E46442">
        <v>1276.22</v>
      </c>
      <c r="F46442">
        <v>1943.08</v>
      </c>
      <c r="G46442">
        <v>2002.92</v>
      </c>
      <c r="H46442">
        <v>2087.09</v>
      </c>
      <c r="I46442">
        <v>2702.85</v>
      </c>
      <c r="J46442">
        <v>5582.7</v>
      </c>
    </row>
    <row r="46443" spans="1:10" x14ac:dyDescent="0.2">
      <c r="A46443" t="s">
        <v>4587</v>
      </c>
      <c r="B46443" t="s">
        <v>28880</v>
      </c>
      <c r="C46443" t="s">
        <v>158099</v>
      </c>
      <c r="D46443">
        <v>1</v>
      </c>
      <c r="E46443">
        <v>298.27</v>
      </c>
      <c r="H46443">
        <v>0</v>
      </c>
      <c r="I46443">
        <v>694.35400000000004</v>
      </c>
      <c r="J46443">
        <v>406.31799999999998</v>
      </c>
    </row>
    <row r="46444" spans="1:10" x14ac:dyDescent="0.2">
      <c r="A46444" t="s">
        <v>4587</v>
      </c>
      <c r="B46444" t="s">
        <v>28881</v>
      </c>
      <c r="C46444" t="s">
        <v>158099</v>
      </c>
      <c r="D46444">
        <v>1</v>
      </c>
      <c r="E46444">
        <v>20193.3</v>
      </c>
      <c r="F46444">
        <v>22519.5</v>
      </c>
      <c r="G46444">
        <v>20980.400000000001</v>
      </c>
      <c r="H46444">
        <v>21683.9</v>
      </c>
      <c r="I46444">
        <v>17866.599999999999</v>
      </c>
      <c r="J46444">
        <v>20431.3</v>
      </c>
    </row>
    <row r="46445" spans="1:10" x14ac:dyDescent="0.2">
      <c r="A46445" t="s">
        <v>4587</v>
      </c>
      <c r="B46445" t="s">
        <v>49930</v>
      </c>
      <c r="C46445" t="s">
        <v>158099</v>
      </c>
      <c r="D46445">
        <v>1</v>
      </c>
      <c r="E46445">
        <v>2244.17</v>
      </c>
      <c r="F46445">
        <v>3446.67</v>
      </c>
      <c r="G46445">
        <v>4918.8100000000004</v>
      </c>
      <c r="H46445">
        <v>4593.8500000000004</v>
      </c>
      <c r="I46445">
        <v>3142.92</v>
      </c>
      <c r="J46445">
        <v>4076.41</v>
      </c>
    </row>
    <row r="46446" spans="1:10" x14ac:dyDescent="0.2">
      <c r="A46446" t="s">
        <v>4587</v>
      </c>
      <c r="B46446" t="s">
        <v>104974</v>
      </c>
      <c r="C46446" t="s">
        <v>158099</v>
      </c>
      <c r="D46446">
        <v>1</v>
      </c>
      <c r="E46446">
        <v>57832.6</v>
      </c>
      <c r="F46446">
        <v>42758.8</v>
      </c>
      <c r="G46446">
        <v>60386.9</v>
      </c>
      <c r="H46446">
        <v>62844.3</v>
      </c>
      <c r="I46446">
        <v>46139.7</v>
      </c>
      <c r="J46446">
        <v>48699.199999999997</v>
      </c>
    </row>
    <row r="46447" spans="1:10" x14ac:dyDescent="0.2">
      <c r="A46447" t="s">
        <v>4587</v>
      </c>
      <c r="B46447" t="s">
        <v>136458</v>
      </c>
      <c r="C46447" t="s">
        <v>158099</v>
      </c>
      <c r="D46447">
        <v>1</v>
      </c>
      <c r="E46447">
        <v>6707.22</v>
      </c>
      <c r="F46447">
        <v>5692.46</v>
      </c>
      <c r="G46447">
        <v>6162.3</v>
      </c>
      <c r="H46447">
        <v>4061.16</v>
      </c>
      <c r="I46447">
        <v>6866.07</v>
      </c>
      <c r="J46447">
        <v>9052.77</v>
      </c>
    </row>
    <row r="46448" spans="1:10" x14ac:dyDescent="0.2">
      <c r="A46448" t="s">
        <v>4587</v>
      </c>
      <c r="B46448" t="s">
        <v>136459</v>
      </c>
      <c r="C46448" t="s">
        <v>158099</v>
      </c>
      <c r="D46448">
        <v>1</v>
      </c>
      <c r="E46448">
        <v>13288.7</v>
      </c>
      <c r="F46448">
        <v>8607.32</v>
      </c>
      <c r="G46448">
        <v>12524.4</v>
      </c>
      <c r="H46448">
        <v>14235.7</v>
      </c>
    </row>
    <row r="46449" spans="1:10" x14ac:dyDescent="0.2">
      <c r="A46449" t="s">
        <v>5450</v>
      </c>
      <c r="B46449" t="s">
        <v>25750</v>
      </c>
      <c r="C46449" t="s">
        <v>158099</v>
      </c>
      <c r="D46449">
        <v>1</v>
      </c>
      <c r="E46449">
        <v>20777.8</v>
      </c>
      <c r="F46449">
        <v>25677.4</v>
      </c>
      <c r="G46449">
        <v>24713.599999999999</v>
      </c>
      <c r="H46449">
        <v>26989.3</v>
      </c>
      <c r="I46449">
        <v>23598.6</v>
      </c>
      <c r="J46449">
        <v>24106</v>
      </c>
    </row>
    <row r="46450" spans="1:10" x14ac:dyDescent="0.2">
      <c r="A46450" t="s">
        <v>5450</v>
      </c>
      <c r="B46450" t="s">
        <v>60219</v>
      </c>
      <c r="C46450" t="s">
        <v>158099</v>
      </c>
      <c r="D46450">
        <v>1</v>
      </c>
      <c r="F46450">
        <v>951.67499999999995</v>
      </c>
      <c r="G46450">
        <v>422.03300000000002</v>
      </c>
      <c r="I46450">
        <v>954.70600000000002</v>
      </c>
      <c r="J46450">
        <v>653.97199999999998</v>
      </c>
    </row>
    <row r="46451" spans="1:10" x14ac:dyDescent="0.2">
      <c r="A46451" t="s">
        <v>5450</v>
      </c>
      <c r="B46451" t="s">
        <v>60220</v>
      </c>
      <c r="C46451" t="s">
        <v>158099</v>
      </c>
      <c r="D46451">
        <v>1</v>
      </c>
      <c r="E46451">
        <v>31166.400000000001</v>
      </c>
      <c r="F46451">
        <v>34463.9</v>
      </c>
      <c r="G46451">
        <v>32780.1</v>
      </c>
      <c r="H46451">
        <v>34245.5</v>
      </c>
      <c r="I46451">
        <v>20392.900000000001</v>
      </c>
      <c r="J46451">
        <v>22178.9</v>
      </c>
    </row>
    <row r="46452" spans="1:10" x14ac:dyDescent="0.2">
      <c r="A46452" t="s">
        <v>5450</v>
      </c>
      <c r="B46452" t="s">
        <v>70044</v>
      </c>
      <c r="C46452" t="s">
        <v>158099</v>
      </c>
      <c r="D46452">
        <v>1</v>
      </c>
      <c r="E46452">
        <v>1499.81</v>
      </c>
      <c r="F46452">
        <v>2024.57</v>
      </c>
      <c r="G46452">
        <v>2425.9499999999998</v>
      </c>
      <c r="H46452">
        <v>3229.61</v>
      </c>
      <c r="I46452">
        <v>1685.92</v>
      </c>
      <c r="J46452">
        <v>2281.3000000000002</v>
      </c>
    </row>
    <row r="46453" spans="1:10" x14ac:dyDescent="0.2">
      <c r="A46453" t="s">
        <v>5450</v>
      </c>
      <c r="B46453" t="s">
        <v>70045</v>
      </c>
      <c r="C46453" t="s">
        <v>158099</v>
      </c>
      <c r="D46453">
        <v>1</v>
      </c>
      <c r="E46453">
        <v>10595.7</v>
      </c>
      <c r="F46453">
        <v>12248.5</v>
      </c>
      <c r="G46453">
        <v>10947.8</v>
      </c>
      <c r="H46453">
        <v>7428.48</v>
      </c>
      <c r="I46453">
        <v>6925.1</v>
      </c>
      <c r="J46453">
        <v>9798.33</v>
      </c>
    </row>
    <row r="46454" spans="1:10" x14ac:dyDescent="0.2">
      <c r="A46454" t="s">
        <v>5450</v>
      </c>
      <c r="B46454" t="s">
        <v>92901</v>
      </c>
      <c r="C46454" t="s">
        <v>158099</v>
      </c>
      <c r="D46454">
        <v>1</v>
      </c>
      <c r="E46454">
        <v>7193.24</v>
      </c>
      <c r="F46454">
        <v>3405.44</v>
      </c>
      <c r="G46454">
        <v>6888.71</v>
      </c>
      <c r="H46454">
        <v>4642.76</v>
      </c>
      <c r="I46454">
        <v>7567</v>
      </c>
      <c r="J46454">
        <v>7520.9</v>
      </c>
    </row>
    <row r="46455" spans="1:10" x14ac:dyDescent="0.2">
      <c r="A46455" t="s">
        <v>5450</v>
      </c>
      <c r="B46455" t="s">
        <v>92902</v>
      </c>
      <c r="C46455" t="s">
        <v>158099</v>
      </c>
      <c r="D46455">
        <v>1</v>
      </c>
      <c r="E46455">
        <v>1744.33</v>
      </c>
      <c r="F46455">
        <v>2279.14</v>
      </c>
      <c r="G46455">
        <v>2050.98</v>
      </c>
      <c r="H46455">
        <v>1797.05</v>
      </c>
    </row>
    <row r="46456" spans="1:10" x14ac:dyDescent="0.2">
      <c r="A46456" t="s">
        <v>5450</v>
      </c>
      <c r="B46456" t="s">
        <v>97334</v>
      </c>
      <c r="C46456" t="s">
        <v>158099</v>
      </c>
      <c r="D46456">
        <v>1</v>
      </c>
      <c r="E46456">
        <v>2314.5100000000002</v>
      </c>
      <c r="F46456">
        <v>2472.21</v>
      </c>
      <c r="G46456">
        <v>2425.66</v>
      </c>
      <c r="H46456">
        <v>2700.26</v>
      </c>
      <c r="I46456">
        <v>2555.77</v>
      </c>
      <c r="J46456">
        <v>2773.88</v>
      </c>
    </row>
    <row r="46457" spans="1:10" x14ac:dyDescent="0.2">
      <c r="A46457" t="s">
        <v>5450</v>
      </c>
      <c r="B46457" t="s">
        <v>97335</v>
      </c>
      <c r="C46457" t="s">
        <v>158099</v>
      </c>
      <c r="D46457">
        <v>1</v>
      </c>
      <c r="E46457">
        <v>9333.5</v>
      </c>
      <c r="F46457">
        <v>10022.200000000001</v>
      </c>
      <c r="G46457">
        <v>10790.9</v>
      </c>
      <c r="H46457">
        <v>13840.4</v>
      </c>
      <c r="I46457">
        <v>12048.2</v>
      </c>
      <c r="J46457">
        <v>12951.7</v>
      </c>
    </row>
    <row r="46458" spans="1:10" x14ac:dyDescent="0.2">
      <c r="A46458" t="s">
        <v>5450</v>
      </c>
      <c r="B46458" t="s">
        <v>101001</v>
      </c>
      <c r="C46458" t="s">
        <v>158099</v>
      </c>
      <c r="D46458">
        <v>1</v>
      </c>
      <c r="E46458">
        <v>8538.33</v>
      </c>
      <c r="G46458">
        <v>2436.35</v>
      </c>
      <c r="J46458">
        <v>8613.57</v>
      </c>
    </row>
    <row r="46459" spans="1:10" x14ac:dyDescent="0.2">
      <c r="A46459" t="s">
        <v>5450</v>
      </c>
      <c r="B46459" t="s">
        <v>102847</v>
      </c>
      <c r="C46459" t="s">
        <v>158099</v>
      </c>
      <c r="D46459">
        <v>1</v>
      </c>
      <c r="E46459">
        <v>8465.02</v>
      </c>
      <c r="F46459">
        <v>6660.92</v>
      </c>
      <c r="G46459">
        <v>7423.07</v>
      </c>
      <c r="H46459">
        <v>11264</v>
      </c>
      <c r="I46459">
        <v>12765.1</v>
      </c>
      <c r="J46459">
        <v>9061.7099999999991</v>
      </c>
    </row>
    <row r="46460" spans="1:10" x14ac:dyDescent="0.2">
      <c r="A46460" t="s">
        <v>5450</v>
      </c>
      <c r="B46460" t="s">
        <v>102848</v>
      </c>
      <c r="C46460" t="s">
        <v>158099</v>
      </c>
      <c r="D46460">
        <v>1</v>
      </c>
      <c r="E46460">
        <v>8980.52</v>
      </c>
      <c r="F46460">
        <v>7167.15</v>
      </c>
      <c r="J46460">
        <v>10938.5</v>
      </c>
    </row>
    <row r="46461" spans="1:10" x14ac:dyDescent="0.2">
      <c r="A46461" t="s">
        <v>5450</v>
      </c>
      <c r="B46461" t="s">
        <v>104031</v>
      </c>
      <c r="C46461" t="s">
        <v>158099</v>
      </c>
      <c r="D46461">
        <v>1</v>
      </c>
      <c r="E46461">
        <v>20814.2</v>
      </c>
      <c r="F46461">
        <v>40215.1</v>
      </c>
      <c r="G46461">
        <v>38107.599999999999</v>
      </c>
      <c r="H46461">
        <v>36275.800000000003</v>
      </c>
      <c r="I46461">
        <v>25313.1</v>
      </c>
      <c r="J46461">
        <v>24419.3</v>
      </c>
    </row>
    <row r="46462" spans="1:10" x14ac:dyDescent="0.2">
      <c r="A46462" t="s">
        <v>5450</v>
      </c>
      <c r="B46462" t="s">
        <v>105364</v>
      </c>
      <c r="C46462" t="s">
        <v>158099</v>
      </c>
      <c r="D46462">
        <v>1</v>
      </c>
      <c r="E46462">
        <v>541.63900000000001</v>
      </c>
      <c r="F46462">
        <v>977.26700000000005</v>
      </c>
      <c r="G46462">
        <v>1624.36</v>
      </c>
      <c r="H46462">
        <v>2314.34</v>
      </c>
      <c r="I46462">
        <v>3383.76</v>
      </c>
      <c r="J46462">
        <v>4271.5</v>
      </c>
    </row>
    <row r="46463" spans="1:10" x14ac:dyDescent="0.2">
      <c r="A46463" t="s">
        <v>5450</v>
      </c>
      <c r="B46463" t="s">
        <v>105365</v>
      </c>
      <c r="C46463" t="s">
        <v>158099</v>
      </c>
      <c r="D46463">
        <v>1</v>
      </c>
      <c r="E46463">
        <v>644.96799999999996</v>
      </c>
      <c r="F46463">
        <v>2143.89</v>
      </c>
      <c r="G46463">
        <v>635.4</v>
      </c>
      <c r="H46463">
        <v>547.58500000000004</v>
      </c>
    </row>
    <row r="46464" spans="1:10" x14ac:dyDescent="0.2">
      <c r="A46464" t="s">
        <v>5450</v>
      </c>
      <c r="B46464" t="s">
        <v>110071</v>
      </c>
      <c r="C46464" t="s">
        <v>158099</v>
      </c>
      <c r="D46464">
        <v>1</v>
      </c>
      <c r="E46464">
        <v>5158.42</v>
      </c>
      <c r="F46464">
        <v>6475.17</v>
      </c>
      <c r="G46464">
        <v>4330.83</v>
      </c>
      <c r="H46464">
        <v>4150.67</v>
      </c>
      <c r="I46464">
        <v>1320.19</v>
      </c>
    </row>
    <row r="46465" spans="1:10" x14ac:dyDescent="0.2">
      <c r="A46465" t="s">
        <v>6027</v>
      </c>
      <c r="B46465" t="s">
        <v>28593</v>
      </c>
      <c r="C46465" t="s">
        <v>158099</v>
      </c>
      <c r="D46465">
        <v>1</v>
      </c>
      <c r="E46465">
        <v>170634</v>
      </c>
      <c r="F46465">
        <v>162859</v>
      </c>
      <c r="G46465">
        <v>175004</v>
      </c>
      <c r="H46465">
        <v>160745</v>
      </c>
      <c r="I46465">
        <v>115604</v>
      </c>
      <c r="J46465">
        <v>132138</v>
      </c>
    </row>
    <row r="46466" spans="1:10" x14ac:dyDescent="0.2">
      <c r="A46466" t="s">
        <v>6027</v>
      </c>
      <c r="B46466" t="s">
        <v>29757</v>
      </c>
      <c r="C46466" t="s">
        <v>158099</v>
      </c>
      <c r="D46466">
        <v>1</v>
      </c>
      <c r="E46466">
        <v>3914.7</v>
      </c>
      <c r="F46466">
        <v>2736.27</v>
      </c>
      <c r="G46466">
        <v>4727.09</v>
      </c>
      <c r="I46466">
        <v>3549.93</v>
      </c>
      <c r="J46466">
        <v>2630.28</v>
      </c>
    </row>
    <row r="46467" spans="1:10" x14ac:dyDescent="0.2">
      <c r="A46467" t="s">
        <v>6027</v>
      </c>
      <c r="B46467" t="s">
        <v>34545</v>
      </c>
      <c r="C46467" t="s">
        <v>158099</v>
      </c>
      <c r="D46467">
        <v>1</v>
      </c>
      <c r="E46467">
        <v>26011.9</v>
      </c>
      <c r="F46467">
        <v>28329.9</v>
      </c>
      <c r="G46467">
        <v>25880.799999999999</v>
      </c>
      <c r="H46467">
        <v>31646</v>
      </c>
      <c r="I46467">
        <v>34812.800000000003</v>
      </c>
      <c r="J46467">
        <v>32736</v>
      </c>
    </row>
    <row r="46468" spans="1:10" x14ac:dyDescent="0.2">
      <c r="A46468" t="s">
        <v>6027</v>
      </c>
      <c r="B46468" t="s">
        <v>55174</v>
      </c>
      <c r="C46468" t="s">
        <v>158099</v>
      </c>
      <c r="D46468">
        <v>1</v>
      </c>
      <c r="E46468">
        <v>16008.3</v>
      </c>
      <c r="F46468">
        <v>10578.8</v>
      </c>
      <c r="G46468">
        <v>12929.6</v>
      </c>
      <c r="H46468">
        <v>16108.9</v>
      </c>
      <c r="I46468">
        <v>16426.8</v>
      </c>
      <c r="J46468">
        <v>19647.099999999999</v>
      </c>
    </row>
    <row r="46469" spans="1:10" x14ac:dyDescent="0.2">
      <c r="A46469" t="s">
        <v>6027</v>
      </c>
      <c r="B46469" t="s">
        <v>74055</v>
      </c>
      <c r="C46469" t="s">
        <v>158099</v>
      </c>
      <c r="D46469">
        <v>1</v>
      </c>
      <c r="E46469">
        <v>2192.4</v>
      </c>
      <c r="F46469">
        <v>882.41399999999999</v>
      </c>
      <c r="G46469">
        <v>1950.36</v>
      </c>
      <c r="H46469">
        <v>664.71600000000001</v>
      </c>
      <c r="I46469">
        <v>1524.62</v>
      </c>
      <c r="J46469">
        <v>1354.97</v>
      </c>
    </row>
    <row r="46470" spans="1:10" x14ac:dyDescent="0.2">
      <c r="A46470" t="s">
        <v>6027</v>
      </c>
      <c r="B46470" t="s">
        <v>80512</v>
      </c>
      <c r="C46470" t="s">
        <v>158099</v>
      </c>
      <c r="D46470">
        <v>1</v>
      </c>
      <c r="E46470">
        <v>3337.87</v>
      </c>
      <c r="F46470">
        <v>5344.71</v>
      </c>
      <c r="G46470">
        <v>3952.34</v>
      </c>
      <c r="H46470">
        <v>6103.36</v>
      </c>
      <c r="I46470">
        <v>2180.52</v>
      </c>
      <c r="J46470">
        <v>1180.75</v>
      </c>
    </row>
    <row r="46471" spans="1:10" x14ac:dyDescent="0.2">
      <c r="A46471" t="s">
        <v>6027</v>
      </c>
      <c r="B46471" t="s">
        <v>93188</v>
      </c>
      <c r="C46471" t="s">
        <v>158099</v>
      </c>
      <c r="D46471">
        <v>1</v>
      </c>
      <c r="E46471">
        <v>26414.1</v>
      </c>
      <c r="F46471">
        <v>24348.3</v>
      </c>
      <c r="G46471">
        <v>25843</v>
      </c>
      <c r="H46471">
        <v>28773.1</v>
      </c>
      <c r="I46471">
        <v>13780.5</v>
      </c>
      <c r="J46471">
        <v>17569.7</v>
      </c>
    </row>
    <row r="46472" spans="1:10" x14ac:dyDescent="0.2">
      <c r="A46472" t="s">
        <v>6027</v>
      </c>
      <c r="B46472" t="s">
        <v>101101</v>
      </c>
      <c r="C46472" t="s">
        <v>158099</v>
      </c>
      <c r="D46472">
        <v>1</v>
      </c>
      <c r="E46472">
        <v>16380.7</v>
      </c>
      <c r="F46472">
        <v>27376.9</v>
      </c>
      <c r="G46472">
        <v>32607.599999999999</v>
      </c>
      <c r="H46472">
        <v>24628</v>
      </c>
      <c r="I46472">
        <v>24944.5</v>
      </c>
      <c r="J46472">
        <v>20981.5</v>
      </c>
    </row>
    <row r="46473" spans="1:10" x14ac:dyDescent="0.2">
      <c r="A46473" t="s">
        <v>6027</v>
      </c>
      <c r="B46473" t="s">
        <v>112309</v>
      </c>
      <c r="C46473" t="s">
        <v>158099</v>
      </c>
      <c r="D46473">
        <v>1</v>
      </c>
      <c r="E46473">
        <v>1657.23</v>
      </c>
      <c r="G46473">
        <v>753.63699999999994</v>
      </c>
      <c r="H46473">
        <v>1294.5999999999999</v>
      </c>
      <c r="I46473">
        <v>1229.4000000000001</v>
      </c>
      <c r="J46473">
        <v>1884.56</v>
      </c>
    </row>
    <row r="46474" spans="1:10" x14ac:dyDescent="0.2">
      <c r="A46474" t="s">
        <v>6027</v>
      </c>
      <c r="B46474" t="s">
        <v>141055</v>
      </c>
      <c r="C46474" t="s">
        <v>158099</v>
      </c>
      <c r="D46474">
        <v>1</v>
      </c>
      <c r="E46474">
        <v>3012.45</v>
      </c>
      <c r="G46474">
        <v>2857.6</v>
      </c>
      <c r="H46474">
        <v>2754.67</v>
      </c>
      <c r="I46474">
        <v>1339.95</v>
      </c>
      <c r="J46474">
        <v>3996.52</v>
      </c>
    </row>
    <row r="46475" spans="1:10" x14ac:dyDescent="0.2">
      <c r="A46475" t="s">
        <v>6027</v>
      </c>
      <c r="B46475" t="s">
        <v>141056</v>
      </c>
      <c r="C46475" t="s">
        <v>158099</v>
      </c>
      <c r="D46475">
        <v>1</v>
      </c>
      <c r="E46475">
        <v>16256.7</v>
      </c>
      <c r="F46475">
        <v>18631.3</v>
      </c>
      <c r="G46475">
        <v>17741.900000000001</v>
      </c>
      <c r="H46475">
        <v>16744.400000000001</v>
      </c>
      <c r="I46475">
        <v>11407.1</v>
      </c>
      <c r="J46475">
        <v>13130.5</v>
      </c>
    </row>
    <row r="46476" spans="1:10" x14ac:dyDescent="0.2">
      <c r="A46476" t="s">
        <v>6027</v>
      </c>
      <c r="B46476" t="s">
        <v>148302</v>
      </c>
      <c r="C46476" t="s">
        <v>158099</v>
      </c>
      <c r="D46476">
        <v>1</v>
      </c>
      <c r="E46476">
        <v>7820.3</v>
      </c>
      <c r="F46476">
        <v>9780.99</v>
      </c>
      <c r="G46476">
        <v>9707.89</v>
      </c>
      <c r="H46476">
        <v>9222.84</v>
      </c>
      <c r="I46476">
        <v>9968.0300000000007</v>
      </c>
      <c r="J46476">
        <v>9024.74</v>
      </c>
    </row>
    <row r="46477" spans="1:10" x14ac:dyDescent="0.2">
      <c r="A46477" t="s">
        <v>6027</v>
      </c>
      <c r="B46477" t="s">
        <v>148303</v>
      </c>
      <c r="C46477" t="s">
        <v>158099</v>
      </c>
      <c r="D46477">
        <v>1</v>
      </c>
      <c r="E46477">
        <v>6403.83</v>
      </c>
      <c r="H46477">
        <v>9344.1</v>
      </c>
      <c r="J46477">
        <v>5796.78</v>
      </c>
    </row>
    <row r="46478" spans="1:10" x14ac:dyDescent="0.2">
      <c r="A46478" t="s">
        <v>6027</v>
      </c>
      <c r="B46478" t="s">
        <v>153530</v>
      </c>
      <c r="C46478" t="s">
        <v>158099</v>
      </c>
      <c r="D46478">
        <v>1</v>
      </c>
      <c r="G46478">
        <v>286.85500000000002</v>
      </c>
      <c r="H46478">
        <v>517.14</v>
      </c>
      <c r="I46478">
        <v>630.279</v>
      </c>
      <c r="J46478">
        <v>139.08199999999999</v>
      </c>
    </row>
    <row r="46479" spans="1:10" x14ac:dyDescent="0.2">
      <c r="A46479" t="s">
        <v>6027</v>
      </c>
      <c r="B46479" t="s">
        <v>153531</v>
      </c>
      <c r="C46479" t="s">
        <v>158099</v>
      </c>
      <c r="D46479">
        <v>1</v>
      </c>
      <c r="E46479">
        <v>13050.4</v>
      </c>
      <c r="H46479">
        <v>8432.6299999999992</v>
      </c>
      <c r="I46479">
        <v>9953.77</v>
      </c>
      <c r="J46479">
        <v>7550.59</v>
      </c>
    </row>
    <row r="46480" spans="1:10" x14ac:dyDescent="0.2">
      <c r="A46480" t="s">
        <v>6027</v>
      </c>
      <c r="B46480" t="s">
        <v>153532</v>
      </c>
      <c r="C46480" t="s">
        <v>158099</v>
      </c>
      <c r="D46480">
        <v>1</v>
      </c>
      <c r="E46480">
        <v>3398.12</v>
      </c>
      <c r="F46480">
        <v>3242.92</v>
      </c>
      <c r="G46480">
        <v>6684.94</v>
      </c>
      <c r="H46480">
        <v>9241.0499999999993</v>
      </c>
      <c r="I46480">
        <v>4605.91</v>
      </c>
      <c r="J46480">
        <v>7337</v>
      </c>
    </row>
    <row r="46481" spans="1:10" x14ac:dyDescent="0.2">
      <c r="A46481" t="s">
        <v>6027</v>
      </c>
      <c r="B46481" t="s">
        <v>154185</v>
      </c>
      <c r="C46481" t="s">
        <v>158099</v>
      </c>
      <c r="D46481">
        <v>1</v>
      </c>
      <c r="E46481">
        <v>2194.14</v>
      </c>
      <c r="H46481">
        <v>2652.09</v>
      </c>
    </row>
    <row r="46482" spans="1:10" x14ac:dyDescent="0.2">
      <c r="A46482" t="s">
        <v>6027</v>
      </c>
      <c r="B46482" t="s">
        <v>154186</v>
      </c>
      <c r="C46482" t="s">
        <v>158099</v>
      </c>
      <c r="D46482">
        <v>1</v>
      </c>
      <c r="E46482">
        <v>11751.5</v>
      </c>
      <c r="F46482">
        <v>18888.8</v>
      </c>
      <c r="G46482">
        <v>13244.9</v>
      </c>
      <c r="H46482">
        <v>5232.37</v>
      </c>
      <c r="I46482">
        <v>15290.7</v>
      </c>
      <c r="J46482">
        <v>13620.4</v>
      </c>
    </row>
    <row r="46483" spans="1:10" x14ac:dyDescent="0.2">
      <c r="A46483" t="s">
        <v>6198</v>
      </c>
      <c r="B46483" t="s">
        <v>29560</v>
      </c>
      <c r="C46483" t="s">
        <v>158099</v>
      </c>
      <c r="D46483">
        <v>1</v>
      </c>
      <c r="E46483">
        <v>6457.92</v>
      </c>
      <c r="G46483">
        <v>6282.56</v>
      </c>
      <c r="H46483">
        <v>3420.29</v>
      </c>
      <c r="I46483">
        <v>6954.57</v>
      </c>
      <c r="J46483">
        <v>7204.88</v>
      </c>
    </row>
    <row r="46484" spans="1:10" x14ac:dyDescent="0.2">
      <c r="A46484" t="s">
        <v>6198</v>
      </c>
      <c r="B46484" t="s">
        <v>95257</v>
      </c>
      <c r="C46484" t="s">
        <v>158099</v>
      </c>
      <c r="D46484">
        <v>1</v>
      </c>
      <c r="E46484">
        <v>5372.83</v>
      </c>
      <c r="F46484">
        <v>7175.48</v>
      </c>
      <c r="G46484">
        <v>6097.94</v>
      </c>
      <c r="H46484">
        <v>6991.45</v>
      </c>
      <c r="I46484">
        <v>7389.46</v>
      </c>
      <c r="J46484">
        <v>6558.1</v>
      </c>
    </row>
    <row r="46485" spans="1:10" x14ac:dyDescent="0.2">
      <c r="A46485" t="s">
        <v>6198</v>
      </c>
      <c r="B46485" t="s">
        <v>95264</v>
      </c>
      <c r="C46485" t="s">
        <v>158099</v>
      </c>
      <c r="D46485">
        <v>1</v>
      </c>
      <c r="H46485">
        <v>6900.54</v>
      </c>
      <c r="I46485">
        <v>5687.74</v>
      </c>
      <c r="J46485">
        <v>7190.08</v>
      </c>
    </row>
    <row r="46486" spans="1:10" x14ac:dyDescent="0.2">
      <c r="A46486" t="s">
        <v>6198</v>
      </c>
      <c r="B46486" t="s">
        <v>119280</v>
      </c>
      <c r="C46486" t="s">
        <v>158099</v>
      </c>
      <c r="D46486">
        <v>1</v>
      </c>
      <c r="F46486">
        <v>154.685</v>
      </c>
      <c r="G46486">
        <v>735.827</v>
      </c>
      <c r="I46486">
        <v>370</v>
      </c>
      <c r="J46486">
        <v>692.19799999999998</v>
      </c>
    </row>
    <row r="46487" spans="1:10" x14ac:dyDescent="0.2">
      <c r="A46487" t="s">
        <v>6198</v>
      </c>
      <c r="B46487" t="s">
        <v>119281</v>
      </c>
      <c r="C46487" t="s">
        <v>158099</v>
      </c>
      <c r="D46487">
        <v>1</v>
      </c>
      <c r="F46487">
        <v>61246.400000000001</v>
      </c>
      <c r="G46487">
        <v>65169.3</v>
      </c>
      <c r="H46487">
        <v>52847.4</v>
      </c>
      <c r="I46487">
        <v>43161.4</v>
      </c>
      <c r="J46487">
        <v>41504.199999999997</v>
      </c>
    </row>
    <row r="46488" spans="1:10" x14ac:dyDescent="0.2">
      <c r="A46488" t="s">
        <v>6198</v>
      </c>
      <c r="B46488" t="s">
        <v>125755</v>
      </c>
      <c r="C46488" t="s">
        <v>158099</v>
      </c>
      <c r="D46488">
        <v>1</v>
      </c>
      <c r="E46488">
        <v>7694.47</v>
      </c>
      <c r="F46488">
        <v>8375.9699999999993</v>
      </c>
      <c r="G46488">
        <v>12730.6</v>
      </c>
      <c r="H46488">
        <v>13016.2</v>
      </c>
      <c r="I46488">
        <v>12109.1</v>
      </c>
      <c r="J46488">
        <v>12180.6</v>
      </c>
    </row>
    <row r="46489" spans="1:10" x14ac:dyDescent="0.2">
      <c r="A46489" t="s">
        <v>6198</v>
      </c>
      <c r="B46489" t="s">
        <v>150312</v>
      </c>
      <c r="C46489" t="s">
        <v>158099</v>
      </c>
      <c r="D46489">
        <v>1</v>
      </c>
      <c r="E46489">
        <v>8869.61</v>
      </c>
      <c r="F46489">
        <v>7314.23</v>
      </c>
      <c r="G46489">
        <v>11916.7</v>
      </c>
      <c r="H46489">
        <v>10919.7</v>
      </c>
      <c r="I46489">
        <v>10462.9</v>
      </c>
      <c r="J46489">
        <v>11483.4</v>
      </c>
    </row>
    <row r="46490" spans="1:10" x14ac:dyDescent="0.2">
      <c r="A46490" t="s">
        <v>4107</v>
      </c>
      <c r="B46490" t="s">
        <v>20416</v>
      </c>
      <c r="C46490" t="s">
        <v>158099</v>
      </c>
      <c r="D46490">
        <v>1</v>
      </c>
      <c r="G46490">
        <v>988.90300000000002</v>
      </c>
      <c r="H46490">
        <v>924.80799999999999</v>
      </c>
      <c r="J46490">
        <v>147.94200000000001</v>
      </c>
    </row>
    <row r="46491" spans="1:10" x14ac:dyDescent="0.2">
      <c r="A46491" t="s">
        <v>4107</v>
      </c>
      <c r="B46491" t="s">
        <v>20417</v>
      </c>
      <c r="C46491" t="s">
        <v>158099</v>
      </c>
      <c r="D46491">
        <v>1</v>
      </c>
      <c r="G46491">
        <v>588.13499999999999</v>
      </c>
      <c r="H46491">
        <v>621.29399999999998</v>
      </c>
      <c r="I46491">
        <v>723.721</v>
      </c>
      <c r="J46491">
        <v>689.08600000000001</v>
      </c>
    </row>
    <row r="46492" spans="1:10" x14ac:dyDescent="0.2">
      <c r="A46492" t="s">
        <v>4107</v>
      </c>
      <c r="B46492" t="s">
        <v>49475</v>
      </c>
      <c r="C46492" t="s">
        <v>158099</v>
      </c>
      <c r="D46492">
        <v>1</v>
      </c>
      <c r="E46492">
        <v>44271.7</v>
      </c>
      <c r="F46492">
        <v>30496</v>
      </c>
      <c r="G46492">
        <v>102638</v>
      </c>
      <c r="H46492">
        <v>65764.3</v>
      </c>
      <c r="I46492">
        <v>99548.7</v>
      </c>
      <c r="J46492">
        <v>87991</v>
      </c>
    </row>
    <row r="46493" spans="1:10" x14ac:dyDescent="0.2">
      <c r="A46493" t="s">
        <v>4107</v>
      </c>
      <c r="B46493" t="s">
        <v>58140</v>
      </c>
      <c r="C46493" t="s">
        <v>158099</v>
      </c>
      <c r="D46493">
        <v>1</v>
      </c>
      <c r="E46493">
        <v>5601.96</v>
      </c>
      <c r="F46493">
        <v>2844.41</v>
      </c>
      <c r="G46493">
        <v>5583</v>
      </c>
      <c r="H46493">
        <v>6201.56</v>
      </c>
      <c r="I46493">
        <v>4851.97</v>
      </c>
      <c r="J46493">
        <v>6142.5</v>
      </c>
    </row>
    <row r="46494" spans="1:10" x14ac:dyDescent="0.2">
      <c r="A46494" t="s">
        <v>4107</v>
      </c>
      <c r="B46494" t="s">
        <v>74566</v>
      </c>
      <c r="C46494" t="s">
        <v>158099</v>
      </c>
      <c r="D46494">
        <v>1</v>
      </c>
      <c r="G46494">
        <v>1171.77</v>
      </c>
      <c r="H46494">
        <v>1067.6199999999999</v>
      </c>
      <c r="I46494">
        <v>2616.16</v>
      </c>
      <c r="J46494">
        <v>2152.54</v>
      </c>
    </row>
    <row r="46495" spans="1:10" x14ac:dyDescent="0.2">
      <c r="A46495" t="s">
        <v>4107</v>
      </c>
      <c r="B46495" t="s">
        <v>74567</v>
      </c>
      <c r="C46495" t="s">
        <v>158099</v>
      </c>
      <c r="D46495">
        <v>1</v>
      </c>
      <c r="E46495">
        <v>2322.48</v>
      </c>
      <c r="F46495">
        <v>4309.3100000000004</v>
      </c>
      <c r="G46495">
        <v>8701.2199999999993</v>
      </c>
      <c r="H46495">
        <v>5863.81</v>
      </c>
    </row>
    <row r="46496" spans="1:10" x14ac:dyDescent="0.2">
      <c r="A46496" t="s">
        <v>4107</v>
      </c>
      <c r="B46496" t="s">
        <v>74989</v>
      </c>
      <c r="C46496" t="s">
        <v>158099</v>
      </c>
      <c r="D46496">
        <v>1</v>
      </c>
      <c r="E46496">
        <v>333.46100000000001</v>
      </c>
      <c r="F46496">
        <v>344.78699999999998</v>
      </c>
      <c r="G46496">
        <v>338.851</v>
      </c>
      <c r="H46496">
        <v>727.3</v>
      </c>
      <c r="I46496">
        <v>241.62200000000001</v>
      </c>
      <c r="J46496">
        <v>171.87899999999999</v>
      </c>
    </row>
    <row r="46497" spans="1:10" x14ac:dyDescent="0.2">
      <c r="A46497" t="s">
        <v>4107</v>
      </c>
      <c r="B46497" t="s">
        <v>91881</v>
      </c>
      <c r="C46497" t="s">
        <v>158099</v>
      </c>
      <c r="D46497">
        <v>1</v>
      </c>
      <c r="H46497">
        <v>1124.0999999999999</v>
      </c>
      <c r="I46497">
        <v>2362.25</v>
      </c>
      <c r="J46497">
        <v>2593.21</v>
      </c>
    </row>
    <row r="46498" spans="1:10" x14ac:dyDescent="0.2">
      <c r="A46498" t="s">
        <v>6676</v>
      </c>
      <c r="B46498" t="s">
        <v>32646</v>
      </c>
      <c r="C46498" t="s">
        <v>158099</v>
      </c>
      <c r="D46498">
        <v>1</v>
      </c>
      <c r="E46498">
        <v>17370.8</v>
      </c>
      <c r="F46498">
        <v>11472.1</v>
      </c>
      <c r="G46498">
        <v>19756.7</v>
      </c>
      <c r="H46498">
        <v>21093.3</v>
      </c>
      <c r="I46498">
        <v>13052.2</v>
      </c>
      <c r="J46498">
        <v>10001.700000000001</v>
      </c>
    </row>
    <row r="46499" spans="1:10" x14ac:dyDescent="0.2">
      <c r="A46499" t="s">
        <v>6676</v>
      </c>
      <c r="B46499" t="s">
        <v>72385</v>
      </c>
      <c r="C46499" t="s">
        <v>158099</v>
      </c>
      <c r="D46499">
        <v>1</v>
      </c>
      <c r="E46499">
        <v>40951.9</v>
      </c>
      <c r="F46499">
        <v>25259.200000000001</v>
      </c>
      <c r="G46499">
        <v>46328.3</v>
      </c>
      <c r="H46499">
        <v>36149.699999999997</v>
      </c>
      <c r="I46499">
        <v>30157.4</v>
      </c>
      <c r="J46499">
        <v>24852.799999999999</v>
      </c>
    </row>
    <row r="46500" spans="1:10" x14ac:dyDescent="0.2">
      <c r="A46500" t="s">
        <v>6676</v>
      </c>
      <c r="B46500" t="s">
        <v>79718</v>
      </c>
      <c r="C46500" t="s">
        <v>158099</v>
      </c>
      <c r="D46500">
        <v>1</v>
      </c>
      <c r="E46500">
        <v>33738.1</v>
      </c>
      <c r="F46500">
        <v>25990.5</v>
      </c>
      <c r="G46500">
        <v>32213.4</v>
      </c>
      <c r="H46500">
        <v>48387.6</v>
      </c>
      <c r="I46500">
        <v>37091.199999999997</v>
      </c>
      <c r="J46500">
        <v>32784.6</v>
      </c>
    </row>
    <row r="46501" spans="1:10" x14ac:dyDescent="0.2">
      <c r="A46501" t="s">
        <v>6676</v>
      </c>
      <c r="B46501" t="s">
        <v>87679</v>
      </c>
      <c r="C46501" t="s">
        <v>158099</v>
      </c>
      <c r="D46501">
        <v>1</v>
      </c>
      <c r="E46501">
        <v>16052.2</v>
      </c>
      <c r="F46501">
        <v>11460.4</v>
      </c>
      <c r="G46501">
        <v>16538.599999999999</v>
      </c>
      <c r="H46501">
        <v>21259.7</v>
      </c>
      <c r="I46501">
        <v>10599.4</v>
      </c>
      <c r="J46501">
        <v>9724.85</v>
      </c>
    </row>
    <row r="46502" spans="1:10" x14ac:dyDescent="0.2">
      <c r="A46502" t="s">
        <v>6676</v>
      </c>
      <c r="B46502" t="s">
        <v>107459</v>
      </c>
      <c r="C46502" t="s">
        <v>158099</v>
      </c>
      <c r="D46502">
        <v>1</v>
      </c>
      <c r="E46502">
        <v>394557</v>
      </c>
      <c r="F46502">
        <v>324648</v>
      </c>
      <c r="G46502">
        <v>186829</v>
      </c>
      <c r="H46502">
        <v>89932.5</v>
      </c>
      <c r="J46502">
        <v>39513.9</v>
      </c>
    </row>
    <row r="46503" spans="1:10" x14ac:dyDescent="0.2">
      <c r="A46503" t="s">
        <v>6676</v>
      </c>
      <c r="B46503" t="s">
        <v>155448</v>
      </c>
      <c r="C46503" t="s">
        <v>158099</v>
      </c>
      <c r="D46503">
        <v>1</v>
      </c>
      <c r="E46503">
        <v>24557.7</v>
      </c>
      <c r="F46503">
        <v>24522.5</v>
      </c>
      <c r="G46503">
        <v>31733.3</v>
      </c>
      <c r="H46503">
        <v>28984.799999999999</v>
      </c>
      <c r="I46503">
        <v>36908.199999999997</v>
      </c>
      <c r="J46503">
        <v>29663.599999999999</v>
      </c>
    </row>
    <row r="46504" spans="1:10" x14ac:dyDescent="0.2">
      <c r="A46504" t="s">
        <v>9447</v>
      </c>
      <c r="B46504" t="s">
        <v>68735</v>
      </c>
      <c r="C46504" t="s">
        <v>158099</v>
      </c>
      <c r="D46504">
        <v>1</v>
      </c>
      <c r="E46504">
        <v>21854.6</v>
      </c>
      <c r="F46504">
        <v>22970.1</v>
      </c>
      <c r="G46504">
        <v>22329.4</v>
      </c>
      <c r="H46504">
        <v>21859.200000000001</v>
      </c>
      <c r="I46504">
        <v>22782.6</v>
      </c>
      <c r="J46504">
        <v>22958.799999999999</v>
      </c>
    </row>
    <row r="46505" spans="1:10" x14ac:dyDescent="0.2">
      <c r="A46505" t="s">
        <v>9447</v>
      </c>
      <c r="B46505" t="s">
        <v>138476</v>
      </c>
      <c r="C46505" t="s">
        <v>158099</v>
      </c>
      <c r="D46505">
        <v>1</v>
      </c>
      <c r="E46505">
        <v>15384.8</v>
      </c>
      <c r="F46505">
        <v>12160.3</v>
      </c>
      <c r="G46505">
        <v>17088.5</v>
      </c>
      <c r="H46505">
        <v>18179.099999999999</v>
      </c>
      <c r="I46505">
        <v>21072.7</v>
      </c>
      <c r="J46505">
        <v>20725.400000000001</v>
      </c>
    </row>
    <row r="46506" spans="1:10" x14ac:dyDescent="0.2">
      <c r="A46506" t="s">
        <v>4745</v>
      </c>
      <c r="B46506" t="s">
        <v>22622</v>
      </c>
      <c r="C46506" t="s">
        <v>158099</v>
      </c>
      <c r="D46506">
        <v>1</v>
      </c>
      <c r="E46506">
        <v>19790.400000000001</v>
      </c>
      <c r="F46506">
        <v>30876.5</v>
      </c>
      <c r="G46506">
        <v>22131.599999999999</v>
      </c>
      <c r="H46506">
        <v>25472.400000000001</v>
      </c>
      <c r="I46506">
        <v>32033.8</v>
      </c>
      <c r="J46506">
        <v>32749.200000000001</v>
      </c>
    </row>
    <row r="46507" spans="1:10" x14ac:dyDescent="0.2">
      <c r="A46507" t="s">
        <v>4745</v>
      </c>
      <c r="B46507" t="s">
        <v>31001</v>
      </c>
      <c r="C46507" t="s">
        <v>158099</v>
      </c>
      <c r="D46507">
        <v>1</v>
      </c>
      <c r="E46507">
        <v>8936.99</v>
      </c>
      <c r="F46507">
        <v>11005.8</v>
      </c>
      <c r="G46507">
        <v>10781.6</v>
      </c>
      <c r="H46507">
        <v>10118.1</v>
      </c>
      <c r="I46507">
        <v>9726.56</v>
      </c>
      <c r="J46507">
        <v>8904.0300000000007</v>
      </c>
    </row>
    <row r="46508" spans="1:10" x14ac:dyDescent="0.2">
      <c r="A46508" t="s">
        <v>4745</v>
      </c>
      <c r="B46508" t="s">
        <v>31002</v>
      </c>
      <c r="C46508" t="s">
        <v>158099</v>
      </c>
      <c r="D46508">
        <v>1</v>
      </c>
      <c r="E46508">
        <v>4471.74</v>
      </c>
      <c r="F46508">
        <v>4312.3999999999996</v>
      </c>
      <c r="G46508">
        <v>4998.63</v>
      </c>
      <c r="H46508">
        <v>5080.8999999999996</v>
      </c>
      <c r="I46508">
        <v>2877.13</v>
      </c>
      <c r="J46508">
        <v>1387.99</v>
      </c>
    </row>
    <row r="46509" spans="1:10" x14ac:dyDescent="0.2">
      <c r="A46509" t="s">
        <v>4745</v>
      </c>
      <c r="B46509" t="s">
        <v>36943</v>
      </c>
      <c r="C46509" t="s">
        <v>158099</v>
      </c>
      <c r="D46509">
        <v>1</v>
      </c>
      <c r="E46509">
        <v>2066.25</v>
      </c>
      <c r="F46509">
        <v>2349.98</v>
      </c>
      <c r="G46509">
        <v>2925.42</v>
      </c>
      <c r="H46509">
        <v>3779.06</v>
      </c>
      <c r="I46509">
        <v>3396.09</v>
      </c>
      <c r="J46509">
        <v>3328.07</v>
      </c>
    </row>
    <row r="46510" spans="1:10" x14ac:dyDescent="0.2">
      <c r="A46510" t="s">
        <v>4745</v>
      </c>
      <c r="B46510" t="s">
        <v>59930</v>
      </c>
      <c r="C46510" t="s">
        <v>158099</v>
      </c>
      <c r="D46510">
        <v>1</v>
      </c>
      <c r="E46510">
        <v>19460.400000000001</v>
      </c>
      <c r="F46510">
        <v>2571.2600000000002</v>
      </c>
      <c r="G46510">
        <v>3934.82</v>
      </c>
      <c r="H46510">
        <v>5322.93</v>
      </c>
      <c r="I46510">
        <v>16672.5</v>
      </c>
      <c r="J46510">
        <v>12520</v>
      </c>
    </row>
    <row r="46511" spans="1:10" x14ac:dyDescent="0.2">
      <c r="A46511" t="s">
        <v>4745</v>
      </c>
      <c r="B46511" t="s">
        <v>87463</v>
      </c>
      <c r="C46511" t="s">
        <v>158099</v>
      </c>
      <c r="D46511">
        <v>1</v>
      </c>
      <c r="E46511">
        <v>30916.799999999999</v>
      </c>
      <c r="F46511">
        <v>40902.800000000003</v>
      </c>
      <c r="G46511">
        <v>21062.6</v>
      </c>
      <c r="H46511">
        <v>26779.200000000001</v>
      </c>
      <c r="I46511">
        <v>22964.1</v>
      </c>
      <c r="J46511">
        <v>6071.38</v>
      </c>
    </row>
    <row r="46512" spans="1:10" x14ac:dyDescent="0.2">
      <c r="A46512" t="s">
        <v>4745</v>
      </c>
      <c r="B46512" t="s">
        <v>89816</v>
      </c>
      <c r="C46512" t="s">
        <v>158099</v>
      </c>
      <c r="D46512">
        <v>1</v>
      </c>
      <c r="E46512">
        <v>153852</v>
      </c>
      <c r="F46512">
        <v>158586</v>
      </c>
      <c r="G46512">
        <v>144272</v>
      </c>
      <c r="H46512">
        <v>160802</v>
      </c>
      <c r="I46512">
        <v>149481</v>
      </c>
      <c r="J46512">
        <v>154154</v>
      </c>
    </row>
    <row r="46513" spans="1:10" x14ac:dyDescent="0.2">
      <c r="A46513" t="s">
        <v>4745</v>
      </c>
      <c r="B46513" t="s">
        <v>97810</v>
      </c>
      <c r="C46513" t="s">
        <v>158099</v>
      </c>
      <c r="D46513">
        <v>1</v>
      </c>
      <c r="E46513">
        <v>27448</v>
      </c>
      <c r="F46513">
        <v>20441.3</v>
      </c>
      <c r="G46513">
        <v>29777.3</v>
      </c>
      <c r="H46513">
        <v>27160</v>
      </c>
      <c r="I46513">
        <v>17867.900000000001</v>
      </c>
      <c r="J46513">
        <v>14141.7</v>
      </c>
    </row>
    <row r="46514" spans="1:10" x14ac:dyDescent="0.2">
      <c r="A46514" t="s">
        <v>4745</v>
      </c>
      <c r="B46514" t="s">
        <v>101114</v>
      </c>
      <c r="C46514" t="s">
        <v>158099</v>
      </c>
      <c r="D46514">
        <v>1</v>
      </c>
      <c r="E46514">
        <v>10815.2</v>
      </c>
      <c r="F46514">
        <v>8495.8700000000008</v>
      </c>
      <c r="G46514">
        <v>9707.35</v>
      </c>
      <c r="H46514">
        <v>12701.7</v>
      </c>
      <c r="I46514">
        <v>9984.0300000000007</v>
      </c>
      <c r="J46514">
        <v>12017.4</v>
      </c>
    </row>
    <row r="46515" spans="1:10" x14ac:dyDescent="0.2">
      <c r="A46515" t="s">
        <v>4745</v>
      </c>
      <c r="B46515" t="s">
        <v>103513</v>
      </c>
      <c r="C46515" t="s">
        <v>158099</v>
      </c>
      <c r="D46515">
        <v>1</v>
      </c>
      <c r="E46515">
        <v>924.39599999999996</v>
      </c>
      <c r="F46515">
        <v>1934.78</v>
      </c>
      <c r="G46515">
        <v>2824.54</v>
      </c>
      <c r="H46515">
        <v>2275.34</v>
      </c>
      <c r="I46515">
        <v>1675.1</v>
      </c>
      <c r="J46515">
        <v>3127.78</v>
      </c>
    </row>
    <row r="46516" spans="1:10" x14ac:dyDescent="0.2">
      <c r="A46516" t="s">
        <v>4745</v>
      </c>
      <c r="B46516" t="s">
        <v>148020</v>
      </c>
      <c r="C46516" t="s">
        <v>158099</v>
      </c>
      <c r="D46516">
        <v>1</v>
      </c>
      <c r="E46516">
        <v>247.45599999999999</v>
      </c>
      <c r="F46516">
        <v>231.364</v>
      </c>
      <c r="H46516">
        <v>818.42399999999998</v>
      </c>
      <c r="I46516">
        <v>280.42599999999999</v>
      </c>
      <c r="J46516">
        <v>441.47399999999999</v>
      </c>
    </row>
    <row r="46517" spans="1:10" x14ac:dyDescent="0.2">
      <c r="A46517" t="s">
        <v>4745</v>
      </c>
      <c r="B46517" t="s">
        <v>148021</v>
      </c>
      <c r="C46517" t="s">
        <v>158099</v>
      </c>
      <c r="D46517">
        <v>1</v>
      </c>
      <c r="E46517">
        <v>27928.2</v>
      </c>
      <c r="F46517">
        <v>18786.900000000001</v>
      </c>
      <c r="G46517">
        <v>29419.3</v>
      </c>
      <c r="H46517">
        <v>27775.8</v>
      </c>
      <c r="I46517">
        <v>25930.2</v>
      </c>
      <c r="J46517">
        <v>27827.7</v>
      </c>
    </row>
    <row r="46518" spans="1:10" x14ac:dyDescent="0.2">
      <c r="A46518" t="s">
        <v>3452</v>
      </c>
      <c r="B46518" t="s">
        <v>18362</v>
      </c>
      <c r="C46518" t="s">
        <v>158099</v>
      </c>
      <c r="D46518">
        <v>1</v>
      </c>
      <c r="E46518">
        <v>2722.86</v>
      </c>
      <c r="F46518">
        <v>1195.07</v>
      </c>
      <c r="G46518">
        <v>1566.51</v>
      </c>
      <c r="H46518">
        <v>1631.39</v>
      </c>
      <c r="I46518">
        <v>3474.88</v>
      </c>
      <c r="J46518">
        <v>2875.11</v>
      </c>
    </row>
    <row r="46519" spans="1:10" x14ac:dyDescent="0.2">
      <c r="A46519" t="s">
        <v>3452</v>
      </c>
      <c r="B46519" t="s">
        <v>33844</v>
      </c>
      <c r="C46519" t="s">
        <v>158099</v>
      </c>
      <c r="D46519">
        <v>1</v>
      </c>
      <c r="E46519">
        <v>60873.8</v>
      </c>
      <c r="F46519">
        <v>69573.100000000006</v>
      </c>
      <c r="G46519">
        <v>60381.5</v>
      </c>
      <c r="H46519">
        <v>64178.400000000001</v>
      </c>
      <c r="I46519">
        <v>60117.599999999999</v>
      </c>
      <c r="J46519">
        <v>61360.4</v>
      </c>
    </row>
    <row r="46520" spans="1:10" x14ac:dyDescent="0.2">
      <c r="A46520" t="s">
        <v>3452</v>
      </c>
      <c r="B46520" t="s">
        <v>61742</v>
      </c>
      <c r="C46520" t="s">
        <v>158099</v>
      </c>
      <c r="D46520">
        <v>1</v>
      </c>
      <c r="E46520">
        <v>20135</v>
      </c>
      <c r="F46520">
        <v>19393.7</v>
      </c>
      <c r="G46520">
        <v>22289.7</v>
      </c>
      <c r="H46520">
        <v>22650.1</v>
      </c>
      <c r="I46520">
        <v>21424.799999999999</v>
      </c>
      <c r="J46520">
        <v>22456.1</v>
      </c>
    </row>
    <row r="46521" spans="1:10" x14ac:dyDescent="0.2">
      <c r="A46521" t="s">
        <v>3452</v>
      </c>
      <c r="B46521" t="s">
        <v>133270</v>
      </c>
      <c r="C46521" t="s">
        <v>158099</v>
      </c>
      <c r="D46521">
        <v>1</v>
      </c>
      <c r="E46521">
        <v>9815.89</v>
      </c>
      <c r="F46521">
        <v>13511.4</v>
      </c>
      <c r="G46521">
        <v>11152.7</v>
      </c>
      <c r="H46521">
        <v>11419.1</v>
      </c>
      <c r="I46521">
        <v>2089.0300000000002</v>
      </c>
      <c r="J46521">
        <v>2551.33</v>
      </c>
    </row>
    <row r="46522" spans="1:10" x14ac:dyDescent="0.2">
      <c r="A46522" t="s">
        <v>3452</v>
      </c>
      <c r="B46522" t="s">
        <v>153662</v>
      </c>
      <c r="C46522" t="s">
        <v>158099</v>
      </c>
      <c r="D46522">
        <v>1</v>
      </c>
      <c r="E46522">
        <v>1770.35</v>
      </c>
      <c r="F46522">
        <v>2986.58</v>
      </c>
      <c r="G46522">
        <v>3703.67</v>
      </c>
      <c r="H46522">
        <v>7848.71</v>
      </c>
      <c r="I46522">
        <v>6255.75</v>
      </c>
      <c r="J46522">
        <v>8183.95</v>
      </c>
    </row>
    <row r="46523" spans="1:10" x14ac:dyDescent="0.2">
      <c r="A46523" t="s">
        <v>2344</v>
      </c>
      <c r="B46523" t="s">
        <v>15519</v>
      </c>
      <c r="C46523" t="s">
        <v>158099</v>
      </c>
      <c r="D46523">
        <v>1</v>
      </c>
      <c r="E46523">
        <v>53237.8</v>
      </c>
      <c r="F46523">
        <v>47926</v>
      </c>
      <c r="G46523">
        <v>42089</v>
      </c>
      <c r="H46523">
        <v>30842.6</v>
      </c>
      <c r="I46523">
        <v>45764.1</v>
      </c>
      <c r="J46523">
        <v>47041</v>
      </c>
    </row>
    <row r="46524" spans="1:10" x14ac:dyDescent="0.2">
      <c r="A46524" t="s">
        <v>2344</v>
      </c>
      <c r="B46524" t="s">
        <v>16559</v>
      </c>
      <c r="C46524" t="s">
        <v>158099</v>
      </c>
      <c r="D46524">
        <v>1</v>
      </c>
      <c r="E46524">
        <v>8449.24</v>
      </c>
      <c r="F46524">
        <v>6714.12</v>
      </c>
      <c r="G46524">
        <v>7433.38</v>
      </c>
      <c r="H46524">
        <v>7495.24</v>
      </c>
      <c r="I46524">
        <v>8036.16</v>
      </c>
      <c r="J46524">
        <v>9549.7900000000009</v>
      </c>
    </row>
    <row r="46525" spans="1:10" x14ac:dyDescent="0.2">
      <c r="A46525" t="s">
        <v>2344</v>
      </c>
      <c r="B46525" t="s">
        <v>34854</v>
      </c>
      <c r="C46525" t="s">
        <v>158099</v>
      </c>
      <c r="D46525">
        <v>1</v>
      </c>
      <c r="E46525">
        <v>9751.7999999999993</v>
      </c>
      <c r="F46525">
        <v>6548.56</v>
      </c>
      <c r="G46525">
        <v>7030.84</v>
      </c>
      <c r="H46525">
        <v>9652.77</v>
      </c>
      <c r="J46525">
        <v>7062.42</v>
      </c>
    </row>
    <row r="46526" spans="1:10" x14ac:dyDescent="0.2">
      <c r="A46526" t="s">
        <v>2344</v>
      </c>
      <c r="B46526" t="s">
        <v>40764</v>
      </c>
      <c r="C46526" t="s">
        <v>158099</v>
      </c>
      <c r="D46526">
        <v>1</v>
      </c>
      <c r="E46526">
        <v>1266.03</v>
      </c>
      <c r="F46526">
        <v>866.25199999999995</v>
      </c>
      <c r="H46526">
        <v>647.04399999999998</v>
      </c>
      <c r="I46526">
        <v>435.358</v>
      </c>
      <c r="J46526">
        <v>247.77099999999999</v>
      </c>
    </row>
    <row r="46527" spans="1:10" x14ac:dyDescent="0.2">
      <c r="A46527" t="s">
        <v>2344</v>
      </c>
      <c r="B46527" t="s">
        <v>40765</v>
      </c>
      <c r="C46527" t="s">
        <v>158099</v>
      </c>
      <c r="D46527">
        <v>1</v>
      </c>
      <c r="E46527">
        <v>9062.52</v>
      </c>
      <c r="G46527">
        <v>5523.68</v>
      </c>
    </row>
    <row r="46528" spans="1:10" x14ac:dyDescent="0.2">
      <c r="A46528" t="s">
        <v>2344</v>
      </c>
      <c r="B46528" t="s">
        <v>41113</v>
      </c>
      <c r="C46528" t="s">
        <v>158099</v>
      </c>
      <c r="D46528">
        <v>1</v>
      </c>
      <c r="E46528">
        <v>14261.9</v>
      </c>
      <c r="G46528">
        <v>12294.9</v>
      </c>
      <c r="H46528">
        <v>17276.099999999999</v>
      </c>
      <c r="I46528">
        <v>4896.05</v>
      </c>
      <c r="J46528">
        <v>5263.44</v>
      </c>
    </row>
    <row r="46529" spans="1:10" x14ac:dyDescent="0.2">
      <c r="A46529" t="s">
        <v>2344</v>
      </c>
      <c r="B46529" t="s">
        <v>41114</v>
      </c>
      <c r="C46529" t="s">
        <v>158099</v>
      </c>
      <c r="D46529">
        <v>1</v>
      </c>
      <c r="E46529">
        <v>7417.74</v>
      </c>
      <c r="F46529">
        <v>7422.64</v>
      </c>
      <c r="G46529">
        <v>7430.66</v>
      </c>
      <c r="H46529">
        <v>6903.9</v>
      </c>
      <c r="I46529">
        <v>13448.5</v>
      </c>
      <c r="J46529">
        <v>13752.9</v>
      </c>
    </row>
    <row r="46530" spans="1:10" x14ac:dyDescent="0.2">
      <c r="A46530" t="s">
        <v>2344</v>
      </c>
      <c r="B46530" t="s">
        <v>59881</v>
      </c>
      <c r="C46530" t="s">
        <v>158099</v>
      </c>
      <c r="D46530">
        <v>1</v>
      </c>
      <c r="E46530">
        <v>3242.21</v>
      </c>
      <c r="F46530">
        <v>3269.49</v>
      </c>
      <c r="G46530">
        <v>3441.45</v>
      </c>
      <c r="H46530">
        <v>3379.23</v>
      </c>
      <c r="I46530">
        <v>4417.2</v>
      </c>
      <c r="J46530">
        <v>2478.27</v>
      </c>
    </row>
    <row r="46531" spans="1:10" x14ac:dyDescent="0.2">
      <c r="A46531" t="s">
        <v>2344</v>
      </c>
      <c r="B46531" t="s">
        <v>60910</v>
      </c>
      <c r="C46531" t="s">
        <v>158099</v>
      </c>
      <c r="D46531">
        <v>1</v>
      </c>
      <c r="E46531">
        <v>173.625</v>
      </c>
      <c r="I46531">
        <v>140.28</v>
      </c>
      <c r="J46531">
        <v>179.792</v>
      </c>
    </row>
    <row r="46532" spans="1:10" x14ac:dyDescent="0.2">
      <c r="A46532" t="s">
        <v>2344</v>
      </c>
      <c r="B46532" t="s">
        <v>60911</v>
      </c>
      <c r="C46532" t="s">
        <v>158099</v>
      </c>
      <c r="D46532">
        <v>1</v>
      </c>
      <c r="E46532">
        <v>20699.400000000001</v>
      </c>
      <c r="F46532">
        <v>17980.599999999999</v>
      </c>
      <c r="G46532">
        <v>17806.900000000001</v>
      </c>
      <c r="H46532">
        <v>20522.900000000001</v>
      </c>
      <c r="I46532">
        <v>18338</v>
      </c>
      <c r="J46532">
        <v>17493.400000000001</v>
      </c>
    </row>
    <row r="46533" spans="1:10" x14ac:dyDescent="0.2">
      <c r="A46533" t="s">
        <v>2344</v>
      </c>
      <c r="B46533" t="s">
        <v>61696</v>
      </c>
      <c r="C46533" t="s">
        <v>158099</v>
      </c>
      <c r="D46533">
        <v>1</v>
      </c>
      <c r="E46533">
        <v>22062.9</v>
      </c>
      <c r="F46533">
        <v>34823.199999999997</v>
      </c>
      <c r="G46533">
        <v>34901.4</v>
      </c>
      <c r="H46533">
        <v>30170.3</v>
      </c>
      <c r="I46533">
        <v>28898.2</v>
      </c>
      <c r="J46533">
        <v>28126.9</v>
      </c>
    </row>
    <row r="46534" spans="1:10" x14ac:dyDescent="0.2">
      <c r="A46534" t="s">
        <v>2344</v>
      </c>
      <c r="B46534" t="s">
        <v>62308</v>
      </c>
      <c r="C46534" t="s">
        <v>158099</v>
      </c>
      <c r="D46534">
        <v>1</v>
      </c>
      <c r="E46534">
        <v>6170.43</v>
      </c>
      <c r="F46534">
        <v>5258.33</v>
      </c>
      <c r="G46534">
        <v>4933.07</v>
      </c>
      <c r="H46534">
        <v>5467.78</v>
      </c>
      <c r="I46534">
        <v>4606.07</v>
      </c>
      <c r="J46534">
        <v>4108.29</v>
      </c>
    </row>
    <row r="46535" spans="1:10" x14ac:dyDescent="0.2">
      <c r="A46535" t="s">
        <v>2344</v>
      </c>
      <c r="B46535" t="s">
        <v>87887</v>
      </c>
      <c r="C46535" t="s">
        <v>158099</v>
      </c>
      <c r="D46535">
        <v>1</v>
      </c>
      <c r="E46535">
        <v>8088.36</v>
      </c>
      <c r="F46535">
        <v>6942.34</v>
      </c>
      <c r="G46535">
        <v>9194.69</v>
      </c>
      <c r="H46535">
        <v>7577.38</v>
      </c>
      <c r="I46535">
        <v>7473.71</v>
      </c>
      <c r="J46535">
        <v>9276.64</v>
      </c>
    </row>
    <row r="46536" spans="1:10" x14ac:dyDescent="0.2">
      <c r="A46536" t="s">
        <v>2344</v>
      </c>
      <c r="B46536" t="s">
        <v>87888</v>
      </c>
      <c r="C46536" t="s">
        <v>158099</v>
      </c>
      <c r="D46536">
        <v>1</v>
      </c>
      <c r="E46536">
        <v>7026.31</v>
      </c>
      <c r="F46536">
        <v>10428.5</v>
      </c>
      <c r="G46536">
        <v>6010.89</v>
      </c>
      <c r="H46536">
        <v>5324.49</v>
      </c>
    </row>
    <row r="46537" spans="1:10" x14ac:dyDescent="0.2">
      <c r="A46537" t="s">
        <v>2344</v>
      </c>
      <c r="B46537" t="s">
        <v>91988</v>
      </c>
      <c r="C46537" t="s">
        <v>158099</v>
      </c>
      <c r="D46537">
        <v>1</v>
      </c>
      <c r="E46537">
        <v>32861.5</v>
      </c>
      <c r="F46537">
        <v>31119.5</v>
      </c>
      <c r="G46537">
        <v>25842.1</v>
      </c>
      <c r="H46537">
        <v>33953.1</v>
      </c>
      <c r="I46537">
        <v>29676</v>
      </c>
      <c r="J46537">
        <v>36823.199999999997</v>
      </c>
    </row>
    <row r="46538" spans="1:10" x14ac:dyDescent="0.2">
      <c r="A46538" t="s">
        <v>2344</v>
      </c>
      <c r="B46538" t="s">
        <v>111335</v>
      </c>
      <c r="C46538" t="s">
        <v>158099</v>
      </c>
      <c r="D46538">
        <v>1</v>
      </c>
      <c r="H46538">
        <v>21614.3</v>
      </c>
      <c r="I46538">
        <v>17049.900000000001</v>
      </c>
      <c r="J46538">
        <v>14372.7</v>
      </c>
    </row>
    <row r="46539" spans="1:10" x14ac:dyDescent="0.2">
      <c r="A46539" t="s">
        <v>2344</v>
      </c>
      <c r="B46539" t="s">
        <v>113130</v>
      </c>
      <c r="C46539" t="s">
        <v>158099</v>
      </c>
      <c r="D46539">
        <v>1</v>
      </c>
      <c r="E46539">
        <v>9000.43</v>
      </c>
      <c r="F46539">
        <v>4275.92</v>
      </c>
      <c r="G46539">
        <v>7387.2</v>
      </c>
      <c r="H46539">
        <v>7805.25</v>
      </c>
      <c r="I46539">
        <v>4469.1400000000003</v>
      </c>
      <c r="J46539">
        <v>3406.82</v>
      </c>
    </row>
    <row r="46540" spans="1:10" x14ac:dyDescent="0.2">
      <c r="A46540" t="s">
        <v>2344</v>
      </c>
      <c r="B46540" t="s">
        <v>113880</v>
      </c>
      <c r="C46540" t="s">
        <v>158099</v>
      </c>
      <c r="D46540">
        <v>1</v>
      </c>
      <c r="E46540">
        <v>998.79</v>
      </c>
      <c r="F46540">
        <v>3497.37</v>
      </c>
      <c r="G46540">
        <v>2463.44</v>
      </c>
      <c r="H46540">
        <v>2838.71</v>
      </c>
      <c r="I46540">
        <v>1915.46</v>
      </c>
      <c r="J46540">
        <v>3733.9</v>
      </c>
    </row>
    <row r="46541" spans="1:10" x14ac:dyDescent="0.2">
      <c r="A46541" t="s">
        <v>2344</v>
      </c>
      <c r="B46541" t="s">
        <v>117237</v>
      </c>
      <c r="C46541" t="s">
        <v>158099</v>
      </c>
      <c r="D46541">
        <v>1</v>
      </c>
      <c r="E46541">
        <v>2387.67</v>
      </c>
      <c r="F46541">
        <v>3915.36</v>
      </c>
      <c r="H46541">
        <v>4144.92</v>
      </c>
      <c r="I46541">
        <v>5041.03</v>
      </c>
      <c r="J46541">
        <v>5118.8999999999996</v>
      </c>
    </row>
    <row r="46542" spans="1:10" x14ac:dyDescent="0.2">
      <c r="A46542" t="s">
        <v>2344</v>
      </c>
      <c r="B46542" t="s">
        <v>146191</v>
      </c>
      <c r="C46542" t="s">
        <v>158099</v>
      </c>
      <c r="D46542">
        <v>1</v>
      </c>
      <c r="E46542">
        <v>3870.89</v>
      </c>
      <c r="F46542">
        <v>3784.54</v>
      </c>
      <c r="G46542">
        <v>5160</v>
      </c>
      <c r="H46542">
        <v>6479.41</v>
      </c>
      <c r="I46542">
        <v>7811.8</v>
      </c>
      <c r="J46542">
        <v>8349.09</v>
      </c>
    </row>
    <row r="46543" spans="1:10" x14ac:dyDescent="0.2">
      <c r="A46543" t="s">
        <v>2344</v>
      </c>
      <c r="B46543" t="s">
        <v>151919</v>
      </c>
      <c r="C46543" t="s">
        <v>158099</v>
      </c>
      <c r="D46543">
        <v>1</v>
      </c>
      <c r="I46543">
        <v>1057.5</v>
      </c>
    </row>
    <row r="46544" spans="1:10" x14ac:dyDescent="0.2">
      <c r="A46544" t="s">
        <v>6816</v>
      </c>
      <c r="B46544" t="s">
        <v>33717</v>
      </c>
      <c r="C46544" t="s">
        <v>158099</v>
      </c>
      <c r="D46544">
        <v>1</v>
      </c>
      <c r="E46544">
        <v>346.43299999999999</v>
      </c>
      <c r="G46544">
        <v>187.48400000000001</v>
      </c>
      <c r="I46544">
        <v>484.47699999999998</v>
      </c>
      <c r="J46544">
        <v>264.50700000000001</v>
      </c>
    </row>
    <row r="46545" spans="1:10" x14ac:dyDescent="0.2">
      <c r="A46545" t="s">
        <v>6816</v>
      </c>
      <c r="B46545" t="s">
        <v>33718</v>
      </c>
      <c r="C46545" t="s">
        <v>158099</v>
      </c>
      <c r="D46545">
        <v>1</v>
      </c>
      <c r="F46545">
        <v>381.94</v>
      </c>
    </row>
    <row r="46546" spans="1:10" x14ac:dyDescent="0.2">
      <c r="A46546" t="s">
        <v>6816</v>
      </c>
      <c r="B46546" t="s">
        <v>34975</v>
      </c>
      <c r="C46546" t="s">
        <v>158099</v>
      </c>
      <c r="D46546">
        <v>1</v>
      </c>
      <c r="F46546">
        <v>3676.06</v>
      </c>
      <c r="H46546">
        <v>4081.33</v>
      </c>
      <c r="I46546">
        <v>6115.54</v>
      </c>
      <c r="J46546">
        <v>6439.18</v>
      </c>
    </row>
    <row r="46547" spans="1:10" x14ac:dyDescent="0.2">
      <c r="A46547" t="s">
        <v>6816</v>
      </c>
      <c r="B46547" t="s">
        <v>34984</v>
      </c>
      <c r="C46547" t="s">
        <v>158099</v>
      </c>
      <c r="D46547">
        <v>1</v>
      </c>
      <c r="E46547">
        <v>42941.5</v>
      </c>
      <c r="F46547">
        <v>41560.1</v>
      </c>
      <c r="G46547">
        <v>52920.1</v>
      </c>
      <c r="H46547">
        <v>47437.2</v>
      </c>
      <c r="I46547">
        <v>33789.599999999999</v>
      </c>
      <c r="J46547">
        <v>26205.3</v>
      </c>
    </row>
    <row r="46548" spans="1:10" x14ac:dyDescent="0.2">
      <c r="A46548" t="s">
        <v>6816</v>
      </c>
      <c r="B46548" t="s">
        <v>37499</v>
      </c>
      <c r="C46548" t="s">
        <v>158099</v>
      </c>
      <c r="D46548">
        <v>1</v>
      </c>
      <c r="E46548">
        <v>1922.3</v>
      </c>
      <c r="F46548">
        <v>1107.68</v>
      </c>
      <c r="G46548">
        <v>1456.42</v>
      </c>
      <c r="H46548">
        <v>1189.77</v>
      </c>
      <c r="I46548">
        <v>2434.7600000000002</v>
      </c>
      <c r="J46548">
        <v>2936.7</v>
      </c>
    </row>
    <row r="46549" spans="1:10" x14ac:dyDescent="0.2">
      <c r="A46549" t="s">
        <v>6816</v>
      </c>
      <c r="B46549" t="s">
        <v>37500</v>
      </c>
      <c r="C46549" t="s">
        <v>158099</v>
      </c>
      <c r="D46549">
        <v>1</v>
      </c>
      <c r="E46549">
        <v>37472.300000000003</v>
      </c>
      <c r="F46549">
        <v>27409.3</v>
      </c>
      <c r="G46549">
        <v>46272</v>
      </c>
      <c r="H46549">
        <v>45609.4</v>
      </c>
      <c r="I46549">
        <v>26139.1</v>
      </c>
      <c r="J46549">
        <v>18459</v>
      </c>
    </row>
    <row r="46550" spans="1:10" x14ac:dyDescent="0.2">
      <c r="A46550" t="s">
        <v>6816</v>
      </c>
      <c r="B46550" t="s">
        <v>37629</v>
      </c>
      <c r="C46550" t="s">
        <v>158099</v>
      </c>
      <c r="D46550">
        <v>1</v>
      </c>
      <c r="F46550">
        <v>1955.18</v>
      </c>
      <c r="G46550">
        <v>847.678</v>
      </c>
      <c r="H46550">
        <v>3382.96</v>
      </c>
      <c r="I46550">
        <v>3120.98</v>
      </c>
      <c r="J46550">
        <v>3931.11</v>
      </c>
    </row>
    <row r="46551" spans="1:10" x14ac:dyDescent="0.2">
      <c r="A46551" t="s">
        <v>6816</v>
      </c>
      <c r="B46551" t="s">
        <v>71834</v>
      </c>
      <c r="C46551" t="s">
        <v>158099</v>
      </c>
      <c r="D46551">
        <v>1</v>
      </c>
      <c r="E46551">
        <v>83901.5</v>
      </c>
      <c r="F46551">
        <v>90005.8</v>
      </c>
      <c r="H46551">
        <v>82862.7</v>
      </c>
      <c r="I46551">
        <v>43708.5</v>
      </c>
    </row>
    <row r="46552" spans="1:10" x14ac:dyDescent="0.2">
      <c r="A46552" t="s">
        <v>6816</v>
      </c>
      <c r="B46552" t="s">
        <v>71835</v>
      </c>
      <c r="C46552" t="s">
        <v>158099</v>
      </c>
      <c r="D46552">
        <v>1</v>
      </c>
      <c r="E46552">
        <v>502.846</v>
      </c>
      <c r="H46552">
        <v>269.226</v>
      </c>
      <c r="I46552">
        <v>178.15700000000001</v>
      </c>
      <c r="J46552">
        <v>340.04300000000001</v>
      </c>
    </row>
    <row r="46553" spans="1:10" x14ac:dyDescent="0.2">
      <c r="A46553" t="s">
        <v>6816</v>
      </c>
      <c r="B46553" t="s">
        <v>71836</v>
      </c>
      <c r="C46553" t="s">
        <v>158099</v>
      </c>
      <c r="D46553">
        <v>1</v>
      </c>
      <c r="E46553">
        <v>843.05</v>
      </c>
      <c r="F46553">
        <v>2231.44</v>
      </c>
      <c r="G46553">
        <v>4160.01</v>
      </c>
      <c r="H46553">
        <v>4507.0600000000004</v>
      </c>
      <c r="I46553">
        <v>2235.16</v>
      </c>
      <c r="J46553">
        <v>3151.57</v>
      </c>
    </row>
    <row r="46554" spans="1:10" x14ac:dyDescent="0.2">
      <c r="A46554" t="s">
        <v>6816</v>
      </c>
      <c r="B46554" t="s">
        <v>91879</v>
      </c>
      <c r="C46554" t="s">
        <v>158099</v>
      </c>
      <c r="D46554">
        <v>1</v>
      </c>
      <c r="E46554">
        <v>1151.99</v>
      </c>
      <c r="F46554">
        <v>771.721</v>
      </c>
      <c r="G46554">
        <v>674.77099999999996</v>
      </c>
      <c r="H46554">
        <v>1626.02</v>
      </c>
      <c r="I46554">
        <v>1919.81</v>
      </c>
      <c r="J46554">
        <v>2198.5500000000002</v>
      </c>
    </row>
    <row r="46555" spans="1:10" x14ac:dyDescent="0.2">
      <c r="A46555" t="s">
        <v>6816</v>
      </c>
      <c r="B46555" t="s">
        <v>91880</v>
      </c>
      <c r="C46555" t="s">
        <v>158099</v>
      </c>
      <c r="D46555">
        <v>1</v>
      </c>
      <c r="F46555">
        <v>3330.45</v>
      </c>
      <c r="G46555">
        <v>3774.45</v>
      </c>
      <c r="H46555">
        <v>4407.75</v>
      </c>
      <c r="I46555">
        <v>5151.7</v>
      </c>
      <c r="J46555">
        <v>4756.38</v>
      </c>
    </row>
    <row r="46556" spans="1:10" x14ac:dyDescent="0.2">
      <c r="A46556" t="s">
        <v>6816</v>
      </c>
      <c r="B46556" t="s">
        <v>91882</v>
      </c>
      <c r="C46556" t="s">
        <v>158099</v>
      </c>
      <c r="D46556">
        <v>1</v>
      </c>
      <c r="E46556">
        <v>7672.04</v>
      </c>
      <c r="F46556">
        <v>9326.9699999999993</v>
      </c>
      <c r="G46556">
        <v>9264.93</v>
      </c>
      <c r="H46556">
        <v>10893.8</v>
      </c>
      <c r="I46556">
        <v>8539.58</v>
      </c>
      <c r="J46556">
        <v>5834.74</v>
      </c>
    </row>
    <row r="46557" spans="1:10" x14ac:dyDescent="0.2">
      <c r="A46557" t="s">
        <v>6816</v>
      </c>
      <c r="B46557" t="s">
        <v>91883</v>
      </c>
      <c r="C46557" t="s">
        <v>158099</v>
      </c>
      <c r="D46557">
        <v>1</v>
      </c>
      <c r="E46557">
        <v>24780.1</v>
      </c>
      <c r="F46557">
        <v>22984.400000000001</v>
      </c>
      <c r="G46557">
        <v>30182.400000000001</v>
      </c>
      <c r="H46557">
        <v>24785.7</v>
      </c>
      <c r="I46557">
        <v>23981.5</v>
      </c>
      <c r="J46557">
        <v>33280.199999999997</v>
      </c>
    </row>
    <row r="46558" spans="1:10" x14ac:dyDescent="0.2">
      <c r="A46558" t="s">
        <v>6816</v>
      </c>
      <c r="B46558" t="s">
        <v>91884</v>
      </c>
      <c r="C46558" t="s">
        <v>158099</v>
      </c>
      <c r="D46558">
        <v>1</v>
      </c>
      <c r="E46558">
        <v>49970</v>
      </c>
      <c r="F46558">
        <v>49153.5</v>
      </c>
      <c r="G46558">
        <v>67705.8</v>
      </c>
      <c r="H46558">
        <v>61659</v>
      </c>
      <c r="I46558">
        <v>56755.3</v>
      </c>
      <c r="J46558">
        <v>56375.7</v>
      </c>
    </row>
    <row r="46559" spans="1:10" x14ac:dyDescent="0.2">
      <c r="A46559" t="s">
        <v>6816</v>
      </c>
      <c r="B46559" t="s">
        <v>112031</v>
      </c>
      <c r="C46559" t="s">
        <v>158099</v>
      </c>
      <c r="D46559">
        <v>1</v>
      </c>
      <c r="F46559">
        <v>2093.46</v>
      </c>
      <c r="I46559">
        <v>10599.1</v>
      </c>
      <c r="J46559">
        <v>9969.49</v>
      </c>
    </row>
    <row r="46560" spans="1:10" x14ac:dyDescent="0.2">
      <c r="A46560" t="s">
        <v>6816</v>
      </c>
      <c r="B46560" t="s">
        <v>112032</v>
      </c>
      <c r="C46560" t="s">
        <v>158099</v>
      </c>
      <c r="D46560">
        <v>1</v>
      </c>
      <c r="E46560">
        <v>2450.87</v>
      </c>
      <c r="F46560">
        <v>2057.4899999999998</v>
      </c>
      <c r="G46560">
        <v>3690.72</v>
      </c>
      <c r="H46560">
        <v>3384.3</v>
      </c>
      <c r="I46560">
        <v>4385.16</v>
      </c>
      <c r="J46560">
        <v>3075.97</v>
      </c>
    </row>
    <row r="46561" spans="1:10" x14ac:dyDescent="0.2">
      <c r="A46561" t="s">
        <v>6816</v>
      </c>
      <c r="B46561" t="s">
        <v>112033</v>
      </c>
      <c r="C46561" t="s">
        <v>158099</v>
      </c>
      <c r="D46561">
        <v>1</v>
      </c>
      <c r="E46561">
        <v>3151.21</v>
      </c>
      <c r="F46561">
        <v>1064.92</v>
      </c>
      <c r="H46561">
        <v>2892.92</v>
      </c>
      <c r="I46561">
        <v>2035.29</v>
      </c>
      <c r="J46561">
        <v>7939.82</v>
      </c>
    </row>
    <row r="46562" spans="1:10" x14ac:dyDescent="0.2">
      <c r="A46562" t="s">
        <v>6816</v>
      </c>
      <c r="B46562" t="s">
        <v>112034</v>
      </c>
      <c r="C46562" t="s">
        <v>158099</v>
      </c>
      <c r="D46562">
        <v>1</v>
      </c>
      <c r="E46562">
        <v>5774.85</v>
      </c>
      <c r="F46562">
        <v>5279.5</v>
      </c>
      <c r="G46562">
        <v>10363.5</v>
      </c>
      <c r="H46562">
        <v>9291.84</v>
      </c>
      <c r="I46562">
        <v>10787.6</v>
      </c>
      <c r="J46562">
        <v>9255.58</v>
      </c>
    </row>
    <row r="46563" spans="1:10" x14ac:dyDescent="0.2">
      <c r="A46563" t="s">
        <v>6816</v>
      </c>
      <c r="B46563" t="s">
        <v>112035</v>
      </c>
      <c r="C46563" t="s">
        <v>158099</v>
      </c>
      <c r="D46563">
        <v>1</v>
      </c>
      <c r="F46563">
        <v>93.540999999999997</v>
      </c>
      <c r="G46563">
        <v>157.53</v>
      </c>
      <c r="H46563">
        <v>39.595799999999997</v>
      </c>
      <c r="I46563">
        <v>208.61</v>
      </c>
      <c r="J46563">
        <v>107.093</v>
      </c>
    </row>
    <row r="46564" spans="1:10" x14ac:dyDescent="0.2">
      <c r="A46564" t="s">
        <v>6816</v>
      </c>
      <c r="B46564" t="s">
        <v>112036</v>
      </c>
      <c r="C46564" t="s">
        <v>158099</v>
      </c>
      <c r="D46564">
        <v>1</v>
      </c>
      <c r="E46564">
        <v>2380.83</v>
      </c>
      <c r="F46564">
        <v>5776.03</v>
      </c>
      <c r="I46564">
        <v>5901.05</v>
      </c>
      <c r="J46564">
        <v>5587.9</v>
      </c>
    </row>
    <row r="46565" spans="1:10" x14ac:dyDescent="0.2">
      <c r="A46565" t="s">
        <v>6816</v>
      </c>
      <c r="B46565" t="s">
        <v>120251</v>
      </c>
      <c r="C46565" t="s">
        <v>158099</v>
      </c>
      <c r="D46565">
        <v>1</v>
      </c>
      <c r="E46565">
        <v>1111.9000000000001</v>
      </c>
      <c r="F46565">
        <v>583.89599999999996</v>
      </c>
      <c r="G46565">
        <v>1771.88</v>
      </c>
      <c r="H46565">
        <v>3282.14</v>
      </c>
      <c r="I46565">
        <v>905.928</v>
      </c>
      <c r="J46565">
        <v>1748.36</v>
      </c>
    </row>
    <row r="46566" spans="1:10" x14ac:dyDescent="0.2">
      <c r="A46566" t="s">
        <v>6816</v>
      </c>
      <c r="B46566" t="s">
        <v>120252</v>
      </c>
      <c r="C46566" t="s">
        <v>158099</v>
      </c>
      <c r="D46566">
        <v>1</v>
      </c>
      <c r="F46566">
        <v>92.073700000000002</v>
      </c>
      <c r="G46566">
        <v>624.64099999999996</v>
      </c>
      <c r="I46566">
        <v>765.68399999999997</v>
      </c>
    </row>
    <row r="46567" spans="1:10" x14ac:dyDescent="0.2">
      <c r="A46567" t="s">
        <v>6816</v>
      </c>
      <c r="B46567" t="s">
        <v>120255</v>
      </c>
      <c r="C46567" t="s">
        <v>158099</v>
      </c>
      <c r="D46567">
        <v>1</v>
      </c>
      <c r="E46567">
        <v>1502.76</v>
      </c>
      <c r="F46567">
        <v>1390.4</v>
      </c>
      <c r="H46567">
        <v>2219.62</v>
      </c>
      <c r="I46567">
        <v>1634.66</v>
      </c>
    </row>
    <row r="46568" spans="1:10" x14ac:dyDescent="0.2">
      <c r="A46568" t="s">
        <v>6816</v>
      </c>
      <c r="B46568" t="s">
        <v>120256</v>
      </c>
      <c r="C46568" t="s">
        <v>158099</v>
      </c>
      <c r="D46568">
        <v>1</v>
      </c>
      <c r="E46568">
        <v>2109.1799999999998</v>
      </c>
      <c r="G46568">
        <v>977.51099999999997</v>
      </c>
      <c r="H46568">
        <v>2341.0300000000002</v>
      </c>
      <c r="J46568">
        <v>1841.17</v>
      </c>
    </row>
    <row r="46569" spans="1:10" x14ac:dyDescent="0.2">
      <c r="A46569" t="s">
        <v>6816</v>
      </c>
      <c r="B46569" t="s">
        <v>120257</v>
      </c>
      <c r="C46569" t="s">
        <v>158099</v>
      </c>
      <c r="D46569">
        <v>1</v>
      </c>
      <c r="E46569">
        <v>34856.199999999997</v>
      </c>
      <c r="F46569">
        <v>40152.400000000001</v>
      </c>
      <c r="G46569">
        <v>40016.800000000003</v>
      </c>
      <c r="H46569">
        <v>41779.599999999999</v>
      </c>
      <c r="I46569">
        <v>38521</v>
      </c>
      <c r="J46569">
        <v>35438</v>
      </c>
    </row>
    <row r="46570" spans="1:10" x14ac:dyDescent="0.2">
      <c r="A46570" t="s">
        <v>8109</v>
      </c>
      <c r="B46570" t="s">
        <v>46149</v>
      </c>
      <c r="C46570" t="s">
        <v>158099</v>
      </c>
      <c r="D46570">
        <v>1</v>
      </c>
      <c r="E46570">
        <v>86273.5</v>
      </c>
      <c r="F46570">
        <v>86157.2</v>
      </c>
      <c r="G46570">
        <v>110363</v>
      </c>
      <c r="H46570">
        <v>117581</v>
      </c>
      <c r="I46570">
        <v>28249.3</v>
      </c>
      <c r="J46570">
        <v>25740.1</v>
      </c>
    </row>
    <row r="46571" spans="1:10" x14ac:dyDescent="0.2">
      <c r="A46571" t="s">
        <v>8109</v>
      </c>
      <c r="B46571" t="s">
        <v>46150</v>
      </c>
      <c r="C46571" t="s">
        <v>158099</v>
      </c>
      <c r="D46571">
        <v>1</v>
      </c>
      <c r="E46571">
        <v>29425.8</v>
      </c>
      <c r="F46571">
        <v>31370.5</v>
      </c>
      <c r="G46571">
        <v>38607.1</v>
      </c>
      <c r="H46571">
        <v>35135</v>
      </c>
      <c r="I46571">
        <v>40240.1</v>
      </c>
      <c r="J46571">
        <v>38806.5</v>
      </c>
    </row>
    <row r="46572" spans="1:10" x14ac:dyDescent="0.2">
      <c r="A46572" t="s">
        <v>8109</v>
      </c>
      <c r="B46572" t="s">
        <v>46181</v>
      </c>
      <c r="C46572" t="s">
        <v>158099</v>
      </c>
      <c r="D46572">
        <v>1</v>
      </c>
      <c r="E46572">
        <v>94644.1</v>
      </c>
      <c r="F46572">
        <v>136974</v>
      </c>
      <c r="G46572">
        <v>144610</v>
      </c>
      <c r="H46572">
        <v>140016</v>
      </c>
      <c r="I46572">
        <v>82538.2</v>
      </c>
      <c r="J46572">
        <v>68533.2</v>
      </c>
    </row>
    <row r="46573" spans="1:10" x14ac:dyDescent="0.2">
      <c r="A46573" t="s">
        <v>8109</v>
      </c>
      <c r="B46573" t="s">
        <v>48503</v>
      </c>
      <c r="C46573" t="s">
        <v>158099</v>
      </c>
      <c r="D46573">
        <v>1</v>
      </c>
      <c r="E46573">
        <v>200320</v>
      </c>
      <c r="F46573">
        <v>161882</v>
      </c>
      <c r="G46573">
        <v>195413</v>
      </c>
      <c r="H46573">
        <v>235161</v>
      </c>
      <c r="I46573">
        <v>136923</v>
      </c>
      <c r="J46573">
        <v>144097</v>
      </c>
    </row>
    <row r="46574" spans="1:10" x14ac:dyDescent="0.2">
      <c r="A46574" t="s">
        <v>8109</v>
      </c>
      <c r="B46574" t="s">
        <v>55576</v>
      </c>
      <c r="C46574" t="s">
        <v>158099</v>
      </c>
      <c r="D46574">
        <v>1</v>
      </c>
      <c r="F46574">
        <v>924.39599999999996</v>
      </c>
      <c r="G46574">
        <v>1625.02</v>
      </c>
      <c r="I46574">
        <v>872.26900000000001</v>
      </c>
      <c r="J46574">
        <v>915.33799999999997</v>
      </c>
    </row>
    <row r="46575" spans="1:10" x14ac:dyDescent="0.2">
      <c r="A46575" t="s">
        <v>8109</v>
      </c>
      <c r="B46575" t="s">
        <v>55577</v>
      </c>
      <c r="C46575" t="s">
        <v>158099</v>
      </c>
      <c r="D46575">
        <v>1</v>
      </c>
      <c r="E46575">
        <v>1831.93</v>
      </c>
      <c r="F46575">
        <v>1494.95</v>
      </c>
      <c r="H46575">
        <v>579.05700000000002</v>
      </c>
    </row>
    <row r="46576" spans="1:10" x14ac:dyDescent="0.2">
      <c r="A46576" t="s">
        <v>8109</v>
      </c>
      <c r="B46576" t="s">
        <v>55578</v>
      </c>
      <c r="C46576" t="s">
        <v>158099</v>
      </c>
      <c r="D46576">
        <v>1</v>
      </c>
      <c r="E46576">
        <v>7114.85</v>
      </c>
      <c r="F46576">
        <v>5807.29</v>
      </c>
      <c r="G46576">
        <v>7815.69</v>
      </c>
      <c r="H46576">
        <v>10741.8</v>
      </c>
      <c r="I46576">
        <v>4675.87</v>
      </c>
      <c r="J46576">
        <v>11968.9</v>
      </c>
    </row>
    <row r="46577" spans="1:10" x14ac:dyDescent="0.2">
      <c r="A46577" t="s">
        <v>8109</v>
      </c>
      <c r="B46577" t="s">
        <v>55579</v>
      </c>
      <c r="C46577" t="s">
        <v>158099</v>
      </c>
      <c r="D46577">
        <v>1</v>
      </c>
      <c r="E46577">
        <v>12295.9</v>
      </c>
      <c r="F46577">
        <v>8844.99</v>
      </c>
      <c r="G46577">
        <v>11504</v>
      </c>
      <c r="H46577">
        <v>11116.5</v>
      </c>
      <c r="I46577">
        <v>3600.78</v>
      </c>
      <c r="J46577">
        <v>4122.18</v>
      </c>
    </row>
    <row r="46578" spans="1:10" x14ac:dyDescent="0.2">
      <c r="A46578" t="s">
        <v>8109</v>
      </c>
      <c r="B46578" t="s">
        <v>72212</v>
      </c>
      <c r="C46578" t="s">
        <v>158099</v>
      </c>
      <c r="D46578">
        <v>1</v>
      </c>
      <c r="E46578">
        <v>247186</v>
      </c>
      <c r="F46578">
        <v>195062</v>
      </c>
      <c r="G46578">
        <v>305099</v>
      </c>
      <c r="H46578">
        <v>301217</v>
      </c>
      <c r="I46578">
        <v>221776</v>
      </c>
      <c r="J46578">
        <v>222045</v>
      </c>
    </row>
    <row r="46579" spans="1:10" x14ac:dyDescent="0.2">
      <c r="A46579" t="s">
        <v>7879</v>
      </c>
      <c r="B46579" t="s">
        <v>43733</v>
      </c>
      <c r="C46579" t="s">
        <v>158099</v>
      </c>
      <c r="D46579">
        <v>1</v>
      </c>
      <c r="E46579">
        <v>2163.52</v>
      </c>
      <c r="F46579">
        <v>2548.75</v>
      </c>
      <c r="G46579">
        <v>2355.87</v>
      </c>
      <c r="H46579">
        <v>2157.4699999999998</v>
      </c>
      <c r="I46579">
        <v>2428.3200000000002</v>
      </c>
      <c r="J46579">
        <v>4602.96</v>
      </c>
    </row>
    <row r="46580" spans="1:10" x14ac:dyDescent="0.2">
      <c r="A46580" t="s">
        <v>7879</v>
      </c>
      <c r="B46580" t="s">
        <v>46200</v>
      </c>
      <c r="C46580" t="s">
        <v>158099</v>
      </c>
      <c r="D46580">
        <v>1</v>
      </c>
      <c r="G46580">
        <v>1315.66</v>
      </c>
      <c r="I46580">
        <v>2801.88</v>
      </c>
      <c r="J46580">
        <v>3264.96</v>
      </c>
    </row>
    <row r="46581" spans="1:10" x14ac:dyDescent="0.2">
      <c r="A46581" t="s">
        <v>7879</v>
      </c>
      <c r="B46581" t="s">
        <v>65302</v>
      </c>
      <c r="C46581" t="s">
        <v>158099</v>
      </c>
      <c r="D46581">
        <v>1</v>
      </c>
      <c r="E46581">
        <v>1173.1300000000001</v>
      </c>
      <c r="F46581">
        <v>2752.35</v>
      </c>
      <c r="G46581">
        <v>3156.09</v>
      </c>
      <c r="H46581">
        <v>2040.15</v>
      </c>
      <c r="I46581">
        <v>3082.62</v>
      </c>
      <c r="J46581">
        <v>2213.27</v>
      </c>
    </row>
    <row r="46582" spans="1:10" x14ac:dyDescent="0.2">
      <c r="A46582" t="s">
        <v>7879</v>
      </c>
      <c r="B46582" t="s">
        <v>80057</v>
      </c>
      <c r="C46582" t="s">
        <v>158099</v>
      </c>
      <c r="D46582">
        <v>1</v>
      </c>
      <c r="E46582">
        <v>4125.32</v>
      </c>
      <c r="F46582">
        <v>2589.3200000000002</v>
      </c>
      <c r="G46582">
        <v>4283.59</v>
      </c>
      <c r="H46582">
        <v>3146.33</v>
      </c>
      <c r="I46582">
        <v>2455.65</v>
      </c>
      <c r="J46582">
        <v>1622.28</v>
      </c>
    </row>
    <row r="46583" spans="1:10" x14ac:dyDescent="0.2">
      <c r="A46583" t="s">
        <v>7879</v>
      </c>
      <c r="B46583" t="s">
        <v>86763</v>
      </c>
      <c r="C46583" t="s">
        <v>158099</v>
      </c>
      <c r="D46583">
        <v>1</v>
      </c>
      <c r="E46583">
        <v>2632.68</v>
      </c>
      <c r="F46583">
        <v>2715.71</v>
      </c>
      <c r="G46583">
        <v>2990.63</v>
      </c>
      <c r="H46583">
        <v>3886.13</v>
      </c>
      <c r="I46583">
        <v>3366.46</v>
      </c>
      <c r="J46583">
        <v>3682.4</v>
      </c>
    </row>
    <row r="46584" spans="1:10" x14ac:dyDescent="0.2">
      <c r="A46584" t="s">
        <v>7879</v>
      </c>
      <c r="B46584" t="s">
        <v>146841</v>
      </c>
      <c r="C46584" t="s">
        <v>158099</v>
      </c>
      <c r="D46584">
        <v>1</v>
      </c>
      <c r="E46584">
        <v>2269.36</v>
      </c>
      <c r="F46584">
        <v>1854.43</v>
      </c>
      <c r="G46584">
        <v>1546.55</v>
      </c>
      <c r="H46584">
        <v>4034.58</v>
      </c>
      <c r="I46584">
        <v>2006.08</v>
      </c>
      <c r="J46584">
        <v>1949.83</v>
      </c>
    </row>
    <row r="46585" spans="1:10" x14ac:dyDescent="0.2">
      <c r="A46585" t="s">
        <v>8492</v>
      </c>
      <c r="B46585" t="s">
        <v>50673</v>
      </c>
      <c r="C46585" t="s">
        <v>158099</v>
      </c>
      <c r="D46585">
        <v>1</v>
      </c>
      <c r="E46585">
        <v>1135.1600000000001</v>
      </c>
      <c r="F46585">
        <v>1876.13</v>
      </c>
      <c r="G46585">
        <v>1319.09</v>
      </c>
      <c r="H46585">
        <v>1168.25</v>
      </c>
      <c r="I46585">
        <v>1890.88</v>
      </c>
      <c r="J46585">
        <v>1056.92</v>
      </c>
    </row>
    <row r="46586" spans="1:10" x14ac:dyDescent="0.2">
      <c r="A46586" t="s">
        <v>8492</v>
      </c>
      <c r="B46586" t="s">
        <v>80502</v>
      </c>
      <c r="C46586" t="s">
        <v>158099</v>
      </c>
      <c r="D46586">
        <v>1</v>
      </c>
      <c r="H46586">
        <v>328.851</v>
      </c>
      <c r="I46586">
        <v>506.21100000000001</v>
      </c>
      <c r="J46586">
        <v>920.09199999999998</v>
      </c>
    </row>
    <row r="46587" spans="1:10" x14ac:dyDescent="0.2">
      <c r="A46587" t="s">
        <v>8492</v>
      </c>
      <c r="B46587" t="s">
        <v>130996</v>
      </c>
      <c r="C46587" t="s">
        <v>158099</v>
      </c>
      <c r="D46587">
        <v>1</v>
      </c>
      <c r="E46587">
        <v>4589.6099999999997</v>
      </c>
      <c r="G46587">
        <v>4123.95</v>
      </c>
      <c r="I46587">
        <v>3761.84</v>
      </c>
      <c r="J46587">
        <v>2041.13</v>
      </c>
    </row>
    <row r="46588" spans="1:10" x14ac:dyDescent="0.2">
      <c r="A46588" t="s">
        <v>958</v>
      </c>
      <c r="B46588" t="s">
        <v>12782</v>
      </c>
      <c r="C46588" t="s">
        <v>158099</v>
      </c>
      <c r="D46588">
        <v>1</v>
      </c>
      <c r="F46588">
        <v>2267.73</v>
      </c>
      <c r="G46588">
        <v>3260.86</v>
      </c>
      <c r="H46588">
        <v>2766.93</v>
      </c>
      <c r="I46588">
        <v>3398.93</v>
      </c>
      <c r="J46588">
        <v>3948.17</v>
      </c>
    </row>
    <row r="46589" spans="1:10" x14ac:dyDescent="0.2">
      <c r="A46589" t="s">
        <v>958</v>
      </c>
      <c r="B46589" t="s">
        <v>14911</v>
      </c>
      <c r="C46589" t="s">
        <v>158099</v>
      </c>
      <c r="D46589">
        <v>1</v>
      </c>
      <c r="E46589">
        <v>16040.3</v>
      </c>
      <c r="F46589">
        <v>14038.5</v>
      </c>
      <c r="G46589">
        <v>12555.2</v>
      </c>
      <c r="H46589">
        <v>16893.5</v>
      </c>
      <c r="I46589">
        <v>12765.7</v>
      </c>
      <c r="J46589">
        <v>13651.7</v>
      </c>
    </row>
    <row r="46590" spans="1:10" x14ac:dyDescent="0.2">
      <c r="A46590" t="s">
        <v>958</v>
      </c>
      <c r="B46590" t="s">
        <v>43805</v>
      </c>
      <c r="C46590" t="s">
        <v>158099</v>
      </c>
      <c r="D46590">
        <v>1</v>
      </c>
      <c r="E46590">
        <v>7961.14</v>
      </c>
      <c r="F46590">
        <v>4957.87</v>
      </c>
      <c r="G46590">
        <v>6123.83</v>
      </c>
      <c r="H46590">
        <v>13103.5</v>
      </c>
      <c r="I46590">
        <v>3335.02</v>
      </c>
      <c r="J46590">
        <v>4464.87</v>
      </c>
    </row>
    <row r="46591" spans="1:10" x14ac:dyDescent="0.2">
      <c r="A46591" t="s">
        <v>958</v>
      </c>
      <c r="B46591" t="s">
        <v>47196</v>
      </c>
      <c r="C46591" t="s">
        <v>158099</v>
      </c>
      <c r="D46591">
        <v>1</v>
      </c>
      <c r="E46591">
        <v>11595</v>
      </c>
      <c r="F46591">
        <v>11272.3</v>
      </c>
      <c r="G46591">
        <v>14418.1</v>
      </c>
      <c r="H46591">
        <v>11031</v>
      </c>
      <c r="I46591">
        <v>11066.1</v>
      </c>
      <c r="J46591">
        <v>6995.95</v>
      </c>
    </row>
    <row r="46592" spans="1:10" x14ac:dyDescent="0.2">
      <c r="A46592" t="s">
        <v>958</v>
      </c>
      <c r="B46592" t="s">
        <v>49958</v>
      </c>
      <c r="C46592" t="s">
        <v>158099</v>
      </c>
      <c r="D46592">
        <v>1</v>
      </c>
      <c r="E46592">
        <v>4786.5</v>
      </c>
      <c r="F46592">
        <v>3603.58</v>
      </c>
      <c r="G46592">
        <v>3548.78</v>
      </c>
      <c r="H46592">
        <v>5093.54</v>
      </c>
      <c r="I46592">
        <v>4215.95</v>
      </c>
      <c r="J46592">
        <v>4205.08</v>
      </c>
    </row>
    <row r="46593" spans="1:10" x14ac:dyDescent="0.2">
      <c r="A46593" t="s">
        <v>958</v>
      </c>
      <c r="B46593" t="s">
        <v>54985</v>
      </c>
      <c r="C46593" t="s">
        <v>158099</v>
      </c>
      <c r="D46593">
        <v>1</v>
      </c>
      <c r="G46593">
        <v>91.167599999999993</v>
      </c>
      <c r="I46593">
        <v>128.095</v>
      </c>
    </row>
    <row r="46594" spans="1:10" x14ac:dyDescent="0.2">
      <c r="A46594" t="s">
        <v>958</v>
      </c>
      <c r="B46594" t="s">
        <v>54986</v>
      </c>
      <c r="C46594" t="s">
        <v>158099</v>
      </c>
      <c r="D46594">
        <v>1</v>
      </c>
      <c r="G46594">
        <v>1588.95</v>
      </c>
      <c r="H46594">
        <v>3490.76</v>
      </c>
      <c r="I46594">
        <v>5186.28</v>
      </c>
      <c r="J46594">
        <v>3117.32</v>
      </c>
    </row>
    <row r="46595" spans="1:10" x14ac:dyDescent="0.2">
      <c r="A46595" t="s">
        <v>958</v>
      </c>
      <c r="B46595" t="s">
        <v>57831</v>
      </c>
      <c r="C46595" t="s">
        <v>158099</v>
      </c>
      <c r="D46595">
        <v>1</v>
      </c>
      <c r="E46595">
        <v>1059.24</v>
      </c>
      <c r="G46595">
        <v>348.93099999999998</v>
      </c>
      <c r="H46595">
        <v>298.02600000000001</v>
      </c>
      <c r="I46595">
        <v>949.51499999999999</v>
      </c>
      <c r="J46595">
        <v>1198.07</v>
      </c>
    </row>
    <row r="46596" spans="1:10" x14ac:dyDescent="0.2">
      <c r="A46596" t="s">
        <v>958</v>
      </c>
      <c r="B46596" t="s">
        <v>59724</v>
      </c>
      <c r="C46596" t="s">
        <v>158099</v>
      </c>
      <c r="D46596">
        <v>1</v>
      </c>
      <c r="E46596">
        <v>1665.42</v>
      </c>
      <c r="F46596">
        <v>893.19899999999996</v>
      </c>
      <c r="G46596">
        <v>242.72800000000001</v>
      </c>
    </row>
    <row r="46597" spans="1:10" x14ac:dyDescent="0.2">
      <c r="A46597" t="s">
        <v>958</v>
      </c>
      <c r="B46597" t="s">
        <v>66573</v>
      </c>
      <c r="C46597" t="s">
        <v>158099</v>
      </c>
      <c r="D46597">
        <v>1</v>
      </c>
      <c r="E46597">
        <v>21718.1</v>
      </c>
      <c r="F46597">
        <v>17710.599999999999</v>
      </c>
      <c r="G46597">
        <v>22119.5</v>
      </c>
      <c r="H46597">
        <v>18681.599999999999</v>
      </c>
      <c r="I46597">
        <v>19904</v>
      </c>
      <c r="J46597">
        <v>18797.3</v>
      </c>
    </row>
    <row r="46598" spans="1:10" x14ac:dyDescent="0.2">
      <c r="A46598" t="s">
        <v>958</v>
      </c>
      <c r="B46598" t="s">
        <v>79200</v>
      </c>
      <c r="C46598" t="s">
        <v>158099</v>
      </c>
      <c r="D46598">
        <v>1</v>
      </c>
      <c r="E46598">
        <v>12079.3</v>
      </c>
      <c r="F46598">
        <v>8907.2900000000009</v>
      </c>
      <c r="G46598">
        <v>10916.3</v>
      </c>
      <c r="H46598">
        <v>13351.2</v>
      </c>
      <c r="I46598">
        <v>3476.04</v>
      </c>
      <c r="J46598">
        <v>5501.75</v>
      </c>
    </row>
    <row r="46599" spans="1:10" x14ac:dyDescent="0.2">
      <c r="A46599" t="s">
        <v>958</v>
      </c>
      <c r="B46599" t="s">
        <v>80612</v>
      </c>
      <c r="C46599" t="s">
        <v>158099</v>
      </c>
      <c r="D46599">
        <v>1</v>
      </c>
      <c r="E46599">
        <v>1093.0999999999999</v>
      </c>
      <c r="F46599">
        <v>664.11599999999999</v>
      </c>
      <c r="G46599">
        <v>551.37400000000002</v>
      </c>
      <c r="H46599">
        <v>686.66399999999999</v>
      </c>
      <c r="I46599">
        <v>976.87300000000005</v>
      </c>
      <c r="J46599">
        <v>920.84699999999998</v>
      </c>
    </row>
    <row r="46600" spans="1:10" x14ac:dyDescent="0.2">
      <c r="A46600" t="s">
        <v>958</v>
      </c>
      <c r="B46600" t="s">
        <v>80613</v>
      </c>
      <c r="C46600" t="s">
        <v>158099</v>
      </c>
      <c r="D46600">
        <v>1</v>
      </c>
      <c r="E46600">
        <v>6498.49</v>
      </c>
      <c r="F46600">
        <v>4106.3599999999997</v>
      </c>
      <c r="G46600">
        <v>2592.33</v>
      </c>
      <c r="H46600">
        <v>4292.8900000000003</v>
      </c>
      <c r="I46600">
        <v>4989.18</v>
      </c>
      <c r="J46600">
        <v>4307.9399999999996</v>
      </c>
    </row>
    <row r="46601" spans="1:10" x14ac:dyDescent="0.2">
      <c r="A46601" t="s">
        <v>958</v>
      </c>
      <c r="B46601" t="s">
        <v>81995</v>
      </c>
      <c r="C46601" t="s">
        <v>158099</v>
      </c>
      <c r="D46601">
        <v>1</v>
      </c>
      <c r="E46601">
        <v>39815.5</v>
      </c>
      <c r="F46601">
        <v>29409.9</v>
      </c>
      <c r="G46601">
        <v>32182.7</v>
      </c>
      <c r="H46601">
        <v>29409.3</v>
      </c>
      <c r="I46601">
        <v>27316.7</v>
      </c>
      <c r="J46601">
        <v>26468.400000000001</v>
      </c>
    </row>
    <row r="46602" spans="1:10" x14ac:dyDescent="0.2">
      <c r="A46602" t="s">
        <v>958</v>
      </c>
      <c r="B46602" t="s">
        <v>86168</v>
      </c>
      <c r="C46602" t="s">
        <v>158099</v>
      </c>
      <c r="D46602">
        <v>1</v>
      </c>
      <c r="E46602">
        <v>4411.68</v>
      </c>
      <c r="F46602">
        <v>3143.66</v>
      </c>
      <c r="G46602">
        <v>4218.3100000000004</v>
      </c>
      <c r="H46602">
        <v>3277.47</v>
      </c>
      <c r="I46602">
        <v>3440.93</v>
      </c>
      <c r="J46602">
        <v>2321.16</v>
      </c>
    </row>
    <row r="46603" spans="1:10" x14ac:dyDescent="0.2">
      <c r="A46603" t="s">
        <v>958</v>
      </c>
      <c r="B46603" t="s">
        <v>89159</v>
      </c>
      <c r="C46603" t="s">
        <v>158099</v>
      </c>
      <c r="D46603">
        <v>1</v>
      </c>
      <c r="H46603">
        <v>423.82799999999997</v>
      </c>
      <c r="I46603">
        <v>377.53699999999998</v>
      </c>
    </row>
    <row r="46604" spans="1:10" x14ac:dyDescent="0.2">
      <c r="A46604" t="s">
        <v>958</v>
      </c>
      <c r="B46604" t="s">
        <v>91051</v>
      </c>
      <c r="C46604" t="s">
        <v>158099</v>
      </c>
      <c r="D46604">
        <v>1</v>
      </c>
      <c r="E46604">
        <v>1137.07</v>
      </c>
      <c r="G46604">
        <v>615.38099999999997</v>
      </c>
      <c r="H46604">
        <v>429.49099999999999</v>
      </c>
      <c r="I46604">
        <v>941.89300000000003</v>
      </c>
      <c r="J46604">
        <v>714.46199999999999</v>
      </c>
    </row>
    <row r="46605" spans="1:10" x14ac:dyDescent="0.2">
      <c r="A46605" t="s">
        <v>958</v>
      </c>
      <c r="B46605" t="s">
        <v>93553</v>
      </c>
      <c r="C46605" t="s">
        <v>158099</v>
      </c>
      <c r="D46605">
        <v>1</v>
      </c>
      <c r="E46605">
        <v>1019.43</v>
      </c>
      <c r="F46605">
        <v>237.87100000000001</v>
      </c>
      <c r="G46605">
        <v>603.49800000000005</v>
      </c>
      <c r="H46605">
        <v>729.09799999999996</v>
      </c>
      <c r="I46605">
        <v>708.32899999999995</v>
      </c>
      <c r="J46605">
        <v>1118.72</v>
      </c>
    </row>
    <row r="46606" spans="1:10" x14ac:dyDescent="0.2">
      <c r="A46606" t="s">
        <v>958</v>
      </c>
      <c r="B46606" t="s">
        <v>99746</v>
      </c>
      <c r="C46606" t="s">
        <v>158099</v>
      </c>
      <c r="D46606">
        <v>1</v>
      </c>
      <c r="E46606">
        <v>3139.06</v>
      </c>
      <c r="F46606">
        <v>4104.6899999999996</v>
      </c>
      <c r="G46606">
        <v>6041.15</v>
      </c>
      <c r="H46606">
        <v>6685.61</v>
      </c>
      <c r="I46606">
        <v>5923.48</v>
      </c>
      <c r="J46606">
        <v>7280.83</v>
      </c>
    </row>
    <row r="46607" spans="1:10" x14ac:dyDescent="0.2">
      <c r="A46607" t="s">
        <v>958</v>
      </c>
      <c r="B46607" t="s">
        <v>99747</v>
      </c>
      <c r="C46607" t="s">
        <v>158099</v>
      </c>
      <c r="D46607">
        <v>1</v>
      </c>
      <c r="I46607">
        <v>443.709</v>
      </c>
      <c r="J46607">
        <v>479.09</v>
      </c>
    </row>
    <row r="46608" spans="1:10" x14ac:dyDescent="0.2">
      <c r="A46608" t="s">
        <v>958</v>
      </c>
      <c r="B46608" t="s">
        <v>106228</v>
      </c>
      <c r="C46608" t="s">
        <v>158099</v>
      </c>
      <c r="D46608">
        <v>1</v>
      </c>
      <c r="E46608">
        <v>2122.2399999999998</v>
      </c>
      <c r="G46608">
        <v>4959.93</v>
      </c>
      <c r="H46608">
        <v>3737.27</v>
      </c>
      <c r="I46608">
        <v>5321.58</v>
      </c>
      <c r="J46608">
        <v>4420.3900000000003</v>
      </c>
    </row>
    <row r="46609" spans="1:10" x14ac:dyDescent="0.2">
      <c r="A46609" t="s">
        <v>958</v>
      </c>
      <c r="B46609" t="s">
        <v>123502</v>
      </c>
      <c r="C46609" t="s">
        <v>158099</v>
      </c>
      <c r="D46609">
        <v>1</v>
      </c>
      <c r="E46609">
        <v>3541.98</v>
      </c>
      <c r="F46609">
        <v>3894.19</v>
      </c>
      <c r="G46609">
        <v>5238.59</v>
      </c>
      <c r="H46609">
        <v>3449.74</v>
      </c>
      <c r="I46609">
        <v>5114.96</v>
      </c>
      <c r="J46609">
        <v>5219.8100000000004</v>
      </c>
    </row>
    <row r="46610" spans="1:10" x14ac:dyDescent="0.2">
      <c r="A46610" t="s">
        <v>958</v>
      </c>
      <c r="B46610" t="s">
        <v>134693</v>
      </c>
      <c r="C46610" t="s">
        <v>158099</v>
      </c>
      <c r="D46610">
        <v>1</v>
      </c>
      <c r="E46610">
        <v>1862.32</v>
      </c>
      <c r="F46610">
        <v>3387.82</v>
      </c>
      <c r="G46610">
        <v>2716.72</v>
      </c>
      <c r="H46610">
        <v>4469.79</v>
      </c>
      <c r="I46610">
        <v>4094.44</v>
      </c>
      <c r="J46610">
        <v>3956.02</v>
      </c>
    </row>
    <row r="46611" spans="1:10" x14ac:dyDescent="0.2">
      <c r="A46611" t="s">
        <v>958</v>
      </c>
      <c r="B46611" t="s">
        <v>136325</v>
      </c>
      <c r="C46611" t="s">
        <v>158099</v>
      </c>
      <c r="D46611">
        <v>1</v>
      </c>
      <c r="E46611">
        <v>3166.56</v>
      </c>
      <c r="F46611">
        <v>3504.62</v>
      </c>
      <c r="G46611">
        <v>6334.52</v>
      </c>
      <c r="H46611">
        <v>3623.49</v>
      </c>
      <c r="I46611">
        <v>4286.55</v>
      </c>
      <c r="J46611">
        <v>5662.63</v>
      </c>
    </row>
    <row r="46612" spans="1:10" x14ac:dyDescent="0.2">
      <c r="A46612" t="s">
        <v>958</v>
      </c>
      <c r="B46612" t="s">
        <v>142284</v>
      </c>
      <c r="C46612" t="s">
        <v>158099</v>
      </c>
      <c r="D46612">
        <v>1</v>
      </c>
      <c r="E46612">
        <v>4978.9799999999996</v>
      </c>
      <c r="F46612">
        <v>5881.88</v>
      </c>
      <c r="G46612">
        <v>4702.54</v>
      </c>
      <c r="H46612">
        <v>12276.2</v>
      </c>
      <c r="I46612">
        <v>6101.77</v>
      </c>
      <c r="J46612">
        <v>6922.5</v>
      </c>
    </row>
    <row r="46613" spans="1:10" x14ac:dyDescent="0.2">
      <c r="A46613" t="s">
        <v>958</v>
      </c>
      <c r="B46613" t="s">
        <v>142285</v>
      </c>
      <c r="C46613" t="s">
        <v>158099</v>
      </c>
      <c r="D46613">
        <v>1</v>
      </c>
      <c r="E46613">
        <v>2757.8</v>
      </c>
      <c r="F46613">
        <v>1257.1400000000001</v>
      </c>
      <c r="G46613">
        <v>1294.99</v>
      </c>
      <c r="H46613">
        <v>1731.34</v>
      </c>
      <c r="I46613">
        <v>1228.99</v>
      </c>
      <c r="J46613">
        <v>1100.8900000000001</v>
      </c>
    </row>
    <row r="46614" spans="1:10" x14ac:dyDescent="0.2">
      <c r="A46614" t="s">
        <v>958</v>
      </c>
      <c r="B46614" t="s">
        <v>147717</v>
      </c>
      <c r="C46614" t="s">
        <v>158099</v>
      </c>
      <c r="D46614">
        <v>1</v>
      </c>
      <c r="E46614">
        <v>758.01599999999996</v>
      </c>
      <c r="F46614">
        <v>481.517</v>
      </c>
      <c r="G46614">
        <v>342.42500000000001</v>
      </c>
      <c r="H46614">
        <v>692.79</v>
      </c>
      <c r="I46614">
        <v>1051.51</v>
      </c>
      <c r="J46614">
        <v>1034.51</v>
      </c>
    </row>
    <row r="46615" spans="1:10" x14ac:dyDescent="0.2">
      <c r="A46615" t="s">
        <v>958</v>
      </c>
      <c r="B46615" t="s">
        <v>148993</v>
      </c>
      <c r="C46615" t="s">
        <v>158099</v>
      </c>
      <c r="D46615">
        <v>1</v>
      </c>
      <c r="F46615">
        <v>162.85</v>
      </c>
      <c r="G46615">
        <v>225.846</v>
      </c>
      <c r="H46615">
        <v>277.06299999999999</v>
      </c>
    </row>
    <row r="46616" spans="1:10" x14ac:dyDescent="0.2">
      <c r="A46616" t="s">
        <v>958</v>
      </c>
      <c r="B46616" t="s">
        <v>148994</v>
      </c>
      <c r="C46616" t="s">
        <v>158099</v>
      </c>
      <c r="D46616">
        <v>1</v>
      </c>
      <c r="E46616">
        <v>321.47500000000002</v>
      </c>
      <c r="F46616">
        <v>356.41500000000002</v>
      </c>
      <c r="G46616">
        <v>646.67399999999998</v>
      </c>
      <c r="H46616">
        <v>596.346</v>
      </c>
      <c r="I46616">
        <v>465.96899999999999</v>
      </c>
      <c r="J46616">
        <v>948.87</v>
      </c>
    </row>
    <row r="46617" spans="1:10" x14ac:dyDescent="0.2">
      <c r="A46617" t="s">
        <v>958</v>
      </c>
      <c r="B46617" t="s">
        <v>148995</v>
      </c>
      <c r="C46617" t="s">
        <v>158099</v>
      </c>
      <c r="D46617">
        <v>1</v>
      </c>
      <c r="E46617">
        <v>1543.73</v>
      </c>
      <c r="F46617">
        <v>2359.8000000000002</v>
      </c>
      <c r="G46617">
        <v>4198.99</v>
      </c>
      <c r="H46617">
        <v>3105.78</v>
      </c>
      <c r="I46617">
        <v>4491.07</v>
      </c>
      <c r="J46617">
        <v>2495.6799999999998</v>
      </c>
    </row>
    <row r="46618" spans="1:10" x14ac:dyDescent="0.2">
      <c r="A46618" t="s">
        <v>958</v>
      </c>
      <c r="B46618" t="s">
        <v>152421</v>
      </c>
      <c r="C46618" t="s">
        <v>158099</v>
      </c>
      <c r="D46618">
        <v>1</v>
      </c>
      <c r="E46618">
        <v>3118.1</v>
      </c>
      <c r="F46618">
        <v>2520.33</v>
      </c>
      <c r="G46618">
        <v>2509.58</v>
      </c>
      <c r="H46618">
        <v>2836.72</v>
      </c>
      <c r="I46618">
        <v>2409.9499999999998</v>
      </c>
      <c r="J46618">
        <v>2450.0300000000002</v>
      </c>
    </row>
    <row r="46619" spans="1:10" x14ac:dyDescent="0.2">
      <c r="A46619" t="s">
        <v>958</v>
      </c>
      <c r="B46619" t="s">
        <v>155619</v>
      </c>
      <c r="C46619" t="s">
        <v>158099</v>
      </c>
      <c r="D46619">
        <v>1</v>
      </c>
      <c r="E46619">
        <v>8272.69</v>
      </c>
      <c r="F46619">
        <v>9001.75</v>
      </c>
      <c r="G46619">
        <v>9576.0400000000009</v>
      </c>
      <c r="H46619">
        <v>8431.32</v>
      </c>
      <c r="I46619">
        <v>10286.299999999999</v>
      </c>
      <c r="J46619">
        <v>6811.2</v>
      </c>
    </row>
    <row r="46620" spans="1:10" x14ac:dyDescent="0.2">
      <c r="A46620" t="s">
        <v>958</v>
      </c>
      <c r="B46620" t="s">
        <v>157729</v>
      </c>
      <c r="C46620" t="s">
        <v>158099</v>
      </c>
      <c r="D46620">
        <v>1</v>
      </c>
      <c r="E46620">
        <v>7654.84</v>
      </c>
      <c r="F46620">
        <v>6897.63</v>
      </c>
      <c r="G46620">
        <v>9578.7999999999993</v>
      </c>
      <c r="H46620">
        <v>9587.5</v>
      </c>
      <c r="I46620">
        <v>8620.1299999999992</v>
      </c>
      <c r="J46620">
        <v>10377.4</v>
      </c>
    </row>
    <row r="46621" spans="1:10" x14ac:dyDescent="0.2">
      <c r="A46621" t="s">
        <v>2611</v>
      </c>
      <c r="B46621" t="s">
        <v>16135</v>
      </c>
      <c r="C46621" t="s">
        <v>158099</v>
      </c>
      <c r="D46621">
        <v>1</v>
      </c>
      <c r="E46621">
        <v>15996</v>
      </c>
      <c r="F46621">
        <v>11251.9</v>
      </c>
      <c r="G46621">
        <v>21949.8</v>
      </c>
      <c r="H46621">
        <v>16462.599999999999</v>
      </c>
      <c r="I46621">
        <v>21075</v>
      </c>
      <c r="J46621">
        <v>18395.900000000001</v>
      </c>
    </row>
    <row r="46622" spans="1:10" x14ac:dyDescent="0.2">
      <c r="A46622" t="s">
        <v>2611</v>
      </c>
      <c r="B46622" t="s">
        <v>16136</v>
      </c>
      <c r="C46622" t="s">
        <v>158099</v>
      </c>
      <c r="D46622">
        <v>1</v>
      </c>
      <c r="E46622">
        <v>552401</v>
      </c>
      <c r="F46622">
        <v>584428</v>
      </c>
      <c r="G46622">
        <v>610635</v>
      </c>
      <c r="H46622">
        <v>602203</v>
      </c>
      <c r="I46622">
        <v>478641</v>
      </c>
      <c r="J46622">
        <v>514802</v>
      </c>
    </row>
    <row r="46623" spans="1:10" x14ac:dyDescent="0.2">
      <c r="A46623" t="s">
        <v>2611</v>
      </c>
      <c r="B46623" t="s">
        <v>23225</v>
      </c>
      <c r="C46623" t="s">
        <v>158099</v>
      </c>
      <c r="D46623">
        <v>1</v>
      </c>
      <c r="E46623">
        <v>90482.5</v>
      </c>
      <c r="F46623">
        <v>96893.2</v>
      </c>
      <c r="G46623">
        <v>110016</v>
      </c>
      <c r="H46623">
        <v>110743</v>
      </c>
      <c r="I46623">
        <v>78441.100000000006</v>
      </c>
      <c r="J46623">
        <v>73459.7</v>
      </c>
    </row>
    <row r="46624" spans="1:10" x14ac:dyDescent="0.2">
      <c r="A46624" t="s">
        <v>2611</v>
      </c>
      <c r="B46624" t="s">
        <v>113278</v>
      </c>
      <c r="C46624" t="s">
        <v>158099</v>
      </c>
      <c r="D46624">
        <v>1</v>
      </c>
      <c r="E46624">
        <v>8930.91</v>
      </c>
      <c r="F46624">
        <v>9368.27</v>
      </c>
      <c r="G46624">
        <v>5998.88</v>
      </c>
      <c r="H46624">
        <v>7139.46</v>
      </c>
      <c r="I46624">
        <v>8116.13</v>
      </c>
      <c r="J46624">
        <v>11112.5</v>
      </c>
    </row>
    <row r="46625" spans="1:10" x14ac:dyDescent="0.2">
      <c r="A46625" t="s">
        <v>2611</v>
      </c>
      <c r="B46625" t="s">
        <v>113300</v>
      </c>
      <c r="C46625" t="s">
        <v>158099</v>
      </c>
      <c r="D46625">
        <v>1</v>
      </c>
      <c r="E46625">
        <v>325557</v>
      </c>
      <c r="F46625">
        <v>314144</v>
      </c>
      <c r="G46625">
        <v>282621</v>
      </c>
      <c r="H46625">
        <v>255452</v>
      </c>
      <c r="I46625">
        <v>381812</v>
      </c>
      <c r="J46625">
        <v>401398</v>
      </c>
    </row>
    <row r="46626" spans="1:10" x14ac:dyDescent="0.2">
      <c r="A46626" t="s">
        <v>2611</v>
      </c>
      <c r="B46626" t="s">
        <v>141397</v>
      </c>
      <c r="C46626" t="s">
        <v>158099</v>
      </c>
      <c r="D46626">
        <v>1</v>
      </c>
      <c r="E46626">
        <v>398758</v>
      </c>
      <c r="F46626">
        <v>324904</v>
      </c>
      <c r="G46626">
        <v>479432</v>
      </c>
      <c r="H46626">
        <v>477775</v>
      </c>
      <c r="I46626">
        <v>389508</v>
      </c>
      <c r="J46626">
        <v>427342</v>
      </c>
    </row>
    <row r="46627" spans="1:10" x14ac:dyDescent="0.2">
      <c r="A46627" t="s">
        <v>2611</v>
      </c>
      <c r="B46627" t="s">
        <v>142210</v>
      </c>
      <c r="C46627" t="s">
        <v>158099</v>
      </c>
      <c r="D46627">
        <v>1</v>
      </c>
      <c r="E46627">
        <v>64286.8</v>
      </c>
      <c r="F46627">
        <v>54688.6</v>
      </c>
      <c r="G46627">
        <v>56163.7</v>
      </c>
      <c r="H46627">
        <v>72551.100000000006</v>
      </c>
      <c r="I46627">
        <v>57843.8</v>
      </c>
      <c r="J46627">
        <v>18498.5</v>
      </c>
    </row>
    <row r="46628" spans="1:10" x14ac:dyDescent="0.2">
      <c r="A46628" t="s">
        <v>2611</v>
      </c>
      <c r="B46628" t="s">
        <v>142211</v>
      </c>
      <c r="C46628" t="s">
        <v>158099</v>
      </c>
      <c r="D46628">
        <v>1</v>
      </c>
      <c r="E46628">
        <v>617152</v>
      </c>
      <c r="F46628">
        <v>656838</v>
      </c>
      <c r="G46628">
        <v>597215</v>
      </c>
      <c r="H46628">
        <v>619088</v>
      </c>
      <c r="I46628">
        <v>351011</v>
      </c>
      <c r="J46628">
        <v>339149</v>
      </c>
    </row>
    <row r="46629" spans="1:10" x14ac:dyDescent="0.2">
      <c r="A46629" t="s">
        <v>8106</v>
      </c>
      <c r="B46629" t="s">
        <v>46119</v>
      </c>
      <c r="C46629" t="s">
        <v>158099</v>
      </c>
      <c r="D46629">
        <v>1</v>
      </c>
      <c r="E46629">
        <v>4180.59</v>
      </c>
      <c r="F46629">
        <v>1990.45</v>
      </c>
      <c r="G46629">
        <v>5770.28</v>
      </c>
      <c r="H46629">
        <v>3468.6</v>
      </c>
      <c r="I46629">
        <v>5920.3</v>
      </c>
      <c r="J46629">
        <v>5981.04</v>
      </c>
    </row>
    <row r="46630" spans="1:10" x14ac:dyDescent="0.2">
      <c r="A46630" t="s">
        <v>8106</v>
      </c>
      <c r="B46630" t="s">
        <v>46120</v>
      </c>
      <c r="C46630" t="s">
        <v>158099</v>
      </c>
      <c r="D46630">
        <v>1</v>
      </c>
      <c r="E46630">
        <v>4235.25</v>
      </c>
      <c r="F46630">
        <v>4981.58</v>
      </c>
      <c r="G46630">
        <v>5180.53</v>
      </c>
      <c r="H46630">
        <v>6831.59</v>
      </c>
      <c r="I46630">
        <v>455.99599999999998</v>
      </c>
      <c r="J46630">
        <v>1399.01</v>
      </c>
    </row>
    <row r="46631" spans="1:10" x14ac:dyDescent="0.2">
      <c r="A46631" t="s">
        <v>8106</v>
      </c>
      <c r="B46631" t="s">
        <v>60765</v>
      </c>
      <c r="C46631" t="s">
        <v>158099</v>
      </c>
      <c r="D46631">
        <v>1</v>
      </c>
      <c r="E46631">
        <v>2680.22</v>
      </c>
      <c r="F46631">
        <v>962.98199999999997</v>
      </c>
      <c r="G46631">
        <v>2871.02</v>
      </c>
      <c r="H46631">
        <v>3266.51</v>
      </c>
      <c r="I46631">
        <v>2126.1999999999998</v>
      </c>
      <c r="J46631">
        <v>3418.22</v>
      </c>
    </row>
    <row r="46632" spans="1:10" x14ac:dyDescent="0.2">
      <c r="A46632" t="s">
        <v>8106</v>
      </c>
      <c r="B46632" t="s">
        <v>69690</v>
      </c>
      <c r="C46632" t="s">
        <v>158099</v>
      </c>
      <c r="D46632">
        <v>1</v>
      </c>
      <c r="E46632">
        <v>6295.13</v>
      </c>
      <c r="F46632">
        <v>9256.5499999999993</v>
      </c>
      <c r="G46632">
        <v>6676.6</v>
      </c>
      <c r="H46632">
        <v>5427.13</v>
      </c>
      <c r="I46632">
        <v>2023.65</v>
      </c>
      <c r="J46632">
        <v>3513.01</v>
      </c>
    </row>
    <row r="46633" spans="1:10" x14ac:dyDescent="0.2">
      <c r="A46633" t="s">
        <v>8106</v>
      </c>
      <c r="B46633" t="s">
        <v>97476</v>
      </c>
      <c r="C46633" t="s">
        <v>158099</v>
      </c>
      <c r="D46633">
        <v>1</v>
      </c>
      <c r="E46633">
        <v>34853.1</v>
      </c>
      <c r="F46633">
        <v>26661.7</v>
      </c>
      <c r="G46633">
        <v>37439.800000000003</v>
      </c>
      <c r="H46633">
        <v>38879.4</v>
      </c>
      <c r="I46633">
        <v>39111.199999999997</v>
      </c>
      <c r="J46633">
        <v>31527.1</v>
      </c>
    </row>
    <row r="46634" spans="1:10" x14ac:dyDescent="0.2">
      <c r="A46634" t="s">
        <v>8106</v>
      </c>
      <c r="B46634" t="s">
        <v>112214</v>
      </c>
      <c r="C46634" t="s">
        <v>158099</v>
      </c>
      <c r="D46634">
        <v>1</v>
      </c>
      <c r="E46634">
        <v>5834.65</v>
      </c>
      <c r="F46634">
        <v>11430</v>
      </c>
      <c r="G46634">
        <v>11045.3</v>
      </c>
      <c r="H46634">
        <v>12624.1</v>
      </c>
      <c r="I46634">
        <v>12285.5</v>
      </c>
      <c r="J46634">
        <v>10073.299999999999</v>
      </c>
    </row>
    <row r="46635" spans="1:10" x14ac:dyDescent="0.2">
      <c r="A46635" t="s">
        <v>4961</v>
      </c>
      <c r="B46635" t="s">
        <v>23516</v>
      </c>
      <c r="C46635" t="s">
        <v>158099</v>
      </c>
      <c r="D46635">
        <v>1</v>
      </c>
      <c r="E46635">
        <v>418.84899999999999</v>
      </c>
      <c r="F46635">
        <v>995.75599999999997</v>
      </c>
      <c r="G46635">
        <v>1772.23</v>
      </c>
      <c r="H46635">
        <v>1641.43</v>
      </c>
      <c r="I46635">
        <v>6143.74</v>
      </c>
      <c r="J46635">
        <v>6450.24</v>
      </c>
    </row>
    <row r="46636" spans="1:10" x14ac:dyDescent="0.2">
      <c r="A46636" t="s">
        <v>4961</v>
      </c>
      <c r="B46636" t="s">
        <v>60141</v>
      </c>
      <c r="C46636" t="s">
        <v>158099</v>
      </c>
      <c r="D46636">
        <v>1</v>
      </c>
      <c r="E46636">
        <v>227682</v>
      </c>
      <c r="F46636">
        <v>237243</v>
      </c>
      <c r="G46636">
        <v>274397</v>
      </c>
      <c r="H46636">
        <v>274060</v>
      </c>
      <c r="I46636">
        <v>242097</v>
      </c>
      <c r="J46636">
        <v>230349</v>
      </c>
    </row>
    <row r="46637" spans="1:10" x14ac:dyDescent="0.2">
      <c r="A46637" t="s">
        <v>4961</v>
      </c>
      <c r="B46637" t="s">
        <v>60142</v>
      </c>
      <c r="C46637" t="s">
        <v>158099</v>
      </c>
      <c r="D46637">
        <v>1</v>
      </c>
      <c r="E46637">
        <v>10088.5</v>
      </c>
      <c r="F46637">
        <v>8611.06</v>
      </c>
      <c r="G46637">
        <v>16274.2</v>
      </c>
      <c r="H46637">
        <v>14573.1</v>
      </c>
      <c r="I46637">
        <v>20858.900000000001</v>
      </c>
      <c r="J46637">
        <v>17746.5</v>
      </c>
    </row>
    <row r="46638" spans="1:10" x14ac:dyDescent="0.2">
      <c r="A46638" t="s">
        <v>4961</v>
      </c>
      <c r="B46638" t="s">
        <v>115641</v>
      </c>
      <c r="C46638" t="s">
        <v>158099</v>
      </c>
      <c r="D46638">
        <v>1</v>
      </c>
      <c r="E46638">
        <v>968.71</v>
      </c>
      <c r="F46638">
        <v>515.60599999999999</v>
      </c>
      <c r="G46638">
        <v>1059.25</v>
      </c>
      <c r="H46638">
        <v>2488.63</v>
      </c>
      <c r="I46638">
        <v>2016.44</v>
      </c>
      <c r="J46638">
        <v>1894.9</v>
      </c>
    </row>
    <row r="46639" spans="1:10" x14ac:dyDescent="0.2">
      <c r="A46639" t="s">
        <v>4961</v>
      </c>
      <c r="B46639" t="s">
        <v>115642</v>
      </c>
      <c r="C46639" t="s">
        <v>158099</v>
      </c>
      <c r="D46639">
        <v>1</v>
      </c>
      <c r="E46639">
        <v>15094.8</v>
      </c>
      <c r="F46639">
        <v>22712.9</v>
      </c>
      <c r="G46639">
        <v>24778.3</v>
      </c>
      <c r="H46639">
        <v>23522.2</v>
      </c>
      <c r="I46639">
        <v>18409.5</v>
      </c>
      <c r="J46639">
        <v>16129.7</v>
      </c>
    </row>
    <row r="46640" spans="1:10" x14ac:dyDescent="0.2">
      <c r="A46640" t="s">
        <v>5020</v>
      </c>
      <c r="B46640" t="s">
        <v>23844</v>
      </c>
      <c r="C46640" t="s">
        <v>158099</v>
      </c>
      <c r="D46640">
        <v>1</v>
      </c>
      <c r="E46640">
        <v>1830.74</v>
      </c>
      <c r="F46640">
        <v>3212.89</v>
      </c>
      <c r="G46640">
        <v>4126.3</v>
      </c>
      <c r="H46640">
        <v>2656.82</v>
      </c>
      <c r="I46640">
        <v>7812.55</v>
      </c>
      <c r="J46640">
        <v>5523.51</v>
      </c>
    </row>
    <row r="46641" spans="1:10" x14ac:dyDescent="0.2">
      <c r="A46641" t="s">
        <v>5020</v>
      </c>
      <c r="B46641" t="s">
        <v>53151</v>
      </c>
      <c r="C46641" t="s">
        <v>158099</v>
      </c>
      <c r="D46641">
        <v>1</v>
      </c>
      <c r="I46641">
        <v>159.35</v>
      </c>
    </row>
    <row r="46642" spans="1:10" x14ac:dyDescent="0.2">
      <c r="A46642" t="s">
        <v>5020</v>
      </c>
      <c r="B46642" t="s">
        <v>54783</v>
      </c>
      <c r="C46642" t="s">
        <v>158099</v>
      </c>
      <c r="D46642">
        <v>1</v>
      </c>
      <c r="E46642">
        <v>10333.1</v>
      </c>
      <c r="F46642">
        <v>8601.19</v>
      </c>
      <c r="G46642">
        <v>9834.39</v>
      </c>
      <c r="H46642">
        <v>14267.4</v>
      </c>
      <c r="I46642">
        <v>18313.099999999999</v>
      </c>
      <c r="J46642">
        <v>17301.5</v>
      </c>
    </row>
    <row r="46643" spans="1:10" x14ac:dyDescent="0.2">
      <c r="A46643" t="s">
        <v>5020</v>
      </c>
      <c r="B46643" t="s">
        <v>66764</v>
      </c>
      <c r="C46643" t="s">
        <v>158099</v>
      </c>
      <c r="D46643">
        <v>1</v>
      </c>
      <c r="E46643">
        <v>7736.83</v>
      </c>
      <c r="F46643">
        <v>9648.9500000000007</v>
      </c>
      <c r="G46643">
        <v>4573.26</v>
      </c>
      <c r="H46643">
        <v>8974.0400000000009</v>
      </c>
      <c r="I46643">
        <v>5415.6</v>
      </c>
      <c r="J46643">
        <v>4386.6000000000004</v>
      </c>
    </row>
    <row r="46644" spans="1:10" x14ac:dyDescent="0.2">
      <c r="A46644" t="s">
        <v>5020</v>
      </c>
      <c r="B46644" t="s">
        <v>66765</v>
      </c>
      <c r="C46644" t="s">
        <v>158099</v>
      </c>
      <c r="D46644">
        <v>1</v>
      </c>
      <c r="E46644">
        <v>5055.8500000000004</v>
      </c>
      <c r="F46644">
        <v>6180.72</v>
      </c>
      <c r="G46644">
        <v>6543.79</v>
      </c>
      <c r="H46644">
        <v>6025.81</v>
      </c>
      <c r="I46644">
        <v>5110.55</v>
      </c>
      <c r="J46644">
        <v>4915.6400000000003</v>
      </c>
    </row>
    <row r="46645" spans="1:10" x14ac:dyDescent="0.2">
      <c r="A46645" t="s">
        <v>5020</v>
      </c>
      <c r="B46645" t="s">
        <v>66767</v>
      </c>
      <c r="C46645" t="s">
        <v>158099</v>
      </c>
      <c r="D46645">
        <v>1</v>
      </c>
      <c r="E46645">
        <v>1474.19</v>
      </c>
      <c r="F46645">
        <v>786.09</v>
      </c>
      <c r="G46645">
        <v>666.41200000000003</v>
      </c>
      <c r="H46645">
        <v>1249.6400000000001</v>
      </c>
      <c r="J46645">
        <v>687.06100000000004</v>
      </c>
    </row>
    <row r="46646" spans="1:10" x14ac:dyDescent="0.2">
      <c r="A46646" t="s">
        <v>5020</v>
      </c>
      <c r="B46646" t="s">
        <v>77381</v>
      </c>
      <c r="C46646" t="s">
        <v>158099</v>
      </c>
      <c r="D46646">
        <v>1</v>
      </c>
      <c r="E46646">
        <v>652.48299999999995</v>
      </c>
      <c r="F46646">
        <v>997.62699999999995</v>
      </c>
      <c r="G46646">
        <v>1377.26</v>
      </c>
      <c r="H46646">
        <v>679.48299999999995</v>
      </c>
      <c r="I46646">
        <v>2060.9299999999998</v>
      </c>
      <c r="J46646">
        <v>942.02800000000002</v>
      </c>
    </row>
    <row r="46647" spans="1:10" x14ac:dyDescent="0.2">
      <c r="A46647" t="s">
        <v>5020</v>
      </c>
      <c r="B46647" t="s">
        <v>77382</v>
      </c>
      <c r="C46647" t="s">
        <v>158099</v>
      </c>
      <c r="D46647">
        <v>1</v>
      </c>
      <c r="E46647">
        <v>5938.61</v>
      </c>
      <c r="F46647">
        <v>5015.8500000000004</v>
      </c>
      <c r="G46647">
        <v>8315.9</v>
      </c>
      <c r="H46647">
        <v>8906.52</v>
      </c>
      <c r="I46647">
        <v>5797.15</v>
      </c>
      <c r="J46647">
        <v>7074.4</v>
      </c>
    </row>
    <row r="46648" spans="1:10" x14ac:dyDescent="0.2">
      <c r="A46648" t="s">
        <v>5020</v>
      </c>
      <c r="B46648" t="s">
        <v>101688</v>
      </c>
      <c r="C46648" t="s">
        <v>158099</v>
      </c>
      <c r="D46648">
        <v>1</v>
      </c>
      <c r="E46648">
        <v>2953.34</v>
      </c>
      <c r="F46648">
        <v>1457.18</v>
      </c>
      <c r="G46648">
        <v>4361.8900000000003</v>
      </c>
      <c r="H46648">
        <v>5375.43</v>
      </c>
      <c r="I46648">
        <v>3790.89</v>
      </c>
      <c r="J46648">
        <v>4725.8999999999996</v>
      </c>
    </row>
    <row r="46649" spans="1:10" x14ac:dyDescent="0.2">
      <c r="A46649" t="s">
        <v>5020</v>
      </c>
      <c r="B46649" t="s">
        <v>106742</v>
      </c>
      <c r="C46649" t="s">
        <v>158099</v>
      </c>
      <c r="D46649">
        <v>1</v>
      </c>
      <c r="E46649">
        <v>40315.9</v>
      </c>
      <c r="F46649">
        <v>38407.599999999999</v>
      </c>
      <c r="G46649">
        <v>45656.4</v>
      </c>
      <c r="H46649">
        <v>55126.6</v>
      </c>
      <c r="I46649">
        <v>36625</v>
      </c>
      <c r="J46649">
        <v>35321.599999999999</v>
      </c>
    </row>
    <row r="46650" spans="1:10" x14ac:dyDescent="0.2">
      <c r="A46650" t="s">
        <v>5020</v>
      </c>
      <c r="B46650" t="s">
        <v>141238</v>
      </c>
      <c r="C46650" t="s">
        <v>158099</v>
      </c>
      <c r="D46650">
        <v>1</v>
      </c>
      <c r="E46650">
        <v>6146.19</v>
      </c>
      <c r="F46650">
        <v>2987.41</v>
      </c>
      <c r="G46650">
        <v>5439.22</v>
      </c>
      <c r="H46650">
        <v>6445.19</v>
      </c>
      <c r="I46650">
        <v>10752.6</v>
      </c>
      <c r="J46650">
        <v>7921.72</v>
      </c>
    </row>
    <row r="46651" spans="1:10" x14ac:dyDescent="0.2">
      <c r="A46651" t="s">
        <v>5020</v>
      </c>
      <c r="B46651" t="s">
        <v>151819</v>
      </c>
      <c r="C46651" t="s">
        <v>158099</v>
      </c>
      <c r="D46651">
        <v>1</v>
      </c>
      <c r="E46651">
        <v>13466.7</v>
      </c>
      <c r="F46651">
        <v>10261.299999999999</v>
      </c>
      <c r="G46651">
        <v>7560.38</v>
      </c>
      <c r="H46651">
        <v>14669</v>
      </c>
      <c r="I46651">
        <v>10146</v>
      </c>
      <c r="J46651">
        <v>11907.9</v>
      </c>
    </row>
    <row r="46652" spans="1:10" x14ac:dyDescent="0.2">
      <c r="A46652" t="s">
        <v>2619</v>
      </c>
      <c r="B46652" t="s">
        <v>16168</v>
      </c>
      <c r="C46652" t="s">
        <v>158099</v>
      </c>
      <c r="D46652">
        <v>1</v>
      </c>
      <c r="E46652">
        <v>2217.6</v>
      </c>
      <c r="G46652">
        <v>2867.93</v>
      </c>
      <c r="I46652">
        <v>3789.46</v>
      </c>
      <c r="J46652">
        <v>2455.25</v>
      </c>
    </row>
    <row r="46653" spans="1:10" x14ac:dyDescent="0.2">
      <c r="A46653" t="s">
        <v>2619</v>
      </c>
      <c r="B46653" t="s">
        <v>25683</v>
      </c>
      <c r="C46653" t="s">
        <v>158099</v>
      </c>
      <c r="D46653">
        <v>1</v>
      </c>
      <c r="G46653">
        <v>2074.59</v>
      </c>
      <c r="H46653">
        <v>2168.4899999999998</v>
      </c>
    </row>
    <row r="46654" spans="1:10" x14ac:dyDescent="0.2">
      <c r="A46654" t="s">
        <v>2619</v>
      </c>
      <c r="B46654" t="s">
        <v>44772</v>
      </c>
      <c r="C46654" t="s">
        <v>158099</v>
      </c>
      <c r="D46654">
        <v>1</v>
      </c>
      <c r="E46654">
        <v>23159.200000000001</v>
      </c>
      <c r="F46654">
        <v>25732.3</v>
      </c>
      <c r="G46654">
        <v>28917.9</v>
      </c>
      <c r="H46654">
        <v>30543.8</v>
      </c>
      <c r="I46654">
        <v>29478.7</v>
      </c>
      <c r="J46654">
        <v>28939.200000000001</v>
      </c>
    </row>
    <row r="46655" spans="1:10" x14ac:dyDescent="0.2">
      <c r="A46655" t="s">
        <v>2619</v>
      </c>
      <c r="B46655" t="s">
        <v>70069</v>
      </c>
      <c r="C46655" t="s">
        <v>158099</v>
      </c>
      <c r="D46655">
        <v>1</v>
      </c>
      <c r="E46655">
        <v>601929</v>
      </c>
      <c r="F46655">
        <v>648407</v>
      </c>
      <c r="G46655">
        <v>658334</v>
      </c>
      <c r="H46655">
        <v>629072</v>
      </c>
      <c r="I46655">
        <v>658702</v>
      </c>
      <c r="J46655">
        <v>626941</v>
      </c>
    </row>
    <row r="46656" spans="1:10" x14ac:dyDescent="0.2">
      <c r="A46656" t="s">
        <v>2619</v>
      </c>
      <c r="B46656" t="s">
        <v>142512</v>
      </c>
      <c r="C46656" t="s">
        <v>158099</v>
      </c>
      <c r="D46656">
        <v>1</v>
      </c>
      <c r="E46656">
        <v>322.20999999999998</v>
      </c>
      <c r="F46656">
        <v>1497.2</v>
      </c>
      <c r="G46656">
        <v>1103.04</v>
      </c>
      <c r="H46656">
        <v>2308.86</v>
      </c>
      <c r="I46656">
        <v>1027.43</v>
      </c>
      <c r="J46656">
        <v>1210.29</v>
      </c>
    </row>
    <row r="46657" spans="1:10" x14ac:dyDescent="0.2">
      <c r="A46657" t="s">
        <v>2619</v>
      </c>
      <c r="B46657" t="s">
        <v>145681</v>
      </c>
      <c r="C46657" t="s">
        <v>158099</v>
      </c>
      <c r="D46657">
        <v>1</v>
      </c>
      <c r="G46657">
        <v>5802.2</v>
      </c>
      <c r="I46657">
        <v>3331.78</v>
      </c>
      <c r="J46657">
        <v>4138.1899999999996</v>
      </c>
    </row>
    <row r="46658" spans="1:10" x14ac:dyDescent="0.2">
      <c r="A46658" t="s">
        <v>2619</v>
      </c>
      <c r="B46658" t="s">
        <v>154523</v>
      </c>
      <c r="C46658" t="s">
        <v>158099</v>
      </c>
      <c r="D46658">
        <v>1</v>
      </c>
      <c r="F46658">
        <v>4039.56</v>
      </c>
      <c r="I46658">
        <v>2263.23</v>
      </c>
      <c r="J46658">
        <v>7291.66</v>
      </c>
    </row>
    <row r="46659" spans="1:10" x14ac:dyDescent="0.2">
      <c r="A46659" t="s">
        <v>9425</v>
      </c>
      <c r="B46659" t="s">
        <v>68320</v>
      </c>
      <c r="C46659" t="s">
        <v>158099</v>
      </c>
      <c r="D46659">
        <v>1</v>
      </c>
      <c r="E46659">
        <v>77910</v>
      </c>
      <c r="F46659">
        <v>78109.5</v>
      </c>
      <c r="G46659">
        <v>80470.600000000006</v>
      </c>
      <c r="H46659">
        <v>57727.7</v>
      </c>
      <c r="I46659">
        <v>68766</v>
      </c>
      <c r="J46659">
        <v>66002</v>
      </c>
    </row>
    <row r="46660" spans="1:10" x14ac:dyDescent="0.2">
      <c r="A46660" t="s">
        <v>9425</v>
      </c>
      <c r="B46660" t="s">
        <v>68350</v>
      </c>
      <c r="C46660" t="s">
        <v>158099</v>
      </c>
      <c r="D46660">
        <v>1</v>
      </c>
      <c r="E46660">
        <v>1495010</v>
      </c>
      <c r="F46660">
        <v>1523960</v>
      </c>
      <c r="G46660">
        <v>1654030</v>
      </c>
      <c r="H46660">
        <v>1617030</v>
      </c>
      <c r="I46660">
        <v>1461000</v>
      </c>
      <c r="J46660">
        <v>1381700</v>
      </c>
    </row>
    <row r="46661" spans="1:10" x14ac:dyDescent="0.2">
      <c r="A46661" t="s">
        <v>9425</v>
      </c>
      <c r="B46661" t="s">
        <v>82838</v>
      </c>
      <c r="C46661" t="s">
        <v>158099</v>
      </c>
      <c r="D46661">
        <v>1</v>
      </c>
      <c r="E46661">
        <v>19549.2</v>
      </c>
      <c r="F46661">
        <v>12874.5</v>
      </c>
      <c r="G46661">
        <v>19204.099999999999</v>
      </c>
      <c r="H46661">
        <v>5269.52</v>
      </c>
      <c r="I46661">
        <v>14916.4</v>
      </c>
      <c r="J46661">
        <v>7143.3</v>
      </c>
    </row>
    <row r="46662" spans="1:10" x14ac:dyDescent="0.2">
      <c r="A46662" t="s">
        <v>9425</v>
      </c>
      <c r="B46662" t="s">
        <v>96662</v>
      </c>
      <c r="C46662" t="s">
        <v>158099</v>
      </c>
      <c r="D46662">
        <v>1</v>
      </c>
      <c r="E46662">
        <v>30452.5</v>
      </c>
      <c r="F46662">
        <v>23667.1</v>
      </c>
      <c r="G46662">
        <v>30427.5</v>
      </c>
      <c r="H46662">
        <v>30866.799999999999</v>
      </c>
      <c r="I46662">
        <v>26111</v>
      </c>
      <c r="J46662">
        <v>25120.1</v>
      </c>
    </row>
    <row r="46663" spans="1:10" x14ac:dyDescent="0.2">
      <c r="A46663" t="s">
        <v>9425</v>
      </c>
      <c r="B46663" t="s">
        <v>98169</v>
      </c>
      <c r="C46663" t="s">
        <v>158099</v>
      </c>
      <c r="D46663">
        <v>1</v>
      </c>
      <c r="E46663">
        <v>2044.87</v>
      </c>
      <c r="F46663">
        <v>852.78</v>
      </c>
      <c r="G46663">
        <v>1489.66</v>
      </c>
      <c r="H46663">
        <v>1301.8599999999999</v>
      </c>
      <c r="I46663">
        <v>1585.18</v>
      </c>
      <c r="J46663">
        <v>1604.45</v>
      </c>
    </row>
    <row r="46664" spans="1:10" x14ac:dyDescent="0.2">
      <c r="A46664" t="s">
        <v>9425</v>
      </c>
      <c r="B46664" t="s">
        <v>98681</v>
      </c>
      <c r="C46664" t="s">
        <v>158099</v>
      </c>
      <c r="D46664">
        <v>1</v>
      </c>
      <c r="E46664">
        <v>1036940</v>
      </c>
      <c r="F46664">
        <v>1173670</v>
      </c>
      <c r="G46664">
        <v>1091250</v>
      </c>
      <c r="H46664">
        <v>1109770</v>
      </c>
      <c r="I46664">
        <v>937114</v>
      </c>
      <c r="J46664">
        <v>897238</v>
      </c>
    </row>
    <row r="46665" spans="1:10" x14ac:dyDescent="0.2">
      <c r="A46665" t="s">
        <v>9425</v>
      </c>
      <c r="B46665" t="s">
        <v>98682</v>
      </c>
      <c r="C46665" t="s">
        <v>158099</v>
      </c>
      <c r="D46665">
        <v>1</v>
      </c>
      <c r="G46665">
        <v>1134.56</v>
      </c>
      <c r="I46665">
        <v>774.54499999999996</v>
      </c>
      <c r="J46665">
        <v>296</v>
      </c>
    </row>
    <row r="46666" spans="1:10" x14ac:dyDescent="0.2">
      <c r="A46666" t="s">
        <v>9425</v>
      </c>
      <c r="B46666" t="s">
        <v>110838</v>
      </c>
      <c r="C46666" t="s">
        <v>158099</v>
      </c>
      <c r="D46666">
        <v>1</v>
      </c>
      <c r="E46666">
        <v>254249</v>
      </c>
    </row>
    <row r="46667" spans="1:10" x14ac:dyDescent="0.2">
      <c r="A46667" t="s">
        <v>9425</v>
      </c>
      <c r="B46667" t="s">
        <v>111863</v>
      </c>
      <c r="C46667" t="s">
        <v>158099</v>
      </c>
      <c r="D46667">
        <v>1</v>
      </c>
      <c r="E46667">
        <v>3856.22</v>
      </c>
      <c r="F46667">
        <v>2942.26</v>
      </c>
      <c r="G46667">
        <v>4806.9799999999996</v>
      </c>
      <c r="H46667">
        <v>4426.37</v>
      </c>
    </row>
    <row r="46668" spans="1:10" x14ac:dyDescent="0.2">
      <c r="A46668" t="s">
        <v>9425</v>
      </c>
      <c r="B46668" t="s">
        <v>111865</v>
      </c>
      <c r="C46668" t="s">
        <v>158099</v>
      </c>
      <c r="D46668">
        <v>1</v>
      </c>
      <c r="E46668">
        <v>39307.300000000003</v>
      </c>
      <c r="F46668">
        <v>27116.2</v>
      </c>
      <c r="G46668">
        <v>46143</v>
      </c>
      <c r="H46668">
        <v>41504.800000000003</v>
      </c>
      <c r="I46668">
        <v>56646.8</v>
      </c>
      <c r="J46668">
        <v>57118.9</v>
      </c>
    </row>
    <row r="46669" spans="1:10" x14ac:dyDescent="0.2">
      <c r="A46669" t="s">
        <v>9425</v>
      </c>
      <c r="B46669" t="s">
        <v>111867</v>
      </c>
      <c r="C46669" t="s">
        <v>158099</v>
      </c>
      <c r="D46669">
        <v>1</v>
      </c>
      <c r="G46669">
        <v>5107.25</v>
      </c>
      <c r="I46669">
        <v>4632.71</v>
      </c>
      <c r="J46669">
        <v>3105.02</v>
      </c>
    </row>
    <row r="46670" spans="1:10" x14ac:dyDescent="0.2">
      <c r="A46670" t="s">
        <v>9425</v>
      </c>
      <c r="B46670" t="s">
        <v>111868</v>
      </c>
      <c r="C46670" t="s">
        <v>158099</v>
      </c>
      <c r="D46670">
        <v>1</v>
      </c>
      <c r="E46670">
        <v>15496</v>
      </c>
      <c r="F46670">
        <v>20146.099999999999</v>
      </c>
      <c r="G46670">
        <v>11444.7</v>
      </c>
      <c r="H46670">
        <v>18606.7</v>
      </c>
      <c r="I46670">
        <v>20381.3</v>
      </c>
      <c r="J46670">
        <v>21421.7</v>
      </c>
    </row>
    <row r="46671" spans="1:10" x14ac:dyDescent="0.2">
      <c r="A46671" t="s">
        <v>9425</v>
      </c>
      <c r="B46671" t="s">
        <v>111872</v>
      </c>
      <c r="C46671" t="s">
        <v>158099</v>
      </c>
      <c r="D46671">
        <v>1</v>
      </c>
      <c r="E46671">
        <v>11798.5</v>
      </c>
      <c r="F46671">
        <v>14718.5</v>
      </c>
      <c r="G46671">
        <v>16518.599999999999</v>
      </c>
      <c r="H46671">
        <v>16946.099999999999</v>
      </c>
      <c r="I46671">
        <v>21105.1</v>
      </c>
      <c r="J46671">
        <v>16347.9</v>
      </c>
    </row>
    <row r="46672" spans="1:10" x14ac:dyDescent="0.2">
      <c r="A46672" t="s">
        <v>9425</v>
      </c>
      <c r="B46672" t="s">
        <v>111873</v>
      </c>
      <c r="C46672" t="s">
        <v>158099</v>
      </c>
      <c r="D46672">
        <v>1</v>
      </c>
      <c r="E46672">
        <v>361437</v>
      </c>
      <c r="F46672">
        <v>380542</v>
      </c>
      <c r="G46672">
        <v>406931</v>
      </c>
      <c r="H46672">
        <v>425237</v>
      </c>
      <c r="I46672">
        <v>423945</v>
      </c>
      <c r="J46672">
        <v>415741</v>
      </c>
    </row>
    <row r="46673" spans="1:10" x14ac:dyDescent="0.2">
      <c r="A46673" t="s">
        <v>9425</v>
      </c>
      <c r="B46673" t="s">
        <v>111874</v>
      </c>
      <c r="C46673" t="s">
        <v>158099</v>
      </c>
      <c r="D46673">
        <v>1</v>
      </c>
      <c r="G46673">
        <v>3741.23</v>
      </c>
      <c r="H46673">
        <v>1259.6400000000001</v>
      </c>
      <c r="I46673">
        <v>1540.66</v>
      </c>
      <c r="J46673">
        <v>1526.7</v>
      </c>
    </row>
    <row r="46674" spans="1:10" x14ac:dyDescent="0.2">
      <c r="A46674" t="s">
        <v>5249</v>
      </c>
      <c r="B46674" t="s">
        <v>24836</v>
      </c>
      <c r="C46674" t="s">
        <v>158099</v>
      </c>
      <c r="D46674">
        <v>1</v>
      </c>
      <c r="E46674">
        <v>205210</v>
      </c>
      <c r="F46674">
        <v>199404</v>
      </c>
      <c r="G46674">
        <v>193987</v>
      </c>
      <c r="H46674">
        <v>220150</v>
      </c>
      <c r="I46674">
        <v>377997</v>
      </c>
      <c r="J46674">
        <v>371087</v>
      </c>
    </row>
    <row r="46675" spans="1:10" x14ac:dyDescent="0.2">
      <c r="A46675" t="s">
        <v>5249</v>
      </c>
      <c r="B46675" t="s">
        <v>62834</v>
      </c>
      <c r="C46675" t="s">
        <v>158099</v>
      </c>
      <c r="D46675">
        <v>1</v>
      </c>
      <c r="E46675">
        <v>853.86400000000003</v>
      </c>
      <c r="H46675">
        <v>1286.82</v>
      </c>
      <c r="I46675">
        <v>3858.88</v>
      </c>
      <c r="J46675">
        <v>2511.4699999999998</v>
      </c>
    </row>
    <row r="46676" spans="1:10" x14ac:dyDescent="0.2">
      <c r="A46676" t="s">
        <v>5249</v>
      </c>
      <c r="B46676" t="s">
        <v>62835</v>
      </c>
      <c r="C46676" t="s">
        <v>158099</v>
      </c>
      <c r="D46676">
        <v>1</v>
      </c>
      <c r="E46676">
        <v>2687.87</v>
      </c>
      <c r="F46676">
        <v>1763.03</v>
      </c>
      <c r="G46676">
        <v>9797.73</v>
      </c>
      <c r="H46676">
        <v>4587.9399999999996</v>
      </c>
      <c r="I46676">
        <v>18113.5</v>
      </c>
      <c r="J46676">
        <v>17444.3</v>
      </c>
    </row>
    <row r="46677" spans="1:10" x14ac:dyDescent="0.2">
      <c r="A46677" t="s">
        <v>5249</v>
      </c>
      <c r="B46677" t="s">
        <v>62837</v>
      </c>
      <c r="C46677" t="s">
        <v>158099</v>
      </c>
      <c r="D46677">
        <v>1</v>
      </c>
      <c r="E46677">
        <v>30856.7</v>
      </c>
      <c r="F46677">
        <v>28505.1</v>
      </c>
      <c r="G46677">
        <v>37316.699999999997</v>
      </c>
      <c r="H46677">
        <v>41601.9</v>
      </c>
      <c r="I46677">
        <v>86154.4</v>
      </c>
      <c r="J46677">
        <v>86285.7</v>
      </c>
    </row>
    <row r="46678" spans="1:10" x14ac:dyDescent="0.2">
      <c r="A46678" t="s">
        <v>5249</v>
      </c>
      <c r="B46678" t="s">
        <v>82837</v>
      </c>
      <c r="C46678" t="s">
        <v>158099</v>
      </c>
      <c r="D46678">
        <v>1</v>
      </c>
      <c r="E46678">
        <v>143513</v>
      </c>
      <c r="F46678">
        <v>146363</v>
      </c>
      <c r="G46678">
        <v>268342</v>
      </c>
      <c r="H46678">
        <v>262779</v>
      </c>
      <c r="I46678">
        <v>274604</v>
      </c>
      <c r="J46678">
        <v>278924</v>
      </c>
    </row>
    <row r="46679" spans="1:10" x14ac:dyDescent="0.2">
      <c r="A46679" t="s">
        <v>5249</v>
      </c>
      <c r="B46679" t="s">
        <v>83274</v>
      </c>
      <c r="C46679" t="s">
        <v>158099</v>
      </c>
      <c r="D46679">
        <v>1</v>
      </c>
      <c r="E46679">
        <v>58289.9</v>
      </c>
      <c r="F46679">
        <v>67355.899999999994</v>
      </c>
      <c r="G46679">
        <v>61831.9</v>
      </c>
      <c r="H46679">
        <v>70795.7</v>
      </c>
      <c r="I46679">
        <v>67075.8</v>
      </c>
      <c r="J46679">
        <v>72102</v>
      </c>
    </row>
    <row r="46680" spans="1:10" x14ac:dyDescent="0.2">
      <c r="A46680" t="s">
        <v>5249</v>
      </c>
      <c r="B46680" t="s">
        <v>99001</v>
      </c>
      <c r="C46680" t="s">
        <v>158099</v>
      </c>
      <c r="D46680">
        <v>1</v>
      </c>
      <c r="E46680">
        <v>152868</v>
      </c>
      <c r="F46680">
        <v>109298</v>
      </c>
      <c r="G46680">
        <v>151041</v>
      </c>
      <c r="H46680">
        <v>156152</v>
      </c>
      <c r="I46680">
        <v>133094</v>
      </c>
      <c r="J46680">
        <v>142826</v>
      </c>
    </row>
    <row r="46681" spans="1:10" x14ac:dyDescent="0.2">
      <c r="A46681" t="s">
        <v>5249</v>
      </c>
      <c r="B46681" t="s">
        <v>103820</v>
      </c>
      <c r="C46681" t="s">
        <v>158099</v>
      </c>
      <c r="D46681">
        <v>1</v>
      </c>
      <c r="E46681">
        <v>25691.599999999999</v>
      </c>
      <c r="F46681">
        <v>21518.7</v>
      </c>
      <c r="G46681">
        <v>20249.8</v>
      </c>
      <c r="H46681">
        <v>16030.3</v>
      </c>
      <c r="I46681">
        <v>33709.1</v>
      </c>
      <c r="J46681">
        <v>31268.2</v>
      </c>
    </row>
    <row r="46682" spans="1:10" x14ac:dyDescent="0.2">
      <c r="A46682" t="s">
        <v>5249</v>
      </c>
      <c r="B46682" t="s">
        <v>111889</v>
      </c>
      <c r="C46682" t="s">
        <v>158099</v>
      </c>
      <c r="D46682">
        <v>1</v>
      </c>
      <c r="E46682">
        <v>3698.02</v>
      </c>
      <c r="F46682">
        <v>2502.0300000000002</v>
      </c>
      <c r="G46682">
        <v>2912.24</v>
      </c>
      <c r="H46682">
        <v>2310.4299999999998</v>
      </c>
      <c r="I46682">
        <v>5083.33</v>
      </c>
      <c r="J46682">
        <v>4673.28</v>
      </c>
    </row>
    <row r="46683" spans="1:10" x14ac:dyDescent="0.2">
      <c r="A46683" t="s">
        <v>5249</v>
      </c>
      <c r="B46683" t="s">
        <v>111898</v>
      </c>
      <c r="C46683" t="s">
        <v>158099</v>
      </c>
      <c r="D46683">
        <v>1</v>
      </c>
      <c r="F46683">
        <v>71611</v>
      </c>
      <c r="I46683">
        <v>86672.9</v>
      </c>
    </row>
    <row r="46684" spans="1:10" x14ac:dyDescent="0.2">
      <c r="A46684" t="s">
        <v>5249</v>
      </c>
      <c r="B46684" t="s">
        <v>111899</v>
      </c>
      <c r="C46684" t="s">
        <v>158099</v>
      </c>
      <c r="D46684">
        <v>1</v>
      </c>
      <c r="E46684">
        <v>4146.4399999999996</v>
      </c>
      <c r="F46684">
        <v>1742</v>
      </c>
      <c r="G46684">
        <v>2174.58</v>
      </c>
      <c r="H46684">
        <v>5358.25</v>
      </c>
      <c r="I46684">
        <v>4173.21</v>
      </c>
      <c r="J46684">
        <v>4575.67</v>
      </c>
    </row>
    <row r="46685" spans="1:10" x14ac:dyDescent="0.2">
      <c r="A46685" t="s">
        <v>5249</v>
      </c>
      <c r="B46685" t="s">
        <v>111900</v>
      </c>
      <c r="C46685" t="s">
        <v>158099</v>
      </c>
      <c r="D46685">
        <v>1</v>
      </c>
      <c r="E46685">
        <v>84659.4</v>
      </c>
      <c r="F46685">
        <v>78298.7</v>
      </c>
      <c r="G46685">
        <v>84561.2</v>
      </c>
      <c r="H46685">
        <v>72635.199999999997</v>
      </c>
      <c r="I46685">
        <v>97524.800000000003</v>
      </c>
      <c r="J46685">
        <v>98178.9</v>
      </c>
    </row>
    <row r="46686" spans="1:10" x14ac:dyDescent="0.2">
      <c r="A46686" t="s">
        <v>5249</v>
      </c>
      <c r="B46686" t="s">
        <v>147582</v>
      </c>
      <c r="C46686" t="s">
        <v>158099</v>
      </c>
      <c r="D46686">
        <v>1</v>
      </c>
      <c r="E46686">
        <v>71493.899999999994</v>
      </c>
      <c r="F46686">
        <v>74484.899999999994</v>
      </c>
      <c r="G46686">
        <v>72240.7</v>
      </c>
      <c r="H46686">
        <v>67706.8</v>
      </c>
      <c r="I46686">
        <v>75449.8</v>
      </c>
      <c r="J46686">
        <v>65988.100000000006</v>
      </c>
    </row>
    <row r="46687" spans="1:10" x14ac:dyDescent="0.2">
      <c r="A46687" t="s">
        <v>1120</v>
      </c>
      <c r="B46687" t="s">
        <v>13076</v>
      </c>
      <c r="C46687" t="s">
        <v>158099</v>
      </c>
      <c r="D46687">
        <v>1</v>
      </c>
      <c r="E46687">
        <v>85608.9</v>
      </c>
      <c r="F46687">
        <v>98101.5</v>
      </c>
      <c r="G46687">
        <v>109480</v>
      </c>
      <c r="H46687">
        <v>105746</v>
      </c>
      <c r="I46687">
        <v>94716.6</v>
      </c>
      <c r="J46687">
        <v>97422.1</v>
      </c>
    </row>
    <row r="46688" spans="1:10" x14ac:dyDescent="0.2">
      <c r="A46688" t="s">
        <v>1120</v>
      </c>
      <c r="B46688" t="s">
        <v>97017</v>
      </c>
      <c r="C46688" t="s">
        <v>158099</v>
      </c>
      <c r="D46688">
        <v>1</v>
      </c>
      <c r="I46688">
        <v>2284.67</v>
      </c>
    </row>
    <row r="46689" spans="1:10" x14ac:dyDescent="0.2">
      <c r="A46689" t="s">
        <v>1120</v>
      </c>
      <c r="B46689" t="s">
        <v>100750</v>
      </c>
      <c r="C46689" t="s">
        <v>158099</v>
      </c>
      <c r="D46689">
        <v>1</v>
      </c>
      <c r="E46689">
        <v>115028</v>
      </c>
      <c r="F46689">
        <v>92658.7</v>
      </c>
      <c r="G46689">
        <v>136872</v>
      </c>
      <c r="H46689">
        <v>130847</v>
      </c>
      <c r="I46689">
        <v>134707</v>
      </c>
      <c r="J46689">
        <v>138034</v>
      </c>
    </row>
    <row r="46690" spans="1:10" x14ac:dyDescent="0.2">
      <c r="A46690" t="s">
        <v>1120</v>
      </c>
      <c r="B46690" t="s">
        <v>100751</v>
      </c>
      <c r="C46690" t="s">
        <v>158099</v>
      </c>
      <c r="D46690">
        <v>1</v>
      </c>
      <c r="G46690">
        <v>1417.89</v>
      </c>
      <c r="H46690">
        <v>1637.2</v>
      </c>
      <c r="J46690">
        <v>806.07100000000003</v>
      </c>
    </row>
    <row r="46691" spans="1:10" x14ac:dyDescent="0.2">
      <c r="A46691" t="s">
        <v>1120</v>
      </c>
      <c r="B46691" t="s">
        <v>138976</v>
      </c>
      <c r="C46691" t="s">
        <v>158099</v>
      </c>
      <c r="D46691">
        <v>1</v>
      </c>
      <c r="E46691">
        <v>1647.8</v>
      </c>
      <c r="F46691">
        <v>2279.5</v>
      </c>
      <c r="J46691">
        <v>306.57900000000001</v>
      </c>
    </row>
    <row r="46692" spans="1:10" x14ac:dyDescent="0.2">
      <c r="A46692" t="s">
        <v>4604</v>
      </c>
      <c r="B46692" t="s">
        <v>22134</v>
      </c>
      <c r="C46692" t="s">
        <v>158099</v>
      </c>
      <c r="D46692">
        <v>1</v>
      </c>
      <c r="E46692">
        <v>2982.37</v>
      </c>
      <c r="F46692">
        <v>3482.05</v>
      </c>
      <c r="H46692">
        <v>1190.1600000000001</v>
      </c>
    </row>
    <row r="46693" spans="1:10" x14ac:dyDescent="0.2">
      <c r="A46693" t="s">
        <v>4604</v>
      </c>
      <c r="B46693" t="s">
        <v>40967</v>
      </c>
      <c r="C46693" t="s">
        <v>158099</v>
      </c>
      <c r="D46693">
        <v>1</v>
      </c>
      <c r="E46693">
        <v>2145.7199999999998</v>
      </c>
      <c r="F46693">
        <v>2763.29</v>
      </c>
      <c r="H46693">
        <v>4451.26</v>
      </c>
      <c r="I46693">
        <v>3988.79</v>
      </c>
      <c r="J46693">
        <v>4777.57</v>
      </c>
    </row>
    <row r="46694" spans="1:10" x14ac:dyDescent="0.2">
      <c r="A46694" t="s">
        <v>4604</v>
      </c>
      <c r="B46694" t="s">
        <v>40968</v>
      </c>
      <c r="C46694" t="s">
        <v>158099</v>
      </c>
      <c r="D46694">
        <v>1</v>
      </c>
      <c r="E46694">
        <v>4203.88</v>
      </c>
      <c r="F46694">
        <v>3197.16</v>
      </c>
      <c r="G46694">
        <v>5619.02</v>
      </c>
      <c r="H46694">
        <v>4720.1499999999996</v>
      </c>
      <c r="I46694">
        <v>7269.35</v>
      </c>
      <c r="J46694">
        <v>5455.57</v>
      </c>
    </row>
    <row r="46695" spans="1:10" x14ac:dyDescent="0.2">
      <c r="A46695" t="s">
        <v>4604</v>
      </c>
      <c r="B46695" t="s">
        <v>44030</v>
      </c>
      <c r="C46695" t="s">
        <v>158099</v>
      </c>
      <c r="D46695">
        <v>1</v>
      </c>
      <c r="E46695">
        <v>4928.91</v>
      </c>
      <c r="F46695">
        <v>2432.41</v>
      </c>
      <c r="G46695">
        <v>8632.32</v>
      </c>
      <c r="I46695">
        <v>3820.58</v>
      </c>
    </row>
    <row r="46696" spans="1:10" x14ac:dyDescent="0.2">
      <c r="A46696" t="s">
        <v>4604</v>
      </c>
      <c r="B46696" t="s">
        <v>44031</v>
      </c>
      <c r="C46696" t="s">
        <v>158099</v>
      </c>
      <c r="D46696">
        <v>1</v>
      </c>
      <c r="E46696">
        <v>5862.04</v>
      </c>
      <c r="F46696">
        <v>9152.43</v>
      </c>
      <c r="G46696">
        <v>7071.9</v>
      </c>
      <c r="H46696">
        <v>9683.4</v>
      </c>
      <c r="I46696">
        <v>12814.2</v>
      </c>
      <c r="J46696">
        <v>13282.5</v>
      </c>
    </row>
    <row r="46697" spans="1:10" x14ac:dyDescent="0.2">
      <c r="A46697" t="s">
        <v>4604</v>
      </c>
      <c r="B46697" t="s">
        <v>85379</v>
      </c>
      <c r="C46697" t="s">
        <v>158099</v>
      </c>
      <c r="D46697">
        <v>1</v>
      </c>
      <c r="E46697">
        <v>3950.95</v>
      </c>
      <c r="F46697">
        <v>3358.81</v>
      </c>
      <c r="G46697">
        <v>5833.32</v>
      </c>
      <c r="H46697">
        <v>5006</v>
      </c>
      <c r="I46697">
        <v>2716.89</v>
      </c>
      <c r="J46697">
        <v>3265.42</v>
      </c>
    </row>
    <row r="46698" spans="1:10" x14ac:dyDescent="0.2">
      <c r="A46698" t="s">
        <v>4604</v>
      </c>
      <c r="B46698" t="s">
        <v>138507</v>
      </c>
      <c r="C46698" t="s">
        <v>158099</v>
      </c>
      <c r="D46698">
        <v>1</v>
      </c>
      <c r="E46698">
        <v>2080.65</v>
      </c>
      <c r="G46698">
        <v>1767.49</v>
      </c>
      <c r="I46698">
        <v>3044.46</v>
      </c>
      <c r="J46698">
        <v>3635.3</v>
      </c>
    </row>
    <row r="46699" spans="1:10" x14ac:dyDescent="0.2">
      <c r="A46699" t="s">
        <v>4604</v>
      </c>
      <c r="B46699" t="s">
        <v>138508</v>
      </c>
      <c r="C46699" t="s">
        <v>158099</v>
      </c>
      <c r="D46699">
        <v>1</v>
      </c>
      <c r="E46699">
        <v>4465.5200000000004</v>
      </c>
      <c r="F46699">
        <v>4662.46</v>
      </c>
      <c r="G46699">
        <v>4713.24</v>
      </c>
      <c r="H46699">
        <v>3415.29</v>
      </c>
      <c r="I46699">
        <v>6274.18</v>
      </c>
      <c r="J46699">
        <v>3542.4</v>
      </c>
    </row>
    <row r="46700" spans="1:10" x14ac:dyDescent="0.2">
      <c r="A46700" t="s">
        <v>4604</v>
      </c>
      <c r="B46700" t="s">
        <v>155216</v>
      </c>
      <c r="C46700" t="s">
        <v>158099</v>
      </c>
      <c r="D46700">
        <v>1</v>
      </c>
      <c r="E46700">
        <v>59472</v>
      </c>
      <c r="F46700">
        <v>52045.4</v>
      </c>
      <c r="G46700">
        <v>32753.1</v>
      </c>
      <c r="H46700">
        <v>18613.599999999999</v>
      </c>
      <c r="I46700">
        <v>16936</v>
      </c>
      <c r="J46700">
        <v>10118.200000000001</v>
      </c>
    </row>
    <row r="46701" spans="1:10" x14ac:dyDescent="0.2">
      <c r="A46701" t="s">
        <v>9117</v>
      </c>
      <c r="B46701" t="s">
        <v>61496</v>
      </c>
      <c r="C46701" t="s">
        <v>158099</v>
      </c>
      <c r="D46701">
        <v>1</v>
      </c>
      <c r="E46701">
        <v>5366.56</v>
      </c>
      <c r="G46701">
        <v>2878.47</v>
      </c>
      <c r="H46701">
        <v>6628.48</v>
      </c>
      <c r="I46701">
        <v>10764.7</v>
      </c>
      <c r="J46701">
        <v>10773.2</v>
      </c>
    </row>
    <row r="46702" spans="1:10" x14ac:dyDescent="0.2">
      <c r="A46702" t="s">
        <v>9117</v>
      </c>
      <c r="B46702" t="s">
        <v>68318</v>
      </c>
      <c r="C46702" t="s">
        <v>158099</v>
      </c>
      <c r="D46702">
        <v>1</v>
      </c>
      <c r="E46702">
        <v>9156.07</v>
      </c>
      <c r="F46702">
        <v>9422.3799999999992</v>
      </c>
      <c r="G46702">
        <v>18113.7</v>
      </c>
      <c r="H46702">
        <v>16077.1</v>
      </c>
      <c r="I46702">
        <v>16404.099999999999</v>
      </c>
      <c r="J46702">
        <v>19258.599999999999</v>
      </c>
    </row>
    <row r="46703" spans="1:10" x14ac:dyDescent="0.2">
      <c r="A46703" t="s">
        <v>9117</v>
      </c>
      <c r="B46703" t="s">
        <v>68338</v>
      </c>
      <c r="C46703" t="s">
        <v>158099</v>
      </c>
      <c r="D46703">
        <v>1</v>
      </c>
      <c r="E46703">
        <v>134804</v>
      </c>
      <c r="F46703">
        <v>111595</v>
      </c>
      <c r="G46703">
        <v>147181</v>
      </c>
      <c r="H46703">
        <v>149268</v>
      </c>
      <c r="I46703">
        <v>167014</v>
      </c>
      <c r="J46703">
        <v>169526</v>
      </c>
    </row>
    <row r="46704" spans="1:10" x14ac:dyDescent="0.2">
      <c r="A46704" t="s">
        <v>9117</v>
      </c>
      <c r="B46704" t="s">
        <v>75820</v>
      </c>
      <c r="C46704" t="s">
        <v>158099</v>
      </c>
      <c r="D46704">
        <v>1</v>
      </c>
      <c r="E46704">
        <v>9468.7099999999991</v>
      </c>
      <c r="F46704">
        <v>4647.68</v>
      </c>
      <c r="G46704">
        <v>13748.8</v>
      </c>
      <c r="H46704">
        <v>14048.2</v>
      </c>
      <c r="I46704">
        <v>14029.6</v>
      </c>
      <c r="J46704">
        <v>16849.599999999999</v>
      </c>
    </row>
    <row r="46705" spans="1:10" x14ac:dyDescent="0.2">
      <c r="A46705" t="s">
        <v>9117</v>
      </c>
      <c r="B46705" t="s">
        <v>77671</v>
      </c>
      <c r="C46705" t="s">
        <v>158099</v>
      </c>
      <c r="D46705">
        <v>1</v>
      </c>
      <c r="E46705">
        <v>1760.46</v>
      </c>
      <c r="F46705">
        <v>192.18100000000001</v>
      </c>
      <c r="G46705">
        <v>2834.4</v>
      </c>
      <c r="H46705">
        <v>2192.73</v>
      </c>
      <c r="I46705">
        <v>2098.3000000000002</v>
      </c>
      <c r="J46705">
        <v>3258.93</v>
      </c>
    </row>
    <row r="46706" spans="1:10" x14ac:dyDescent="0.2">
      <c r="A46706" t="s">
        <v>9117</v>
      </c>
      <c r="B46706" t="s">
        <v>84721</v>
      </c>
      <c r="C46706" t="s">
        <v>158099</v>
      </c>
      <c r="D46706">
        <v>1</v>
      </c>
      <c r="G46706">
        <v>380.28500000000003</v>
      </c>
      <c r="H46706">
        <v>948.178</v>
      </c>
      <c r="J46706">
        <v>129.69499999999999</v>
      </c>
    </row>
    <row r="46707" spans="1:10" x14ac:dyDescent="0.2">
      <c r="A46707" t="s">
        <v>9117</v>
      </c>
      <c r="B46707" t="s">
        <v>85646</v>
      </c>
      <c r="C46707" t="s">
        <v>158099</v>
      </c>
      <c r="D46707">
        <v>1</v>
      </c>
      <c r="E46707">
        <v>1224410</v>
      </c>
      <c r="F46707">
        <v>1335890</v>
      </c>
      <c r="G46707">
        <v>1577030</v>
      </c>
      <c r="H46707">
        <v>1434710</v>
      </c>
      <c r="I46707">
        <v>872787</v>
      </c>
      <c r="J46707">
        <v>843003</v>
      </c>
    </row>
    <row r="46708" spans="1:10" x14ac:dyDescent="0.2">
      <c r="A46708" t="s">
        <v>9117</v>
      </c>
      <c r="B46708" t="s">
        <v>117750</v>
      </c>
      <c r="C46708" t="s">
        <v>158099</v>
      </c>
      <c r="D46708">
        <v>1</v>
      </c>
      <c r="G46708">
        <v>4118.46</v>
      </c>
      <c r="H46708">
        <v>3253.61</v>
      </c>
      <c r="I46708">
        <v>2922.32</v>
      </c>
      <c r="J46708">
        <v>2778.74</v>
      </c>
    </row>
    <row r="46709" spans="1:10" x14ac:dyDescent="0.2">
      <c r="A46709" t="s">
        <v>9117</v>
      </c>
      <c r="B46709" t="s">
        <v>150670</v>
      </c>
      <c r="C46709" t="s">
        <v>158099</v>
      </c>
      <c r="D46709">
        <v>1</v>
      </c>
      <c r="E46709">
        <v>265430</v>
      </c>
      <c r="F46709">
        <v>279553</v>
      </c>
      <c r="H46709">
        <v>295453</v>
      </c>
      <c r="I46709">
        <v>226185</v>
      </c>
      <c r="J46709">
        <v>241866</v>
      </c>
    </row>
    <row r="46710" spans="1:10" x14ac:dyDescent="0.2">
      <c r="A46710" t="s">
        <v>9117</v>
      </c>
      <c r="B46710" t="s">
        <v>150671</v>
      </c>
      <c r="C46710" t="s">
        <v>158099</v>
      </c>
      <c r="D46710">
        <v>1</v>
      </c>
      <c r="G46710">
        <v>37839.800000000003</v>
      </c>
      <c r="I46710">
        <v>35342.6</v>
      </c>
    </row>
    <row r="46711" spans="1:10" x14ac:dyDescent="0.2">
      <c r="A46711" t="s">
        <v>9117</v>
      </c>
      <c r="B46711" t="s">
        <v>150672</v>
      </c>
      <c r="C46711" t="s">
        <v>158099</v>
      </c>
      <c r="D46711">
        <v>1</v>
      </c>
      <c r="E46711">
        <v>7654.75</v>
      </c>
      <c r="G46711">
        <v>11161.8</v>
      </c>
      <c r="H46711">
        <v>14067.4</v>
      </c>
      <c r="J46711">
        <v>16126.5</v>
      </c>
    </row>
    <row r="46712" spans="1:10" x14ac:dyDescent="0.2">
      <c r="A46712" t="s">
        <v>9117</v>
      </c>
      <c r="B46712" t="s">
        <v>150675</v>
      </c>
      <c r="C46712" t="s">
        <v>158099</v>
      </c>
      <c r="D46712">
        <v>1</v>
      </c>
      <c r="E46712">
        <v>47212.2</v>
      </c>
      <c r="F46712">
        <v>58965.3</v>
      </c>
      <c r="G46712">
        <v>66735.3</v>
      </c>
      <c r="H46712">
        <v>59002.5</v>
      </c>
      <c r="I46712">
        <v>54907.4</v>
      </c>
      <c r="J46712">
        <v>58393.2</v>
      </c>
    </row>
    <row r="46713" spans="1:10" x14ac:dyDescent="0.2">
      <c r="A46713" t="s">
        <v>9117</v>
      </c>
      <c r="B46713" t="s">
        <v>150676</v>
      </c>
      <c r="C46713" t="s">
        <v>158099</v>
      </c>
      <c r="D46713">
        <v>1</v>
      </c>
      <c r="E46713">
        <v>8163.68</v>
      </c>
      <c r="F46713">
        <v>8770.93</v>
      </c>
      <c r="H46713">
        <v>8558.8700000000008</v>
      </c>
      <c r="I46713">
        <v>11922.6</v>
      </c>
    </row>
    <row r="46714" spans="1:10" x14ac:dyDescent="0.2">
      <c r="A46714" t="s">
        <v>9117</v>
      </c>
      <c r="B46714" t="s">
        <v>150677</v>
      </c>
      <c r="C46714" t="s">
        <v>158099</v>
      </c>
      <c r="D46714">
        <v>1</v>
      </c>
      <c r="F46714">
        <v>42789.5</v>
      </c>
      <c r="I46714">
        <v>37218.9</v>
      </c>
      <c r="J46714">
        <v>48630.9</v>
      </c>
    </row>
    <row r="46715" spans="1:10" x14ac:dyDescent="0.2">
      <c r="A46715" t="s">
        <v>9117</v>
      </c>
      <c r="B46715" t="s">
        <v>150678</v>
      </c>
      <c r="C46715" t="s">
        <v>158099</v>
      </c>
      <c r="D46715">
        <v>1</v>
      </c>
      <c r="E46715">
        <v>33805.599999999999</v>
      </c>
      <c r="F46715">
        <v>32810.300000000003</v>
      </c>
      <c r="G46715">
        <v>34688.800000000003</v>
      </c>
      <c r="H46715">
        <v>36738.800000000003</v>
      </c>
      <c r="I46715">
        <v>35474</v>
      </c>
      <c r="J46715">
        <v>35844.1</v>
      </c>
    </row>
    <row r="46716" spans="1:10" x14ac:dyDescent="0.2">
      <c r="A46716" t="s">
        <v>9117</v>
      </c>
      <c r="B46716" t="s">
        <v>150679</v>
      </c>
      <c r="C46716" t="s">
        <v>158099</v>
      </c>
      <c r="D46716">
        <v>1</v>
      </c>
      <c r="E46716">
        <v>25754.6</v>
      </c>
      <c r="F46716">
        <v>29671.9</v>
      </c>
      <c r="H46716">
        <v>32837</v>
      </c>
    </row>
    <row r="46717" spans="1:10" x14ac:dyDescent="0.2">
      <c r="A46717" t="s">
        <v>9117</v>
      </c>
      <c r="B46717" t="s">
        <v>150680</v>
      </c>
      <c r="C46717" t="s">
        <v>158099</v>
      </c>
      <c r="D46717">
        <v>1</v>
      </c>
      <c r="E46717">
        <v>293684</v>
      </c>
      <c r="F46717">
        <v>278039</v>
      </c>
      <c r="G46717">
        <v>297874</v>
      </c>
      <c r="H46717">
        <v>306023</v>
      </c>
      <c r="I46717">
        <v>236162</v>
      </c>
      <c r="J46717">
        <v>244538</v>
      </c>
    </row>
    <row r="46718" spans="1:10" x14ac:dyDescent="0.2">
      <c r="A46718" t="s">
        <v>6338</v>
      </c>
      <c r="B46718" t="s">
        <v>30643</v>
      </c>
      <c r="C46718" t="s">
        <v>158099</v>
      </c>
      <c r="D46718">
        <v>1</v>
      </c>
      <c r="E46718">
        <v>25370.7</v>
      </c>
      <c r="F46718">
        <v>16391.400000000001</v>
      </c>
      <c r="G46718">
        <v>22425.9</v>
      </c>
      <c r="H46718">
        <v>25485.8</v>
      </c>
      <c r="I46718">
        <v>15173.4</v>
      </c>
      <c r="J46718">
        <v>11714.3</v>
      </c>
    </row>
    <row r="46719" spans="1:10" x14ac:dyDescent="0.2">
      <c r="A46719" t="s">
        <v>6338</v>
      </c>
      <c r="B46719" t="s">
        <v>116984</v>
      </c>
      <c r="C46719" t="s">
        <v>158099</v>
      </c>
      <c r="D46719">
        <v>1</v>
      </c>
      <c r="E46719">
        <v>7131.2</v>
      </c>
      <c r="F46719">
        <v>5784.36</v>
      </c>
      <c r="G46719">
        <v>6160.41</v>
      </c>
      <c r="H46719">
        <v>4972</v>
      </c>
      <c r="I46719">
        <v>4794.7700000000004</v>
      </c>
      <c r="J46719">
        <v>5875.68</v>
      </c>
    </row>
    <row r="46720" spans="1:10" x14ac:dyDescent="0.2">
      <c r="A46720" t="s">
        <v>1671</v>
      </c>
      <c r="B46720" t="s">
        <v>14055</v>
      </c>
      <c r="C46720" t="s">
        <v>158099</v>
      </c>
      <c r="D46720">
        <v>1</v>
      </c>
      <c r="E46720">
        <v>501574</v>
      </c>
      <c r="F46720">
        <v>583212</v>
      </c>
      <c r="G46720">
        <v>633276</v>
      </c>
      <c r="H46720">
        <v>662501</v>
      </c>
      <c r="I46720">
        <v>361664</v>
      </c>
      <c r="J46720">
        <v>353510</v>
      </c>
    </row>
    <row r="46721" spans="1:10" x14ac:dyDescent="0.2">
      <c r="A46721" t="s">
        <v>1671</v>
      </c>
      <c r="B46721" t="s">
        <v>56651</v>
      </c>
      <c r="C46721" t="s">
        <v>158099</v>
      </c>
      <c r="D46721">
        <v>1</v>
      </c>
      <c r="E46721">
        <v>63024.3</v>
      </c>
      <c r="F46721">
        <v>107578</v>
      </c>
      <c r="G46721">
        <v>86975</v>
      </c>
      <c r="H46721">
        <v>102653</v>
      </c>
      <c r="I46721">
        <v>23242.1</v>
      </c>
      <c r="J46721">
        <v>10830.6</v>
      </c>
    </row>
    <row r="46722" spans="1:10" x14ac:dyDescent="0.2">
      <c r="A46722" t="s">
        <v>1671</v>
      </c>
      <c r="B46722" t="s">
        <v>101632</v>
      </c>
      <c r="C46722" t="s">
        <v>158099</v>
      </c>
      <c r="D46722">
        <v>1</v>
      </c>
      <c r="E46722">
        <v>11522.6</v>
      </c>
      <c r="F46722">
        <v>11290.2</v>
      </c>
      <c r="G46722">
        <v>57468.4</v>
      </c>
      <c r="H46722">
        <v>46854.2</v>
      </c>
      <c r="I46722">
        <v>14061.6</v>
      </c>
      <c r="J46722">
        <v>10668.6</v>
      </c>
    </row>
    <row r="46723" spans="1:10" x14ac:dyDescent="0.2">
      <c r="A46723" t="s">
        <v>1671</v>
      </c>
      <c r="B46723" t="s">
        <v>106082</v>
      </c>
      <c r="C46723" t="s">
        <v>158099</v>
      </c>
      <c r="D46723">
        <v>1</v>
      </c>
      <c r="H46723">
        <v>206.73699999999999</v>
      </c>
      <c r="I46723">
        <v>145.86600000000001</v>
      </c>
    </row>
    <row r="46724" spans="1:10" x14ac:dyDescent="0.2">
      <c r="A46724" t="s">
        <v>1671</v>
      </c>
      <c r="B46724" t="s">
        <v>106083</v>
      </c>
      <c r="C46724" t="s">
        <v>158099</v>
      </c>
      <c r="D46724">
        <v>1</v>
      </c>
      <c r="I46724">
        <v>13135.5</v>
      </c>
    </row>
    <row r="46725" spans="1:10" x14ac:dyDescent="0.2">
      <c r="A46725" t="s">
        <v>1671</v>
      </c>
      <c r="B46725" t="s">
        <v>148039</v>
      </c>
      <c r="C46725" t="s">
        <v>158099</v>
      </c>
      <c r="D46725">
        <v>1</v>
      </c>
      <c r="G46725">
        <v>1017.34</v>
      </c>
      <c r="H46725">
        <v>1987.59</v>
      </c>
      <c r="I46725">
        <v>1143.76</v>
      </c>
      <c r="J46725">
        <v>1432.33</v>
      </c>
    </row>
    <row r="46726" spans="1:10" x14ac:dyDescent="0.2">
      <c r="A46726" t="s">
        <v>1671</v>
      </c>
      <c r="B46726" t="s">
        <v>148040</v>
      </c>
      <c r="C46726" t="s">
        <v>158099</v>
      </c>
      <c r="D46726">
        <v>1</v>
      </c>
      <c r="E46726">
        <v>1533.8</v>
      </c>
      <c r="G46726">
        <v>13075.8</v>
      </c>
      <c r="H46726">
        <v>14647.8</v>
      </c>
      <c r="I46726">
        <v>1003.6</v>
      </c>
      <c r="J46726">
        <v>2314.6</v>
      </c>
    </row>
    <row r="46727" spans="1:10" x14ac:dyDescent="0.2">
      <c r="A46727" t="s">
        <v>1671</v>
      </c>
      <c r="B46727" t="s">
        <v>148041</v>
      </c>
      <c r="C46727" t="s">
        <v>158099</v>
      </c>
      <c r="D46727">
        <v>1</v>
      </c>
      <c r="G46727">
        <v>2470.5100000000002</v>
      </c>
      <c r="H46727">
        <v>950.94899999999996</v>
      </c>
      <c r="I46727">
        <v>1379.81</v>
      </c>
    </row>
    <row r="46728" spans="1:10" x14ac:dyDescent="0.2">
      <c r="A46728" t="s">
        <v>1671</v>
      </c>
      <c r="B46728" t="s">
        <v>151104</v>
      </c>
      <c r="C46728" t="s">
        <v>158099</v>
      </c>
      <c r="D46728">
        <v>1</v>
      </c>
      <c r="E46728">
        <v>25961.9</v>
      </c>
      <c r="F46728">
        <v>24381.9</v>
      </c>
      <c r="G46728">
        <v>20985.3</v>
      </c>
      <c r="H46728">
        <v>27477.7</v>
      </c>
      <c r="I46728">
        <v>35859.800000000003</v>
      </c>
      <c r="J46728">
        <v>37262.5</v>
      </c>
    </row>
    <row r="46729" spans="1:10" x14ac:dyDescent="0.2">
      <c r="A46729" t="s">
        <v>1671</v>
      </c>
      <c r="B46729" t="s">
        <v>151106</v>
      </c>
      <c r="C46729" t="s">
        <v>158099</v>
      </c>
      <c r="D46729">
        <v>1</v>
      </c>
      <c r="E46729">
        <v>17752.2</v>
      </c>
      <c r="F46729">
        <v>10787.4</v>
      </c>
      <c r="G46729">
        <v>34277.300000000003</v>
      </c>
      <c r="H46729">
        <v>35635.599999999999</v>
      </c>
      <c r="I46729">
        <v>35611.599999999999</v>
      </c>
      <c r="J46729">
        <v>37173.1</v>
      </c>
    </row>
    <row r="46730" spans="1:10" x14ac:dyDescent="0.2">
      <c r="A46730" t="s">
        <v>1671</v>
      </c>
      <c r="B46730" t="s">
        <v>151107</v>
      </c>
      <c r="C46730" t="s">
        <v>158099</v>
      </c>
      <c r="D46730">
        <v>1</v>
      </c>
      <c r="E46730">
        <v>23317.3</v>
      </c>
      <c r="F46730">
        <v>19468.099999999999</v>
      </c>
      <c r="G46730">
        <v>35251.1</v>
      </c>
    </row>
    <row r="46731" spans="1:10" x14ac:dyDescent="0.2">
      <c r="A46731" t="s">
        <v>1671</v>
      </c>
      <c r="B46731" t="s">
        <v>151108</v>
      </c>
      <c r="C46731" t="s">
        <v>158099</v>
      </c>
      <c r="D46731">
        <v>1</v>
      </c>
      <c r="E46731">
        <v>24528.799999999999</v>
      </c>
    </row>
    <row r="46732" spans="1:10" x14ac:dyDescent="0.2">
      <c r="A46732" t="s">
        <v>1671</v>
      </c>
      <c r="B46732" t="s">
        <v>151109</v>
      </c>
      <c r="C46732" t="s">
        <v>158099</v>
      </c>
      <c r="D46732">
        <v>1</v>
      </c>
      <c r="E46732">
        <v>63191.4</v>
      </c>
      <c r="F46732">
        <v>75196.600000000006</v>
      </c>
      <c r="G46732">
        <v>92453.5</v>
      </c>
      <c r="H46732">
        <v>80483.3</v>
      </c>
      <c r="I46732">
        <v>87657.1</v>
      </c>
      <c r="J46732">
        <v>84911.8</v>
      </c>
    </row>
    <row r="46733" spans="1:10" x14ac:dyDescent="0.2">
      <c r="A46733" t="s">
        <v>1671</v>
      </c>
      <c r="B46733" t="s">
        <v>151110</v>
      </c>
      <c r="C46733" t="s">
        <v>158099</v>
      </c>
      <c r="D46733">
        <v>1</v>
      </c>
      <c r="E46733">
        <v>14610.2</v>
      </c>
      <c r="F46733">
        <v>16645.2</v>
      </c>
      <c r="G46733">
        <v>42285.7</v>
      </c>
      <c r="H46733">
        <v>30272.1</v>
      </c>
      <c r="I46733">
        <v>25948.6</v>
      </c>
      <c r="J46733">
        <v>22131.5</v>
      </c>
    </row>
    <row r="46734" spans="1:10" x14ac:dyDescent="0.2">
      <c r="A46734" t="s">
        <v>3722</v>
      </c>
      <c r="B46734" t="s">
        <v>19174</v>
      </c>
      <c r="C46734" t="s">
        <v>158099</v>
      </c>
      <c r="D46734">
        <v>1</v>
      </c>
      <c r="F46734">
        <v>43.679000000000002</v>
      </c>
      <c r="H46734">
        <v>867.86800000000005</v>
      </c>
      <c r="I46734">
        <v>444.38799999999998</v>
      </c>
      <c r="J46734">
        <v>723.85500000000002</v>
      </c>
    </row>
    <row r="46735" spans="1:10" x14ac:dyDescent="0.2">
      <c r="A46735" t="s">
        <v>3722</v>
      </c>
      <c r="B46735" t="s">
        <v>34848</v>
      </c>
      <c r="C46735" t="s">
        <v>158099</v>
      </c>
      <c r="D46735">
        <v>1</v>
      </c>
      <c r="E46735">
        <v>17424.5</v>
      </c>
      <c r="F46735">
        <v>22695.9</v>
      </c>
      <c r="G46735">
        <v>18477.8</v>
      </c>
      <c r="H46735">
        <v>17020.099999999999</v>
      </c>
      <c r="I46735">
        <v>14894.2</v>
      </c>
      <c r="J46735">
        <v>12830</v>
      </c>
    </row>
    <row r="46736" spans="1:10" x14ac:dyDescent="0.2">
      <c r="A46736" t="s">
        <v>3722</v>
      </c>
      <c r="B46736" t="s">
        <v>42417</v>
      </c>
      <c r="C46736" t="s">
        <v>158099</v>
      </c>
      <c r="D46736">
        <v>1</v>
      </c>
      <c r="E46736">
        <v>1649.98</v>
      </c>
      <c r="F46736">
        <v>1241.6500000000001</v>
      </c>
      <c r="G46736">
        <v>1533.17</v>
      </c>
      <c r="H46736">
        <v>972.87099999999998</v>
      </c>
      <c r="I46736">
        <v>2218.71</v>
      </c>
      <c r="J46736">
        <v>1868.32</v>
      </c>
    </row>
    <row r="46737" spans="1:10" x14ac:dyDescent="0.2">
      <c r="A46737" t="s">
        <v>3722</v>
      </c>
      <c r="B46737" t="s">
        <v>56725</v>
      </c>
      <c r="C46737" t="s">
        <v>158099</v>
      </c>
      <c r="D46737">
        <v>1</v>
      </c>
      <c r="E46737">
        <v>1151.31</v>
      </c>
      <c r="F46737">
        <v>1444.35</v>
      </c>
      <c r="G46737">
        <v>1494.64</v>
      </c>
      <c r="H46737">
        <v>1485.31</v>
      </c>
      <c r="I46737">
        <v>1667.03</v>
      </c>
      <c r="J46737">
        <v>1673.38</v>
      </c>
    </row>
    <row r="46738" spans="1:10" x14ac:dyDescent="0.2">
      <c r="A46738" t="s">
        <v>3722</v>
      </c>
      <c r="B46738" t="s">
        <v>112067</v>
      </c>
      <c r="C46738" t="s">
        <v>158099</v>
      </c>
      <c r="D46738">
        <v>1</v>
      </c>
      <c r="E46738">
        <v>2423.86</v>
      </c>
      <c r="F46738">
        <v>1423.67</v>
      </c>
      <c r="G46738">
        <v>2817.41</v>
      </c>
      <c r="H46738">
        <v>4789.5</v>
      </c>
      <c r="I46738">
        <v>2977.48</v>
      </c>
      <c r="J46738">
        <v>3638.46</v>
      </c>
    </row>
    <row r="46739" spans="1:10" x14ac:dyDescent="0.2">
      <c r="A46739" t="s">
        <v>6916</v>
      </c>
      <c r="B46739" t="s">
        <v>34511</v>
      </c>
      <c r="C46739" t="s">
        <v>158099</v>
      </c>
      <c r="D46739">
        <v>1</v>
      </c>
      <c r="E46739">
        <v>10770</v>
      </c>
      <c r="F46739">
        <v>15911.9</v>
      </c>
      <c r="G46739">
        <v>15068</v>
      </c>
      <c r="H46739">
        <v>11579.8</v>
      </c>
      <c r="I46739">
        <v>9802.6299999999992</v>
      </c>
      <c r="J46739">
        <v>13969.3</v>
      </c>
    </row>
    <row r="46740" spans="1:10" x14ac:dyDescent="0.2">
      <c r="A46740" t="s">
        <v>6916</v>
      </c>
      <c r="B46740" t="s">
        <v>35336</v>
      </c>
      <c r="C46740" t="s">
        <v>158099</v>
      </c>
      <c r="D46740">
        <v>1</v>
      </c>
      <c r="E46740">
        <v>28360.799999999999</v>
      </c>
      <c r="F46740">
        <v>35238.300000000003</v>
      </c>
      <c r="G46740">
        <v>33576.699999999997</v>
      </c>
      <c r="H46740">
        <v>22008.7</v>
      </c>
      <c r="I46740">
        <v>10325.5</v>
      </c>
      <c r="J46740">
        <v>11170.9</v>
      </c>
    </row>
    <row r="46741" spans="1:10" x14ac:dyDescent="0.2">
      <c r="A46741" t="s">
        <v>6916</v>
      </c>
      <c r="B46741" t="s">
        <v>36338</v>
      </c>
      <c r="C46741" t="s">
        <v>158099</v>
      </c>
      <c r="D46741">
        <v>1</v>
      </c>
      <c r="E46741">
        <v>1573.4</v>
      </c>
      <c r="G46741">
        <v>1485.98</v>
      </c>
      <c r="H46741">
        <v>1548.3</v>
      </c>
      <c r="I46741">
        <v>2021.55</v>
      </c>
      <c r="J46741">
        <v>2023.58</v>
      </c>
    </row>
    <row r="46742" spans="1:10" x14ac:dyDescent="0.2">
      <c r="A46742" t="s">
        <v>6916</v>
      </c>
      <c r="B46742" t="s">
        <v>36339</v>
      </c>
      <c r="C46742" t="s">
        <v>158099</v>
      </c>
      <c r="D46742">
        <v>1</v>
      </c>
      <c r="F46742">
        <v>4213.29</v>
      </c>
      <c r="G46742">
        <v>3758.06</v>
      </c>
      <c r="H46742">
        <v>2223.87</v>
      </c>
      <c r="J46742">
        <v>476.60199999999998</v>
      </c>
    </row>
    <row r="46743" spans="1:10" x14ac:dyDescent="0.2">
      <c r="A46743" t="s">
        <v>6916</v>
      </c>
      <c r="B46743" t="s">
        <v>40436</v>
      </c>
      <c r="C46743" t="s">
        <v>158099</v>
      </c>
      <c r="D46743">
        <v>1</v>
      </c>
      <c r="E46743">
        <v>1989.19</v>
      </c>
      <c r="F46743">
        <v>962.00199999999995</v>
      </c>
      <c r="G46743">
        <v>1981.67</v>
      </c>
      <c r="H46743">
        <v>595.98500000000001</v>
      </c>
      <c r="I46743">
        <v>2845.17</v>
      </c>
      <c r="J46743">
        <v>3499.85</v>
      </c>
    </row>
    <row r="46744" spans="1:10" x14ac:dyDescent="0.2">
      <c r="A46744" t="s">
        <v>6916</v>
      </c>
      <c r="B46744" t="s">
        <v>50477</v>
      </c>
      <c r="C46744" t="s">
        <v>158099</v>
      </c>
      <c r="D46744">
        <v>1</v>
      </c>
      <c r="E46744">
        <v>4549.41</v>
      </c>
      <c r="F46744">
        <v>6772.93</v>
      </c>
      <c r="H46744">
        <v>7194.44</v>
      </c>
      <c r="I46744">
        <v>9748.2000000000007</v>
      </c>
      <c r="J46744">
        <v>12447.5</v>
      </c>
    </row>
    <row r="46745" spans="1:10" x14ac:dyDescent="0.2">
      <c r="A46745" t="s">
        <v>6916</v>
      </c>
      <c r="B46745" t="s">
        <v>50509</v>
      </c>
      <c r="C46745" t="s">
        <v>158099</v>
      </c>
      <c r="D46745">
        <v>1</v>
      </c>
      <c r="F46745">
        <v>17263</v>
      </c>
      <c r="G46745">
        <v>17242.599999999999</v>
      </c>
      <c r="H46745">
        <v>34838</v>
      </c>
      <c r="I46745">
        <v>21100.2</v>
      </c>
      <c r="J46745">
        <v>24807.8</v>
      </c>
    </row>
    <row r="46746" spans="1:10" x14ac:dyDescent="0.2">
      <c r="A46746" t="s">
        <v>6916</v>
      </c>
      <c r="B46746" t="s">
        <v>50510</v>
      </c>
      <c r="C46746" t="s">
        <v>158099</v>
      </c>
      <c r="D46746">
        <v>1</v>
      </c>
      <c r="E46746">
        <v>20755.8</v>
      </c>
      <c r="G46746">
        <v>22485.4</v>
      </c>
      <c r="H46746">
        <v>30307.9</v>
      </c>
      <c r="I46746">
        <v>19517</v>
      </c>
      <c r="J46746">
        <v>19606.599999999999</v>
      </c>
    </row>
    <row r="46747" spans="1:10" x14ac:dyDescent="0.2">
      <c r="A46747" t="s">
        <v>6916</v>
      </c>
      <c r="B46747" t="s">
        <v>61254</v>
      </c>
      <c r="C46747" t="s">
        <v>158099</v>
      </c>
      <c r="D46747">
        <v>1</v>
      </c>
      <c r="E46747">
        <v>1218.67</v>
      </c>
      <c r="G46747">
        <v>3212.8</v>
      </c>
      <c r="J46747">
        <v>5324.03</v>
      </c>
    </row>
    <row r="46748" spans="1:10" x14ac:dyDescent="0.2">
      <c r="A46748" t="s">
        <v>6916</v>
      </c>
      <c r="B46748" t="s">
        <v>61255</v>
      </c>
      <c r="C46748" t="s">
        <v>158099</v>
      </c>
      <c r="D46748">
        <v>1</v>
      </c>
      <c r="E46748">
        <v>3161.39</v>
      </c>
      <c r="G46748">
        <v>4973.4399999999996</v>
      </c>
      <c r="I46748">
        <v>5089.59</v>
      </c>
      <c r="J46748">
        <v>3051.86</v>
      </c>
    </row>
    <row r="46749" spans="1:10" x14ac:dyDescent="0.2">
      <c r="A46749" t="s">
        <v>6916</v>
      </c>
      <c r="B46749" t="s">
        <v>61589</v>
      </c>
      <c r="C46749" t="s">
        <v>158099</v>
      </c>
      <c r="D46749">
        <v>1</v>
      </c>
      <c r="E46749">
        <v>22618.799999999999</v>
      </c>
      <c r="F46749">
        <v>21598.400000000001</v>
      </c>
      <c r="G46749">
        <v>31561.1</v>
      </c>
      <c r="H46749">
        <v>28775.1</v>
      </c>
      <c r="I46749">
        <v>19036</v>
      </c>
      <c r="J46749">
        <v>21880.9</v>
      </c>
    </row>
    <row r="46750" spans="1:10" x14ac:dyDescent="0.2">
      <c r="A46750" t="s">
        <v>6916</v>
      </c>
      <c r="B46750" t="s">
        <v>66332</v>
      </c>
      <c r="C46750" t="s">
        <v>158099</v>
      </c>
      <c r="D46750">
        <v>1</v>
      </c>
      <c r="E46750">
        <v>19342.8</v>
      </c>
      <c r="F46750">
        <v>15249.5</v>
      </c>
      <c r="G46750">
        <v>21518.2</v>
      </c>
      <c r="H46750">
        <v>23157</v>
      </c>
      <c r="I46750">
        <v>22894.5</v>
      </c>
      <c r="J46750">
        <v>16174</v>
      </c>
    </row>
    <row r="46751" spans="1:10" x14ac:dyDescent="0.2">
      <c r="A46751" t="s">
        <v>6916</v>
      </c>
      <c r="B46751" t="s">
        <v>70499</v>
      </c>
      <c r="C46751" t="s">
        <v>158099</v>
      </c>
      <c r="D46751">
        <v>1</v>
      </c>
      <c r="E46751">
        <v>9792.1200000000008</v>
      </c>
      <c r="F46751">
        <v>5685.73</v>
      </c>
      <c r="G46751">
        <v>9837.0300000000007</v>
      </c>
      <c r="H46751">
        <v>9667.5300000000007</v>
      </c>
      <c r="I46751">
        <v>11799.7</v>
      </c>
      <c r="J46751">
        <v>13739</v>
      </c>
    </row>
    <row r="46752" spans="1:10" x14ac:dyDescent="0.2">
      <c r="A46752" t="s">
        <v>6916</v>
      </c>
      <c r="B46752" t="s">
        <v>94483</v>
      </c>
      <c r="C46752" t="s">
        <v>158099</v>
      </c>
      <c r="D46752">
        <v>1</v>
      </c>
      <c r="E46752">
        <v>24927.200000000001</v>
      </c>
      <c r="F46752">
        <v>33595</v>
      </c>
      <c r="G46752">
        <v>20266.7</v>
      </c>
      <c r="H46752">
        <v>14340.2</v>
      </c>
      <c r="J46752">
        <v>2982.38</v>
      </c>
    </row>
    <row r="46753" spans="1:10" x14ac:dyDescent="0.2">
      <c r="A46753" t="s">
        <v>6916</v>
      </c>
      <c r="B46753" t="s">
        <v>101368</v>
      </c>
      <c r="C46753" t="s">
        <v>158099</v>
      </c>
      <c r="D46753">
        <v>1</v>
      </c>
      <c r="E46753">
        <v>16998.900000000001</v>
      </c>
      <c r="F46753">
        <v>9776.41</v>
      </c>
      <c r="G46753">
        <v>17354.599999999999</v>
      </c>
      <c r="H46753">
        <v>13399.1</v>
      </c>
      <c r="I46753">
        <v>14562.9</v>
      </c>
      <c r="J46753">
        <v>14712.3</v>
      </c>
    </row>
    <row r="46754" spans="1:10" x14ac:dyDescent="0.2">
      <c r="A46754" t="s">
        <v>6916</v>
      </c>
      <c r="B46754" t="s">
        <v>107082</v>
      </c>
      <c r="C46754" t="s">
        <v>158099</v>
      </c>
      <c r="D46754">
        <v>1</v>
      </c>
      <c r="E46754">
        <v>2497.5500000000002</v>
      </c>
      <c r="F46754">
        <v>3491.1</v>
      </c>
      <c r="G46754">
        <v>4104.68</v>
      </c>
      <c r="H46754">
        <v>3500.77</v>
      </c>
      <c r="I46754">
        <v>1617.3</v>
      </c>
      <c r="J46754">
        <v>1822.95</v>
      </c>
    </row>
    <row r="46755" spans="1:10" x14ac:dyDescent="0.2">
      <c r="A46755" t="s">
        <v>6916</v>
      </c>
      <c r="B46755" t="s">
        <v>110454</v>
      </c>
      <c r="C46755" t="s">
        <v>158099</v>
      </c>
      <c r="D46755">
        <v>1</v>
      </c>
      <c r="E46755">
        <v>3424.02</v>
      </c>
      <c r="F46755">
        <v>2991.55</v>
      </c>
      <c r="G46755">
        <v>5234.8</v>
      </c>
      <c r="H46755">
        <v>3726.13</v>
      </c>
      <c r="I46755">
        <v>4404.49</v>
      </c>
      <c r="J46755">
        <v>3716.28</v>
      </c>
    </row>
    <row r="46756" spans="1:10" x14ac:dyDescent="0.2">
      <c r="A46756" t="s">
        <v>6916</v>
      </c>
      <c r="B46756" t="s">
        <v>114359</v>
      </c>
      <c r="C46756" t="s">
        <v>158099</v>
      </c>
      <c r="D46756">
        <v>1</v>
      </c>
      <c r="E46756">
        <v>6239.51</v>
      </c>
      <c r="G46756">
        <v>5710.65</v>
      </c>
      <c r="H46756">
        <v>3556.89</v>
      </c>
      <c r="I46756">
        <v>4946.8999999999996</v>
      </c>
      <c r="J46756">
        <v>5873.1</v>
      </c>
    </row>
    <row r="46757" spans="1:10" x14ac:dyDescent="0.2">
      <c r="A46757" t="s">
        <v>6916</v>
      </c>
      <c r="B46757" t="s">
        <v>115757</v>
      </c>
      <c r="C46757" t="s">
        <v>158099</v>
      </c>
      <c r="D46757">
        <v>1</v>
      </c>
      <c r="E46757">
        <v>7462.65</v>
      </c>
      <c r="F46757">
        <v>8421.86</v>
      </c>
      <c r="G46757">
        <v>8428.0499999999993</v>
      </c>
      <c r="H46757">
        <v>7078.14</v>
      </c>
    </row>
    <row r="46758" spans="1:10" x14ac:dyDescent="0.2">
      <c r="A46758" t="s">
        <v>6916</v>
      </c>
      <c r="B46758" t="s">
        <v>119538</v>
      </c>
      <c r="C46758" t="s">
        <v>158099</v>
      </c>
      <c r="D46758">
        <v>1</v>
      </c>
      <c r="E46758">
        <v>2986.54</v>
      </c>
      <c r="F46758">
        <v>2371.17</v>
      </c>
      <c r="G46758">
        <v>355.94900000000001</v>
      </c>
      <c r="H46758">
        <v>226.08799999999999</v>
      </c>
      <c r="I46758">
        <v>1431.01</v>
      </c>
      <c r="J46758">
        <v>830.27099999999996</v>
      </c>
    </row>
    <row r="46759" spans="1:10" x14ac:dyDescent="0.2">
      <c r="A46759" t="s">
        <v>6916</v>
      </c>
      <c r="B46759" t="s">
        <v>121865</v>
      </c>
      <c r="C46759" t="s">
        <v>158099</v>
      </c>
      <c r="D46759">
        <v>1</v>
      </c>
      <c r="E46759">
        <v>18191.900000000001</v>
      </c>
      <c r="F46759">
        <v>16231</v>
      </c>
      <c r="G46759">
        <v>23503.599999999999</v>
      </c>
      <c r="H46759">
        <v>21693.200000000001</v>
      </c>
      <c r="I46759">
        <v>14219.1</v>
      </c>
      <c r="J46759">
        <v>20244</v>
      </c>
    </row>
    <row r="46760" spans="1:10" x14ac:dyDescent="0.2">
      <c r="A46760" t="s">
        <v>6916</v>
      </c>
      <c r="B46760" t="s">
        <v>135777</v>
      </c>
      <c r="C46760" t="s">
        <v>158099</v>
      </c>
      <c r="D46760">
        <v>1</v>
      </c>
      <c r="E46760">
        <v>28358.1</v>
      </c>
      <c r="F46760">
        <v>27897.3</v>
      </c>
      <c r="G46760">
        <v>34370.9</v>
      </c>
      <c r="H46760">
        <v>30927.3</v>
      </c>
      <c r="I46760">
        <v>27207.8</v>
      </c>
      <c r="J46760">
        <v>26638.7</v>
      </c>
    </row>
    <row r="46761" spans="1:10" x14ac:dyDescent="0.2">
      <c r="A46761" t="s">
        <v>525</v>
      </c>
      <c r="B46761" t="s">
        <v>12053</v>
      </c>
      <c r="C46761" t="s">
        <v>158099</v>
      </c>
      <c r="D46761">
        <v>1</v>
      </c>
      <c r="E46761">
        <v>10051.5</v>
      </c>
      <c r="F46761">
        <v>5349.88</v>
      </c>
      <c r="G46761">
        <v>5799.41</v>
      </c>
      <c r="H46761">
        <v>7533.67</v>
      </c>
      <c r="I46761">
        <v>2662.41</v>
      </c>
    </row>
    <row r="46762" spans="1:10" x14ac:dyDescent="0.2">
      <c r="A46762" t="s">
        <v>525</v>
      </c>
      <c r="B46762" t="s">
        <v>60397</v>
      </c>
      <c r="C46762" t="s">
        <v>158099</v>
      </c>
      <c r="D46762">
        <v>1</v>
      </c>
      <c r="G46762">
        <v>1322.98</v>
      </c>
      <c r="H46762">
        <v>3402.37</v>
      </c>
      <c r="I46762">
        <v>3386.35</v>
      </c>
      <c r="J46762">
        <v>1772.76</v>
      </c>
    </row>
    <row r="46763" spans="1:10" x14ac:dyDescent="0.2">
      <c r="A46763" t="s">
        <v>525</v>
      </c>
      <c r="B46763" t="s">
        <v>106393</v>
      </c>
      <c r="C46763" t="s">
        <v>158099</v>
      </c>
      <c r="D46763">
        <v>1</v>
      </c>
      <c r="E46763">
        <v>925.89400000000001</v>
      </c>
      <c r="F46763">
        <v>3094.76</v>
      </c>
      <c r="G46763">
        <v>1726.19</v>
      </c>
      <c r="H46763">
        <v>1336.47</v>
      </c>
      <c r="I46763">
        <v>2655.85</v>
      </c>
      <c r="J46763">
        <v>3016.12</v>
      </c>
    </row>
    <row r="46764" spans="1:10" x14ac:dyDescent="0.2">
      <c r="A46764" t="s">
        <v>10353</v>
      </c>
      <c r="B46764" t="s">
        <v>96141</v>
      </c>
      <c r="C46764" t="s">
        <v>158099</v>
      </c>
      <c r="D46764">
        <v>1</v>
      </c>
      <c r="E46764">
        <v>873.91899999999998</v>
      </c>
      <c r="F46764">
        <v>2279.42</v>
      </c>
      <c r="G46764">
        <v>2087.91</v>
      </c>
      <c r="H46764">
        <v>1460.99</v>
      </c>
      <c r="I46764">
        <v>3251.22</v>
      </c>
      <c r="J46764">
        <v>2484.35</v>
      </c>
    </row>
    <row r="46765" spans="1:10" x14ac:dyDescent="0.2">
      <c r="A46765" t="s">
        <v>1811</v>
      </c>
      <c r="B46765" t="s">
        <v>14325</v>
      </c>
      <c r="C46765" t="s">
        <v>158099</v>
      </c>
      <c r="D46765">
        <v>1</v>
      </c>
      <c r="E46765">
        <v>2050.19</v>
      </c>
      <c r="F46765">
        <v>1662.82</v>
      </c>
      <c r="H46765">
        <v>2612.23</v>
      </c>
      <c r="I46765">
        <v>3499</v>
      </c>
      <c r="J46765">
        <v>2199.64</v>
      </c>
    </row>
    <row r="46766" spans="1:10" x14ac:dyDescent="0.2">
      <c r="A46766" t="s">
        <v>1811</v>
      </c>
      <c r="B46766" t="s">
        <v>14326</v>
      </c>
      <c r="C46766" t="s">
        <v>158099</v>
      </c>
      <c r="D46766">
        <v>1</v>
      </c>
      <c r="E46766">
        <v>1033.9000000000001</v>
      </c>
      <c r="F46766">
        <v>2233.02</v>
      </c>
      <c r="G46766">
        <v>1239.3</v>
      </c>
      <c r="H46766">
        <v>1923.82</v>
      </c>
      <c r="I46766">
        <v>2432.3200000000002</v>
      </c>
      <c r="J46766">
        <v>2700.81</v>
      </c>
    </row>
    <row r="46767" spans="1:10" x14ac:dyDescent="0.2">
      <c r="A46767" t="s">
        <v>1437</v>
      </c>
      <c r="B46767" t="s">
        <v>13609</v>
      </c>
      <c r="C46767" t="s">
        <v>158099</v>
      </c>
      <c r="D46767">
        <v>1</v>
      </c>
      <c r="E46767">
        <v>3195.77</v>
      </c>
      <c r="F46767">
        <v>1696.45</v>
      </c>
      <c r="G46767">
        <v>4747.26</v>
      </c>
      <c r="H46767">
        <v>3112.01</v>
      </c>
      <c r="I46767">
        <v>4589.7299999999996</v>
      </c>
      <c r="J46767">
        <v>4518.72</v>
      </c>
    </row>
    <row r="46768" spans="1:10" x14ac:dyDescent="0.2">
      <c r="A46768" t="s">
        <v>1437</v>
      </c>
      <c r="B46768" t="s">
        <v>18367</v>
      </c>
      <c r="C46768" t="s">
        <v>158099</v>
      </c>
      <c r="D46768">
        <v>1</v>
      </c>
      <c r="F46768">
        <v>753.90899999999999</v>
      </c>
      <c r="H46768">
        <v>5610.12</v>
      </c>
      <c r="I46768">
        <v>1698.07</v>
      </c>
      <c r="J46768">
        <v>2475.65</v>
      </c>
    </row>
    <row r="46769" spans="1:10" x14ac:dyDescent="0.2">
      <c r="A46769" t="s">
        <v>1437</v>
      </c>
      <c r="B46769" t="s">
        <v>39460</v>
      </c>
      <c r="C46769" t="s">
        <v>158099</v>
      </c>
      <c r="D46769">
        <v>1</v>
      </c>
      <c r="E46769">
        <v>2806.1</v>
      </c>
      <c r="F46769">
        <v>3389.27</v>
      </c>
      <c r="G46769">
        <v>2511.9699999999998</v>
      </c>
      <c r="H46769">
        <v>3448.02</v>
      </c>
      <c r="I46769">
        <v>4830.38</v>
      </c>
      <c r="J46769">
        <v>6120.33</v>
      </c>
    </row>
    <row r="46770" spans="1:10" x14ac:dyDescent="0.2">
      <c r="A46770" t="s">
        <v>1437</v>
      </c>
      <c r="B46770" t="s">
        <v>47066</v>
      </c>
      <c r="C46770" t="s">
        <v>158099</v>
      </c>
      <c r="D46770">
        <v>1</v>
      </c>
      <c r="E46770">
        <v>1660.7</v>
      </c>
      <c r="G46770">
        <v>1508.05</v>
      </c>
      <c r="I46770">
        <v>1745.93</v>
      </c>
      <c r="J46770">
        <v>1606.92</v>
      </c>
    </row>
    <row r="46771" spans="1:10" x14ac:dyDescent="0.2">
      <c r="A46771" t="s">
        <v>1437</v>
      </c>
      <c r="B46771" t="s">
        <v>47067</v>
      </c>
      <c r="C46771" t="s">
        <v>158099</v>
      </c>
      <c r="D46771">
        <v>1</v>
      </c>
      <c r="E46771">
        <v>2533.61</v>
      </c>
      <c r="F46771">
        <v>2589.7399999999998</v>
      </c>
      <c r="G46771">
        <v>2345.71</v>
      </c>
      <c r="H46771">
        <v>2343.64</v>
      </c>
      <c r="I46771">
        <v>2327.5500000000002</v>
      </c>
      <c r="J46771">
        <v>1602.83</v>
      </c>
    </row>
    <row r="46772" spans="1:10" x14ac:dyDescent="0.2">
      <c r="A46772" t="s">
        <v>1437</v>
      </c>
      <c r="B46772" t="s">
        <v>47915</v>
      </c>
      <c r="C46772" t="s">
        <v>158099</v>
      </c>
      <c r="D46772">
        <v>1</v>
      </c>
      <c r="E46772">
        <v>8750.86</v>
      </c>
      <c r="F46772">
        <v>10593.1</v>
      </c>
      <c r="H46772">
        <v>13237.9</v>
      </c>
      <c r="I46772">
        <v>10695</v>
      </c>
      <c r="J46772">
        <v>5415.98</v>
      </c>
    </row>
    <row r="46773" spans="1:10" x14ac:dyDescent="0.2">
      <c r="A46773" t="s">
        <v>1437</v>
      </c>
      <c r="B46773" t="s">
        <v>60679</v>
      </c>
      <c r="C46773" t="s">
        <v>158099</v>
      </c>
      <c r="D46773">
        <v>1</v>
      </c>
      <c r="E46773">
        <v>17469.7</v>
      </c>
      <c r="F46773">
        <v>17556.8</v>
      </c>
      <c r="G46773">
        <v>19755.2</v>
      </c>
      <c r="H46773">
        <v>22348</v>
      </c>
      <c r="I46773">
        <v>21186.7</v>
      </c>
      <c r="J46773">
        <v>18873.2</v>
      </c>
    </row>
    <row r="46774" spans="1:10" x14ac:dyDescent="0.2">
      <c r="A46774" t="s">
        <v>1437</v>
      </c>
      <c r="B46774" t="s">
        <v>65619</v>
      </c>
      <c r="C46774" t="s">
        <v>158099</v>
      </c>
      <c r="D46774">
        <v>1</v>
      </c>
      <c r="E46774">
        <v>1859.71</v>
      </c>
      <c r="F46774">
        <v>1301.7</v>
      </c>
      <c r="H46774">
        <v>1739.65</v>
      </c>
      <c r="I46774">
        <v>3192.65</v>
      </c>
      <c r="J46774">
        <v>3421.06</v>
      </c>
    </row>
    <row r="46775" spans="1:10" x14ac:dyDescent="0.2">
      <c r="A46775" t="s">
        <v>1437</v>
      </c>
      <c r="B46775" t="s">
        <v>68000</v>
      </c>
      <c r="C46775" t="s">
        <v>158099</v>
      </c>
      <c r="D46775">
        <v>1</v>
      </c>
      <c r="G46775">
        <v>3735.43</v>
      </c>
      <c r="H46775">
        <v>1469.24</v>
      </c>
      <c r="I46775">
        <v>2073.84</v>
      </c>
      <c r="J46775">
        <v>2978.81</v>
      </c>
    </row>
    <row r="46776" spans="1:10" x14ac:dyDescent="0.2">
      <c r="A46776" t="s">
        <v>1437</v>
      </c>
      <c r="B46776" t="s">
        <v>68001</v>
      </c>
      <c r="C46776" t="s">
        <v>158099</v>
      </c>
      <c r="D46776">
        <v>1</v>
      </c>
      <c r="E46776">
        <v>3344.84</v>
      </c>
      <c r="G46776">
        <v>3881.21</v>
      </c>
      <c r="H46776">
        <v>2278.96</v>
      </c>
      <c r="I46776">
        <v>583.029</v>
      </c>
    </row>
    <row r="46777" spans="1:10" x14ac:dyDescent="0.2">
      <c r="A46777" t="s">
        <v>1437</v>
      </c>
      <c r="B46777" t="s">
        <v>68011</v>
      </c>
      <c r="C46777" t="s">
        <v>158099</v>
      </c>
      <c r="D46777">
        <v>1</v>
      </c>
      <c r="E46777">
        <v>15398.9</v>
      </c>
      <c r="F46777">
        <v>11300.6</v>
      </c>
      <c r="G46777">
        <v>18589.400000000001</v>
      </c>
      <c r="H46777">
        <v>16747.900000000001</v>
      </c>
      <c r="I46777">
        <v>15143.9</v>
      </c>
      <c r="J46777">
        <v>20549.900000000001</v>
      </c>
    </row>
    <row r="46778" spans="1:10" x14ac:dyDescent="0.2">
      <c r="A46778" t="s">
        <v>1437</v>
      </c>
      <c r="B46778" t="s">
        <v>77252</v>
      </c>
      <c r="C46778" t="s">
        <v>158099</v>
      </c>
      <c r="D46778">
        <v>1</v>
      </c>
      <c r="E46778">
        <v>4623.26</v>
      </c>
      <c r="F46778">
        <v>3162.21</v>
      </c>
      <c r="G46778">
        <v>7497.54</v>
      </c>
      <c r="H46778">
        <v>8095.98</v>
      </c>
      <c r="I46778">
        <v>4988.1099999999997</v>
      </c>
      <c r="J46778">
        <v>5782.92</v>
      </c>
    </row>
    <row r="46779" spans="1:10" x14ac:dyDescent="0.2">
      <c r="A46779" t="s">
        <v>1437</v>
      </c>
      <c r="B46779" t="s">
        <v>82198</v>
      </c>
      <c r="C46779" t="s">
        <v>158099</v>
      </c>
      <c r="D46779">
        <v>1</v>
      </c>
      <c r="F46779">
        <v>13325.4</v>
      </c>
      <c r="H46779">
        <v>9578.9</v>
      </c>
      <c r="I46779">
        <v>9046.07</v>
      </c>
      <c r="J46779">
        <v>7138.35</v>
      </c>
    </row>
    <row r="46780" spans="1:10" x14ac:dyDescent="0.2">
      <c r="A46780" t="s">
        <v>1437</v>
      </c>
      <c r="B46780" t="s">
        <v>97710</v>
      </c>
      <c r="C46780" t="s">
        <v>158099</v>
      </c>
      <c r="D46780">
        <v>1</v>
      </c>
      <c r="E46780">
        <v>3372.9</v>
      </c>
      <c r="F46780">
        <v>1669.28</v>
      </c>
      <c r="G46780">
        <v>3480.3</v>
      </c>
      <c r="H46780">
        <v>3146.66</v>
      </c>
      <c r="I46780">
        <v>4056.38</v>
      </c>
      <c r="J46780">
        <v>4785.13</v>
      </c>
    </row>
    <row r="46781" spans="1:10" x14ac:dyDescent="0.2">
      <c r="A46781" t="s">
        <v>1437</v>
      </c>
      <c r="B46781" t="s">
        <v>102183</v>
      </c>
      <c r="C46781" t="s">
        <v>158099</v>
      </c>
      <c r="D46781">
        <v>1</v>
      </c>
      <c r="E46781">
        <v>5604.97</v>
      </c>
      <c r="F46781">
        <v>3599.93</v>
      </c>
      <c r="G46781">
        <v>5878.85</v>
      </c>
      <c r="H46781">
        <v>4705.08</v>
      </c>
      <c r="I46781">
        <v>7455.95</v>
      </c>
      <c r="J46781">
        <v>3251.56</v>
      </c>
    </row>
    <row r="46782" spans="1:10" x14ac:dyDescent="0.2">
      <c r="A46782" t="s">
        <v>1437</v>
      </c>
      <c r="B46782" t="s">
        <v>102184</v>
      </c>
      <c r="C46782" t="s">
        <v>158099</v>
      </c>
      <c r="D46782">
        <v>1</v>
      </c>
      <c r="E46782">
        <v>710.88099999999997</v>
      </c>
      <c r="F46782">
        <v>367.90300000000002</v>
      </c>
      <c r="G46782">
        <v>1334.28</v>
      </c>
      <c r="H46782">
        <v>696.19</v>
      </c>
      <c r="I46782">
        <v>468.39100000000002</v>
      </c>
      <c r="J46782">
        <v>1320.9</v>
      </c>
    </row>
    <row r="46783" spans="1:10" x14ac:dyDescent="0.2">
      <c r="A46783" t="s">
        <v>1437</v>
      </c>
      <c r="B46783" t="s">
        <v>107737</v>
      </c>
      <c r="C46783" t="s">
        <v>158099</v>
      </c>
      <c r="D46783">
        <v>1</v>
      </c>
      <c r="E46783">
        <v>4441.72</v>
      </c>
      <c r="F46783">
        <v>4815.13</v>
      </c>
      <c r="G46783">
        <v>4623.25</v>
      </c>
      <c r="H46783">
        <v>990.82600000000002</v>
      </c>
      <c r="I46783">
        <v>4904.08</v>
      </c>
      <c r="J46783">
        <v>5164.33</v>
      </c>
    </row>
    <row r="46784" spans="1:10" x14ac:dyDescent="0.2">
      <c r="A46784" t="s">
        <v>1437</v>
      </c>
      <c r="B46784" t="s">
        <v>136145</v>
      </c>
      <c r="C46784" t="s">
        <v>158099</v>
      </c>
      <c r="D46784">
        <v>1</v>
      </c>
      <c r="G46784">
        <v>1365.05</v>
      </c>
      <c r="I46784">
        <v>746.29</v>
      </c>
      <c r="J46784">
        <v>1423.69</v>
      </c>
    </row>
    <row r="46785" spans="1:10" x14ac:dyDescent="0.2">
      <c r="A46785" t="s">
        <v>1437</v>
      </c>
      <c r="B46785" t="s">
        <v>136146</v>
      </c>
      <c r="C46785" t="s">
        <v>158099</v>
      </c>
      <c r="D46785">
        <v>1</v>
      </c>
      <c r="E46785">
        <v>3839.33</v>
      </c>
      <c r="G46785">
        <v>9577.6200000000008</v>
      </c>
      <c r="I46785">
        <v>4406.7299999999996</v>
      </c>
      <c r="J46785">
        <v>3117.31</v>
      </c>
    </row>
    <row r="46786" spans="1:10" x14ac:dyDescent="0.2">
      <c r="A46786" t="s">
        <v>1437</v>
      </c>
      <c r="B46786" t="s">
        <v>140545</v>
      </c>
      <c r="C46786" t="s">
        <v>158099</v>
      </c>
      <c r="D46786">
        <v>1</v>
      </c>
      <c r="E46786">
        <v>3718.58</v>
      </c>
      <c r="F46786">
        <v>1915.53</v>
      </c>
      <c r="G46786">
        <v>5700.83</v>
      </c>
      <c r="H46786">
        <v>4481.21</v>
      </c>
      <c r="I46786">
        <v>3175.63</v>
      </c>
      <c r="J46786">
        <v>2952.13</v>
      </c>
    </row>
    <row r="46787" spans="1:10" x14ac:dyDescent="0.2">
      <c r="A46787" t="s">
        <v>1437</v>
      </c>
      <c r="B46787" t="s">
        <v>155698</v>
      </c>
      <c r="C46787" t="s">
        <v>158099</v>
      </c>
      <c r="D46787">
        <v>1</v>
      </c>
      <c r="E46787">
        <v>9991.06</v>
      </c>
      <c r="F46787">
        <v>13952.7</v>
      </c>
      <c r="G46787">
        <v>7659.67</v>
      </c>
      <c r="H46787">
        <v>11480.9</v>
      </c>
      <c r="I46787">
        <v>10190.1</v>
      </c>
      <c r="J46787">
        <v>11702.2</v>
      </c>
    </row>
    <row r="46788" spans="1:10" x14ac:dyDescent="0.2">
      <c r="A46788" t="s">
        <v>9097</v>
      </c>
      <c r="B46788" t="s">
        <v>61130</v>
      </c>
      <c r="C46788" t="s">
        <v>158099</v>
      </c>
      <c r="D46788">
        <v>1</v>
      </c>
      <c r="E46788">
        <v>5881.7</v>
      </c>
      <c r="F46788">
        <v>2571.62</v>
      </c>
      <c r="G46788">
        <v>4016.69</v>
      </c>
      <c r="H46788">
        <v>4014.72</v>
      </c>
      <c r="I46788">
        <v>3251.05</v>
      </c>
      <c r="J46788">
        <v>3682.43</v>
      </c>
    </row>
    <row r="46789" spans="1:10" x14ac:dyDescent="0.2">
      <c r="A46789" t="s">
        <v>5828</v>
      </c>
      <c r="B46789" t="s">
        <v>27512</v>
      </c>
      <c r="C46789" t="s">
        <v>158099</v>
      </c>
      <c r="D46789">
        <v>1</v>
      </c>
      <c r="F46789">
        <v>2883.92</v>
      </c>
      <c r="H46789">
        <v>1743.87</v>
      </c>
      <c r="I46789">
        <v>2473.2800000000002</v>
      </c>
      <c r="J46789">
        <v>2515.46</v>
      </c>
    </row>
    <row r="46790" spans="1:10" x14ac:dyDescent="0.2">
      <c r="A46790" t="s">
        <v>5828</v>
      </c>
      <c r="B46790" t="s">
        <v>28162</v>
      </c>
      <c r="C46790" t="s">
        <v>158099</v>
      </c>
      <c r="D46790">
        <v>1</v>
      </c>
      <c r="E46790">
        <v>1827.08</v>
      </c>
      <c r="F46790">
        <v>2677.3</v>
      </c>
      <c r="G46790">
        <v>1376.81</v>
      </c>
      <c r="H46790">
        <v>2653.35</v>
      </c>
      <c r="I46790">
        <v>1301.32</v>
      </c>
      <c r="J46790">
        <v>2543.4899999999998</v>
      </c>
    </row>
    <row r="46791" spans="1:10" x14ac:dyDescent="0.2">
      <c r="A46791" t="s">
        <v>5828</v>
      </c>
      <c r="B46791" t="s">
        <v>84598</v>
      </c>
      <c r="C46791" t="s">
        <v>158099</v>
      </c>
      <c r="D46791">
        <v>1</v>
      </c>
      <c r="F46791">
        <v>5443.2</v>
      </c>
      <c r="G46791">
        <v>7252.68</v>
      </c>
      <c r="I46791">
        <v>3713.37</v>
      </c>
      <c r="J46791">
        <v>3792.76</v>
      </c>
    </row>
    <row r="46792" spans="1:10" x14ac:dyDescent="0.2">
      <c r="A46792" t="s">
        <v>5828</v>
      </c>
      <c r="B46792" t="s">
        <v>142639</v>
      </c>
      <c r="C46792" t="s">
        <v>158099</v>
      </c>
      <c r="D46792">
        <v>1</v>
      </c>
      <c r="F46792">
        <v>790.86699999999996</v>
      </c>
      <c r="G46792">
        <v>3319.47</v>
      </c>
      <c r="H46792">
        <v>2336.66</v>
      </c>
      <c r="I46792">
        <v>3140.7</v>
      </c>
      <c r="J46792">
        <v>2327.6999999999998</v>
      </c>
    </row>
    <row r="46793" spans="1:10" x14ac:dyDescent="0.2">
      <c r="A46793" t="s">
        <v>11032</v>
      </c>
      <c r="B46793" t="s">
        <v>136698</v>
      </c>
      <c r="C46793" t="s">
        <v>158099</v>
      </c>
      <c r="D46793">
        <v>1</v>
      </c>
      <c r="E46793">
        <v>2886.93</v>
      </c>
      <c r="F46793">
        <v>27746.799999999999</v>
      </c>
      <c r="G46793">
        <v>94455.3</v>
      </c>
      <c r="H46793">
        <v>26981</v>
      </c>
    </row>
    <row r="46794" spans="1:10" x14ac:dyDescent="0.2">
      <c r="A46794" t="s">
        <v>11032</v>
      </c>
      <c r="B46794" t="s">
        <v>136699</v>
      </c>
      <c r="C46794" t="s">
        <v>158099</v>
      </c>
      <c r="D46794">
        <v>1</v>
      </c>
      <c r="E46794">
        <v>18880.5</v>
      </c>
      <c r="F46794">
        <v>96204.1</v>
      </c>
      <c r="G46794">
        <v>294540</v>
      </c>
      <c r="H46794">
        <v>267963</v>
      </c>
      <c r="I46794">
        <v>374666</v>
      </c>
      <c r="J46794">
        <v>309284</v>
      </c>
    </row>
    <row r="46795" spans="1:10" x14ac:dyDescent="0.2">
      <c r="A46795" t="s">
        <v>11209</v>
      </c>
      <c r="B46795" t="s">
        <v>151134</v>
      </c>
      <c r="C46795" t="s">
        <v>158099</v>
      </c>
      <c r="D46795">
        <v>1</v>
      </c>
      <c r="E46795">
        <v>1328.67</v>
      </c>
      <c r="F46795">
        <v>535.35900000000004</v>
      </c>
      <c r="G46795">
        <v>1211.02</v>
      </c>
      <c r="H46795">
        <v>1968.18</v>
      </c>
      <c r="I46795">
        <v>1224.49</v>
      </c>
      <c r="J46795">
        <v>1491.9</v>
      </c>
    </row>
    <row r="46796" spans="1:10" x14ac:dyDescent="0.2">
      <c r="A46796" t="s">
        <v>10857</v>
      </c>
      <c r="B46796" t="s">
        <v>125879</v>
      </c>
      <c r="C46796" t="s">
        <v>158099</v>
      </c>
      <c r="D46796">
        <v>1</v>
      </c>
      <c r="E46796">
        <v>183078</v>
      </c>
      <c r="J46796">
        <v>171499</v>
      </c>
    </row>
    <row r="46797" spans="1:10" x14ac:dyDescent="0.2">
      <c r="A46797" t="s">
        <v>1939</v>
      </c>
      <c r="B46797" t="s">
        <v>14599</v>
      </c>
      <c r="C46797" t="s">
        <v>158099</v>
      </c>
      <c r="D46797">
        <v>1</v>
      </c>
      <c r="E46797">
        <v>6649.86</v>
      </c>
      <c r="F46797">
        <v>5248.42</v>
      </c>
      <c r="G46797">
        <v>10926.5</v>
      </c>
      <c r="H46797">
        <v>11269.2</v>
      </c>
      <c r="I46797">
        <v>11960.6</v>
      </c>
      <c r="J46797">
        <v>14023.2</v>
      </c>
    </row>
    <row r="46798" spans="1:10" x14ac:dyDescent="0.2">
      <c r="A46798" t="s">
        <v>1939</v>
      </c>
      <c r="B46798" t="s">
        <v>14610</v>
      </c>
      <c r="C46798" t="s">
        <v>158099</v>
      </c>
      <c r="D46798">
        <v>1</v>
      </c>
      <c r="E46798">
        <v>7905.25</v>
      </c>
      <c r="F46798">
        <v>5697.67</v>
      </c>
      <c r="G46798">
        <v>2785.8</v>
      </c>
      <c r="H46798">
        <v>3674.47</v>
      </c>
      <c r="I46798">
        <v>2791.34</v>
      </c>
      <c r="J46798">
        <v>5011.67</v>
      </c>
    </row>
    <row r="46799" spans="1:10" x14ac:dyDescent="0.2">
      <c r="A46799" t="s">
        <v>1939</v>
      </c>
      <c r="B46799" t="s">
        <v>26835</v>
      </c>
      <c r="C46799" t="s">
        <v>158099</v>
      </c>
      <c r="D46799">
        <v>1</v>
      </c>
      <c r="G46799">
        <v>1607.08</v>
      </c>
      <c r="J46799">
        <v>1794.03</v>
      </c>
    </row>
    <row r="46800" spans="1:10" x14ac:dyDescent="0.2">
      <c r="A46800" t="s">
        <v>1939</v>
      </c>
      <c r="B46800" t="s">
        <v>30906</v>
      </c>
      <c r="C46800" t="s">
        <v>158099</v>
      </c>
      <c r="D46800">
        <v>1</v>
      </c>
      <c r="E46800">
        <v>1095.8900000000001</v>
      </c>
      <c r="F46800">
        <v>2139.59</v>
      </c>
      <c r="G46800">
        <v>1397.41</v>
      </c>
      <c r="H46800">
        <v>1522.46</v>
      </c>
      <c r="I46800">
        <v>1402.92</v>
      </c>
      <c r="J46800">
        <v>2562.59</v>
      </c>
    </row>
    <row r="46801" spans="1:10" x14ac:dyDescent="0.2">
      <c r="A46801" t="s">
        <v>1939</v>
      </c>
      <c r="B46801" t="s">
        <v>37443</v>
      </c>
      <c r="C46801" t="s">
        <v>158099</v>
      </c>
      <c r="D46801">
        <v>1</v>
      </c>
      <c r="E46801">
        <v>9391.34</v>
      </c>
      <c r="F46801">
        <v>8279.24</v>
      </c>
      <c r="G46801">
        <v>9408.27</v>
      </c>
      <c r="H46801">
        <v>10737.6</v>
      </c>
      <c r="I46801">
        <v>12736.2</v>
      </c>
      <c r="J46801">
        <v>6523.3</v>
      </c>
    </row>
    <row r="46802" spans="1:10" x14ac:dyDescent="0.2">
      <c r="A46802" t="s">
        <v>1939</v>
      </c>
      <c r="B46802" t="s">
        <v>56939</v>
      </c>
      <c r="C46802" t="s">
        <v>158099</v>
      </c>
      <c r="D46802">
        <v>1</v>
      </c>
      <c r="E46802">
        <v>396.995</v>
      </c>
      <c r="F46802">
        <v>434.57100000000003</v>
      </c>
      <c r="H46802">
        <v>418.57400000000001</v>
      </c>
      <c r="I46802">
        <v>1156.08</v>
      </c>
      <c r="J46802">
        <v>749.73500000000001</v>
      </c>
    </row>
    <row r="46803" spans="1:10" x14ac:dyDescent="0.2">
      <c r="A46803" t="s">
        <v>1939</v>
      </c>
      <c r="B46803" t="s">
        <v>63947</v>
      </c>
      <c r="C46803" t="s">
        <v>158099</v>
      </c>
      <c r="D46803">
        <v>1</v>
      </c>
      <c r="E46803">
        <v>1257.72</v>
      </c>
      <c r="H46803">
        <v>2189.7800000000002</v>
      </c>
      <c r="I46803">
        <v>951.274</v>
      </c>
      <c r="J46803">
        <v>2623.27</v>
      </c>
    </row>
    <row r="46804" spans="1:10" x14ac:dyDescent="0.2">
      <c r="A46804" t="s">
        <v>1939</v>
      </c>
      <c r="B46804" t="s">
        <v>63948</v>
      </c>
      <c r="C46804" t="s">
        <v>158099</v>
      </c>
      <c r="D46804">
        <v>1</v>
      </c>
      <c r="F46804">
        <v>2075.4699999999998</v>
      </c>
      <c r="I46804">
        <v>2381.1</v>
      </c>
      <c r="J46804">
        <v>2695.2</v>
      </c>
    </row>
    <row r="46805" spans="1:10" x14ac:dyDescent="0.2">
      <c r="A46805" t="s">
        <v>1939</v>
      </c>
      <c r="B46805" t="s">
        <v>70552</v>
      </c>
      <c r="C46805" t="s">
        <v>158099</v>
      </c>
      <c r="D46805">
        <v>1</v>
      </c>
      <c r="E46805">
        <v>8935.5300000000007</v>
      </c>
      <c r="F46805">
        <v>8985.2800000000007</v>
      </c>
      <c r="G46805">
        <v>7675.6</v>
      </c>
      <c r="H46805">
        <v>10137.200000000001</v>
      </c>
      <c r="I46805">
        <v>6226</v>
      </c>
      <c r="J46805">
        <v>6212.94</v>
      </c>
    </row>
    <row r="46806" spans="1:10" x14ac:dyDescent="0.2">
      <c r="A46806" t="s">
        <v>1939</v>
      </c>
      <c r="B46806" t="s">
        <v>105855</v>
      </c>
      <c r="C46806" t="s">
        <v>158099</v>
      </c>
      <c r="D46806">
        <v>1</v>
      </c>
      <c r="E46806">
        <v>7505.72</v>
      </c>
      <c r="F46806">
        <v>6617.55</v>
      </c>
      <c r="G46806">
        <v>4124.01</v>
      </c>
      <c r="H46806">
        <v>5066.78</v>
      </c>
      <c r="I46806">
        <v>5661.34</v>
      </c>
      <c r="J46806">
        <v>3970.62</v>
      </c>
    </row>
    <row r="46807" spans="1:10" x14ac:dyDescent="0.2">
      <c r="A46807" t="s">
        <v>1939</v>
      </c>
      <c r="B46807" t="s">
        <v>117605</v>
      </c>
      <c r="C46807" t="s">
        <v>158099</v>
      </c>
      <c r="D46807">
        <v>1</v>
      </c>
      <c r="E46807">
        <v>2608.94</v>
      </c>
      <c r="F46807">
        <v>3556.26</v>
      </c>
      <c r="G46807">
        <v>3689.66</v>
      </c>
      <c r="H46807">
        <v>1384.86</v>
      </c>
      <c r="I46807">
        <v>3793.97</v>
      </c>
      <c r="J46807">
        <v>2341.6999999999998</v>
      </c>
    </row>
    <row r="46808" spans="1:10" x14ac:dyDescent="0.2">
      <c r="A46808" t="s">
        <v>1939</v>
      </c>
      <c r="B46808" t="s">
        <v>121520</v>
      </c>
      <c r="C46808" t="s">
        <v>158099</v>
      </c>
      <c r="D46808">
        <v>1</v>
      </c>
      <c r="E46808">
        <v>3702.27</v>
      </c>
      <c r="G46808">
        <v>4013.73</v>
      </c>
      <c r="I46808">
        <v>3978.03</v>
      </c>
      <c r="J46808">
        <v>2595.4699999999998</v>
      </c>
    </row>
    <row r="46809" spans="1:10" x14ac:dyDescent="0.2">
      <c r="A46809" t="s">
        <v>1939</v>
      </c>
      <c r="B46809" t="s">
        <v>123846</v>
      </c>
      <c r="C46809" t="s">
        <v>158099</v>
      </c>
      <c r="D46809">
        <v>1</v>
      </c>
      <c r="E46809">
        <v>1460.46</v>
      </c>
      <c r="F46809">
        <v>1249.26</v>
      </c>
      <c r="G46809">
        <v>3630.09</v>
      </c>
      <c r="H46809">
        <v>2751.34</v>
      </c>
      <c r="I46809">
        <v>1628.98</v>
      </c>
      <c r="J46809">
        <v>1130.8699999999999</v>
      </c>
    </row>
    <row r="46810" spans="1:10" x14ac:dyDescent="0.2">
      <c r="A46810" t="s">
        <v>1939</v>
      </c>
      <c r="B46810" t="s">
        <v>130847</v>
      </c>
      <c r="C46810" t="s">
        <v>158099</v>
      </c>
      <c r="D46810">
        <v>1</v>
      </c>
      <c r="E46810">
        <v>6858.48</v>
      </c>
      <c r="F46810">
        <v>11491.2</v>
      </c>
      <c r="G46810">
        <v>9570.58</v>
      </c>
      <c r="H46810">
        <v>11591.8</v>
      </c>
      <c r="I46810">
        <v>8822.2000000000007</v>
      </c>
      <c r="J46810">
        <v>10726.2</v>
      </c>
    </row>
    <row r="46811" spans="1:10" x14ac:dyDescent="0.2">
      <c r="A46811" t="s">
        <v>1939</v>
      </c>
      <c r="B46811" t="s">
        <v>131850</v>
      </c>
      <c r="C46811" t="s">
        <v>158099</v>
      </c>
      <c r="D46811">
        <v>1</v>
      </c>
      <c r="E46811">
        <v>3757.52</v>
      </c>
      <c r="F46811">
        <v>6881.72</v>
      </c>
      <c r="G46811">
        <v>5745.47</v>
      </c>
      <c r="H46811">
        <v>6253.32</v>
      </c>
      <c r="I46811">
        <v>5671.69</v>
      </c>
      <c r="J46811">
        <v>3602.18</v>
      </c>
    </row>
    <row r="46812" spans="1:10" x14ac:dyDescent="0.2">
      <c r="A46812" t="s">
        <v>1939</v>
      </c>
      <c r="B46812" t="s">
        <v>132696</v>
      </c>
      <c r="C46812" t="s">
        <v>158099</v>
      </c>
      <c r="D46812">
        <v>1</v>
      </c>
      <c r="I46812">
        <v>3860.01</v>
      </c>
    </row>
    <row r="46813" spans="1:10" x14ac:dyDescent="0.2">
      <c r="A46813" t="s">
        <v>1939</v>
      </c>
      <c r="B46813" t="s">
        <v>132735</v>
      </c>
      <c r="C46813" t="s">
        <v>158099</v>
      </c>
      <c r="D46813">
        <v>1</v>
      </c>
      <c r="E46813">
        <v>5782.25</v>
      </c>
      <c r="F46813">
        <v>8883.74</v>
      </c>
      <c r="G46813">
        <v>7589.89</v>
      </c>
      <c r="H46813">
        <v>5843.75</v>
      </c>
      <c r="J46813">
        <v>7295.39</v>
      </c>
    </row>
    <row r="46814" spans="1:10" x14ac:dyDescent="0.2">
      <c r="A46814" t="s">
        <v>1939</v>
      </c>
      <c r="B46814" t="s">
        <v>152297</v>
      </c>
      <c r="C46814" t="s">
        <v>158099</v>
      </c>
      <c r="D46814">
        <v>1</v>
      </c>
      <c r="E46814">
        <v>5425.66</v>
      </c>
      <c r="F46814">
        <v>6323.85</v>
      </c>
      <c r="G46814">
        <v>7405.62</v>
      </c>
      <c r="H46814">
        <v>9448.2900000000009</v>
      </c>
      <c r="I46814">
        <v>7681.94</v>
      </c>
      <c r="J46814">
        <v>8968.1</v>
      </c>
    </row>
    <row r="46815" spans="1:10" x14ac:dyDescent="0.2">
      <c r="A46815" t="s">
        <v>1624</v>
      </c>
      <c r="B46815" t="s">
        <v>13968</v>
      </c>
      <c r="C46815" t="s">
        <v>158099</v>
      </c>
      <c r="D46815">
        <v>1</v>
      </c>
      <c r="G46815">
        <v>1327.71</v>
      </c>
      <c r="H46815">
        <v>997.33199999999999</v>
      </c>
      <c r="I46815">
        <v>1025.32</v>
      </c>
      <c r="J46815">
        <v>621.92100000000005</v>
      </c>
    </row>
    <row r="46816" spans="1:10" x14ac:dyDescent="0.2">
      <c r="A46816" t="s">
        <v>1624</v>
      </c>
      <c r="B46816" t="s">
        <v>150329</v>
      </c>
      <c r="C46816" t="s">
        <v>158099</v>
      </c>
      <c r="D46816">
        <v>1</v>
      </c>
      <c r="E46816">
        <v>3444.54</v>
      </c>
      <c r="F46816">
        <v>5335.88</v>
      </c>
      <c r="G46816">
        <v>3382.97</v>
      </c>
      <c r="H46816">
        <v>4590.49</v>
      </c>
      <c r="I46816">
        <v>2680.49</v>
      </c>
      <c r="J46816">
        <v>3792.06</v>
      </c>
    </row>
    <row r="46817" spans="1:10" x14ac:dyDescent="0.2">
      <c r="A46817" t="s">
        <v>1210</v>
      </c>
      <c r="B46817" t="s">
        <v>13216</v>
      </c>
      <c r="C46817" t="s">
        <v>158099</v>
      </c>
      <c r="D46817">
        <v>1</v>
      </c>
      <c r="E46817">
        <v>2230.9299999999998</v>
      </c>
      <c r="F46817">
        <v>776.54600000000005</v>
      </c>
      <c r="G46817">
        <v>1509.87</v>
      </c>
      <c r="H46817">
        <v>682.50199999999995</v>
      </c>
      <c r="I46817">
        <v>1379.8</v>
      </c>
      <c r="J46817">
        <v>1908.91</v>
      </c>
    </row>
    <row r="46818" spans="1:10" x14ac:dyDescent="0.2">
      <c r="A46818" t="s">
        <v>1210</v>
      </c>
      <c r="B46818" t="s">
        <v>124429</v>
      </c>
      <c r="C46818" t="s">
        <v>158099</v>
      </c>
      <c r="D46818">
        <v>1</v>
      </c>
      <c r="E46818">
        <v>4278.25</v>
      </c>
      <c r="F46818">
        <v>3226.52</v>
      </c>
      <c r="G46818">
        <v>2281.4299999999998</v>
      </c>
      <c r="H46818">
        <v>3267.34</v>
      </c>
      <c r="I46818">
        <v>2921.33</v>
      </c>
      <c r="J46818">
        <v>2234.8000000000002</v>
      </c>
    </row>
    <row r="46819" spans="1:10" x14ac:dyDescent="0.2">
      <c r="A46819" t="s">
        <v>1210</v>
      </c>
      <c r="B46819" t="s">
        <v>124600</v>
      </c>
      <c r="C46819" t="s">
        <v>158099</v>
      </c>
      <c r="D46819">
        <v>1</v>
      </c>
      <c r="E46819">
        <v>6157.7</v>
      </c>
      <c r="H46819">
        <v>8037.99</v>
      </c>
      <c r="J46819">
        <v>3581.26</v>
      </c>
    </row>
    <row r="46820" spans="1:10" x14ac:dyDescent="0.2">
      <c r="A46820" t="s">
        <v>1210</v>
      </c>
      <c r="B46820" t="s">
        <v>142019</v>
      </c>
      <c r="C46820" t="s">
        <v>158099</v>
      </c>
      <c r="D46820">
        <v>1</v>
      </c>
      <c r="I46820">
        <v>1048.99</v>
      </c>
    </row>
    <row r="46821" spans="1:10" x14ac:dyDescent="0.2">
      <c r="A46821" t="s">
        <v>1210</v>
      </c>
      <c r="B46821" t="s">
        <v>145248</v>
      </c>
      <c r="C46821" t="s">
        <v>158099</v>
      </c>
      <c r="D46821">
        <v>1</v>
      </c>
      <c r="E46821">
        <v>1052.3599999999999</v>
      </c>
      <c r="H46821">
        <v>1139.0999999999999</v>
      </c>
      <c r="I46821">
        <v>2096.34</v>
      </c>
    </row>
    <row r="46822" spans="1:10" x14ac:dyDescent="0.2">
      <c r="A46822" t="s">
        <v>1210</v>
      </c>
      <c r="B46822" t="s">
        <v>150845</v>
      </c>
      <c r="C46822" t="s">
        <v>158099</v>
      </c>
      <c r="D46822">
        <v>1</v>
      </c>
      <c r="E46822">
        <v>3342.51</v>
      </c>
      <c r="F46822">
        <v>1574.97</v>
      </c>
      <c r="G46822">
        <v>2410.65</v>
      </c>
      <c r="H46822">
        <v>1687.26</v>
      </c>
      <c r="I46822">
        <v>2220.7399999999998</v>
      </c>
      <c r="J46822">
        <v>2297.96</v>
      </c>
    </row>
    <row r="46823" spans="1:10" x14ac:dyDescent="0.2">
      <c r="A46823" t="s">
        <v>2251</v>
      </c>
      <c r="B46823" t="s">
        <v>15296</v>
      </c>
      <c r="C46823" t="s">
        <v>158099</v>
      </c>
      <c r="D46823">
        <v>1</v>
      </c>
      <c r="E46823">
        <v>7878.03</v>
      </c>
      <c r="H46823">
        <v>13548.6</v>
      </c>
      <c r="I46823">
        <v>13027.4</v>
      </c>
      <c r="J46823">
        <v>12967.5</v>
      </c>
    </row>
    <row r="46824" spans="1:10" x14ac:dyDescent="0.2">
      <c r="A46824" t="s">
        <v>2251</v>
      </c>
      <c r="B46824" t="s">
        <v>15297</v>
      </c>
      <c r="C46824" t="s">
        <v>158099</v>
      </c>
      <c r="D46824">
        <v>1</v>
      </c>
      <c r="E46824">
        <v>1676.42</v>
      </c>
      <c r="F46824">
        <v>727.66700000000003</v>
      </c>
      <c r="G46824">
        <v>2166.21</v>
      </c>
      <c r="H46824">
        <v>1329.18</v>
      </c>
      <c r="I46824">
        <v>2751.07</v>
      </c>
      <c r="J46824">
        <v>2345.9</v>
      </c>
    </row>
    <row r="46825" spans="1:10" x14ac:dyDescent="0.2">
      <c r="A46825" t="s">
        <v>2251</v>
      </c>
      <c r="B46825" t="s">
        <v>23367</v>
      </c>
      <c r="C46825" t="s">
        <v>158099</v>
      </c>
      <c r="D46825">
        <v>1</v>
      </c>
      <c r="F46825">
        <v>2543.11</v>
      </c>
      <c r="G46825">
        <v>1843.79</v>
      </c>
      <c r="H46825">
        <v>4396.24</v>
      </c>
    </row>
    <row r="46826" spans="1:10" x14ac:dyDescent="0.2">
      <c r="A46826" t="s">
        <v>2251</v>
      </c>
      <c r="B46826" t="s">
        <v>41620</v>
      </c>
      <c r="C46826" t="s">
        <v>158099</v>
      </c>
      <c r="D46826">
        <v>1</v>
      </c>
      <c r="E46826">
        <v>7919.02</v>
      </c>
      <c r="F46826">
        <v>11382.5</v>
      </c>
      <c r="G46826">
        <v>14808</v>
      </c>
      <c r="H46826">
        <v>10349.200000000001</v>
      </c>
      <c r="I46826">
        <v>13801</v>
      </c>
      <c r="J46826">
        <v>14189.7</v>
      </c>
    </row>
    <row r="46827" spans="1:10" x14ac:dyDescent="0.2">
      <c r="A46827" t="s">
        <v>2251</v>
      </c>
      <c r="B46827" t="s">
        <v>52812</v>
      </c>
      <c r="C46827" t="s">
        <v>158099</v>
      </c>
      <c r="D46827">
        <v>1</v>
      </c>
      <c r="E46827">
        <v>1829.88</v>
      </c>
      <c r="G46827">
        <v>573.70799999999997</v>
      </c>
      <c r="H46827">
        <v>1120.6400000000001</v>
      </c>
      <c r="I46827">
        <v>2534.27</v>
      </c>
      <c r="J46827">
        <v>2185.58</v>
      </c>
    </row>
    <row r="46828" spans="1:10" x14ac:dyDescent="0.2">
      <c r="A46828" t="s">
        <v>2251</v>
      </c>
      <c r="B46828" t="s">
        <v>52813</v>
      </c>
      <c r="C46828" t="s">
        <v>158099</v>
      </c>
      <c r="D46828">
        <v>1</v>
      </c>
      <c r="E46828">
        <v>14105.6</v>
      </c>
      <c r="F46828">
        <v>6279.05</v>
      </c>
      <c r="G46828">
        <v>11172.8</v>
      </c>
      <c r="H46828">
        <v>10440</v>
      </c>
      <c r="I46828">
        <v>23761.9</v>
      </c>
      <c r="J46828">
        <v>23192.3</v>
      </c>
    </row>
    <row r="46829" spans="1:10" x14ac:dyDescent="0.2">
      <c r="A46829" t="s">
        <v>2251</v>
      </c>
      <c r="B46829" t="s">
        <v>57071</v>
      </c>
      <c r="C46829" t="s">
        <v>158099</v>
      </c>
      <c r="D46829">
        <v>1</v>
      </c>
      <c r="G46829">
        <v>1020.11</v>
      </c>
      <c r="H46829">
        <v>1873.43</v>
      </c>
      <c r="I46829">
        <v>2542.9499999999998</v>
      </c>
      <c r="J46829">
        <v>1763.78</v>
      </c>
    </row>
    <row r="46830" spans="1:10" x14ac:dyDescent="0.2">
      <c r="A46830" t="s">
        <v>2251</v>
      </c>
      <c r="B46830" t="s">
        <v>57862</v>
      </c>
      <c r="C46830" t="s">
        <v>158099</v>
      </c>
      <c r="D46830">
        <v>1</v>
      </c>
      <c r="E46830">
        <v>12087.9</v>
      </c>
      <c r="F46830">
        <v>9915.48</v>
      </c>
      <c r="G46830">
        <v>12522.3</v>
      </c>
      <c r="H46830">
        <v>10869.3</v>
      </c>
      <c r="I46830">
        <v>13220.2</v>
      </c>
      <c r="J46830">
        <v>14214.2</v>
      </c>
    </row>
    <row r="46831" spans="1:10" x14ac:dyDescent="0.2">
      <c r="A46831" t="s">
        <v>2251</v>
      </c>
      <c r="B46831" t="s">
        <v>69329</v>
      </c>
      <c r="C46831" t="s">
        <v>158099</v>
      </c>
      <c r="D46831">
        <v>1</v>
      </c>
      <c r="E46831">
        <v>5748.09</v>
      </c>
      <c r="F46831">
        <v>2957.18</v>
      </c>
      <c r="G46831">
        <v>6069.75</v>
      </c>
      <c r="H46831">
        <v>5631.73</v>
      </c>
      <c r="I46831">
        <v>5226.55</v>
      </c>
      <c r="J46831">
        <v>4637.91</v>
      </c>
    </row>
    <row r="46832" spans="1:10" x14ac:dyDescent="0.2">
      <c r="A46832" t="s">
        <v>2251</v>
      </c>
      <c r="B46832" t="s">
        <v>80345</v>
      </c>
      <c r="C46832" t="s">
        <v>158099</v>
      </c>
      <c r="D46832">
        <v>1</v>
      </c>
      <c r="E46832">
        <v>40033.4</v>
      </c>
      <c r="F46832">
        <v>30318.3</v>
      </c>
      <c r="G46832">
        <v>44523.1</v>
      </c>
      <c r="H46832">
        <v>45583.3</v>
      </c>
      <c r="I46832">
        <v>35020.699999999997</v>
      </c>
      <c r="J46832">
        <v>33663.1</v>
      </c>
    </row>
    <row r="46833" spans="1:10" x14ac:dyDescent="0.2">
      <c r="A46833" t="s">
        <v>2251</v>
      </c>
      <c r="B46833" t="s">
        <v>96698</v>
      </c>
      <c r="C46833" t="s">
        <v>158099</v>
      </c>
      <c r="D46833">
        <v>1</v>
      </c>
      <c r="G46833">
        <v>68469.100000000006</v>
      </c>
      <c r="H46833">
        <v>71426.899999999994</v>
      </c>
      <c r="I46833">
        <v>62519.3</v>
      </c>
      <c r="J46833">
        <v>47957.8</v>
      </c>
    </row>
    <row r="46834" spans="1:10" x14ac:dyDescent="0.2">
      <c r="A46834" t="s">
        <v>2251</v>
      </c>
      <c r="B46834" t="s">
        <v>98975</v>
      </c>
      <c r="C46834" t="s">
        <v>158099</v>
      </c>
      <c r="D46834">
        <v>1</v>
      </c>
      <c r="E46834">
        <v>70218</v>
      </c>
      <c r="F46834">
        <v>73267.7</v>
      </c>
    </row>
    <row r="46835" spans="1:10" x14ac:dyDescent="0.2">
      <c r="A46835" t="s">
        <v>2251</v>
      </c>
      <c r="B46835" t="s">
        <v>98992</v>
      </c>
      <c r="C46835" t="s">
        <v>158099</v>
      </c>
      <c r="D46835">
        <v>1</v>
      </c>
      <c r="E46835">
        <v>9261.83</v>
      </c>
      <c r="F46835">
        <v>10209.5</v>
      </c>
      <c r="G46835">
        <v>10531.9</v>
      </c>
      <c r="H46835">
        <v>10504.6</v>
      </c>
      <c r="I46835">
        <v>3547.03</v>
      </c>
      <c r="J46835">
        <v>3653.17</v>
      </c>
    </row>
    <row r="46836" spans="1:10" x14ac:dyDescent="0.2">
      <c r="A46836" t="s">
        <v>2251</v>
      </c>
      <c r="B46836" t="s">
        <v>104946</v>
      </c>
      <c r="C46836" t="s">
        <v>158099</v>
      </c>
      <c r="D46836">
        <v>1</v>
      </c>
      <c r="E46836">
        <v>676.71600000000001</v>
      </c>
      <c r="F46836">
        <v>761.52300000000002</v>
      </c>
      <c r="G46836">
        <v>1756.09</v>
      </c>
      <c r="H46836">
        <v>1522.4</v>
      </c>
      <c r="I46836">
        <v>1965.01</v>
      </c>
      <c r="J46836">
        <v>1492.56</v>
      </c>
    </row>
    <row r="46837" spans="1:10" x14ac:dyDescent="0.2">
      <c r="A46837" t="s">
        <v>2251</v>
      </c>
      <c r="B46837" t="s">
        <v>106792</v>
      </c>
      <c r="C46837" t="s">
        <v>158099</v>
      </c>
      <c r="D46837">
        <v>1</v>
      </c>
      <c r="E46837">
        <v>14290.2</v>
      </c>
      <c r="F46837">
        <v>22753</v>
      </c>
      <c r="G46837">
        <v>27798.6</v>
      </c>
      <c r="H46837">
        <v>22449</v>
      </c>
      <c r="I46837">
        <v>15779.5</v>
      </c>
      <c r="J46837">
        <v>15192.4</v>
      </c>
    </row>
    <row r="46838" spans="1:10" x14ac:dyDescent="0.2">
      <c r="A46838" t="s">
        <v>2251</v>
      </c>
      <c r="B46838" t="s">
        <v>106793</v>
      </c>
      <c r="C46838" t="s">
        <v>158099</v>
      </c>
      <c r="D46838">
        <v>1</v>
      </c>
      <c r="G46838">
        <v>3591.03</v>
      </c>
      <c r="H46838">
        <v>1234.3699999999999</v>
      </c>
    </row>
    <row r="46839" spans="1:10" x14ac:dyDescent="0.2">
      <c r="A46839" t="s">
        <v>2251</v>
      </c>
      <c r="B46839" t="s">
        <v>112763</v>
      </c>
      <c r="C46839" t="s">
        <v>158099</v>
      </c>
      <c r="D46839">
        <v>1</v>
      </c>
      <c r="E46839">
        <v>24113.9</v>
      </c>
      <c r="F46839">
        <v>16425</v>
      </c>
      <c r="G46839">
        <v>25027.4</v>
      </c>
      <c r="H46839">
        <v>26526.2</v>
      </c>
      <c r="I46839">
        <v>23133.4</v>
      </c>
      <c r="J46839">
        <v>23424.1</v>
      </c>
    </row>
    <row r="46840" spans="1:10" x14ac:dyDescent="0.2">
      <c r="A46840" t="s">
        <v>2251</v>
      </c>
      <c r="B46840" t="s">
        <v>113057</v>
      </c>
      <c r="C46840" t="s">
        <v>158099</v>
      </c>
      <c r="D46840">
        <v>1</v>
      </c>
      <c r="E46840">
        <v>4249.4799999999996</v>
      </c>
      <c r="F46840">
        <v>2976.32</v>
      </c>
      <c r="G46840">
        <v>1826.02</v>
      </c>
      <c r="H46840">
        <v>4864.13</v>
      </c>
      <c r="I46840">
        <v>4379.01</v>
      </c>
      <c r="J46840">
        <v>2974.24</v>
      </c>
    </row>
    <row r="46841" spans="1:10" x14ac:dyDescent="0.2">
      <c r="A46841" t="s">
        <v>2251</v>
      </c>
      <c r="B46841" t="s">
        <v>116914</v>
      </c>
      <c r="C46841" t="s">
        <v>158099</v>
      </c>
      <c r="D46841">
        <v>1</v>
      </c>
      <c r="I46841">
        <v>2624.46</v>
      </c>
      <c r="J46841">
        <v>2022.91</v>
      </c>
    </row>
    <row r="46842" spans="1:10" x14ac:dyDescent="0.2">
      <c r="A46842" t="s">
        <v>2251</v>
      </c>
      <c r="B46842" t="s">
        <v>131691</v>
      </c>
      <c r="C46842" t="s">
        <v>158099</v>
      </c>
      <c r="D46842">
        <v>1</v>
      </c>
      <c r="E46842">
        <v>40.548699999999997</v>
      </c>
      <c r="F46842">
        <v>151.98599999999999</v>
      </c>
      <c r="G46842">
        <v>224.065</v>
      </c>
      <c r="H46842">
        <v>375.32100000000003</v>
      </c>
      <c r="I46842">
        <v>124.57299999999999</v>
      </c>
      <c r="J46842">
        <v>694.76499999999999</v>
      </c>
    </row>
    <row r="46843" spans="1:10" x14ac:dyDescent="0.2">
      <c r="A46843" t="s">
        <v>2251</v>
      </c>
      <c r="B46843" t="s">
        <v>133532</v>
      </c>
      <c r="C46843" t="s">
        <v>158099</v>
      </c>
      <c r="D46843">
        <v>1</v>
      </c>
      <c r="E46843">
        <v>9626.9</v>
      </c>
      <c r="F46843">
        <v>11472.8</v>
      </c>
      <c r="G46843">
        <v>7743.58</v>
      </c>
      <c r="H46843">
        <v>8783.65</v>
      </c>
      <c r="I46843">
        <v>2398.04</v>
      </c>
      <c r="J46843">
        <v>1432.25</v>
      </c>
    </row>
    <row r="46844" spans="1:10" x14ac:dyDescent="0.2">
      <c r="A46844" t="s">
        <v>2251</v>
      </c>
      <c r="B46844" t="s">
        <v>139259</v>
      </c>
      <c r="C46844" t="s">
        <v>158099</v>
      </c>
      <c r="D46844">
        <v>1</v>
      </c>
      <c r="E46844">
        <v>7691.35</v>
      </c>
      <c r="F46844">
        <v>4633.91</v>
      </c>
      <c r="G46844">
        <v>6666.81</v>
      </c>
      <c r="H46844">
        <v>6054.22</v>
      </c>
      <c r="I46844">
        <v>9753.15</v>
      </c>
      <c r="J46844">
        <v>7798.53</v>
      </c>
    </row>
    <row r="46845" spans="1:10" x14ac:dyDescent="0.2">
      <c r="A46845" t="s">
        <v>2251</v>
      </c>
      <c r="B46845" t="s">
        <v>139260</v>
      </c>
      <c r="C46845" t="s">
        <v>158099</v>
      </c>
      <c r="D46845">
        <v>1</v>
      </c>
      <c r="E46845">
        <v>12658.5</v>
      </c>
      <c r="F46845">
        <v>12679.4</v>
      </c>
      <c r="G46845">
        <v>11280</v>
      </c>
      <c r="H46845">
        <v>15911.9</v>
      </c>
      <c r="I46845">
        <v>12530.1</v>
      </c>
      <c r="J46845">
        <v>12111.5</v>
      </c>
    </row>
    <row r="46846" spans="1:10" x14ac:dyDescent="0.2">
      <c r="A46846" t="s">
        <v>2251</v>
      </c>
      <c r="B46846" t="s">
        <v>148455</v>
      </c>
      <c r="C46846" t="s">
        <v>158099</v>
      </c>
      <c r="D46846">
        <v>1</v>
      </c>
      <c r="E46846">
        <v>1370.21</v>
      </c>
      <c r="F46846">
        <v>2084.42</v>
      </c>
      <c r="G46846">
        <v>1550.73</v>
      </c>
      <c r="H46846">
        <v>1935.93</v>
      </c>
      <c r="I46846">
        <v>2307.33</v>
      </c>
      <c r="J46846">
        <v>2465.25</v>
      </c>
    </row>
    <row r="46847" spans="1:10" x14ac:dyDescent="0.2">
      <c r="A46847" t="s">
        <v>2251</v>
      </c>
      <c r="B46847" t="s">
        <v>148456</v>
      </c>
      <c r="C46847" t="s">
        <v>158099</v>
      </c>
      <c r="D46847">
        <v>1</v>
      </c>
      <c r="E46847">
        <v>5401.03</v>
      </c>
      <c r="F46847">
        <v>4924.03</v>
      </c>
      <c r="G46847">
        <v>5388.6</v>
      </c>
      <c r="H46847">
        <v>6214.68</v>
      </c>
      <c r="I46847">
        <v>1552.62</v>
      </c>
      <c r="J46847">
        <v>1999.28</v>
      </c>
    </row>
    <row r="46848" spans="1:10" x14ac:dyDescent="0.2">
      <c r="A46848" t="s">
        <v>2251</v>
      </c>
      <c r="B46848" t="s">
        <v>152063</v>
      </c>
      <c r="C46848" t="s">
        <v>158099</v>
      </c>
      <c r="D46848">
        <v>1</v>
      </c>
      <c r="G46848">
        <v>315.11599999999999</v>
      </c>
      <c r="H46848">
        <v>467.96800000000002</v>
      </c>
      <c r="I46848">
        <v>694.26800000000003</v>
      </c>
      <c r="J46848">
        <v>313.12400000000002</v>
      </c>
    </row>
    <row r="46849" spans="1:10" x14ac:dyDescent="0.2">
      <c r="A46849" t="s">
        <v>2251</v>
      </c>
      <c r="B46849" t="s">
        <v>152064</v>
      </c>
      <c r="C46849" t="s">
        <v>158099</v>
      </c>
      <c r="D46849">
        <v>1</v>
      </c>
      <c r="E46849">
        <v>6869.53</v>
      </c>
      <c r="F46849">
        <v>7496.8</v>
      </c>
      <c r="G46849">
        <v>9110.51</v>
      </c>
      <c r="H46849">
        <v>11938</v>
      </c>
      <c r="I46849">
        <v>2927.69</v>
      </c>
      <c r="J46849">
        <v>3945.09</v>
      </c>
    </row>
    <row r="46850" spans="1:10" x14ac:dyDescent="0.2">
      <c r="A46850" t="s">
        <v>2251</v>
      </c>
      <c r="B46850" t="s">
        <v>154209</v>
      </c>
      <c r="C46850" t="s">
        <v>158099</v>
      </c>
      <c r="D46850">
        <v>1</v>
      </c>
      <c r="E46850">
        <v>4704.4799999999996</v>
      </c>
      <c r="G46850">
        <v>6992.95</v>
      </c>
      <c r="I46850">
        <v>3127.59</v>
      </c>
      <c r="J46850">
        <v>5611.23</v>
      </c>
    </row>
    <row r="46851" spans="1:10" x14ac:dyDescent="0.2">
      <c r="A46851" t="s">
        <v>2251</v>
      </c>
      <c r="B46851" t="s">
        <v>154210</v>
      </c>
      <c r="C46851" t="s">
        <v>158099</v>
      </c>
      <c r="D46851">
        <v>1</v>
      </c>
      <c r="E46851">
        <v>6798.39</v>
      </c>
      <c r="F46851">
        <v>5523.7</v>
      </c>
      <c r="G46851">
        <v>6424.71</v>
      </c>
      <c r="H46851">
        <v>6337.35</v>
      </c>
      <c r="I46851">
        <v>7151.14</v>
      </c>
      <c r="J46851">
        <v>6009.16</v>
      </c>
    </row>
    <row r="46852" spans="1:10" x14ac:dyDescent="0.2">
      <c r="A46852" t="s">
        <v>10912</v>
      </c>
      <c r="B46852" t="s">
        <v>128031</v>
      </c>
      <c r="C46852" t="s">
        <v>158099</v>
      </c>
      <c r="D46852">
        <v>1</v>
      </c>
      <c r="E46852">
        <v>5150.67</v>
      </c>
      <c r="F46852">
        <v>8827.08</v>
      </c>
      <c r="G46852">
        <v>9045.16</v>
      </c>
      <c r="H46852">
        <v>10989.3</v>
      </c>
      <c r="I46852">
        <v>5491.56</v>
      </c>
      <c r="J46852">
        <v>6158.74</v>
      </c>
    </row>
    <row r="46853" spans="1:10" x14ac:dyDescent="0.2">
      <c r="A46853" t="s">
        <v>3375</v>
      </c>
      <c r="B46853" t="s">
        <v>18113</v>
      </c>
      <c r="C46853" t="s">
        <v>158099</v>
      </c>
      <c r="D46853">
        <v>1</v>
      </c>
      <c r="E46853">
        <v>8048.42</v>
      </c>
      <c r="F46853">
        <v>7893.03</v>
      </c>
      <c r="G46853">
        <v>9181.19</v>
      </c>
      <c r="H46853">
        <v>9655.8700000000008</v>
      </c>
      <c r="I46853">
        <v>7001.44</v>
      </c>
      <c r="J46853">
        <v>8019.16</v>
      </c>
    </row>
    <row r="46854" spans="1:10" x14ac:dyDescent="0.2">
      <c r="A46854" t="s">
        <v>3375</v>
      </c>
      <c r="B46854" t="s">
        <v>18321</v>
      </c>
      <c r="C46854" t="s">
        <v>158099</v>
      </c>
      <c r="D46854">
        <v>1</v>
      </c>
      <c r="E46854">
        <v>143823</v>
      </c>
      <c r="F46854">
        <v>155959</v>
      </c>
      <c r="G46854">
        <v>152794</v>
      </c>
      <c r="H46854">
        <v>185930</v>
      </c>
      <c r="I46854">
        <v>154865</v>
      </c>
      <c r="J46854">
        <v>146299</v>
      </c>
    </row>
    <row r="46855" spans="1:10" x14ac:dyDescent="0.2">
      <c r="A46855" t="s">
        <v>3375</v>
      </c>
      <c r="B46855" t="s">
        <v>18325</v>
      </c>
      <c r="C46855" t="s">
        <v>158099</v>
      </c>
      <c r="D46855">
        <v>1</v>
      </c>
      <c r="F46855">
        <v>11642.8</v>
      </c>
      <c r="G46855">
        <v>14461</v>
      </c>
      <c r="H46855">
        <v>22567.200000000001</v>
      </c>
      <c r="I46855">
        <v>18057</v>
      </c>
      <c r="J46855">
        <v>14505</v>
      </c>
    </row>
    <row r="46856" spans="1:10" x14ac:dyDescent="0.2">
      <c r="A46856" t="s">
        <v>3375</v>
      </c>
      <c r="B46856" t="s">
        <v>52958</v>
      </c>
      <c r="C46856" t="s">
        <v>158099</v>
      </c>
      <c r="D46856">
        <v>1</v>
      </c>
      <c r="E46856">
        <v>2947.65</v>
      </c>
      <c r="F46856">
        <v>3291.81</v>
      </c>
      <c r="G46856">
        <v>7174.51</v>
      </c>
      <c r="H46856">
        <v>5734.14</v>
      </c>
      <c r="I46856">
        <v>8220.76</v>
      </c>
      <c r="J46856">
        <v>7842.93</v>
      </c>
    </row>
    <row r="46857" spans="1:10" x14ac:dyDescent="0.2">
      <c r="A46857" t="s">
        <v>3375</v>
      </c>
      <c r="B46857" t="s">
        <v>52959</v>
      </c>
      <c r="C46857" t="s">
        <v>158099</v>
      </c>
      <c r="D46857">
        <v>1</v>
      </c>
      <c r="E46857">
        <v>833.19799999999998</v>
      </c>
      <c r="F46857">
        <v>1452.37</v>
      </c>
      <c r="G46857">
        <v>1648.41</v>
      </c>
      <c r="H46857">
        <v>1546.19</v>
      </c>
      <c r="I46857">
        <v>3082.47</v>
      </c>
      <c r="J46857">
        <v>2476.98</v>
      </c>
    </row>
    <row r="46858" spans="1:10" x14ac:dyDescent="0.2">
      <c r="A46858" t="s">
        <v>3375</v>
      </c>
      <c r="B46858" t="s">
        <v>52960</v>
      </c>
      <c r="C46858" t="s">
        <v>158099</v>
      </c>
      <c r="D46858">
        <v>1</v>
      </c>
      <c r="E46858">
        <v>45116.9</v>
      </c>
      <c r="F46858">
        <v>46477.599999999999</v>
      </c>
      <c r="G46858">
        <v>49986.3</v>
      </c>
      <c r="H46858">
        <v>45193.1</v>
      </c>
      <c r="I46858">
        <v>63559.3</v>
      </c>
      <c r="J46858">
        <v>63102.9</v>
      </c>
    </row>
    <row r="46859" spans="1:10" x14ac:dyDescent="0.2">
      <c r="A46859" t="s">
        <v>3375</v>
      </c>
      <c r="B46859" t="s">
        <v>109113</v>
      </c>
      <c r="C46859" t="s">
        <v>158099</v>
      </c>
      <c r="D46859">
        <v>1</v>
      </c>
      <c r="E46859">
        <v>55024</v>
      </c>
      <c r="F46859">
        <v>61163.7</v>
      </c>
      <c r="G46859">
        <v>63294.400000000001</v>
      </c>
      <c r="H46859">
        <v>60067.199999999997</v>
      </c>
      <c r="I46859">
        <v>67651.8</v>
      </c>
      <c r="J46859">
        <v>70190.5</v>
      </c>
    </row>
    <row r="46860" spans="1:10" x14ac:dyDescent="0.2">
      <c r="A46860" t="s">
        <v>3375</v>
      </c>
      <c r="B46860" t="s">
        <v>126963</v>
      </c>
      <c r="C46860" t="s">
        <v>158099</v>
      </c>
      <c r="D46860">
        <v>1</v>
      </c>
      <c r="E46860">
        <v>7298.34</v>
      </c>
      <c r="F46860">
        <v>5403.35</v>
      </c>
      <c r="G46860">
        <v>2673.33</v>
      </c>
      <c r="H46860">
        <v>6909.08</v>
      </c>
      <c r="I46860">
        <v>5745.96</v>
      </c>
      <c r="J46860">
        <v>5077.8599999999997</v>
      </c>
    </row>
    <row r="46861" spans="1:10" x14ac:dyDescent="0.2">
      <c r="A46861" t="s">
        <v>3375</v>
      </c>
      <c r="B46861" t="s">
        <v>156928</v>
      </c>
      <c r="C46861" t="s">
        <v>158099</v>
      </c>
      <c r="D46861">
        <v>1</v>
      </c>
      <c r="E46861">
        <v>579.08199999999999</v>
      </c>
      <c r="G46861">
        <v>1488.81</v>
      </c>
      <c r="H46861">
        <v>745.53700000000003</v>
      </c>
      <c r="J46861">
        <v>549.57899999999995</v>
      </c>
    </row>
    <row r="46862" spans="1:10" x14ac:dyDescent="0.2">
      <c r="A46862" t="s">
        <v>3375</v>
      </c>
      <c r="B46862" t="s">
        <v>157891</v>
      </c>
      <c r="C46862" t="s">
        <v>158099</v>
      </c>
      <c r="D46862">
        <v>1</v>
      </c>
      <c r="E46862">
        <v>1896.09</v>
      </c>
      <c r="G46862">
        <v>4690.33</v>
      </c>
      <c r="H46862">
        <v>3299.73</v>
      </c>
      <c r="I46862">
        <v>3778.22</v>
      </c>
      <c r="J46862">
        <v>2910.47</v>
      </c>
    </row>
    <row r="46863" spans="1:10" x14ac:dyDescent="0.2">
      <c r="A46863" t="s">
        <v>147</v>
      </c>
      <c r="B46863" t="s">
        <v>11488</v>
      </c>
      <c r="C46863" t="s">
        <v>158099</v>
      </c>
      <c r="D46863">
        <v>1</v>
      </c>
      <c r="E46863">
        <v>2110.8000000000002</v>
      </c>
      <c r="F46863">
        <v>2713.02</v>
      </c>
      <c r="G46863">
        <v>1691.69</v>
      </c>
      <c r="H46863">
        <v>1830.02</v>
      </c>
      <c r="I46863">
        <v>2444.42</v>
      </c>
      <c r="J46863">
        <v>1680.3</v>
      </c>
    </row>
    <row r="46864" spans="1:10" x14ac:dyDescent="0.2">
      <c r="A46864" t="s">
        <v>147</v>
      </c>
      <c r="B46864" t="s">
        <v>14062</v>
      </c>
      <c r="C46864" t="s">
        <v>158099</v>
      </c>
      <c r="D46864">
        <v>1</v>
      </c>
      <c r="E46864">
        <v>620.65300000000002</v>
      </c>
      <c r="G46864">
        <v>360.02199999999999</v>
      </c>
      <c r="I46864">
        <v>557.04</v>
      </c>
      <c r="J46864">
        <v>1001.7</v>
      </c>
    </row>
    <row r="46865" spans="1:10" x14ac:dyDescent="0.2">
      <c r="A46865" t="s">
        <v>147</v>
      </c>
      <c r="B46865" t="s">
        <v>28962</v>
      </c>
      <c r="C46865" t="s">
        <v>158099</v>
      </c>
      <c r="D46865">
        <v>1</v>
      </c>
      <c r="I46865">
        <v>5075.57</v>
      </c>
      <c r="J46865">
        <v>4797.08</v>
      </c>
    </row>
    <row r="46866" spans="1:10" x14ac:dyDescent="0.2">
      <c r="A46866" t="s">
        <v>147</v>
      </c>
      <c r="B46866" t="s">
        <v>57206</v>
      </c>
      <c r="C46866" t="s">
        <v>158099</v>
      </c>
      <c r="D46866">
        <v>1</v>
      </c>
      <c r="E46866">
        <v>3722.59</v>
      </c>
      <c r="F46866">
        <v>3724</v>
      </c>
      <c r="G46866">
        <v>6729.52</v>
      </c>
      <c r="H46866">
        <v>2469.4699999999998</v>
      </c>
      <c r="I46866">
        <v>6817.45</v>
      </c>
      <c r="J46866">
        <v>5930.95</v>
      </c>
    </row>
    <row r="46867" spans="1:10" x14ac:dyDescent="0.2">
      <c r="A46867" t="s">
        <v>147</v>
      </c>
      <c r="B46867" t="s">
        <v>59067</v>
      </c>
      <c r="C46867" t="s">
        <v>158099</v>
      </c>
      <c r="D46867">
        <v>1</v>
      </c>
      <c r="F46867">
        <v>1033.55</v>
      </c>
      <c r="G46867">
        <v>3506.35</v>
      </c>
      <c r="I46867">
        <v>1132.68</v>
      </c>
      <c r="J46867">
        <v>1424.17</v>
      </c>
    </row>
    <row r="46868" spans="1:10" x14ac:dyDescent="0.2">
      <c r="A46868" t="s">
        <v>147</v>
      </c>
      <c r="B46868" t="s">
        <v>96631</v>
      </c>
      <c r="C46868" t="s">
        <v>158099</v>
      </c>
      <c r="D46868">
        <v>1</v>
      </c>
      <c r="E46868">
        <v>1069.99</v>
      </c>
      <c r="F46868">
        <v>1259.9100000000001</v>
      </c>
      <c r="G46868">
        <v>2081.91</v>
      </c>
      <c r="H46868">
        <v>1820.01</v>
      </c>
      <c r="I46868">
        <v>1644.18</v>
      </c>
      <c r="J46868">
        <v>2009.75</v>
      </c>
    </row>
    <row r="46869" spans="1:10" x14ac:dyDescent="0.2">
      <c r="A46869" t="s">
        <v>147</v>
      </c>
      <c r="B46869" t="s">
        <v>98147</v>
      </c>
      <c r="C46869" t="s">
        <v>158099</v>
      </c>
      <c r="D46869">
        <v>1</v>
      </c>
      <c r="E46869">
        <v>3683.9</v>
      </c>
      <c r="F46869">
        <v>3361.29</v>
      </c>
      <c r="H46869">
        <v>3572.52</v>
      </c>
      <c r="I46869">
        <v>4656.76</v>
      </c>
      <c r="J46869">
        <v>4063.04</v>
      </c>
    </row>
    <row r="46870" spans="1:10" x14ac:dyDescent="0.2">
      <c r="A46870" t="s">
        <v>147</v>
      </c>
      <c r="B46870" t="s">
        <v>98575</v>
      </c>
      <c r="C46870" t="s">
        <v>158099</v>
      </c>
      <c r="D46870">
        <v>1</v>
      </c>
      <c r="E46870">
        <v>3046.24</v>
      </c>
      <c r="G46870">
        <v>3711.52</v>
      </c>
      <c r="I46870">
        <v>4149.75</v>
      </c>
      <c r="J46870">
        <v>3546.42</v>
      </c>
    </row>
    <row r="46871" spans="1:10" x14ac:dyDescent="0.2">
      <c r="A46871" t="s">
        <v>147</v>
      </c>
      <c r="B46871" t="s">
        <v>148858</v>
      </c>
      <c r="C46871" t="s">
        <v>158099</v>
      </c>
      <c r="D46871">
        <v>1</v>
      </c>
      <c r="E46871">
        <v>3666.45</v>
      </c>
      <c r="F46871">
        <v>2003.62</v>
      </c>
      <c r="G46871">
        <v>4393.05</v>
      </c>
      <c r="H46871">
        <v>4863.05</v>
      </c>
      <c r="I46871">
        <v>5562.38</v>
      </c>
      <c r="J46871">
        <v>3793.3</v>
      </c>
    </row>
    <row r="46872" spans="1:10" x14ac:dyDescent="0.2">
      <c r="A46872" t="s">
        <v>8587</v>
      </c>
      <c r="B46872" t="s">
        <v>51939</v>
      </c>
      <c r="C46872" t="s">
        <v>158099</v>
      </c>
      <c r="D46872">
        <v>1</v>
      </c>
      <c r="I46872">
        <v>1066.1600000000001</v>
      </c>
      <c r="J46872">
        <v>654.79</v>
      </c>
    </row>
    <row r="46873" spans="1:10" x14ac:dyDescent="0.2">
      <c r="A46873" t="s">
        <v>8587</v>
      </c>
      <c r="B46873" t="s">
        <v>69677</v>
      </c>
      <c r="C46873" t="s">
        <v>158099</v>
      </c>
      <c r="D46873">
        <v>1</v>
      </c>
      <c r="E46873">
        <v>124.154</v>
      </c>
      <c r="G46873">
        <v>292.322</v>
      </c>
      <c r="H46873">
        <v>683.89700000000005</v>
      </c>
      <c r="I46873">
        <v>379.05500000000001</v>
      </c>
      <c r="J46873">
        <v>153.85900000000001</v>
      </c>
    </row>
    <row r="46874" spans="1:10" x14ac:dyDescent="0.2">
      <c r="A46874" t="s">
        <v>8587</v>
      </c>
      <c r="B46874" t="s">
        <v>97209</v>
      </c>
      <c r="C46874" t="s">
        <v>158099</v>
      </c>
      <c r="D46874">
        <v>1</v>
      </c>
      <c r="E46874">
        <v>38495.699999999997</v>
      </c>
      <c r="F46874">
        <v>27567.5</v>
      </c>
      <c r="G46874">
        <v>39777.1</v>
      </c>
      <c r="H46874">
        <v>43724.6</v>
      </c>
      <c r="I46874">
        <v>82409.7</v>
      </c>
      <c r="J46874">
        <v>86457.3</v>
      </c>
    </row>
    <row r="46875" spans="1:10" x14ac:dyDescent="0.2">
      <c r="A46875" t="s">
        <v>1018</v>
      </c>
      <c r="B46875" t="s">
        <v>12886</v>
      </c>
      <c r="C46875" t="s">
        <v>158099</v>
      </c>
      <c r="D46875">
        <v>1</v>
      </c>
      <c r="E46875">
        <v>138742</v>
      </c>
      <c r="F46875">
        <v>171378</v>
      </c>
      <c r="G46875">
        <v>228389</v>
      </c>
      <c r="H46875">
        <v>82224.800000000003</v>
      </c>
      <c r="I46875">
        <v>39995.5</v>
      </c>
      <c r="J46875">
        <v>39201.599999999999</v>
      </c>
    </row>
    <row r="46876" spans="1:10" x14ac:dyDescent="0.2">
      <c r="A46876" t="s">
        <v>1018</v>
      </c>
      <c r="B46876" t="s">
        <v>12887</v>
      </c>
      <c r="C46876" t="s">
        <v>158099</v>
      </c>
      <c r="D46876">
        <v>1</v>
      </c>
      <c r="G46876">
        <v>2515.9</v>
      </c>
      <c r="H46876">
        <v>1499.52</v>
      </c>
      <c r="I46876">
        <v>1453.4</v>
      </c>
    </row>
    <row r="46877" spans="1:10" x14ac:dyDescent="0.2">
      <c r="A46877" t="s">
        <v>1018</v>
      </c>
      <c r="B46877" t="s">
        <v>54320</v>
      </c>
      <c r="C46877" t="s">
        <v>158099</v>
      </c>
      <c r="D46877">
        <v>1</v>
      </c>
      <c r="E46877">
        <v>4641.3999999999996</v>
      </c>
      <c r="F46877">
        <v>2948.24</v>
      </c>
      <c r="G46877">
        <v>4964.67</v>
      </c>
      <c r="H46877">
        <v>6942.04</v>
      </c>
      <c r="I46877">
        <v>2221.5</v>
      </c>
      <c r="J46877">
        <v>4917.54</v>
      </c>
    </row>
    <row r="46878" spans="1:10" x14ac:dyDescent="0.2">
      <c r="A46878" t="s">
        <v>1018</v>
      </c>
      <c r="B46878" t="s">
        <v>54321</v>
      </c>
      <c r="C46878" t="s">
        <v>158099</v>
      </c>
      <c r="D46878">
        <v>1</v>
      </c>
      <c r="E46878">
        <v>3732.63</v>
      </c>
      <c r="F46878">
        <v>2192.66</v>
      </c>
      <c r="G46878">
        <v>3739.66</v>
      </c>
      <c r="H46878">
        <v>2460.7399999999998</v>
      </c>
      <c r="I46878">
        <v>2786.09</v>
      </c>
      <c r="J46878">
        <v>5151.99</v>
      </c>
    </row>
    <row r="46879" spans="1:10" x14ac:dyDescent="0.2">
      <c r="A46879" t="s">
        <v>1018</v>
      </c>
      <c r="B46879" t="s">
        <v>54322</v>
      </c>
      <c r="C46879" t="s">
        <v>158099</v>
      </c>
      <c r="D46879">
        <v>1</v>
      </c>
      <c r="E46879">
        <v>12338</v>
      </c>
      <c r="F46879">
        <v>14002.5</v>
      </c>
      <c r="G46879">
        <v>11881.4</v>
      </c>
      <c r="H46879">
        <v>12222.4</v>
      </c>
      <c r="I46879">
        <v>19242.599999999999</v>
      </c>
      <c r="J46879">
        <v>18401.8</v>
      </c>
    </row>
    <row r="46880" spans="1:10" x14ac:dyDescent="0.2">
      <c r="A46880" t="s">
        <v>1018</v>
      </c>
      <c r="B46880" t="s">
        <v>54323</v>
      </c>
      <c r="C46880" t="s">
        <v>158099</v>
      </c>
      <c r="D46880">
        <v>1</v>
      </c>
      <c r="I46880">
        <v>624.67999999999995</v>
      </c>
      <c r="J46880">
        <v>644.69600000000003</v>
      </c>
    </row>
    <row r="46881" spans="1:10" x14ac:dyDescent="0.2">
      <c r="A46881" t="s">
        <v>1018</v>
      </c>
      <c r="B46881" t="s">
        <v>54324</v>
      </c>
      <c r="C46881" t="s">
        <v>158099</v>
      </c>
      <c r="D46881">
        <v>1</v>
      </c>
      <c r="E46881">
        <v>2452.75</v>
      </c>
      <c r="F46881">
        <v>2146.9</v>
      </c>
      <c r="G46881">
        <v>5801.68</v>
      </c>
      <c r="H46881">
        <v>4916.8599999999997</v>
      </c>
      <c r="I46881">
        <v>4624.96</v>
      </c>
      <c r="J46881">
        <v>7812.32</v>
      </c>
    </row>
    <row r="46882" spans="1:10" x14ac:dyDescent="0.2">
      <c r="A46882" t="s">
        <v>1018</v>
      </c>
      <c r="B46882" t="s">
        <v>54325</v>
      </c>
      <c r="C46882" t="s">
        <v>158099</v>
      </c>
      <c r="D46882">
        <v>1</v>
      </c>
      <c r="E46882">
        <v>28940.1</v>
      </c>
      <c r="F46882">
        <v>23791</v>
      </c>
      <c r="G46882">
        <v>25442</v>
      </c>
      <c r="H46882">
        <v>25761.7</v>
      </c>
      <c r="I46882">
        <v>43583.1</v>
      </c>
      <c r="J46882">
        <v>39433.800000000003</v>
      </c>
    </row>
    <row r="46883" spans="1:10" x14ac:dyDescent="0.2">
      <c r="A46883" t="s">
        <v>1018</v>
      </c>
      <c r="B46883" t="s">
        <v>54326</v>
      </c>
      <c r="C46883" t="s">
        <v>158099</v>
      </c>
      <c r="D46883">
        <v>1</v>
      </c>
      <c r="E46883">
        <v>23060</v>
      </c>
      <c r="F46883">
        <v>19866.5</v>
      </c>
      <c r="G46883">
        <v>18070.8</v>
      </c>
      <c r="H46883">
        <v>18593.3</v>
      </c>
      <c r="I46883">
        <v>22430.2</v>
      </c>
      <c r="J46883">
        <v>20732.400000000001</v>
      </c>
    </row>
    <row r="46884" spans="1:10" x14ac:dyDescent="0.2">
      <c r="A46884" t="s">
        <v>1018</v>
      </c>
      <c r="B46884" t="s">
        <v>54327</v>
      </c>
      <c r="C46884" t="s">
        <v>158099</v>
      </c>
      <c r="D46884">
        <v>1</v>
      </c>
      <c r="G46884">
        <v>219.99799999999999</v>
      </c>
      <c r="H46884">
        <v>355.33199999999999</v>
      </c>
      <c r="I46884">
        <v>203.488</v>
      </c>
      <c r="J46884">
        <v>329.39100000000002</v>
      </c>
    </row>
    <row r="46885" spans="1:10" x14ac:dyDescent="0.2">
      <c r="A46885" t="s">
        <v>1018</v>
      </c>
      <c r="B46885" t="s">
        <v>54328</v>
      </c>
      <c r="C46885" t="s">
        <v>158099</v>
      </c>
      <c r="D46885">
        <v>1</v>
      </c>
      <c r="E46885">
        <v>9736.1299999999992</v>
      </c>
      <c r="F46885">
        <v>8756.18</v>
      </c>
      <c r="G46885">
        <v>14358.8</v>
      </c>
      <c r="H46885">
        <v>13555</v>
      </c>
      <c r="I46885">
        <v>22883</v>
      </c>
      <c r="J46885">
        <v>18863</v>
      </c>
    </row>
    <row r="46886" spans="1:10" x14ac:dyDescent="0.2">
      <c r="A46886" t="s">
        <v>1018</v>
      </c>
      <c r="B46886" t="s">
        <v>77204</v>
      </c>
      <c r="C46886" t="s">
        <v>158099</v>
      </c>
      <c r="D46886">
        <v>1</v>
      </c>
      <c r="E46886">
        <v>3174.25</v>
      </c>
      <c r="F46886">
        <v>1352.47</v>
      </c>
      <c r="G46886">
        <v>1334</v>
      </c>
      <c r="H46886">
        <v>3437.28</v>
      </c>
      <c r="I46886">
        <v>895.54600000000005</v>
      </c>
      <c r="J46886">
        <v>4372.25</v>
      </c>
    </row>
    <row r="46887" spans="1:10" x14ac:dyDescent="0.2">
      <c r="A46887" t="s">
        <v>1018</v>
      </c>
      <c r="B46887" t="s">
        <v>77205</v>
      </c>
      <c r="C46887" t="s">
        <v>158099</v>
      </c>
      <c r="D46887">
        <v>1</v>
      </c>
      <c r="E46887">
        <v>4948.16</v>
      </c>
      <c r="F46887">
        <v>8690.1200000000008</v>
      </c>
      <c r="G46887">
        <v>13450.1</v>
      </c>
      <c r="H46887">
        <v>12576.7</v>
      </c>
      <c r="I46887">
        <v>8613.43</v>
      </c>
      <c r="J46887">
        <v>7680.65</v>
      </c>
    </row>
    <row r="46888" spans="1:10" x14ac:dyDescent="0.2">
      <c r="A46888" t="s">
        <v>1018</v>
      </c>
      <c r="B46888" t="s">
        <v>96608</v>
      </c>
      <c r="C46888" t="s">
        <v>158099</v>
      </c>
      <c r="D46888">
        <v>1</v>
      </c>
      <c r="E46888">
        <v>5572.07</v>
      </c>
      <c r="F46888">
        <v>9837.16</v>
      </c>
      <c r="G46888">
        <v>6664.14</v>
      </c>
      <c r="H46888">
        <v>4571.59</v>
      </c>
      <c r="I46888">
        <v>442.392</v>
      </c>
    </row>
    <row r="46889" spans="1:10" x14ac:dyDescent="0.2">
      <c r="A46889" t="s">
        <v>1018</v>
      </c>
      <c r="B46889" t="s">
        <v>98429</v>
      </c>
      <c r="C46889" t="s">
        <v>158099</v>
      </c>
      <c r="D46889">
        <v>1</v>
      </c>
      <c r="E46889">
        <v>170364</v>
      </c>
      <c r="F46889">
        <v>168844</v>
      </c>
      <c r="G46889">
        <v>24609.4</v>
      </c>
      <c r="H46889">
        <v>133302</v>
      </c>
      <c r="I46889">
        <v>107193</v>
      </c>
      <c r="J46889">
        <v>7678.53</v>
      </c>
    </row>
    <row r="46890" spans="1:10" x14ac:dyDescent="0.2">
      <c r="A46890" t="s">
        <v>1018</v>
      </c>
      <c r="B46890" t="s">
        <v>132673</v>
      </c>
      <c r="C46890" t="s">
        <v>158099</v>
      </c>
      <c r="D46890">
        <v>1</v>
      </c>
      <c r="E46890">
        <v>9711.9</v>
      </c>
      <c r="G46890">
        <v>4495.2700000000004</v>
      </c>
      <c r="H46890">
        <v>6393.23</v>
      </c>
      <c r="I46890">
        <v>5088.43</v>
      </c>
      <c r="J46890">
        <v>7802.29</v>
      </c>
    </row>
    <row r="46891" spans="1:10" x14ac:dyDescent="0.2">
      <c r="A46891" t="s">
        <v>1018</v>
      </c>
      <c r="B46891" t="s">
        <v>132675</v>
      </c>
      <c r="C46891" t="s">
        <v>158099</v>
      </c>
      <c r="D46891">
        <v>1</v>
      </c>
      <c r="E46891">
        <v>249959</v>
      </c>
      <c r="F46891">
        <v>176158</v>
      </c>
      <c r="G46891">
        <v>265504</v>
      </c>
      <c r="H46891">
        <v>267436</v>
      </c>
      <c r="I46891">
        <v>276658</v>
      </c>
      <c r="J46891">
        <v>295184</v>
      </c>
    </row>
    <row r="46892" spans="1:10" x14ac:dyDescent="0.2">
      <c r="A46892" t="s">
        <v>1018</v>
      </c>
      <c r="B46892" t="s">
        <v>132698</v>
      </c>
      <c r="C46892" t="s">
        <v>158099</v>
      </c>
      <c r="D46892">
        <v>1</v>
      </c>
      <c r="E46892">
        <v>132738</v>
      </c>
      <c r="F46892">
        <v>125660</v>
      </c>
      <c r="G46892">
        <v>128570</v>
      </c>
      <c r="H46892">
        <v>123491</v>
      </c>
      <c r="I46892">
        <v>130671</v>
      </c>
      <c r="J46892">
        <v>130297</v>
      </c>
    </row>
    <row r="46893" spans="1:10" x14ac:dyDescent="0.2">
      <c r="A46893" t="s">
        <v>4069</v>
      </c>
      <c r="B46893" t="s">
        <v>20274</v>
      </c>
      <c r="C46893" t="s">
        <v>158099</v>
      </c>
      <c r="D46893">
        <v>1</v>
      </c>
      <c r="E46893">
        <v>1483.57</v>
      </c>
      <c r="F46893">
        <v>2128.77</v>
      </c>
      <c r="G46893">
        <v>286.86900000000003</v>
      </c>
      <c r="H46893">
        <v>1172.8800000000001</v>
      </c>
      <c r="I46893">
        <v>2501.71</v>
      </c>
      <c r="J46893">
        <v>1603.47</v>
      </c>
    </row>
    <row r="46894" spans="1:10" x14ac:dyDescent="0.2">
      <c r="A46894" t="s">
        <v>4069</v>
      </c>
      <c r="B46894" t="s">
        <v>25299</v>
      </c>
      <c r="C46894" t="s">
        <v>158099</v>
      </c>
      <c r="D46894">
        <v>1</v>
      </c>
      <c r="E46894">
        <v>5027.3999999999996</v>
      </c>
      <c r="F46894">
        <v>10073.200000000001</v>
      </c>
      <c r="G46894">
        <v>10626.2</v>
      </c>
      <c r="H46894">
        <v>11218.4</v>
      </c>
      <c r="I46894">
        <v>6663.62</v>
      </c>
      <c r="J46894">
        <v>8454.59</v>
      </c>
    </row>
    <row r="46895" spans="1:10" x14ac:dyDescent="0.2">
      <c r="A46895" t="s">
        <v>4069</v>
      </c>
      <c r="B46895" t="s">
        <v>41602</v>
      </c>
      <c r="C46895" t="s">
        <v>158099</v>
      </c>
      <c r="D46895">
        <v>1</v>
      </c>
      <c r="E46895">
        <v>36945.5</v>
      </c>
      <c r="F46895">
        <v>35811.599999999999</v>
      </c>
      <c r="G46895">
        <v>35899.9</v>
      </c>
      <c r="H46895">
        <v>33452.300000000003</v>
      </c>
      <c r="I46895">
        <v>31657.9</v>
      </c>
      <c r="J46895">
        <v>29248.1</v>
      </c>
    </row>
    <row r="46896" spans="1:10" x14ac:dyDescent="0.2">
      <c r="A46896" t="s">
        <v>4069</v>
      </c>
      <c r="B46896" t="s">
        <v>44657</v>
      </c>
      <c r="C46896" t="s">
        <v>158099</v>
      </c>
      <c r="D46896">
        <v>1</v>
      </c>
      <c r="E46896">
        <v>17162.5</v>
      </c>
      <c r="F46896">
        <v>20180.400000000001</v>
      </c>
      <c r="G46896">
        <v>17680.400000000001</v>
      </c>
      <c r="H46896">
        <v>21232.3</v>
      </c>
      <c r="I46896">
        <v>21978.400000000001</v>
      </c>
      <c r="J46896">
        <v>17350.5</v>
      </c>
    </row>
    <row r="46897" spans="1:10" x14ac:dyDescent="0.2">
      <c r="A46897" t="s">
        <v>4069</v>
      </c>
      <c r="B46897" t="s">
        <v>45615</v>
      </c>
      <c r="C46897" t="s">
        <v>158099</v>
      </c>
      <c r="D46897">
        <v>1</v>
      </c>
      <c r="E46897">
        <v>3188.16</v>
      </c>
      <c r="F46897">
        <v>1841.76</v>
      </c>
      <c r="G46897">
        <v>2234.2800000000002</v>
      </c>
      <c r="H46897">
        <v>2816.1</v>
      </c>
      <c r="I46897">
        <v>3201.93</v>
      </c>
      <c r="J46897">
        <v>1678.55</v>
      </c>
    </row>
    <row r="46898" spans="1:10" x14ac:dyDescent="0.2">
      <c r="A46898" t="s">
        <v>4069</v>
      </c>
      <c r="B46898" t="s">
        <v>62241</v>
      </c>
      <c r="C46898" t="s">
        <v>158099</v>
      </c>
      <c r="D46898">
        <v>1</v>
      </c>
      <c r="G46898">
        <v>2325.12</v>
      </c>
      <c r="H46898">
        <v>1237.96</v>
      </c>
      <c r="I46898">
        <v>1761.36</v>
      </c>
      <c r="J46898">
        <v>1599.76</v>
      </c>
    </row>
    <row r="46899" spans="1:10" x14ac:dyDescent="0.2">
      <c r="A46899" t="s">
        <v>4069</v>
      </c>
      <c r="B46899" t="s">
        <v>62242</v>
      </c>
      <c r="C46899" t="s">
        <v>158099</v>
      </c>
      <c r="D46899">
        <v>1</v>
      </c>
      <c r="E46899">
        <v>3618.6</v>
      </c>
      <c r="F46899">
        <v>3357.28</v>
      </c>
      <c r="G46899">
        <v>5209.66</v>
      </c>
      <c r="H46899">
        <v>4061.35</v>
      </c>
      <c r="I46899">
        <v>7196.64</v>
      </c>
      <c r="J46899">
        <v>5995.57</v>
      </c>
    </row>
    <row r="46900" spans="1:10" x14ac:dyDescent="0.2">
      <c r="A46900" t="s">
        <v>4069</v>
      </c>
      <c r="B46900" t="s">
        <v>63242</v>
      </c>
      <c r="C46900" t="s">
        <v>158099</v>
      </c>
      <c r="D46900">
        <v>1</v>
      </c>
      <c r="E46900">
        <v>27711.4</v>
      </c>
      <c r="F46900">
        <v>32486</v>
      </c>
      <c r="G46900">
        <v>32287.1</v>
      </c>
      <c r="H46900">
        <v>28863.3</v>
      </c>
      <c r="I46900">
        <v>31695.7</v>
      </c>
      <c r="J46900">
        <v>30294.400000000001</v>
      </c>
    </row>
    <row r="46901" spans="1:10" x14ac:dyDescent="0.2">
      <c r="A46901" t="s">
        <v>4069</v>
      </c>
      <c r="B46901" t="s">
        <v>68096</v>
      </c>
      <c r="C46901" t="s">
        <v>158099</v>
      </c>
      <c r="D46901">
        <v>1</v>
      </c>
      <c r="E46901">
        <v>2388.2199999999998</v>
      </c>
      <c r="G46901">
        <v>2781.82</v>
      </c>
      <c r="H46901">
        <v>3595.68</v>
      </c>
      <c r="I46901">
        <v>6440.07</v>
      </c>
      <c r="J46901">
        <v>4292.6400000000003</v>
      </c>
    </row>
    <row r="46902" spans="1:10" x14ac:dyDescent="0.2">
      <c r="A46902" t="s">
        <v>4069</v>
      </c>
      <c r="B46902" t="s">
        <v>74041</v>
      </c>
      <c r="C46902" t="s">
        <v>158099</v>
      </c>
      <c r="D46902">
        <v>1</v>
      </c>
      <c r="E46902">
        <v>13102.5</v>
      </c>
      <c r="F46902">
        <v>14096.8</v>
      </c>
      <c r="G46902">
        <v>15867.8</v>
      </c>
      <c r="H46902">
        <v>10400.299999999999</v>
      </c>
      <c r="I46902">
        <v>12630.7</v>
      </c>
      <c r="J46902">
        <v>12064.9</v>
      </c>
    </row>
    <row r="46903" spans="1:10" x14ac:dyDescent="0.2">
      <c r="A46903" t="s">
        <v>4069</v>
      </c>
      <c r="B46903" t="s">
        <v>102133</v>
      </c>
      <c r="C46903" t="s">
        <v>158099</v>
      </c>
      <c r="D46903">
        <v>1</v>
      </c>
      <c r="E46903">
        <v>21686.400000000001</v>
      </c>
      <c r="F46903">
        <v>12489.4</v>
      </c>
      <c r="G46903">
        <v>14545.8</v>
      </c>
      <c r="H46903">
        <v>15180.3</v>
      </c>
      <c r="I46903">
        <v>14346.5</v>
      </c>
      <c r="J46903">
        <v>9015.73</v>
      </c>
    </row>
    <row r="46904" spans="1:10" x14ac:dyDescent="0.2">
      <c r="A46904" t="s">
        <v>4069</v>
      </c>
      <c r="B46904" t="s">
        <v>104191</v>
      </c>
      <c r="C46904" t="s">
        <v>158099</v>
      </c>
      <c r="D46904">
        <v>1</v>
      </c>
      <c r="E46904">
        <v>593.86900000000003</v>
      </c>
      <c r="F46904">
        <v>605.19200000000001</v>
      </c>
      <c r="G46904">
        <v>979.48699999999997</v>
      </c>
      <c r="I46904">
        <v>1237.1199999999999</v>
      </c>
      <c r="J46904">
        <v>601.81399999999996</v>
      </c>
    </row>
    <row r="46905" spans="1:10" x14ac:dyDescent="0.2">
      <c r="A46905" t="s">
        <v>4069</v>
      </c>
      <c r="B46905" t="s">
        <v>104192</v>
      </c>
      <c r="C46905" t="s">
        <v>158099</v>
      </c>
      <c r="D46905">
        <v>1</v>
      </c>
      <c r="E46905">
        <v>1401.92</v>
      </c>
      <c r="F46905">
        <v>1801.06</v>
      </c>
      <c r="G46905">
        <v>1077.8900000000001</v>
      </c>
      <c r="H46905">
        <v>1956.92</v>
      </c>
      <c r="I46905">
        <v>907.29700000000003</v>
      </c>
      <c r="J46905">
        <v>1321.9</v>
      </c>
    </row>
    <row r="46906" spans="1:10" x14ac:dyDescent="0.2">
      <c r="A46906" t="s">
        <v>4069</v>
      </c>
      <c r="B46906" t="s">
        <v>130136</v>
      </c>
      <c r="C46906" t="s">
        <v>158099</v>
      </c>
      <c r="D46906">
        <v>1</v>
      </c>
      <c r="F46906">
        <v>972.31799999999998</v>
      </c>
      <c r="G46906">
        <v>270.483</v>
      </c>
      <c r="H46906">
        <v>1355.49</v>
      </c>
      <c r="I46906">
        <v>1016.35</v>
      </c>
      <c r="J46906">
        <v>2283.77</v>
      </c>
    </row>
    <row r="46907" spans="1:10" x14ac:dyDescent="0.2">
      <c r="A46907" t="s">
        <v>4069</v>
      </c>
      <c r="B46907" t="s">
        <v>134967</v>
      </c>
      <c r="C46907" t="s">
        <v>158099</v>
      </c>
      <c r="D46907">
        <v>1</v>
      </c>
      <c r="E46907">
        <v>14956.8</v>
      </c>
      <c r="F46907">
        <v>12394</v>
      </c>
      <c r="G46907">
        <v>15410</v>
      </c>
      <c r="H46907">
        <v>8929.26</v>
      </c>
      <c r="I46907">
        <v>17264.900000000001</v>
      </c>
      <c r="J46907">
        <v>17308.099999999999</v>
      </c>
    </row>
    <row r="46908" spans="1:10" x14ac:dyDescent="0.2">
      <c r="A46908" t="s">
        <v>4069</v>
      </c>
      <c r="B46908" t="s">
        <v>140073</v>
      </c>
      <c r="C46908" t="s">
        <v>158099</v>
      </c>
      <c r="D46908">
        <v>1</v>
      </c>
      <c r="E46908">
        <v>9180.89</v>
      </c>
      <c r="F46908">
        <v>9195.5300000000007</v>
      </c>
      <c r="G46908">
        <v>10275.299999999999</v>
      </c>
      <c r="H46908">
        <v>8010.66</v>
      </c>
      <c r="I46908">
        <v>10305.6</v>
      </c>
      <c r="J46908">
        <v>10780.1</v>
      </c>
    </row>
    <row r="46909" spans="1:10" x14ac:dyDescent="0.2">
      <c r="A46909" t="s">
        <v>4069</v>
      </c>
      <c r="B46909" t="s">
        <v>148958</v>
      </c>
      <c r="C46909" t="s">
        <v>158099</v>
      </c>
      <c r="D46909">
        <v>1</v>
      </c>
      <c r="E46909">
        <v>23145</v>
      </c>
      <c r="F46909">
        <v>25572.7</v>
      </c>
      <c r="G46909">
        <v>26779.1</v>
      </c>
      <c r="H46909">
        <v>33034.800000000003</v>
      </c>
      <c r="I46909">
        <v>26712.3</v>
      </c>
      <c r="J46909">
        <v>26855.1</v>
      </c>
    </row>
    <row r="46910" spans="1:10" x14ac:dyDescent="0.2">
      <c r="A46910" t="s">
        <v>1577</v>
      </c>
      <c r="B46910" t="s">
        <v>13882</v>
      </c>
      <c r="C46910" t="s">
        <v>158099</v>
      </c>
      <c r="D46910">
        <v>1</v>
      </c>
      <c r="E46910">
        <v>5775.94</v>
      </c>
      <c r="F46910">
        <v>10938</v>
      </c>
      <c r="G46910">
        <v>11351.2</v>
      </c>
      <c r="H46910">
        <v>12181.6</v>
      </c>
      <c r="I46910">
        <v>2110.65</v>
      </c>
      <c r="J46910">
        <v>2458.87</v>
      </c>
    </row>
    <row r="46911" spans="1:10" x14ac:dyDescent="0.2">
      <c r="A46911" t="s">
        <v>1577</v>
      </c>
      <c r="B46911" t="s">
        <v>39253</v>
      </c>
      <c r="C46911" t="s">
        <v>158099</v>
      </c>
      <c r="D46911">
        <v>1</v>
      </c>
      <c r="E46911">
        <v>25290.5</v>
      </c>
      <c r="F46911">
        <v>27270.5</v>
      </c>
      <c r="G46911">
        <v>17305.8</v>
      </c>
      <c r="H46911">
        <v>23505.4</v>
      </c>
      <c r="I46911">
        <v>19392.099999999999</v>
      </c>
      <c r="J46911">
        <v>21325.1</v>
      </c>
    </row>
    <row r="46912" spans="1:10" x14ac:dyDescent="0.2">
      <c r="A46912" t="s">
        <v>1577</v>
      </c>
      <c r="B46912" t="s">
        <v>39433</v>
      </c>
      <c r="C46912" t="s">
        <v>158099</v>
      </c>
      <c r="D46912">
        <v>1</v>
      </c>
      <c r="E46912">
        <v>30496.7</v>
      </c>
      <c r="F46912">
        <v>27868.799999999999</v>
      </c>
      <c r="G46912">
        <v>36247.699999999997</v>
      </c>
      <c r="H46912">
        <v>36429.9</v>
      </c>
      <c r="I46912">
        <v>35297.199999999997</v>
      </c>
      <c r="J46912">
        <v>30007.9</v>
      </c>
    </row>
    <row r="46913" spans="1:10" x14ac:dyDescent="0.2">
      <c r="A46913" t="s">
        <v>1577</v>
      </c>
      <c r="B46913" t="s">
        <v>41138</v>
      </c>
      <c r="C46913" t="s">
        <v>158099</v>
      </c>
      <c r="D46913">
        <v>1</v>
      </c>
      <c r="E46913">
        <v>7753.22</v>
      </c>
      <c r="F46913">
        <v>12433.1</v>
      </c>
      <c r="G46913">
        <v>12135.9</v>
      </c>
      <c r="H46913">
        <v>11928.5</v>
      </c>
      <c r="I46913">
        <v>9105.43</v>
      </c>
      <c r="J46913">
        <v>11068</v>
      </c>
    </row>
    <row r="46914" spans="1:10" x14ac:dyDescent="0.2">
      <c r="A46914" t="s">
        <v>1577</v>
      </c>
      <c r="B46914" t="s">
        <v>41139</v>
      </c>
      <c r="C46914" t="s">
        <v>158099</v>
      </c>
      <c r="D46914">
        <v>1</v>
      </c>
      <c r="E46914">
        <v>33619.9</v>
      </c>
      <c r="F46914">
        <v>29294.6</v>
      </c>
      <c r="G46914">
        <v>33358.300000000003</v>
      </c>
      <c r="H46914">
        <v>32107.4</v>
      </c>
      <c r="I46914">
        <v>35149.199999999997</v>
      </c>
      <c r="J46914">
        <v>31449.599999999999</v>
      </c>
    </row>
    <row r="46915" spans="1:10" x14ac:dyDescent="0.2">
      <c r="A46915" t="s">
        <v>1577</v>
      </c>
      <c r="B46915" t="s">
        <v>47112</v>
      </c>
      <c r="C46915" t="s">
        <v>158099</v>
      </c>
      <c r="D46915">
        <v>1</v>
      </c>
      <c r="F46915">
        <v>2087.2399999999998</v>
      </c>
      <c r="G46915">
        <v>2165.64</v>
      </c>
      <c r="H46915">
        <v>2518.59</v>
      </c>
    </row>
    <row r="46916" spans="1:10" x14ac:dyDescent="0.2">
      <c r="A46916" t="s">
        <v>1577</v>
      </c>
      <c r="B46916" t="s">
        <v>47113</v>
      </c>
      <c r="C46916" t="s">
        <v>158099</v>
      </c>
      <c r="D46916">
        <v>1</v>
      </c>
      <c r="E46916">
        <v>988.17399999999998</v>
      </c>
      <c r="G46916">
        <v>1210.6500000000001</v>
      </c>
      <c r="H46916">
        <v>1995.79</v>
      </c>
      <c r="I46916">
        <v>1990.65</v>
      </c>
      <c r="J46916">
        <v>3238.16</v>
      </c>
    </row>
    <row r="46917" spans="1:10" x14ac:dyDescent="0.2">
      <c r="A46917" t="s">
        <v>1577</v>
      </c>
      <c r="B46917" t="s">
        <v>47114</v>
      </c>
      <c r="C46917" t="s">
        <v>158099</v>
      </c>
      <c r="D46917">
        <v>1</v>
      </c>
      <c r="E46917">
        <v>9328.15</v>
      </c>
      <c r="F46917">
        <v>6186.58</v>
      </c>
      <c r="G46917">
        <v>14676.7</v>
      </c>
      <c r="H46917">
        <v>14563.9</v>
      </c>
      <c r="I46917">
        <v>12516.1</v>
      </c>
      <c r="J46917">
        <v>5823.57</v>
      </c>
    </row>
    <row r="46918" spans="1:10" x14ac:dyDescent="0.2">
      <c r="A46918" t="s">
        <v>1577</v>
      </c>
      <c r="B46918" t="s">
        <v>73486</v>
      </c>
      <c r="C46918" t="s">
        <v>158099</v>
      </c>
      <c r="D46918">
        <v>1</v>
      </c>
      <c r="E46918">
        <v>47186.9</v>
      </c>
      <c r="F46918">
        <v>59767.6</v>
      </c>
      <c r="G46918">
        <v>65895.7</v>
      </c>
      <c r="H46918">
        <v>64208.800000000003</v>
      </c>
      <c r="I46918">
        <v>37873.800000000003</v>
      </c>
      <c r="J46918">
        <v>31322.799999999999</v>
      </c>
    </row>
    <row r="46919" spans="1:10" x14ac:dyDescent="0.2">
      <c r="A46919" t="s">
        <v>1577</v>
      </c>
      <c r="B46919" t="s">
        <v>76733</v>
      </c>
      <c r="C46919" t="s">
        <v>158099</v>
      </c>
      <c r="D46919">
        <v>1</v>
      </c>
      <c r="E46919">
        <v>61724.7</v>
      </c>
      <c r="F46919">
        <v>52051.6</v>
      </c>
      <c r="G46919">
        <v>86056.9</v>
      </c>
      <c r="H46919">
        <v>80206.100000000006</v>
      </c>
      <c r="I46919">
        <v>86530</v>
      </c>
      <c r="J46919">
        <v>77645.399999999994</v>
      </c>
    </row>
    <row r="46920" spans="1:10" x14ac:dyDescent="0.2">
      <c r="A46920" t="s">
        <v>1577</v>
      </c>
      <c r="B46920" t="s">
        <v>119780</v>
      </c>
      <c r="C46920" t="s">
        <v>158099</v>
      </c>
      <c r="D46920">
        <v>1</v>
      </c>
      <c r="E46920">
        <v>43830.9</v>
      </c>
      <c r="F46920">
        <v>45172.7</v>
      </c>
      <c r="G46920">
        <v>55607.7</v>
      </c>
      <c r="H46920">
        <v>50318.6</v>
      </c>
      <c r="I46920">
        <v>42658.5</v>
      </c>
      <c r="J46920">
        <v>47275</v>
      </c>
    </row>
    <row r="46921" spans="1:10" x14ac:dyDescent="0.2">
      <c r="A46921" t="s">
        <v>1577</v>
      </c>
      <c r="B46921" t="s">
        <v>129531</v>
      </c>
      <c r="C46921" t="s">
        <v>158099</v>
      </c>
      <c r="D46921">
        <v>1</v>
      </c>
      <c r="E46921">
        <v>35007.800000000003</v>
      </c>
      <c r="F46921">
        <v>30229.3</v>
      </c>
      <c r="G46921">
        <v>34068.1</v>
      </c>
      <c r="H46921">
        <v>37179.800000000003</v>
      </c>
      <c r="I46921">
        <v>33776.6</v>
      </c>
      <c r="J46921">
        <v>35082.400000000001</v>
      </c>
    </row>
    <row r="46922" spans="1:10" x14ac:dyDescent="0.2">
      <c r="A46922" t="s">
        <v>4752</v>
      </c>
      <c r="B46922" t="s">
        <v>22648</v>
      </c>
      <c r="C46922" t="s">
        <v>158099</v>
      </c>
      <c r="D46922">
        <v>1</v>
      </c>
      <c r="E46922">
        <v>4837</v>
      </c>
      <c r="F46922">
        <v>5072.71</v>
      </c>
      <c r="G46922">
        <v>5299.94</v>
      </c>
      <c r="H46922">
        <v>6873.63</v>
      </c>
      <c r="I46922">
        <v>5694.64</v>
      </c>
      <c r="J46922">
        <v>4013.89</v>
      </c>
    </row>
    <row r="46923" spans="1:10" x14ac:dyDescent="0.2">
      <c r="A46923" t="s">
        <v>4752</v>
      </c>
      <c r="B46923" t="s">
        <v>22649</v>
      </c>
      <c r="C46923" t="s">
        <v>158099</v>
      </c>
      <c r="D46923">
        <v>1</v>
      </c>
      <c r="E46923">
        <v>70430.899999999994</v>
      </c>
      <c r="F46923">
        <v>82270</v>
      </c>
      <c r="G46923">
        <v>110088</v>
      </c>
      <c r="H46923">
        <v>105003</v>
      </c>
      <c r="I46923">
        <v>76022.399999999994</v>
      </c>
      <c r="J46923">
        <v>91709</v>
      </c>
    </row>
    <row r="46924" spans="1:10" x14ac:dyDescent="0.2">
      <c r="A46924" t="s">
        <v>4752</v>
      </c>
      <c r="B46924" t="s">
        <v>56543</v>
      </c>
      <c r="C46924" t="s">
        <v>158099</v>
      </c>
      <c r="D46924">
        <v>1</v>
      </c>
      <c r="E46924">
        <v>58642.400000000001</v>
      </c>
      <c r="F46924">
        <v>74493.8</v>
      </c>
      <c r="G46924">
        <v>121853</v>
      </c>
      <c r="H46924">
        <v>104303</v>
      </c>
      <c r="I46924">
        <v>27031.1</v>
      </c>
      <c r="J46924">
        <v>14446.8</v>
      </c>
    </row>
    <row r="46925" spans="1:10" x14ac:dyDescent="0.2">
      <c r="A46925" t="s">
        <v>4752</v>
      </c>
      <c r="B46925" t="s">
        <v>62531</v>
      </c>
      <c r="C46925" t="s">
        <v>158099</v>
      </c>
      <c r="D46925">
        <v>1</v>
      </c>
      <c r="E46925">
        <v>8814.15</v>
      </c>
      <c r="F46925">
        <v>5136.03</v>
      </c>
      <c r="G46925">
        <v>6799.02</v>
      </c>
      <c r="H46925">
        <v>10954.7</v>
      </c>
      <c r="I46925">
        <v>18482.7</v>
      </c>
      <c r="J46925">
        <v>15262</v>
      </c>
    </row>
    <row r="46926" spans="1:10" x14ac:dyDescent="0.2">
      <c r="A46926" t="s">
        <v>4752</v>
      </c>
      <c r="B46926" t="s">
        <v>65068</v>
      </c>
      <c r="C46926" t="s">
        <v>158099</v>
      </c>
      <c r="D46926">
        <v>1</v>
      </c>
      <c r="F46926">
        <v>1210.25</v>
      </c>
      <c r="G46926">
        <v>610.21900000000005</v>
      </c>
      <c r="H46926">
        <v>550.10799999999995</v>
      </c>
      <c r="I46926">
        <v>3823.41</v>
      </c>
      <c r="J46926">
        <v>3670.67</v>
      </c>
    </row>
    <row r="46927" spans="1:10" x14ac:dyDescent="0.2">
      <c r="A46927" t="s">
        <v>4752</v>
      </c>
      <c r="B46927" t="s">
        <v>73363</v>
      </c>
      <c r="C46927" t="s">
        <v>158099</v>
      </c>
      <c r="D46927">
        <v>1</v>
      </c>
      <c r="E46927">
        <v>11078</v>
      </c>
      <c r="F46927">
        <v>8552.8799999999992</v>
      </c>
      <c r="G46927">
        <v>9388.56</v>
      </c>
      <c r="H46927">
        <v>11551</v>
      </c>
      <c r="I46927">
        <v>11112.1</v>
      </c>
      <c r="J46927">
        <v>10891.4</v>
      </c>
    </row>
    <row r="46928" spans="1:10" x14ac:dyDescent="0.2">
      <c r="A46928" t="s">
        <v>4752</v>
      </c>
      <c r="B46928" t="s">
        <v>96664</v>
      </c>
      <c r="C46928" t="s">
        <v>158099</v>
      </c>
      <c r="D46928">
        <v>1</v>
      </c>
      <c r="E46928">
        <v>6804.78</v>
      </c>
      <c r="G46928">
        <v>6159.32</v>
      </c>
      <c r="H46928">
        <v>6376.99</v>
      </c>
      <c r="I46928">
        <v>4203.05</v>
      </c>
      <c r="J46928">
        <v>4878.09</v>
      </c>
    </row>
    <row r="46929" spans="1:10" x14ac:dyDescent="0.2">
      <c r="A46929" t="s">
        <v>4752</v>
      </c>
      <c r="B46929" t="s">
        <v>98693</v>
      </c>
      <c r="C46929" t="s">
        <v>158099</v>
      </c>
      <c r="D46929">
        <v>1</v>
      </c>
      <c r="E46929">
        <v>3674.12</v>
      </c>
      <c r="F46929">
        <v>1927.97</v>
      </c>
      <c r="G46929">
        <v>1978.39</v>
      </c>
      <c r="H46929">
        <v>1094.9100000000001</v>
      </c>
    </row>
    <row r="46930" spans="1:10" x14ac:dyDescent="0.2">
      <c r="A46930" t="s">
        <v>4752</v>
      </c>
      <c r="B46930" t="s">
        <v>98694</v>
      </c>
      <c r="C46930" t="s">
        <v>158099</v>
      </c>
      <c r="D46930">
        <v>1</v>
      </c>
      <c r="E46930">
        <v>12739.3</v>
      </c>
      <c r="F46930">
        <v>13465</v>
      </c>
      <c r="G46930">
        <v>14845.3</v>
      </c>
      <c r="H46930">
        <v>14390.7</v>
      </c>
      <c r="I46930">
        <v>7795.54</v>
      </c>
      <c r="J46930">
        <v>3778.69</v>
      </c>
    </row>
    <row r="46931" spans="1:10" x14ac:dyDescent="0.2">
      <c r="A46931" t="s">
        <v>4752</v>
      </c>
      <c r="B46931" t="s">
        <v>103110</v>
      </c>
      <c r="C46931" t="s">
        <v>158099</v>
      </c>
      <c r="D46931">
        <v>1</v>
      </c>
      <c r="E46931">
        <v>5929.27</v>
      </c>
      <c r="F46931">
        <v>8711.6200000000008</v>
      </c>
      <c r="G46931">
        <v>11004.8</v>
      </c>
      <c r="H46931">
        <v>12353</v>
      </c>
      <c r="I46931">
        <v>16807.2</v>
      </c>
      <c r="J46931">
        <v>17811.5</v>
      </c>
    </row>
    <row r="46932" spans="1:10" x14ac:dyDescent="0.2">
      <c r="A46932" t="s">
        <v>4752</v>
      </c>
      <c r="B46932" t="s">
        <v>141474</v>
      </c>
      <c r="C46932" t="s">
        <v>158099</v>
      </c>
      <c r="D46932">
        <v>1</v>
      </c>
      <c r="E46932">
        <v>23675.3</v>
      </c>
      <c r="F46932">
        <v>16297.3</v>
      </c>
      <c r="G46932">
        <v>18721.3</v>
      </c>
      <c r="H46932">
        <v>16040.2</v>
      </c>
      <c r="I46932">
        <v>18817</v>
      </c>
      <c r="J46932">
        <v>18239.8</v>
      </c>
    </row>
    <row r="46933" spans="1:10" x14ac:dyDescent="0.2">
      <c r="A46933" t="s">
        <v>4752</v>
      </c>
      <c r="B46933" t="s">
        <v>143662</v>
      </c>
      <c r="C46933" t="s">
        <v>158099</v>
      </c>
      <c r="D46933">
        <v>1</v>
      </c>
      <c r="E46933">
        <v>16440.8</v>
      </c>
      <c r="F46933">
        <v>10364.200000000001</v>
      </c>
      <c r="G46933">
        <v>11533.2</v>
      </c>
      <c r="H46933">
        <v>13484.7</v>
      </c>
      <c r="I46933">
        <v>15481.1</v>
      </c>
      <c r="J46933">
        <v>14738.7</v>
      </c>
    </row>
    <row r="46934" spans="1:10" x14ac:dyDescent="0.2">
      <c r="A46934" t="s">
        <v>4752</v>
      </c>
      <c r="B46934" t="s">
        <v>152550</v>
      </c>
      <c r="C46934" t="s">
        <v>158099</v>
      </c>
      <c r="D46934">
        <v>1</v>
      </c>
      <c r="E46934">
        <v>2292.25</v>
      </c>
      <c r="H46934">
        <v>3498.14</v>
      </c>
      <c r="J46934">
        <v>1947.45</v>
      </c>
    </row>
    <row r="46935" spans="1:10" x14ac:dyDescent="0.2">
      <c r="A46935" t="s">
        <v>4752</v>
      </c>
      <c r="B46935" t="s">
        <v>152551</v>
      </c>
      <c r="C46935" t="s">
        <v>158099</v>
      </c>
      <c r="D46935">
        <v>1</v>
      </c>
      <c r="E46935">
        <v>32450</v>
      </c>
      <c r="F46935">
        <v>33006.6</v>
      </c>
      <c r="G46935">
        <v>28849.8</v>
      </c>
      <c r="H46935">
        <v>30809.200000000001</v>
      </c>
      <c r="I46935">
        <v>32610.7</v>
      </c>
      <c r="J46935">
        <v>36926.6</v>
      </c>
    </row>
    <row r="46936" spans="1:10" x14ac:dyDescent="0.2">
      <c r="A46936" t="s">
        <v>4752</v>
      </c>
      <c r="B46936" t="s">
        <v>152670</v>
      </c>
      <c r="C46936" t="s">
        <v>158099</v>
      </c>
      <c r="D46936">
        <v>1</v>
      </c>
      <c r="E46936">
        <v>15306.2</v>
      </c>
      <c r="F46936">
        <v>18041.5</v>
      </c>
      <c r="G46936">
        <v>12517.5</v>
      </c>
      <c r="H46936">
        <v>12721.7</v>
      </c>
      <c r="I46936">
        <v>4711.07</v>
      </c>
      <c r="J46936">
        <v>3597.1</v>
      </c>
    </row>
    <row r="46937" spans="1:10" x14ac:dyDescent="0.2">
      <c r="A46937" t="s">
        <v>4752</v>
      </c>
      <c r="B46937" t="s">
        <v>152671</v>
      </c>
      <c r="C46937" t="s">
        <v>158099</v>
      </c>
      <c r="D46937">
        <v>1</v>
      </c>
      <c r="E46937">
        <v>3685.19</v>
      </c>
      <c r="F46937">
        <v>561.06200000000001</v>
      </c>
      <c r="H46937">
        <v>1721.53</v>
      </c>
      <c r="I46937">
        <v>1730.53</v>
      </c>
    </row>
    <row r="46938" spans="1:10" x14ac:dyDescent="0.2">
      <c r="A46938" t="s">
        <v>9368</v>
      </c>
      <c r="B46938" t="s">
        <v>67272</v>
      </c>
      <c r="C46938" t="s">
        <v>158099</v>
      </c>
      <c r="D46938">
        <v>1</v>
      </c>
      <c r="E46938">
        <v>117441</v>
      </c>
      <c r="F46938">
        <v>152087</v>
      </c>
      <c r="G46938">
        <v>132082</v>
      </c>
      <c r="H46938">
        <v>131596</v>
      </c>
      <c r="I46938">
        <v>126694</v>
      </c>
      <c r="J46938">
        <v>135025</v>
      </c>
    </row>
    <row r="46939" spans="1:10" x14ac:dyDescent="0.2">
      <c r="A46939" t="s">
        <v>9368</v>
      </c>
      <c r="B46939" t="s">
        <v>101032</v>
      </c>
      <c r="C46939" t="s">
        <v>158099</v>
      </c>
      <c r="D46939">
        <v>1</v>
      </c>
      <c r="E46939">
        <v>7027.9</v>
      </c>
      <c r="F46939">
        <v>3654.32</v>
      </c>
      <c r="H46939">
        <v>6371.83</v>
      </c>
      <c r="I46939">
        <v>5720.46</v>
      </c>
      <c r="J46939">
        <v>10324.1</v>
      </c>
    </row>
    <row r="46940" spans="1:10" x14ac:dyDescent="0.2">
      <c r="A46940" t="s">
        <v>9368</v>
      </c>
      <c r="B46940" t="s">
        <v>103211</v>
      </c>
      <c r="C46940" t="s">
        <v>158099</v>
      </c>
      <c r="D46940">
        <v>1</v>
      </c>
      <c r="E46940">
        <v>92369.7</v>
      </c>
      <c r="F46940">
        <v>90011.6</v>
      </c>
      <c r="G46940">
        <v>96646.1</v>
      </c>
      <c r="H46940">
        <v>106461</v>
      </c>
      <c r="I46940">
        <v>81577</v>
      </c>
      <c r="J46940">
        <v>88266.2</v>
      </c>
    </row>
    <row r="46941" spans="1:10" x14ac:dyDescent="0.2">
      <c r="A46941" t="s">
        <v>7929</v>
      </c>
      <c r="B46941" t="s">
        <v>44297</v>
      </c>
      <c r="C46941" t="s">
        <v>158099</v>
      </c>
      <c r="D46941">
        <v>1</v>
      </c>
      <c r="E46941">
        <v>19785.599999999999</v>
      </c>
      <c r="F46941">
        <v>21328.400000000001</v>
      </c>
      <c r="G46941">
        <v>40459.699999999997</v>
      </c>
      <c r="H46941">
        <v>43965.9</v>
      </c>
      <c r="I46941">
        <v>6797.81</v>
      </c>
      <c r="J46941">
        <v>7327.71</v>
      </c>
    </row>
    <row r="46942" spans="1:10" x14ac:dyDescent="0.2">
      <c r="A46942" t="s">
        <v>7929</v>
      </c>
      <c r="B46942" t="s">
        <v>46081</v>
      </c>
      <c r="C46942" t="s">
        <v>158099</v>
      </c>
      <c r="D46942">
        <v>1</v>
      </c>
      <c r="E46942">
        <v>6436.49</v>
      </c>
      <c r="F46942">
        <v>5230.4399999999996</v>
      </c>
      <c r="G46942">
        <v>10059.700000000001</v>
      </c>
      <c r="H46942">
        <v>7299.58</v>
      </c>
      <c r="I46942">
        <v>11942.7</v>
      </c>
      <c r="J46942">
        <v>11130.5</v>
      </c>
    </row>
    <row r="46943" spans="1:10" x14ac:dyDescent="0.2">
      <c r="A46943" t="s">
        <v>7929</v>
      </c>
      <c r="B46943" t="s">
        <v>54204</v>
      </c>
      <c r="C46943" t="s">
        <v>158099</v>
      </c>
      <c r="D46943">
        <v>1</v>
      </c>
      <c r="E46943">
        <v>9999.84</v>
      </c>
      <c r="F46943">
        <v>7100.69</v>
      </c>
      <c r="G46943">
        <v>10704.9</v>
      </c>
      <c r="H46943">
        <v>16178</v>
      </c>
      <c r="I46943">
        <v>12694.6</v>
      </c>
      <c r="J46943">
        <v>10206.299999999999</v>
      </c>
    </row>
    <row r="46944" spans="1:10" x14ac:dyDescent="0.2">
      <c r="A46944" t="s">
        <v>7929</v>
      </c>
      <c r="B46944" t="s">
        <v>58510</v>
      </c>
      <c r="C46944" t="s">
        <v>158099</v>
      </c>
      <c r="D46944">
        <v>1</v>
      </c>
      <c r="E46944">
        <v>49593.9</v>
      </c>
      <c r="F46944">
        <v>48108</v>
      </c>
      <c r="G46944">
        <v>40905.199999999997</v>
      </c>
      <c r="H46944">
        <v>40198.6</v>
      </c>
      <c r="I46944">
        <v>2864.21</v>
      </c>
    </row>
    <row r="46945" spans="1:10" x14ac:dyDescent="0.2">
      <c r="A46945" t="s">
        <v>7929</v>
      </c>
      <c r="B46945" t="s">
        <v>59120</v>
      </c>
      <c r="C46945" t="s">
        <v>158099</v>
      </c>
      <c r="D46945">
        <v>1</v>
      </c>
      <c r="E46945">
        <v>4374</v>
      </c>
      <c r="F46945">
        <v>4322.8900000000003</v>
      </c>
      <c r="G46945">
        <v>3172.64</v>
      </c>
      <c r="H46945">
        <v>3400.15</v>
      </c>
      <c r="I46945">
        <v>4831.29</v>
      </c>
      <c r="J46945">
        <v>3539.87</v>
      </c>
    </row>
    <row r="46946" spans="1:10" x14ac:dyDescent="0.2">
      <c r="A46946" t="s">
        <v>7929</v>
      </c>
      <c r="B46946" t="s">
        <v>70769</v>
      </c>
      <c r="C46946" t="s">
        <v>158099</v>
      </c>
      <c r="D46946">
        <v>1</v>
      </c>
      <c r="E46946">
        <v>2875.68</v>
      </c>
      <c r="F46946">
        <v>3981.81</v>
      </c>
      <c r="G46946">
        <v>5002.32</v>
      </c>
      <c r="H46946">
        <v>3776.56</v>
      </c>
      <c r="I46946">
        <v>5085.2</v>
      </c>
      <c r="J46946">
        <v>4638.66</v>
      </c>
    </row>
    <row r="46947" spans="1:10" x14ac:dyDescent="0.2">
      <c r="A46947" t="s">
        <v>7929</v>
      </c>
      <c r="B46947" t="s">
        <v>70770</v>
      </c>
      <c r="C46947" t="s">
        <v>158099</v>
      </c>
      <c r="D46947">
        <v>1</v>
      </c>
      <c r="E46947">
        <v>45662.1</v>
      </c>
      <c r="F46947">
        <v>32215.200000000001</v>
      </c>
      <c r="G46947">
        <v>50258.400000000001</v>
      </c>
      <c r="H46947">
        <v>47251.1</v>
      </c>
      <c r="I46947">
        <v>54515.9</v>
      </c>
      <c r="J46947">
        <v>55189.9</v>
      </c>
    </row>
    <row r="46948" spans="1:10" x14ac:dyDescent="0.2">
      <c r="A46948" t="s">
        <v>7929</v>
      </c>
      <c r="B46948" t="s">
        <v>90095</v>
      </c>
      <c r="C46948" t="s">
        <v>158099</v>
      </c>
      <c r="D46948">
        <v>1</v>
      </c>
      <c r="E46948">
        <v>10916.9</v>
      </c>
      <c r="F46948">
        <v>6630.28</v>
      </c>
      <c r="G46948">
        <v>7686.5</v>
      </c>
      <c r="H46948">
        <v>8262.83</v>
      </c>
      <c r="I46948">
        <v>13175.3</v>
      </c>
      <c r="J46948">
        <v>10730.7</v>
      </c>
    </row>
    <row r="46949" spans="1:10" x14ac:dyDescent="0.2">
      <c r="A46949" t="s">
        <v>7929</v>
      </c>
      <c r="B46949" t="s">
        <v>99851</v>
      </c>
      <c r="C46949" t="s">
        <v>158099</v>
      </c>
      <c r="D46949">
        <v>1</v>
      </c>
      <c r="E46949">
        <v>11900.4</v>
      </c>
      <c r="F46949">
        <v>11593</v>
      </c>
      <c r="G46949">
        <v>6474.27</v>
      </c>
      <c r="H46949">
        <v>14191.6</v>
      </c>
      <c r="I46949">
        <v>4465.99</v>
      </c>
      <c r="J46949">
        <v>4540.91</v>
      </c>
    </row>
    <row r="46950" spans="1:10" x14ac:dyDescent="0.2">
      <c r="A46950" t="s">
        <v>7929</v>
      </c>
      <c r="B46950" t="s">
        <v>100775</v>
      </c>
      <c r="C46950" t="s">
        <v>158099</v>
      </c>
      <c r="D46950">
        <v>1</v>
      </c>
      <c r="G46950">
        <v>3639.49</v>
      </c>
      <c r="H46950">
        <v>2569.1999999999998</v>
      </c>
      <c r="I46950">
        <v>3188.14</v>
      </c>
      <c r="J46950">
        <v>3612.78</v>
      </c>
    </row>
    <row r="46951" spans="1:10" x14ac:dyDescent="0.2">
      <c r="A46951" t="s">
        <v>7929</v>
      </c>
      <c r="B46951" t="s">
        <v>145858</v>
      </c>
      <c r="C46951" t="s">
        <v>158099</v>
      </c>
      <c r="D46951">
        <v>1</v>
      </c>
      <c r="E46951">
        <v>3127.95</v>
      </c>
      <c r="F46951">
        <v>1891.97</v>
      </c>
      <c r="G46951">
        <v>947.18700000000001</v>
      </c>
      <c r="H46951">
        <v>2956.84</v>
      </c>
      <c r="I46951">
        <v>5027.34</v>
      </c>
      <c r="J46951">
        <v>4555.34</v>
      </c>
    </row>
    <row r="46952" spans="1:10" x14ac:dyDescent="0.2">
      <c r="A46952" t="s">
        <v>7929</v>
      </c>
      <c r="B46952" t="s">
        <v>145859</v>
      </c>
      <c r="C46952" t="s">
        <v>158099</v>
      </c>
      <c r="D46952">
        <v>1</v>
      </c>
      <c r="E46952">
        <v>4752.2</v>
      </c>
      <c r="F46952">
        <v>5174.99</v>
      </c>
      <c r="G46952">
        <v>4163.83</v>
      </c>
      <c r="H46952">
        <v>4070.49</v>
      </c>
      <c r="I46952">
        <v>9396.17</v>
      </c>
      <c r="J46952">
        <v>6648.74</v>
      </c>
    </row>
    <row r="46953" spans="1:10" x14ac:dyDescent="0.2">
      <c r="A46953" t="s">
        <v>3491</v>
      </c>
      <c r="B46953" t="s">
        <v>18462</v>
      </c>
      <c r="C46953" t="s">
        <v>158099</v>
      </c>
      <c r="D46953">
        <v>1</v>
      </c>
      <c r="E46953">
        <v>4424.26</v>
      </c>
      <c r="G46953">
        <v>4367.1099999999997</v>
      </c>
      <c r="H46953">
        <v>5410.44</v>
      </c>
      <c r="I46953">
        <v>7749.44</v>
      </c>
      <c r="J46953">
        <v>8419.92</v>
      </c>
    </row>
    <row r="46954" spans="1:10" x14ac:dyDescent="0.2">
      <c r="A46954" t="s">
        <v>3491</v>
      </c>
      <c r="B46954" t="s">
        <v>18463</v>
      </c>
      <c r="C46954" t="s">
        <v>158099</v>
      </c>
      <c r="D46954">
        <v>1</v>
      </c>
      <c r="E46954">
        <v>7557.13</v>
      </c>
      <c r="F46954">
        <v>6411.8</v>
      </c>
      <c r="G46954">
        <v>9216.4</v>
      </c>
      <c r="H46954">
        <v>7308.59</v>
      </c>
      <c r="I46954">
        <v>7283.92</v>
      </c>
      <c r="J46954">
        <v>8608.4500000000007</v>
      </c>
    </row>
    <row r="46955" spans="1:10" x14ac:dyDescent="0.2">
      <c r="A46955" t="s">
        <v>3491</v>
      </c>
      <c r="B46955" t="s">
        <v>18750</v>
      </c>
      <c r="C46955" t="s">
        <v>158099</v>
      </c>
      <c r="D46955">
        <v>1</v>
      </c>
      <c r="F46955">
        <v>4459.53</v>
      </c>
      <c r="G46955">
        <v>2867.6</v>
      </c>
      <c r="H46955">
        <v>6666.84</v>
      </c>
      <c r="I46955">
        <v>8330.92</v>
      </c>
      <c r="J46955">
        <v>7997.98</v>
      </c>
    </row>
    <row r="46956" spans="1:10" x14ac:dyDescent="0.2">
      <c r="A46956" t="s">
        <v>3491</v>
      </c>
      <c r="B46956" t="s">
        <v>18751</v>
      </c>
      <c r="C46956" t="s">
        <v>158099</v>
      </c>
      <c r="D46956">
        <v>1</v>
      </c>
      <c r="E46956">
        <v>23848.1</v>
      </c>
      <c r="F46956">
        <v>22336.6</v>
      </c>
      <c r="G46956">
        <v>32164.799999999999</v>
      </c>
      <c r="H46956">
        <v>25659.8</v>
      </c>
      <c r="I46956">
        <v>15503.6</v>
      </c>
      <c r="J46956">
        <v>19095.3</v>
      </c>
    </row>
    <row r="46957" spans="1:10" x14ac:dyDescent="0.2">
      <c r="A46957" t="s">
        <v>3491</v>
      </c>
      <c r="B46957" t="s">
        <v>18873</v>
      </c>
      <c r="C46957" t="s">
        <v>158099</v>
      </c>
      <c r="D46957">
        <v>1</v>
      </c>
      <c r="E46957">
        <v>7124.33</v>
      </c>
      <c r="F46957">
        <v>8617.56</v>
      </c>
      <c r="G46957">
        <v>6511.97</v>
      </c>
      <c r="H46957">
        <v>6559.52</v>
      </c>
      <c r="I46957">
        <v>6193.32</v>
      </c>
      <c r="J46957">
        <v>6975.78</v>
      </c>
    </row>
    <row r="46958" spans="1:10" x14ac:dyDescent="0.2">
      <c r="A46958" t="s">
        <v>3491</v>
      </c>
      <c r="B46958" t="s">
        <v>20816</v>
      </c>
      <c r="C46958" t="s">
        <v>158099</v>
      </c>
      <c r="D46958">
        <v>1</v>
      </c>
      <c r="E46958">
        <v>6288.05</v>
      </c>
      <c r="F46958">
        <v>7075.03</v>
      </c>
      <c r="G46958">
        <v>4182.6499999999996</v>
      </c>
      <c r="H46958">
        <v>7056.38</v>
      </c>
      <c r="I46958">
        <v>9668.48</v>
      </c>
      <c r="J46958">
        <v>10678.4</v>
      </c>
    </row>
    <row r="46959" spans="1:10" x14ac:dyDescent="0.2">
      <c r="A46959" t="s">
        <v>3491</v>
      </c>
      <c r="B46959" t="s">
        <v>20817</v>
      </c>
      <c r="C46959" t="s">
        <v>158099</v>
      </c>
      <c r="D46959">
        <v>1</v>
      </c>
      <c r="E46959">
        <v>140700</v>
      </c>
      <c r="F46959">
        <v>139170</v>
      </c>
      <c r="G46959">
        <v>126555</v>
      </c>
      <c r="H46959">
        <v>135833</v>
      </c>
      <c r="I46959">
        <v>121489</v>
      </c>
      <c r="J46959">
        <v>65518.1</v>
      </c>
    </row>
    <row r="46960" spans="1:10" x14ac:dyDescent="0.2">
      <c r="A46960" t="s">
        <v>3491</v>
      </c>
      <c r="B46960" t="s">
        <v>23102</v>
      </c>
      <c r="C46960" t="s">
        <v>158099</v>
      </c>
      <c r="D46960">
        <v>1</v>
      </c>
      <c r="F46960">
        <v>2218.08</v>
      </c>
      <c r="G46960">
        <v>4524.75</v>
      </c>
      <c r="H46960">
        <v>4550.55</v>
      </c>
      <c r="I46960">
        <v>5635.78</v>
      </c>
      <c r="J46960">
        <v>4622.78</v>
      </c>
    </row>
    <row r="46961" spans="1:10" x14ac:dyDescent="0.2">
      <c r="A46961" t="s">
        <v>3491</v>
      </c>
      <c r="B46961" t="s">
        <v>24441</v>
      </c>
      <c r="C46961" t="s">
        <v>158099</v>
      </c>
      <c r="D46961">
        <v>1</v>
      </c>
      <c r="E46961">
        <v>6534.88</v>
      </c>
      <c r="F46961">
        <v>9152.4599999999991</v>
      </c>
      <c r="G46961">
        <v>6055.1</v>
      </c>
    </row>
    <row r="46962" spans="1:10" x14ac:dyDescent="0.2">
      <c r="A46962" t="s">
        <v>3491</v>
      </c>
      <c r="B46962" t="s">
        <v>24703</v>
      </c>
      <c r="C46962" t="s">
        <v>158099</v>
      </c>
      <c r="D46962">
        <v>1</v>
      </c>
      <c r="E46962">
        <v>59681.3</v>
      </c>
      <c r="F46962">
        <v>63097.7</v>
      </c>
      <c r="G46962">
        <v>66916.7</v>
      </c>
      <c r="H46962">
        <v>73957</v>
      </c>
      <c r="I46962">
        <v>56033.1</v>
      </c>
      <c r="J46962">
        <v>58493.3</v>
      </c>
    </row>
    <row r="46963" spans="1:10" x14ac:dyDescent="0.2">
      <c r="A46963" t="s">
        <v>3491</v>
      </c>
      <c r="B46963" t="s">
        <v>27691</v>
      </c>
      <c r="C46963" t="s">
        <v>158099</v>
      </c>
      <c r="D46963">
        <v>1</v>
      </c>
      <c r="E46963">
        <v>2967.35</v>
      </c>
      <c r="G46963">
        <v>4414.7700000000004</v>
      </c>
      <c r="H46963">
        <v>4082.08</v>
      </c>
      <c r="I46963">
        <v>4230.38</v>
      </c>
      <c r="J46963">
        <v>2949.42</v>
      </c>
    </row>
    <row r="46964" spans="1:10" x14ac:dyDescent="0.2">
      <c r="A46964" t="s">
        <v>3491</v>
      </c>
      <c r="B46964" t="s">
        <v>27692</v>
      </c>
      <c r="C46964" t="s">
        <v>158099</v>
      </c>
      <c r="D46964">
        <v>1</v>
      </c>
      <c r="E46964">
        <v>7315.32</v>
      </c>
      <c r="F46964">
        <v>9776.11</v>
      </c>
      <c r="G46964">
        <v>14185.2</v>
      </c>
      <c r="H46964">
        <v>12996.1</v>
      </c>
      <c r="I46964">
        <v>13669.3</v>
      </c>
      <c r="J46964">
        <v>15011</v>
      </c>
    </row>
    <row r="46965" spans="1:10" x14ac:dyDescent="0.2">
      <c r="A46965" t="s">
        <v>3491</v>
      </c>
      <c r="B46965" t="s">
        <v>27887</v>
      </c>
      <c r="C46965" t="s">
        <v>158099</v>
      </c>
      <c r="D46965">
        <v>1</v>
      </c>
      <c r="E46965">
        <v>11337.1</v>
      </c>
      <c r="F46965">
        <v>16349.8</v>
      </c>
      <c r="G46965">
        <v>20612</v>
      </c>
      <c r="H46965">
        <v>21749.3</v>
      </c>
      <c r="I46965">
        <v>14837.7</v>
      </c>
      <c r="J46965">
        <v>10355.5</v>
      </c>
    </row>
    <row r="46966" spans="1:10" x14ac:dyDescent="0.2">
      <c r="A46966" t="s">
        <v>3491</v>
      </c>
      <c r="B46966" t="s">
        <v>29071</v>
      </c>
      <c r="C46966" t="s">
        <v>158099</v>
      </c>
      <c r="D46966">
        <v>1</v>
      </c>
      <c r="H46966">
        <v>1545.93</v>
      </c>
      <c r="I46966">
        <v>1399.3</v>
      </c>
      <c r="J46966">
        <v>1568.96</v>
      </c>
    </row>
    <row r="46967" spans="1:10" x14ac:dyDescent="0.2">
      <c r="A46967" t="s">
        <v>3491</v>
      </c>
      <c r="B46967" t="s">
        <v>29237</v>
      </c>
      <c r="C46967" t="s">
        <v>158099</v>
      </c>
      <c r="D46967">
        <v>1</v>
      </c>
      <c r="E46967">
        <v>25023.3</v>
      </c>
      <c r="F46967">
        <v>27731.7</v>
      </c>
      <c r="G46967">
        <v>26213.7</v>
      </c>
      <c r="H46967">
        <v>31479.599999999999</v>
      </c>
      <c r="I46967">
        <v>29365.200000000001</v>
      </c>
      <c r="J46967">
        <v>30570.1</v>
      </c>
    </row>
    <row r="46968" spans="1:10" x14ac:dyDescent="0.2">
      <c r="A46968" t="s">
        <v>3491</v>
      </c>
      <c r="B46968" t="s">
        <v>29250</v>
      </c>
      <c r="C46968" t="s">
        <v>158099</v>
      </c>
      <c r="D46968">
        <v>1</v>
      </c>
      <c r="E46968">
        <v>31455.1</v>
      </c>
      <c r="F46968">
        <v>30785.7</v>
      </c>
      <c r="G46968">
        <v>24901.3</v>
      </c>
      <c r="H46968">
        <v>32090.400000000001</v>
      </c>
    </row>
    <row r="46969" spans="1:10" x14ac:dyDescent="0.2">
      <c r="A46969" t="s">
        <v>3491</v>
      </c>
      <c r="B46969" t="s">
        <v>29252</v>
      </c>
      <c r="C46969" t="s">
        <v>158099</v>
      </c>
      <c r="D46969">
        <v>1</v>
      </c>
      <c r="E46969">
        <v>9884.1200000000008</v>
      </c>
      <c r="G46969">
        <v>21601.5</v>
      </c>
      <c r="H46969">
        <v>20767.900000000001</v>
      </c>
      <c r="I46969">
        <v>22142.9</v>
      </c>
      <c r="J46969">
        <v>22266.5</v>
      </c>
    </row>
    <row r="46970" spans="1:10" x14ac:dyDescent="0.2">
      <c r="A46970" t="s">
        <v>3491</v>
      </c>
      <c r="B46970" t="s">
        <v>30111</v>
      </c>
      <c r="C46970" t="s">
        <v>158099</v>
      </c>
      <c r="D46970">
        <v>1</v>
      </c>
      <c r="E46970">
        <v>2021.15</v>
      </c>
      <c r="F46970">
        <v>868.40599999999995</v>
      </c>
      <c r="G46970">
        <v>669.00099999999998</v>
      </c>
      <c r="H46970">
        <v>1343.89</v>
      </c>
      <c r="I46970">
        <v>366.93299999999999</v>
      </c>
      <c r="J46970">
        <v>822.91499999999996</v>
      </c>
    </row>
    <row r="46971" spans="1:10" x14ac:dyDescent="0.2">
      <c r="A46971" t="s">
        <v>3491</v>
      </c>
      <c r="B46971" t="s">
        <v>30189</v>
      </c>
      <c r="C46971" t="s">
        <v>158099</v>
      </c>
      <c r="D46971">
        <v>1</v>
      </c>
      <c r="E46971">
        <v>22341.7</v>
      </c>
      <c r="F46971">
        <v>20675</v>
      </c>
      <c r="G46971">
        <v>31878.2</v>
      </c>
      <c r="H46971">
        <v>24379.8</v>
      </c>
      <c r="I46971">
        <v>23977.5</v>
      </c>
      <c r="J46971">
        <v>24012.5</v>
      </c>
    </row>
    <row r="46972" spans="1:10" x14ac:dyDescent="0.2">
      <c r="A46972" t="s">
        <v>3491</v>
      </c>
      <c r="B46972" t="s">
        <v>33271</v>
      </c>
      <c r="C46972" t="s">
        <v>158099</v>
      </c>
      <c r="D46972">
        <v>1</v>
      </c>
      <c r="E46972">
        <v>3679.05</v>
      </c>
      <c r="G46972">
        <v>2366.23</v>
      </c>
      <c r="H46972">
        <v>2482.44</v>
      </c>
      <c r="I46972">
        <v>2611.11</v>
      </c>
      <c r="J46972">
        <v>1738.87</v>
      </c>
    </row>
    <row r="46973" spans="1:10" x14ac:dyDescent="0.2">
      <c r="A46973" t="s">
        <v>3491</v>
      </c>
      <c r="B46973" t="s">
        <v>36820</v>
      </c>
      <c r="C46973" t="s">
        <v>158099</v>
      </c>
      <c r="D46973">
        <v>1</v>
      </c>
      <c r="E46973">
        <v>24962.7</v>
      </c>
      <c r="F46973">
        <v>29095.599999999999</v>
      </c>
      <c r="G46973">
        <v>25195.7</v>
      </c>
      <c r="H46973">
        <v>19652.2</v>
      </c>
      <c r="I46973">
        <v>20004.900000000001</v>
      </c>
      <c r="J46973">
        <v>17657</v>
      </c>
    </row>
    <row r="46974" spans="1:10" x14ac:dyDescent="0.2">
      <c r="A46974" t="s">
        <v>3491</v>
      </c>
      <c r="B46974" t="s">
        <v>39006</v>
      </c>
      <c r="C46974" t="s">
        <v>158099</v>
      </c>
      <c r="D46974">
        <v>1</v>
      </c>
      <c r="E46974">
        <v>50340.4</v>
      </c>
      <c r="F46974">
        <v>51784.7</v>
      </c>
      <c r="G46974">
        <v>48143.1</v>
      </c>
      <c r="H46974">
        <v>46279.3</v>
      </c>
      <c r="I46974">
        <v>44874</v>
      </c>
      <c r="J46974">
        <v>46812.800000000003</v>
      </c>
    </row>
    <row r="46975" spans="1:10" x14ac:dyDescent="0.2">
      <c r="A46975" t="s">
        <v>3491</v>
      </c>
      <c r="B46975" t="s">
        <v>41062</v>
      </c>
      <c r="C46975" t="s">
        <v>158099</v>
      </c>
      <c r="D46975">
        <v>1</v>
      </c>
      <c r="E46975">
        <v>84858.2</v>
      </c>
      <c r="F46975">
        <v>97785.600000000006</v>
      </c>
      <c r="G46975">
        <v>83070.3</v>
      </c>
      <c r="H46975">
        <v>84745.5</v>
      </c>
      <c r="I46975">
        <v>64410.9</v>
      </c>
      <c r="J46975">
        <v>51873</v>
      </c>
    </row>
    <row r="46976" spans="1:10" x14ac:dyDescent="0.2">
      <c r="A46976" t="s">
        <v>3491</v>
      </c>
      <c r="B46976" t="s">
        <v>48564</v>
      </c>
      <c r="C46976" t="s">
        <v>158099</v>
      </c>
      <c r="D46976">
        <v>1</v>
      </c>
      <c r="E46976">
        <v>863.76199999999994</v>
      </c>
      <c r="F46976">
        <v>2138.85</v>
      </c>
      <c r="G46976">
        <v>1707.81</v>
      </c>
      <c r="H46976">
        <v>2490.52</v>
      </c>
      <c r="I46976">
        <v>1335.34</v>
      </c>
      <c r="J46976">
        <v>937.93499999999995</v>
      </c>
    </row>
    <row r="46977" spans="1:10" x14ac:dyDescent="0.2">
      <c r="A46977" t="s">
        <v>3491</v>
      </c>
      <c r="B46977" t="s">
        <v>48599</v>
      </c>
      <c r="C46977" t="s">
        <v>158099</v>
      </c>
      <c r="D46977">
        <v>1</v>
      </c>
      <c r="E46977">
        <v>162918</v>
      </c>
      <c r="G46977">
        <v>139150</v>
      </c>
      <c r="H46977">
        <v>170105</v>
      </c>
      <c r="I46977">
        <v>171233</v>
      </c>
      <c r="J46977">
        <v>168812</v>
      </c>
    </row>
    <row r="46978" spans="1:10" x14ac:dyDescent="0.2">
      <c r="A46978" t="s">
        <v>3491</v>
      </c>
      <c r="B46978" t="s">
        <v>48600</v>
      </c>
      <c r="C46978" t="s">
        <v>158099</v>
      </c>
      <c r="D46978">
        <v>1</v>
      </c>
      <c r="F46978">
        <v>2436.4899999999998</v>
      </c>
      <c r="G46978">
        <v>662.971</v>
      </c>
      <c r="H46978">
        <v>2036.41</v>
      </c>
      <c r="I46978">
        <v>1923.2</v>
      </c>
      <c r="J46978">
        <v>1448.66</v>
      </c>
    </row>
    <row r="46979" spans="1:10" x14ac:dyDescent="0.2">
      <c r="A46979" t="s">
        <v>3491</v>
      </c>
      <c r="B46979" t="s">
        <v>56253</v>
      </c>
      <c r="C46979" t="s">
        <v>158099</v>
      </c>
      <c r="D46979">
        <v>1</v>
      </c>
      <c r="E46979">
        <v>60909.1</v>
      </c>
      <c r="F46979">
        <v>56525.9</v>
      </c>
      <c r="G46979">
        <v>62351.9</v>
      </c>
      <c r="H46979">
        <v>59192</v>
      </c>
      <c r="I46979">
        <v>50816.3</v>
      </c>
      <c r="J46979">
        <v>39315.199999999997</v>
      </c>
    </row>
    <row r="46980" spans="1:10" x14ac:dyDescent="0.2">
      <c r="A46980" t="s">
        <v>3491</v>
      </c>
      <c r="B46980" t="s">
        <v>60073</v>
      </c>
      <c r="C46980" t="s">
        <v>158099</v>
      </c>
      <c r="D46980">
        <v>1</v>
      </c>
      <c r="E46980">
        <v>6787.55</v>
      </c>
      <c r="F46980">
        <v>3484.27</v>
      </c>
      <c r="G46980">
        <v>7469.36</v>
      </c>
      <c r="H46980">
        <v>6519.1</v>
      </c>
      <c r="I46980">
        <v>6906.38</v>
      </c>
      <c r="J46980">
        <v>10217.6</v>
      </c>
    </row>
    <row r="46981" spans="1:10" x14ac:dyDescent="0.2">
      <c r="A46981" t="s">
        <v>3491</v>
      </c>
      <c r="B46981" t="s">
        <v>60074</v>
      </c>
      <c r="C46981" t="s">
        <v>158099</v>
      </c>
      <c r="D46981">
        <v>1</v>
      </c>
      <c r="E46981">
        <v>46.908999999999999</v>
      </c>
      <c r="F46981">
        <v>340.88400000000001</v>
      </c>
      <c r="G46981">
        <v>384.04399999999998</v>
      </c>
      <c r="H46981">
        <v>565.15800000000002</v>
      </c>
      <c r="I46981">
        <v>787.90800000000002</v>
      </c>
      <c r="J46981">
        <v>917.02200000000005</v>
      </c>
    </row>
    <row r="46982" spans="1:10" x14ac:dyDescent="0.2">
      <c r="A46982" t="s">
        <v>3491</v>
      </c>
      <c r="B46982" t="s">
        <v>60075</v>
      </c>
      <c r="C46982" t="s">
        <v>158099</v>
      </c>
      <c r="D46982">
        <v>1</v>
      </c>
      <c r="E46982">
        <v>27701.1</v>
      </c>
      <c r="F46982">
        <v>23646.3</v>
      </c>
      <c r="G46982">
        <v>42717.5</v>
      </c>
      <c r="H46982">
        <v>39261.300000000003</v>
      </c>
      <c r="I46982">
        <v>55017.9</v>
      </c>
      <c r="J46982">
        <v>52832.2</v>
      </c>
    </row>
    <row r="46983" spans="1:10" x14ac:dyDescent="0.2">
      <c r="A46983" t="s">
        <v>3491</v>
      </c>
      <c r="B46983" t="s">
        <v>63782</v>
      </c>
      <c r="C46983" t="s">
        <v>158099</v>
      </c>
      <c r="D46983">
        <v>1</v>
      </c>
      <c r="E46983">
        <v>27047.5</v>
      </c>
      <c r="F46983">
        <v>35607.699999999997</v>
      </c>
      <c r="G46983">
        <v>43890.1</v>
      </c>
      <c r="H46983">
        <v>50716.800000000003</v>
      </c>
      <c r="I46983">
        <v>39289.4</v>
      </c>
      <c r="J46983">
        <v>39185.800000000003</v>
      </c>
    </row>
    <row r="46984" spans="1:10" x14ac:dyDescent="0.2">
      <c r="A46984" t="s">
        <v>3491</v>
      </c>
      <c r="B46984" t="s">
        <v>64152</v>
      </c>
      <c r="C46984" t="s">
        <v>158099</v>
      </c>
      <c r="D46984">
        <v>1</v>
      </c>
      <c r="E46984">
        <v>12013</v>
      </c>
      <c r="F46984">
        <v>11405.5</v>
      </c>
      <c r="G46984">
        <v>11711.3</v>
      </c>
      <c r="H46984">
        <v>8079.22</v>
      </c>
      <c r="I46984">
        <v>11270.5</v>
      </c>
      <c r="J46984">
        <v>11576.7</v>
      </c>
    </row>
    <row r="46985" spans="1:10" x14ac:dyDescent="0.2">
      <c r="A46985" t="s">
        <v>3491</v>
      </c>
      <c r="B46985" t="s">
        <v>64153</v>
      </c>
      <c r="C46985" t="s">
        <v>158099</v>
      </c>
      <c r="D46985">
        <v>1</v>
      </c>
      <c r="E46985">
        <v>42332.7</v>
      </c>
      <c r="F46985">
        <v>43143.9</v>
      </c>
      <c r="G46985">
        <v>42460.800000000003</v>
      </c>
      <c r="H46985">
        <v>44464.1</v>
      </c>
      <c r="I46985">
        <v>50564</v>
      </c>
      <c r="J46985">
        <v>50122.1</v>
      </c>
    </row>
    <row r="46986" spans="1:10" x14ac:dyDescent="0.2">
      <c r="A46986" t="s">
        <v>3491</v>
      </c>
      <c r="B46986" t="s">
        <v>64698</v>
      </c>
      <c r="C46986" t="s">
        <v>158099</v>
      </c>
      <c r="D46986">
        <v>1</v>
      </c>
      <c r="E46986">
        <v>30159.3</v>
      </c>
      <c r="F46986">
        <v>35705.1</v>
      </c>
      <c r="G46986">
        <v>18927</v>
      </c>
      <c r="I46986">
        <v>35045.800000000003</v>
      </c>
      <c r="J46986">
        <v>33070.699999999997</v>
      </c>
    </row>
    <row r="46987" spans="1:10" x14ac:dyDescent="0.2">
      <c r="A46987" t="s">
        <v>3491</v>
      </c>
      <c r="B46987" t="s">
        <v>64699</v>
      </c>
      <c r="C46987" t="s">
        <v>158099</v>
      </c>
      <c r="D46987">
        <v>1</v>
      </c>
      <c r="E46987">
        <v>60688.2</v>
      </c>
      <c r="F46987">
        <v>59307.7</v>
      </c>
      <c r="G46987">
        <v>65096.6</v>
      </c>
      <c r="H46987">
        <v>66860.800000000003</v>
      </c>
      <c r="I46987">
        <v>69695.399999999994</v>
      </c>
      <c r="J46987">
        <v>67616.600000000006</v>
      </c>
    </row>
    <row r="46988" spans="1:10" x14ac:dyDescent="0.2">
      <c r="A46988" t="s">
        <v>3491</v>
      </c>
      <c r="B46988" t="s">
        <v>69420</v>
      </c>
      <c r="C46988" t="s">
        <v>158099</v>
      </c>
      <c r="D46988">
        <v>1</v>
      </c>
      <c r="E46988">
        <v>59148.7</v>
      </c>
      <c r="F46988">
        <v>50649.8</v>
      </c>
      <c r="G46988">
        <v>66372.2</v>
      </c>
      <c r="H46988">
        <v>43743.8</v>
      </c>
      <c r="I46988">
        <v>14625.5</v>
      </c>
      <c r="J46988">
        <v>11674.6</v>
      </c>
    </row>
    <row r="46989" spans="1:10" x14ac:dyDescent="0.2">
      <c r="A46989" t="s">
        <v>3491</v>
      </c>
      <c r="B46989" t="s">
        <v>70422</v>
      </c>
      <c r="C46989" t="s">
        <v>158099</v>
      </c>
      <c r="D46989">
        <v>1</v>
      </c>
      <c r="F46989">
        <v>1716.19</v>
      </c>
      <c r="H46989">
        <v>2001.25</v>
      </c>
    </row>
    <row r="46990" spans="1:10" x14ac:dyDescent="0.2">
      <c r="A46990" t="s">
        <v>3491</v>
      </c>
      <c r="B46990" t="s">
        <v>70423</v>
      </c>
      <c r="C46990" t="s">
        <v>158099</v>
      </c>
      <c r="D46990">
        <v>1</v>
      </c>
      <c r="E46990">
        <v>5289.35</v>
      </c>
      <c r="F46990">
        <v>2407.7600000000002</v>
      </c>
      <c r="G46990">
        <v>9761.52</v>
      </c>
      <c r="H46990">
        <v>7844.45</v>
      </c>
      <c r="I46990">
        <v>9081.74</v>
      </c>
      <c r="J46990">
        <v>8282.61</v>
      </c>
    </row>
    <row r="46991" spans="1:10" x14ac:dyDescent="0.2">
      <c r="A46991" t="s">
        <v>3491</v>
      </c>
      <c r="B46991" t="s">
        <v>70549</v>
      </c>
      <c r="C46991" t="s">
        <v>158099</v>
      </c>
      <c r="D46991">
        <v>1</v>
      </c>
      <c r="G46991">
        <v>3561.6</v>
      </c>
      <c r="H46991">
        <v>5932.81</v>
      </c>
      <c r="I46991">
        <v>7141.25</v>
      </c>
      <c r="J46991">
        <v>7600.14</v>
      </c>
    </row>
    <row r="46992" spans="1:10" x14ac:dyDescent="0.2">
      <c r="A46992" t="s">
        <v>3491</v>
      </c>
      <c r="B46992" t="s">
        <v>70550</v>
      </c>
      <c r="C46992" t="s">
        <v>158099</v>
      </c>
      <c r="D46992">
        <v>1</v>
      </c>
      <c r="E46992">
        <v>34643.300000000003</v>
      </c>
      <c r="F46992">
        <v>22414.2</v>
      </c>
      <c r="G46992">
        <v>39103.4</v>
      </c>
      <c r="H46992">
        <v>27012.7</v>
      </c>
      <c r="I46992">
        <v>10560.8</v>
      </c>
      <c r="J46992">
        <v>12327.7</v>
      </c>
    </row>
    <row r="46993" spans="1:10" x14ac:dyDescent="0.2">
      <c r="A46993" t="s">
        <v>3491</v>
      </c>
      <c r="B46993" t="s">
        <v>72012</v>
      </c>
      <c r="C46993" t="s">
        <v>158099</v>
      </c>
      <c r="D46993">
        <v>1</v>
      </c>
      <c r="E46993">
        <v>6800.97</v>
      </c>
      <c r="F46993">
        <v>4039.12</v>
      </c>
      <c r="G46993">
        <v>6394.64</v>
      </c>
      <c r="H46993">
        <v>5846.51</v>
      </c>
      <c r="I46993">
        <v>5497.18</v>
      </c>
      <c r="J46993">
        <v>3981.79</v>
      </c>
    </row>
    <row r="46994" spans="1:10" x14ac:dyDescent="0.2">
      <c r="A46994" t="s">
        <v>3491</v>
      </c>
      <c r="B46994" t="s">
        <v>72013</v>
      </c>
      <c r="C46994" t="s">
        <v>158099</v>
      </c>
      <c r="D46994">
        <v>1</v>
      </c>
      <c r="E46994">
        <v>337.875</v>
      </c>
      <c r="F46994">
        <v>1281.4000000000001</v>
      </c>
      <c r="G46994">
        <v>767.21199999999999</v>
      </c>
      <c r="H46994">
        <v>1402.98</v>
      </c>
      <c r="I46994">
        <v>596.28800000000001</v>
      </c>
      <c r="J46994">
        <v>2680.51</v>
      </c>
    </row>
    <row r="46995" spans="1:10" x14ac:dyDescent="0.2">
      <c r="A46995" t="s">
        <v>3491</v>
      </c>
      <c r="B46995" t="s">
        <v>72014</v>
      </c>
      <c r="C46995" t="s">
        <v>158099</v>
      </c>
      <c r="D46995">
        <v>1</v>
      </c>
      <c r="E46995">
        <v>7031.95</v>
      </c>
      <c r="F46995">
        <v>7060.75</v>
      </c>
      <c r="G46995">
        <v>9980.02</v>
      </c>
      <c r="H46995">
        <v>7102.59</v>
      </c>
      <c r="I46995">
        <v>6876.72</v>
      </c>
      <c r="J46995">
        <v>4771.21</v>
      </c>
    </row>
    <row r="46996" spans="1:10" x14ac:dyDescent="0.2">
      <c r="A46996" t="s">
        <v>3491</v>
      </c>
      <c r="B46996" t="s">
        <v>72175</v>
      </c>
      <c r="C46996" t="s">
        <v>158099</v>
      </c>
      <c r="D46996">
        <v>1</v>
      </c>
      <c r="E46996">
        <v>23538.5</v>
      </c>
      <c r="F46996">
        <v>18058.5</v>
      </c>
      <c r="G46996">
        <v>19520.099999999999</v>
      </c>
      <c r="H46996">
        <v>19458.900000000001</v>
      </c>
      <c r="I46996">
        <v>7940.42</v>
      </c>
      <c r="J46996">
        <v>7745.49</v>
      </c>
    </row>
    <row r="46997" spans="1:10" x14ac:dyDescent="0.2">
      <c r="A46997" t="s">
        <v>3491</v>
      </c>
      <c r="B46997" t="s">
        <v>72597</v>
      </c>
      <c r="C46997" t="s">
        <v>158099</v>
      </c>
      <c r="D46997">
        <v>1</v>
      </c>
      <c r="F46997">
        <v>38629.1</v>
      </c>
      <c r="G46997">
        <v>52533.1</v>
      </c>
      <c r="I46997">
        <v>43532.5</v>
      </c>
      <c r="J46997">
        <v>41764.199999999997</v>
      </c>
    </row>
    <row r="46998" spans="1:10" x14ac:dyDescent="0.2">
      <c r="A46998" t="s">
        <v>3491</v>
      </c>
      <c r="B46998" t="s">
        <v>72598</v>
      </c>
      <c r="C46998" t="s">
        <v>158099</v>
      </c>
      <c r="D46998">
        <v>1</v>
      </c>
      <c r="E46998">
        <v>3538.37</v>
      </c>
      <c r="F46998">
        <v>3073.64</v>
      </c>
      <c r="G46998">
        <v>4036.24</v>
      </c>
      <c r="H46998">
        <v>4177.87</v>
      </c>
      <c r="I46998">
        <v>2149.4499999999998</v>
      </c>
      <c r="J46998">
        <v>3734.4</v>
      </c>
    </row>
    <row r="46999" spans="1:10" x14ac:dyDescent="0.2">
      <c r="A46999" t="s">
        <v>3491</v>
      </c>
      <c r="B46999" t="s">
        <v>72599</v>
      </c>
      <c r="C46999" t="s">
        <v>158099</v>
      </c>
      <c r="D46999">
        <v>1</v>
      </c>
      <c r="E46999">
        <v>2704.79</v>
      </c>
      <c r="F46999">
        <v>2868.9</v>
      </c>
      <c r="G46999">
        <v>3438.86</v>
      </c>
      <c r="H46999">
        <v>3275.58</v>
      </c>
      <c r="I46999">
        <v>4289.84</v>
      </c>
      <c r="J46999">
        <v>4845.63</v>
      </c>
    </row>
    <row r="47000" spans="1:10" x14ac:dyDescent="0.2">
      <c r="A47000" t="s">
        <v>3491</v>
      </c>
      <c r="B47000" t="s">
        <v>72600</v>
      </c>
      <c r="C47000" t="s">
        <v>158099</v>
      </c>
      <c r="D47000">
        <v>1</v>
      </c>
      <c r="E47000">
        <v>58781.3</v>
      </c>
      <c r="F47000">
        <v>58641.7</v>
      </c>
      <c r="G47000">
        <v>76823.7</v>
      </c>
      <c r="H47000">
        <v>71362</v>
      </c>
      <c r="I47000">
        <v>65070.6</v>
      </c>
      <c r="J47000">
        <v>62755.4</v>
      </c>
    </row>
    <row r="47001" spans="1:10" x14ac:dyDescent="0.2">
      <c r="A47001" t="s">
        <v>3491</v>
      </c>
      <c r="B47001" t="s">
        <v>74739</v>
      </c>
      <c r="C47001" t="s">
        <v>158099</v>
      </c>
      <c r="D47001">
        <v>1</v>
      </c>
      <c r="E47001">
        <v>17211.900000000001</v>
      </c>
      <c r="F47001">
        <v>16013.4</v>
      </c>
      <c r="G47001">
        <v>17130.400000000001</v>
      </c>
      <c r="H47001">
        <v>17131.900000000001</v>
      </c>
      <c r="I47001">
        <v>18717.7</v>
      </c>
      <c r="J47001">
        <v>19543.3</v>
      </c>
    </row>
    <row r="47002" spans="1:10" x14ac:dyDescent="0.2">
      <c r="A47002" t="s">
        <v>3491</v>
      </c>
      <c r="B47002" t="s">
        <v>75280</v>
      </c>
      <c r="C47002" t="s">
        <v>158099</v>
      </c>
      <c r="D47002">
        <v>1</v>
      </c>
      <c r="E47002">
        <v>6675.37</v>
      </c>
      <c r="G47002">
        <v>6237.28</v>
      </c>
      <c r="H47002">
        <v>5520.48</v>
      </c>
      <c r="I47002">
        <v>5795.87</v>
      </c>
      <c r="J47002">
        <v>5950.24</v>
      </c>
    </row>
    <row r="47003" spans="1:10" x14ac:dyDescent="0.2">
      <c r="A47003" t="s">
        <v>3491</v>
      </c>
      <c r="B47003" t="s">
        <v>83456</v>
      </c>
      <c r="C47003" t="s">
        <v>158099</v>
      </c>
      <c r="D47003">
        <v>1</v>
      </c>
      <c r="E47003">
        <v>37991.800000000003</v>
      </c>
      <c r="F47003">
        <v>32615.599999999999</v>
      </c>
      <c r="G47003">
        <v>39861.5</v>
      </c>
      <c r="H47003">
        <v>39717.4</v>
      </c>
      <c r="I47003">
        <v>39041.300000000003</v>
      </c>
      <c r="J47003">
        <v>38710.800000000003</v>
      </c>
    </row>
    <row r="47004" spans="1:10" x14ac:dyDescent="0.2">
      <c r="A47004" t="s">
        <v>3491</v>
      </c>
      <c r="B47004" t="s">
        <v>84064</v>
      </c>
      <c r="C47004" t="s">
        <v>158099</v>
      </c>
      <c r="D47004">
        <v>1</v>
      </c>
      <c r="E47004">
        <v>14720.9</v>
      </c>
      <c r="F47004">
        <v>13791.5</v>
      </c>
      <c r="G47004">
        <v>18136.400000000001</v>
      </c>
      <c r="H47004">
        <v>16818.3</v>
      </c>
      <c r="I47004">
        <v>21762.6</v>
      </c>
      <c r="J47004">
        <v>20570.599999999999</v>
      </c>
    </row>
    <row r="47005" spans="1:10" x14ac:dyDescent="0.2">
      <c r="A47005" t="s">
        <v>3491</v>
      </c>
      <c r="B47005" t="s">
        <v>91547</v>
      </c>
      <c r="C47005" t="s">
        <v>158099</v>
      </c>
      <c r="D47005">
        <v>1</v>
      </c>
      <c r="E47005">
        <v>4880.75</v>
      </c>
      <c r="G47005">
        <v>1296.99</v>
      </c>
      <c r="H47005">
        <v>3274.45</v>
      </c>
      <c r="I47005">
        <v>3280.9</v>
      </c>
      <c r="J47005">
        <v>2574.41</v>
      </c>
    </row>
    <row r="47006" spans="1:10" x14ac:dyDescent="0.2">
      <c r="A47006" t="s">
        <v>3491</v>
      </c>
      <c r="B47006" t="s">
        <v>91548</v>
      </c>
      <c r="C47006" t="s">
        <v>158099</v>
      </c>
      <c r="D47006">
        <v>1</v>
      </c>
      <c r="E47006">
        <v>17093.400000000001</v>
      </c>
      <c r="F47006">
        <v>10801.8</v>
      </c>
      <c r="G47006">
        <v>17507.599999999999</v>
      </c>
      <c r="H47006">
        <v>16943.599999999999</v>
      </c>
      <c r="I47006">
        <v>20192</v>
      </c>
      <c r="J47006">
        <v>20690</v>
      </c>
    </row>
    <row r="47007" spans="1:10" x14ac:dyDescent="0.2">
      <c r="A47007" t="s">
        <v>3491</v>
      </c>
      <c r="B47007" t="s">
        <v>94563</v>
      </c>
      <c r="C47007" t="s">
        <v>158099</v>
      </c>
      <c r="D47007">
        <v>1</v>
      </c>
      <c r="E47007">
        <v>76660.3</v>
      </c>
      <c r="F47007">
        <v>71482.5</v>
      </c>
      <c r="G47007">
        <v>90614.3</v>
      </c>
      <c r="H47007">
        <v>82435.8</v>
      </c>
      <c r="I47007">
        <v>81996.600000000006</v>
      </c>
      <c r="J47007">
        <v>83264.2</v>
      </c>
    </row>
    <row r="47008" spans="1:10" x14ac:dyDescent="0.2">
      <c r="A47008" t="s">
        <v>3491</v>
      </c>
      <c r="B47008" t="s">
        <v>97616</v>
      </c>
      <c r="C47008" t="s">
        <v>158099</v>
      </c>
      <c r="D47008">
        <v>1</v>
      </c>
      <c r="E47008">
        <v>12268.7</v>
      </c>
      <c r="F47008">
        <v>10655.6</v>
      </c>
      <c r="G47008">
        <v>10386.799999999999</v>
      </c>
      <c r="H47008">
        <v>9285.32</v>
      </c>
      <c r="I47008">
        <v>15414.1</v>
      </c>
      <c r="J47008">
        <v>17754.8</v>
      </c>
    </row>
    <row r="47009" spans="1:10" x14ac:dyDescent="0.2">
      <c r="A47009" t="s">
        <v>3491</v>
      </c>
      <c r="B47009" t="s">
        <v>97617</v>
      </c>
      <c r="C47009" t="s">
        <v>158099</v>
      </c>
      <c r="D47009">
        <v>1</v>
      </c>
      <c r="E47009">
        <v>5598.03</v>
      </c>
      <c r="F47009">
        <v>6373</v>
      </c>
      <c r="G47009">
        <v>7062.92</v>
      </c>
      <c r="H47009">
        <v>8064.81</v>
      </c>
      <c r="I47009">
        <v>876.40200000000004</v>
      </c>
      <c r="J47009">
        <v>940.47900000000004</v>
      </c>
    </row>
    <row r="47010" spans="1:10" x14ac:dyDescent="0.2">
      <c r="A47010" t="s">
        <v>3491</v>
      </c>
      <c r="B47010" t="s">
        <v>100381</v>
      </c>
      <c r="C47010" t="s">
        <v>158099</v>
      </c>
      <c r="D47010">
        <v>1</v>
      </c>
      <c r="E47010">
        <v>47855.4</v>
      </c>
      <c r="F47010">
        <v>51181.7</v>
      </c>
      <c r="G47010">
        <v>52219.7</v>
      </c>
      <c r="H47010">
        <v>55541.7</v>
      </c>
      <c r="I47010">
        <v>58808.6</v>
      </c>
      <c r="J47010">
        <v>55522.5</v>
      </c>
    </row>
    <row r="47011" spans="1:10" x14ac:dyDescent="0.2">
      <c r="A47011" t="s">
        <v>3491</v>
      </c>
      <c r="B47011" t="s">
        <v>100382</v>
      </c>
      <c r="C47011" t="s">
        <v>158099</v>
      </c>
      <c r="D47011">
        <v>1</v>
      </c>
      <c r="E47011">
        <v>3188.06</v>
      </c>
      <c r="F47011">
        <v>1504.15</v>
      </c>
      <c r="G47011">
        <v>2086.06</v>
      </c>
      <c r="H47011">
        <v>2312.59</v>
      </c>
      <c r="I47011">
        <v>1065.3</v>
      </c>
      <c r="J47011">
        <v>720.78499999999997</v>
      </c>
    </row>
    <row r="47012" spans="1:10" x14ac:dyDescent="0.2">
      <c r="A47012" t="s">
        <v>3491</v>
      </c>
      <c r="B47012" t="s">
        <v>113987</v>
      </c>
      <c r="C47012" t="s">
        <v>158099</v>
      </c>
      <c r="D47012">
        <v>1</v>
      </c>
      <c r="E47012">
        <v>11577.1</v>
      </c>
      <c r="F47012">
        <v>7528.81</v>
      </c>
      <c r="G47012">
        <v>14325.5</v>
      </c>
      <c r="H47012">
        <v>15886.9</v>
      </c>
      <c r="I47012">
        <v>18349</v>
      </c>
      <c r="J47012">
        <v>10478.1</v>
      </c>
    </row>
    <row r="47013" spans="1:10" x14ac:dyDescent="0.2">
      <c r="A47013" t="s">
        <v>3491</v>
      </c>
      <c r="B47013" t="s">
        <v>116967</v>
      </c>
      <c r="C47013" t="s">
        <v>158099</v>
      </c>
      <c r="D47013">
        <v>1</v>
      </c>
      <c r="I47013">
        <v>2445.2399999999998</v>
      </c>
      <c r="J47013">
        <v>1353.81</v>
      </c>
    </row>
    <row r="47014" spans="1:10" x14ac:dyDescent="0.2">
      <c r="A47014" t="s">
        <v>3491</v>
      </c>
      <c r="B47014" t="s">
        <v>117188</v>
      </c>
      <c r="C47014" t="s">
        <v>158099</v>
      </c>
      <c r="D47014">
        <v>1</v>
      </c>
      <c r="E47014">
        <v>3968.69</v>
      </c>
      <c r="H47014">
        <v>2292.73</v>
      </c>
      <c r="I47014">
        <v>1478.47</v>
      </c>
      <c r="J47014">
        <v>2449.7800000000002</v>
      </c>
    </row>
    <row r="47015" spans="1:10" x14ac:dyDescent="0.2">
      <c r="A47015" t="s">
        <v>3491</v>
      </c>
      <c r="B47015" t="s">
        <v>122984</v>
      </c>
      <c r="C47015" t="s">
        <v>158099</v>
      </c>
      <c r="D47015">
        <v>1</v>
      </c>
      <c r="E47015">
        <v>275.34699999999998</v>
      </c>
      <c r="F47015">
        <v>89.391999999999996</v>
      </c>
      <c r="G47015">
        <v>460.02800000000002</v>
      </c>
      <c r="H47015">
        <v>118.407</v>
      </c>
      <c r="I47015">
        <v>699.48599999999999</v>
      </c>
      <c r="J47015">
        <v>1423.09</v>
      </c>
    </row>
    <row r="47016" spans="1:10" x14ac:dyDescent="0.2">
      <c r="A47016" t="s">
        <v>3491</v>
      </c>
      <c r="B47016" t="s">
        <v>131518</v>
      </c>
      <c r="C47016" t="s">
        <v>158099</v>
      </c>
      <c r="D47016">
        <v>1</v>
      </c>
      <c r="E47016">
        <v>63673.3</v>
      </c>
      <c r="F47016">
        <v>58989.1</v>
      </c>
      <c r="G47016">
        <v>72763.3</v>
      </c>
      <c r="H47016">
        <v>66513.8</v>
      </c>
      <c r="I47016">
        <v>54706.2</v>
      </c>
      <c r="J47016">
        <v>46048.5</v>
      </c>
    </row>
    <row r="47017" spans="1:10" x14ac:dyDescent="0.2">
      <c r="A47017" t="s">
        <v>3491</v>
      </c>
      <c r="B47017" t="s">
        <v>132330</v>
      </c>
      <c r="C47017" t="s">
        <v>158099</v>
      </c>
      <c r="D47017">
        <v>1</v>
      </c>
      <c r="E47017">
        <v>11827.5</v>
      </c>
      <c r="F47017">
        <v>4163.3999999999996</v>
      </c>
      <c r="G47017">
        <v>8017.31</v>
      </c>
      <c r="H47017">
        <v>9605.36</v>
      </c>
      <c r="I47017">
        <v>7798.4</v>
      </c>
      <c r="J47017">
        <v>12595</v>
      </c>
    </row>
    <row r="47018" spans="1:10" x14ac:dyDescent="0.2">
      <c r="A47018" t="s">
        <v>3491</v>
      </c>
      <c r="B47018" t="s">
        <v>140126</v>
      </c>
      <c r="C47018" t="s">
        <v>158099</v>
      </c>
      <c r="D47018">
        <v>1</v>
      </c>
      <c r="E47018">
        <v>2352.06</v>
      </c>
      <c r="F47018">
        <v>4011.03</v>
      </c>
      <c r="G47018">
        <v>3150.92</v>
      </c>
      <c r="H47018">
        <v>4042.37</v>
      </c>
      <c r="I47018">
        <v>3891.89</v>
      </c>
      <c r="J47018">
        <v>3000.74</v>
      </c>
    </row>
    <row r="47019" spans="1:10" x14ac:dyDescent="0.2">
      <c r="A47019" t="s">
        <v>3491</v>
      </c>
      <c r="B47019" t="s">
        <v>140127</v>
      </c>
      <c r="C47019" t="s">
        <v>158099</v>
      </c>
      <c r="D47019">
        <v>1</v>
      </c>
      <c r="E47019">
        <v>32798</v>
      </c>
      <c r="F47019">
        <v>26194.9</v>
      </c>
      <c r="G47019">
        <v>32892.9</v>
      </c>
      <c r="H47019">
        <v>30903.3</v>
      </c>
      <c r="I47019">
        <v>35667.9</v>
      </c>
      <c r="J47019">
        <v>37333.800000000003</v>
      </c>
    </row>
    <row r="47020" spans="1:10" x14ac:dyDescent="0.2">
      <c r="A47020" t="s">
        <v>3491</v>
      </c>
      <c r="B47020" t="s">
        <v>143043</v>
      </c>
      <c r="C47020" t="s">
        <v>158099</v>
      </c>
      <c r="D47020">
        <v>1</v>
      </c>
      <c r="E47020">
        <v>8616.8799999999992</v>
      </c>
      <c r="F47020">
        <v>9144.23</v>
      </c>
      <c r="G47020">
        <v>13578.1</v>
      </c>
      <c r="H47020">
        <v>13368.2</v>
      </c>
      <c r="I47020">
        <v>16063.7</v>
      </c>
      <c r="J47020">
        <v>19997.5</v>
      </c>
    </row>
    <row r="47021" spans="1:10" x14ac:dyDescent="0.2">
      <c r="A47021" t="s">
        <v>3491</v>
      </c>
      <c r="B47021" t="s">
        <v>143463</v>
      </c>
      <c r="C47021" t="s">
        <v>158099</v>
      </c>
      <c r="D47021">
        <v>1</v>
      </c>
      <c r="E47021">
        <v>1033.3900000000001</v>
      </c>
      <c r="G47021">
        <v>1221.26</v>
      </c>
      <c r="H47021">
        <v>1352.02</v>
      </c>
      <c r="I47021">
        <v>1174.57</v>
      </c>
      <c r="J47021">
        <v>2462.4</v>
      </c>
    </row>
    <row r="47022" spans="1:10" x14ac:dyDescent="0.2">
      <c r="A47022" t="s">
        <v>3491</v>
      </c>
      <c r="B47022" t="s">
        <v>143464</v>
      </c>
      <c r="C47022" t="s">
        <v>158099</v>
      </c>
      <c r="D47022">
        <v>1</v>
      </c>
      <c r="E47022">
        <v>86806.7</v>
      </c>
      <c r="F47022">
        <v>67999.199999999997</v>
      </c>
      <c r="G47022">
        <v>78491.5</v>
      </c>
      <c r="H47022">
        <v>77877.3</v>
      </c>
      <c r="I47022">
        <v>81874.5</v>
      </c>
      <c r="J47022">
        <v>85812.3</v>
      </c>
    </row>
    <row r="47023" spans="1:10" x14ac:dyDescent="0.2">
      <c r="A47023" t="s">
        <v>3491</v>
      </c>
      <c r="B47023" t="s">
        <v>144101</v>
      </c>
      <c r="C47023" t="s">
        <v>158099</v>
      </c>
      <c r="D47023">
        <v>1</v>
      </c>
      <c r="H47023">
        <v>1220.03</v>
      </c>
    </row>
    <row r="47024" spans="1:10" x14ac:dyDescent="0.2">
      <c r="A47024" t="s">
        <v>2916</v>
      </c>
      <c r="B47024" t="s">
        <v>16890</v>
      </c>
      <c r="C47024" t="s">
        <v>158099</v>
      </c>
      <c r="D47024">
        <v>1</v>
      </c>
      <c r="E47024">
        <v>7049.4</v>
      </c>
      <c r="F47024">
        <v>5133.53</v>
      </c>
      <c r="G47024">
        <v>8685.25</v>
      </c>
      <c r="H47024">
        <v>11746.8</v>
      </c>
      <c r="I47024">
        <v>9817.61</v>
      </c>
      <c r="J47024">
        <v>6969.7</v>
      </c>
    </row>
    <row r="47025" spans="1:10" x14ac:dyDescent="0.2">
      <c r="A47025" t="s">
        <v>2916</v>
      </c>
      <c r="B47025" t="s">
        <v>18871</v>
      </c>
      <c r="C47025" t="s">
        <v>158099</v>
      </c>
      <c r="D47025">
        <v>1</v>
      </c>
      <c r="E47025">
        <v>21066.799999999999</v>
      </c>
      <c r="F47025">
        <v>31963.9</v>
      </c>
      <c r="G47025">
        <v>23416</v>
      </c>
      <c r="H47025">
        <v>21412.2</v>
      </c>
      <c r="I47025">
        <v>27628.9</v>
      </c>
      <c r="J47025">
        <v>25210</v>
      </c>
    </row>
    <row r="47026" spans="1:10" x14ac:dyDescent="0.2">
      <c r="A47026" t="s">
        <v>2916</v>
      </c>
      <c r="B47026" t="s">
        <v>21803</v>
      </c>
      <c r="C47026" t="s">
        <v>158099</v>
      </c>
      <c r="D47026">
        <v>1</v>
      </c>
      <c r="E47026">
        <v>14136.4</v>
      </c>
      <c r="F47026">
        <v>18875.7</v>
      </c>
      <c r="G47026">
        <v>17429.7</v>
      </c>
      <c r="H47026">
        <v>19794.7</v>
      </c>
      <c r="I47026">
        <v>15126</v>
      </c>
      <c r="J47026">
        <v>7393.34</v>
      </c>
    </row>
    <row r="47027" spans="1:10" x14ac:dyDescent="0.2">
      <c r="A47027" t="s">
        <v>2916</v>
      </c>
      <c r="B47027" t="s">
        <v>37054</v>
      </c>
      <c r="C47027" t="s">
        <v>158099</v>
      </c>
      <c r="D47027">
        <v>1</v>
      </c>
      <c r="E47027">
        <v>20165.400000000001</v>
      </c>
      <c r="F47027">
        <v>16642.5</v>
      </c>
      <c r="G47027">
        <v>21824.400000000001</v>
      </c>
      <c r="H47027">
        <v>23628.3</v>
      </c>
      <c r="I47027">
        <v>20971</v>
      </c>
      <c r="J47027">
        <v>23826</v>
      </c>
    </row>
    <row r="47028" spans="1:10" x14ac:dyDescent="0.2">
      <c r="A47028" t="s">
        <v>2916</v>
      </c>
      <c r="B47028" t="s">
        <v>58121</v>
      </c>
      <c r="C47028" t="s">
        <v>158099</v>
      </c>
      <c r="D47028">
        <v>1</v>
      </c>
      <c r="E47028">
        <v>4429.97</v>
      </c>
      <c r="F47028">
        <v>3361.87</v>
      </c>
      <c r="G47028">
        <v>5042</v>
      </c>
      <c r="H47028">
        <v>6596.81</v>
      </c>
      <c r="I47028">
        <v>4336.28</v>
      </c>
      <c r="J47028">
        <v>8054.63</v>
      </c>
    </row>
    <row r="47029" spans="1:10" x14ac:dyDescent="0.2">
      <c r="A47029" t="s">
        <v>2916</v>
      </c>
      <c r="B47029" t="s">
        <v>73834</v>
      </c>
      <c r="C47029" t="s">
        <v>158099</v>
      </c>
      <c r="D47029">
        <v>1</v>
      </c>
      <c r="E47029">
        <v>2547.56</v>
      </c>
      <c r="G47029">
        <v>1636.53</v>
      </c>
      <c r="I47029">
        <v>1876.87</v>
      </c>
      <c r="J47029">
        <v>2043.82</v>
      </c>
    </row>
    <row r="47030" spans="1:10" x14ac:dyDescent="0.2">
      <c r="A47030" t="s">
        <v>2916</v>
      </c>
      <c r="B47030" t="s">
        <v>116474</v>
      </c>
      <c r="C47030" t="s">
        <v>158099</v>
      </c>
      <c r="D47030">
        <v>1</v>
      </c>
      <c r="E47030">
        <v>2124.75</v>
      </c>
      <c r="F47030">
        <v>2368.4499999999998</v>
      </c>
      <c r="G47030">
        <v>2283.42</v>
      </c>
      <c r="H47030">
        <v>2128.9</v>
      </c>
      <c r="I47030">
        <v>2501.7399999999998</v>
      </c>
      <c r="J47030">
        <v>2741.46</v>
      </c>
    </row>
    <row r="47031" spans="1:10" x14ac:dyDescent="0.2">
      <c r="A47031" t="s">
        <v>2916</v>
      </c>
      <c r="B47031" t="s">
        <v>125943</v>
      </c>
      <c r="C47031" t="s">
        <v>158099</v>
      </c>
      <c r="D47031">
        <v>1</v>
      </c>
      <c r="E47031">
        <v>4871.1099999999997</v>
      </c>
      <c r="F47031">
        <v>3710.61</v>
      </c>
      <c r="G47031">
        <v>3747.76</v>
      </c>
      <c r="H47031">
        <v>4657.6499999999996</v>
      </c>
      <c r="I47031">
        <v>4155.12</v>
      </c>
      <c r="J47031">
        <v>8325.69</v>
      </c>
    </row>
    <row r="47032" spans="1:10" x14ac:dyDescent="0.2">
      <c r="A47032" t="s">
        <v>2916</v>
      </c>
      <c r="B47032" t="s">
        <v>125944</v>
      </c>
      <c r="C47032" t="s">
        <v>158099</v>
      </c>
      <c r="D47032">
        <v>1</v>
      </c>
      <c r="E47032">
        <v>14144.7</v>
      </c>
      <c r="F47032">
        <v>5155.7299999999996</v>
      </c>
      <c r="G47032">
        <v>13953</v>
      </c>
      <c r="H47032">
        <v>13486.7</v>
      </c>
      <c r="I47032">
        <v>15552.5</v>
      </c>
      <c r="J47032">
        <v>14577</v>
      </c>
    </row>
    <row r="47033" spans="1:10" x14ac:dyDescent="0.2">
      <c r="A47033" t="s">
        <v>2916</v>
      </c>
      <c r="B47033" t="s">
        <v>142438</v>
      </c>
      <c r="C47033" t="s">
        <v>158099</v>
      </c>
      <c r="D47033">
        <v>1</v>
      </c>
      <c r="E47033">
        <v>4466.25</v>
      </c>
      <c r="F47033">
        <v>2914.75</v>
      </c>
      <c r="G47033">
        <v>2273.34</v>
      </c>
      <c r="H47033">
        <v>3103.93</v>
      </c>
      <c r="I47033">
        <v>2790.99</v>
      </c>
      <c r="J47033">
        <v>2812.56</v>
      </c>
    </row>
    <row r="47034" spans="1:10" x14ac:dyDescent="0.2">
      <c r="A47034" t="s">
        <v>2916</v>
      </c>
      <c r="B47034" t="s">
        <v>143351</v>
      </c>
      <c r="C47034" t="s">
        <v>158099</v>
      </c>
      <c r="D47034">
        <v>1</v>
      </c>
      <c r="E47034">
        <v>25734.9</v>
      </c>
      <c r="F47034">
        <v>29121.8</v>
      </c>
      <c r="G47034">
        <v>31631.200000000001</v>
      </c>
      <c r="H47034">
        <v>31099.200000000001</v>
      </c>
      <c r="I47034">
        <v>20269.400000000001</v>
      </c>
      <c r="J47034">
        <v>17304.900000000001</v>
      </c>
    </row>
    <row r="47035" spans="1:10" x14ac:dyDescent="0.2">
      <c r="A47035" t="s">
        <v>2916</v>
      </c>
      <c r="B47035" t="s">
        <v>148892</v>
      </c>
      <c r="C47035" t="s">
        <v>158099</v>
      </c>
      <c r="D47035">
        <v>1</v>
      </c>
      <c r="E47035">
        <v>9276.17</v>
      </c>
      <c r="F47035">
        <v>4231.72</v>
      </c>
      <c r="G47035">
        <v>13166.4</v>
      </c>
      <c r="J47035">
        <v>9202.23</v>
      </c>
    </row>
    <row r="47036" spans="1:10" x14ac:dyDescent="0.2">
      <c r="A47036" t="s">
        <v>2916</v>
      </c>
      <c r="B47036" t="s">
        <v>148893</v>
      </c>
      <c r="C47036" t="s">
        <v>158099</v>
      </c>
      <c r="D47036">
        <v>1</v>
      </c>
      <c r="I47036">
        <v>365.38</v>
      </c>
      <c r="J47036">
        <v>215.67099999999999</v>
      </c>
    </row>
    <row r="47037" spans="1:10" x14ac:dyDescent="0.2">
      <c r="A47037" t="s">
        <v>2916</v>
      </c>
      <c r="B47037" t="s">
        <v>148894</v>
      </c>
      <c r="C47037" t="s">
        <v>158099</v>
      </c>
      <c r="D47037">
        <v>1</v>
      </c>
      <c r="E47037">
        <v>11920.2</v>
      </c>
      <c r="F47037">
        <v>9139.65</v>
      </c>
      <c r="H47037">
        <v>14241.3</v>
      </c>
      <c r="I47037">
        <v>11988</v>
      </c>
      <c r="J47037">
        <v>11850.9</v>
      </c>
    </row>
    <row r="47038" spans="1:10" x14ac:dyDescent="0.2">
      <c r="A47038" t="s">
        <v>2936</v>
      </c>
      <c r="B47038" t="s">
        <v>16940</v>
      </c>
      <c r="C47038" t="s">
        <v>158099</v>
      </c>
      <c r="D47038">
        <v>1</v>
      </c>
      <c r="E47038">
        <v>126080</v>
      </c>
      <c r="F47038">
        <v>111721</v>
      </c>
      <c r="G47038">
        <v>120457</v>
      </c>
      <c r="H47038">
        <v>116695</v>
      </c>
      <c r="I47038">
        <v>112882</v>
      </c>
      <c r="J47038">
        <v>115066</v>
      </c>
    </row>
    <row r="47039" spans="1:10" x14ac:dyDescent="0.2">
      <c r="A47039" t="s">
        <v>2936</v>
      </c>
      <c r="B47039" t="s">
        <v>139239</v>
      </c>
      <c r="C47039" t="s">
        <v>158099</v>
      </c>
      <c r="D47039">
        <v>1</v>
      </c>
      <c r="G47039">
        <v>1646.48</v>
      </c>
      <c r="I47039">
        <v>946.16099999999994</v>
      </c>
      <c r="J47039">
        <v>1046.52</v>
      </c>
    </row>
    <row r="47040" spans="1:10" x14ac:dyDescent="0.2">
      <c r="A47040" t="s">
        <v>9492</v>
      </c>
      <c r="B47040" t="s">
        <v>69771</v>
      </c>
      <c r="C47040" t="s">
        <v>158099</v>
      </c>
      <c r="D47040">
        <v>1</v>
      </c>
      <c r="E47040">
        <v>2065.31</v>
      </c>
      <c r="G47040">
        <v>6696.46</v>
      </c>
      <c r="H47040">
        <v>7855.78</v>
      </c>
      <c r="I47040">
        <v>6009.96</v>
      </c>
      <c r="J47040">
        <v>5916.24</v>
      </c>
    </row>
    <row r="47041" spans="1:10" x14ac:dyDescent="0.2">
      <c r="A47041" t="s">
        <v>1083</v>
      </c>
      <c r="B47041" t="s">
        <v>13023</v>
      </c>
      <c r="C47041" t="s">
        <v>158099</v>
      </c>
      <c r="D47041">
        <v>1</v>
      </c>
      <c r="F47041">
        <v>4945.17</v>
      </c>
      <c r="G47041">
        <v>4794.82</v>
      </c>
      <c r="H47041">
        <v>5181.28</v>
      </c>
      <c r="I47041">
        <v>5831</v>
      </c>
      <c r="J47041">
        <v>6757.84</v>
      </c>
    </row>
    <row r="47042" spans="1:10" x14ac:dyDescent="0.2">
      <c r="A47042" t="s">
        <v>1083</v>
      </c>
      <c r="B47042" t="s">
        <v>13024</v>
      </c>
      <c r="C47042" t="s">
        <v>158099</v>
      </c>
      <c r="D47042">
        <v>1</v>
      </c>
      <c r="E47042">
        <v>7501.49</v>
      </c>
      <c r="F47042">
        <v>6212.69</v>
      </c>
      <c r="G47042">
        <v>6728.39</v>
      </c>
      <c r="H47042">
        <v>7227.1</v>
      </c>
      <c r="I47042">
        <v>8524.94</v>
      </c>
      <c r="J47042">
        <v>8055.17</v>
      </c>
    </row>
    <row r="47043" spans="1:10" x14ac:dyDescent="0.2">
      <c r="A47043" t="s">
        <v>1083</v>
      </c>
      <c r="B47043" t="s">
        <v>28383</v>
      </c>
      <c r="C47043" t="s">
        <v>158099</v>
      </c>
      <c r="D47043">
        <v>1</v>
      </c>
      <c r="E47043">
        <v>177.40299999999999</v>
      </c>
      <c r="F47043">
        <v>552.27800000000002</v>
      </c>
      <c r="G47043">
        <v>1114.07</v>
      </c>
      <c r="H47043">
        <v>73.671300000000002</v>
      </c>
      <c r="I47043">
        <v>919.25099999999998</v>
      </c>
      <c r="J47043">
        <v>1734.01</v>
      </c>
    </row>
    <row r="47044" spans="1:10" x14ac:dyDescent="0.2">
      <c r="A47044" t="s">
        <v>1083</v>
      </c>
      <c r="B47044" t="s">
        <v>28384</v>
      </c>
      <c r="C47044" t="s">
        <v>158099</v>
      </c>
      <c r="D47044">
        <v>1</v>
      </c>
      <c r="E47044">
        <v>8616.08</v>
      </c>
      <c r="F47044">
        <v>7870.77</v>
      </c>
      <c r="G47044">
        <v>8027.7</v>
      </c>
      <c r="H47044">
        <v>9063.09</v>
      </c>
      <c r="I47044">
        <v>4783.6899999999996</v>
      </c>
    </row>
    <row r="47045" spans="1:10" x14ac:dyDescent="0.2">
      <c r="A47045" t="s">
        <v>1083</v>
      </c>
      <c r="B47045" t="s">
        <v>29234</v>
      </c>
      <c r="C47045" t="s">
        <v>158099</v>
      </c>
      <c r="D47045">
        <v>1</v>
      </c>
      <c r="E47045">
        <v>23580.799999999999</v>
      </c>
      <c r="F47045">
        <v>20909.3</v>
      </c>
      <c r="G47045">
        <v>16205.6</v>
      </c>
      <c r="H47045">
        <v>16337.9</v>
      </c>
      <c r="I47045">
        <v>21729.1</v>
      </c>
      <c r="J47045">
        <v>20854</v>
      </c>
    </row>
    <row r="47046" spans="1:10" x14ac:dyDescent="0.2">
      <c r="A47046" t="s">
        <v>1083</v>
      </c>
      <c r="B47046" t="s">
        <v>50556</v>
      </c>
      <c r="C47046" t="s">
        <v>158099</v>
      </c>
      <c r="D47046">
        <v>1</v>
      </c>
      <c r="E47046">
        <v>15427.1</v>
      </c>
      <c r="F47046">
        <v>19268.7</v>
      </c>
      <c r="G47046">
        <v>15228.2</v>
      </c>
      <c r="H47046">
        <v>18524.599999999999</v>
      </c>
      <c r="I47046">
        <v>12543</v>
      </c>
      <c r="J47046">
        <v>13164.1</v>
      </c>
    </row>
    <row r="47047" spans="1:10" x14ac:dyDescent="0.2">
      <c r="A47047" t="s">
        <v>1083</v>
      </c>
      <c r="B47047" t="s">
        <v>57798</v>
      </c>
      <c r="C47047" t="s">
        <v>158099</v>
      </c>
      <c r="D47047">
        <v>1</v>
      </c>
      <c r="E47047">
        <v>8190.88</v>
      </c>
      <c r="F47047">
        <v>16974.900000000001</v>
      </c>
      <c r="G47047">
        <v>8838.9</v>
      </c>
      <c r="H47047">
        <v>11013</v>
      </c>
      <c r="I47047">
        <v>10132.799999999999</v>
      </c>
      <c r="J47047">
        <v>9248.35</v>
      </c>
    </row>
    <row r="47048" spans="1:10" x14ac:dyDescent="0.2">
      <c r="A47048" t="s">
        <v>1083</v>
      </c>
      <c r="B47048" t="s">
        <v>61029</v>
      </c>
      <c r="C47048" t="s">
        <v>158099</v>
      </c>
      <c r="D47048">
        <v>1</v>
      </c>
      <c r="G47048">
        <v>327.15600000000001</v>
      </c>
      <c r="H47048">
        <v>47.899500000000003</v>
      </c>
      <c r="I47048">
        <v>418.93599999999998</v>
      </c>
    </row>
    <row r="47049" spans="1:10" x14ac:dyDescent="0.2">
      <c r="A47049" t="s">
        <v>1083</v>
      </c>
      <c r="B47049" t="s">
        <v>61030</v>
      </c>
      <c r="C47049" t="s">
        <v>158099</v>
      </c>
      <c r="D47049">
        <v>1</v>
      </c>
      <c r="E47049">
        <v>16116.9</v>
      </c>
      <c r="F47049">
        <v>18023.099999999999</v>
      </c>
      <c r="G47049">
        <v>24244.2</v>
      </c>
      <c r="H47049">
        <v>23253.8</v>
      </c>
      <c r="I47049">
        <v>28550</v>
      </c>
      <c r="J47049">
        <v>28768.6</v>
      </c>
    </row>
    <row r="47050" spans="1:10" x14ac:dyDescent="0.2">
      <c r="A47050" t="s">
        <v>1083</v>
      </c>
      <c r="B47050" t="s">
        <v>67776</v>
      </c>
      <c r="C47050" t="s">
        <v>158099</v>
      </c>
      <c r="D47050">
        <v>1</v>
      </c>
      <c r="E47050">
        <v>32944.5</v>
      </c>
      <c r="F47050">
        <v>29671.7</v>
      </c>
      <c r="G47050">
        <v>29868.7</v>
      </c>
      <c r="H47050">
        <v>29173.8</v>
      </c>
      <c r="I47050">
        <v>33278.6</v>
      </c>
      <c r="J47050">
        <v>31985.3</v>
      </c>
    </row>
    <row r="47051" spans="1:10" x14ac:dyDescent="0.2">
      <c r="A47051" t="s">
        <v>1083</v>
      </c>
      <c r="B47051" t="s">
        <v>70958</v>
      </c>
      <c r="C47051" t="s">
        <v>158099</v>
      </c>
      <c r="D47051">
        <v>1</v>
      </c>
      <c r="E47051">
        <v>2251.69</v>
      </c>
      <c r="F47051">
        <v>4499.58</v>
      </c>
      <c r="G47051">
        <v>5459.84</v>
      </c>
      <c r="H47051">
        <v>5936.87</v>
      </c>
      <c r="I47051">
        <v>3840.06</v>
      </c>
      <c r="J47051">
        <v>4969.95</v>
      </c>
    </row>
    <row r="47052" spans="1:10" x14ac:dyDescent="0.2">
      <c r="A47052" t="s">
        <v>1083</v>
      </c>
      <c r="B47052" t="s">
        <v>81849</v>
      </c>
      <c r="C47052" t="s">
        <v>158099</v>
      </c>
      <c r="D47052">
        <v>1</v>
      </c>
      <c r="E47052">
        <v>16675.400000000001</v>
      </c>
      <c r="F47052">
        <v>14513.7</v>
      </c>
      <c r="G47052">
        <v>14013.3</v>
      </c>
      <c r="H47052">
        <v>18520.400000000001</v>
      </c>
      <c r="I47052">
        <v>11391.7</v>
      </c>
      <c r="J47052">
        <v>10323.200000000001</v>
      </c>
    </row>
    <row r="47053" spans="1:10" x14ac:dyDescent="0.2">
      <c r="A47053" t="s">
        <v>1083</v>
      </c>
      <c r="B47053" t="s">
        <v>93752</v>
      </c>
      <c r="C47053" t="s">
        <v>158099</v>
      </c>
      <c r="D47053">
        <v>1</v>
      </c>
      <c r="E47053">
        <v>678.01099999999997</v>
      </c>
      <c r="F47053">
        <v>901.62</v>
      </c>
      <c r="I47053">
        <v>2622.46</v>
      </c>
      <c r="J47053">
        <v>2195.21</v>
      </c>
    </row>
    <row r="47054" spans="1:10" x14ac:dyDescent="0.2">
      <c r="A47054" t="s">
        <v>1083</v>
      </c>
      <c r="B47054" t="s">
        <v>146926</v>
      </c>
      <c r="C47054" t="s">
        <v>158099</v>
      </c>
      <c r="D47054">
        <v>1</v>
      </c>
      <c r="E47054">
        <v>9582.9599999999991</v>
      </c>
      <c r="F47054">
        <v>5635.06</v>
      </c>
      <c r="G47054">
        <v>9651.39</v>
      </c>
      <c r="H47054">
        <v>10247.9</v>
      </c>
      <c r="I47054">
        <v>10606.1</v>
      </c>
      <c r="J47054">
        <v>9797.3700000000008</v>
      </c>
    </row>
    <row r="47055" spans="1:10" x14ac:dyDescent="0.2">
      <c r="A47055" t="s">
        <v>1083</v>
      </c>
      <c r="B47055" t="s">
        <v>147433</v>
      </c>
      <c r="C47055" t="s">
        <v>158099</v>
      </c>
      <c r="D47055">
        <v>1</v>
      </c>
      <c r="E47055">
        <v>15030.2</v>
      </c>
      <c r="F47055">
        <v>10310.5</v>
      </c>
      <c r="H47055">
        <v>9026.52</v>
      </c>
      <c r="I47055">
        <v>17300.900000000001</v>
      </c>
    </row>
    <row r="47056" spans="1:10" x14ac:dyDescent="0.2">
      <c r="A47056" t="s">
        <v>1083</v>
      </c>
      <c r="B47056" t="s">
        <v>147902</v>
      </c>
      <c r="C47056" t="s">
        <v>158099</v>
      </c>
      <c r="D47056">
        <v>1</v>
      </c>
      <c r="E47056">
        <v>15729.4</v>
      </c>
      <c r="F47056">
        <v>9446.9500000000007</v>
      </c>
      <c r="G47056">
        <v>13251.5</v>
      </c>
      <c r="H47056">
        <v>11199.8</v>
      </c>
      <c r="I47056">
        <v>17584.8</v>
      </c>
      <c r="J47056">
        <v>15525.6</v>
      </c>
    </row>
    <row r="47057" spans="1:10" x14ac:dyDescent="0.2">
      <c r="A47057" t="s">
        <v>5994</v>
      </c>
      <c r="B47057" t="s">
        <v>28381</v>
      </c>
      <c r="C47057" t="s">
        <v>158099</v>
      </c>
      <c r="D47057">
        <v>1</v>
      </c>
      <c r="E47057">
        <v>58798</v>
      </c>
      <c r="F47057">
        <v>49901.4</v>
      </c>
      <c r="G47057">
        <v>28452.5</v>
      </c>
      <c r="H47057">
        <v>29304.1</v>
      </c>
      <c r="J47057">
        <v>7613.4</v>
      </c>
    </row>
    <row r="47058" spans="1:10" x14ac:dyDescent="0.2">
      <c r="A47058" t="s">
        <v>5994</v>
      </c>
      <c r="B47058" t="s">
        <v>28391</v>
      </c>
      <c r="C47058" t="s">
        <v>158099</v>
      </c>
      <c r="D47058">
        <v>1</v>
      </c>
      <c r="E47058">
        <v>25802.2</v>
      </c>
      <c r="F47058">
        <v>26343.4</v>
      </c>
      <c r="G47058">
        <v>44506.8</v>
      </c>
      <c r="H47058">
        <v>40065.4</v>
      </c>
      <c r="I47058">
        <v>70716.2</v>
      </c>
      <c r="J47058">
        <v>62679.9</v>
      </c>
    </row>
    <row r="47059" spans="1:10" x14ac:dyDescent="0.2">
      <c r="A47059" t="s">
        <v>5994</v>
      </c>
      <c r="B47059" t="s">
        <v>28526</v>
      </c>
      <c r="C47059" t="s">
        <v>158099</v>
      </c>
      <c r="D47059">
        <v>1</v>
      </c>
      <c r="E47059">
        <v>53771.9</v>
      </c>
      <c r="F47059">
        <v>56405.8</v>
      </c>
      <c r="G47059">
        <v>60051.8</v>
      </c>
      <c r="H47059">
        <v>60020.1</v>
      </c>
      <c r="I47059">
        <v>48928.5</v>
      </c>
      <c r="J47059">
        <v>34813.1</v>
      </c>
    </row>
    <row r="47060" spans="1:10" x14ac:dyDescent="0.2">
      <c r="A47060" t="s">
        <v>5994</v>
      </c>
      <c r="B47060" t="s">
        <v>55086</v>
      </c>
      <c r="C47060" t="s">
        <v>158099</v>
      </c>
      <c r="D47060">
        <v>1</v>
      </c>
      <c r="E47060">
        <v>13934.3</v>
      </c>
      <c r="F47060">
        <v>13586.7</v>
      </c>
      <c r="G47060">
        <v>17220.900000000001</v>
      </c>
      <c r="H47060">
        <v>15733.3</v>
      </c>
      <c r="I47060">
        <v>19109.900000000001</v>
      </c>
      <c r="J47060">
        <v>17803.099999999999</v>
      </c>
    </row>
    <row r="47061" spans="1:10" x14ac:dyDescent="0.2">
      <c r="A47061" t="s">
        <v>5994</v>
      </c>
      <c r="B47061" t="s">
        <v>65776</v>
      </c>
      <c r="C47061" t="s">
        <v>158099</v>
      </c>
      <c r="D47061">
        <v>1</v>
      </c>
      <c r="E47061">
        <v>32979.699999999997</v>
      </c>
      <c r="F47061">
        <v>17563.400000000001</v>
      </c>
      <c r="G47061">
        <v>34292.800000000003</v>
      </c>
      <c r="H47061">
        <v>28984.5</v>
      </c>
      <c r="I47061">
        <v>29305.8</v>
      </c>
      <c r="J47061">
        <v>27916.6</v>
      </c>
    </row>
    <row r="47062" spans="1:10" x14ac:dyDescent="0.2">
      <c r="A47062" t="s">
        <v>5994</v>
      </c>
      <c r="B47062" t="s">
        <v>70916</v>
      </c>
      <c r="C47062" t="s">
        <v>158099</v>
      </c>
      <c r="D47062">
        <v>1</v>
      </c>
      <c r="E47062">
        <v>692.56799999999998</v>
      </c>
      <c r="F47062">
        <v>2758.9</v>
      </c>
      <c r="G47062">
        <v>3122.85</v>
      </c>
      <c r="H47062">
        <v>4616.47</v>
      </c>
      <c r="I47062">
        <v>5657.67</v>
      </c>
      <c r="J47062">
        <v>2243.0500000000002</v>
      </c>
    </row>
    <row r="47063" spans="1:10" x14ac:dyDescent="0.2">
      <c r="A47063" t="s">
        <v>5994</v>
      </c>
      <c r="B47063" t="s">
        <v>79713</v>
      </c>
      <c r="C47063" t="s">
        <v>158099</v>
      </c>
      <c r="D47063">
        <v>1</v>
      </c>
      <c r="E47063">
        <v>72829.8</v>
      </c>
      <c r="F47063">
        <v>57219.5</v>
      </c>
      <c r="G47063">
        <v>78055.5</v>
      </c>
      <c r="H47063">
        <v>72929.899999999994</v>
      </c>
      <c r="I47063">
        <v>80050.7</v>
      </c>
      <c r="J47063">
        <v>78338.600000000006</v>
      </c>
    </row>
    <row r="47064" spans="1:10" x14ac:dyDescent="0.2">
      <c r="A47064" t="s">
        <v>5994</v>
      </c>
      <c r="B47064" t="s">
        <v>83871</v>
      </c>
      <c r="C47064" t="s">
        <v>158099</v>
      </c>
      <c r="D47064">
        <v>1</v>
      </c>
      <c r="E47064">
        <v>5473.83</v>
      </c>
      <c r="F47064">
        <v>7509.43</v>
      </c>
      <c r="G47064">
        <v>7931.31</v>
      </c>
      <c r="H47064">
        <v>10602.4</v>
      </c>
      <c r="I47064">
        <v>13065.4</v>
      </c>
      <c r="J47064">
        <v>13132.5</v>
      </c>
    </row>
    <row r="47065" spans="1:10" x14ac:dyDescent="0.2">
      <c r="A47065" t="s">
        <v>5994</v>
      </c>
      <c r="B47065" t="s">
        <v>86600</v>
      </c>
      <c r="C47065" t="s">
        <v>158099</v>
      </c>
      <c r="D47065">
        <v>1</v>
      </c>
      <c r="E47065">
        <v>1683.17</v>
      </c>
      <c r="F47065">
        <v>858.22400000000005</v>
      </c>
      <c r="G47065">
        <v>1766.82</v>
      </c>
      <c r="H47065">
        <v>1547.67</v>
      </c>
      <c r="I47065">
        <v>921.16899999999998</v>
      </c>
      <c r="J47065">
        <v>2267.52</v>
      </c>
    </row>
    <row r="47066" spans="1:10" x14ac:dyDescent="0.2">
      <c r="A47066" t="s">
        <v>5994</v>
      </c>
      <c r="B47066" t="s">
        <v>86601</v>
      </c>
      <c r="C47066" t="s">
        <v>158099</v>
      </c>
      <c r="D47066">
        <v>1</v>
      </c>
      <c r="E47066">
        <v>50132.3</v>
      </c>
      <c r="F47066">
        <v>47470.8</v>
      </c>
      <c r="G47066">
        <v>43104.5</v>
      </c>
      <c r="H47066">
        <v>50417.5</v>
      </c>
      <c r="I47066">
        <v>47006.5</v>
      </c>
      <c r="J47066">
        <v>51134</v>
      </c>
    </row>
    <row r="47067" spans="1:10" x14ac:dyDescent="0.2">
      <c r="A47067" t="s">
        <v>5994</v>
      </c>
      <c r="B47067" t="s">
        <v>89519</v>
      </c>
      <c r="C47067" t="s">
        <v>158099</v>
      </c>
      <c r="D47067">
        <v>1</v>
      </c>
      <c r="E47067">
        <v>415.51600000000002</v>
      </c>
      <c r="F47067">
        <v>3033.77</v>
      </c>
      <c r="G47067">
        <v>2635.99</v>
      </c>
      <c r="H47067">
        <v>2513.33</v>
      </c>
      <c r="I47067">
        <v>1188.72</v>
      </c>
      <c r="J47067">
        <v>1070.83</v>
      </c>
    </row>
    <row r="47068" spans="1:10" x14ac:dyDescent="0.2">
      <c r="A47068" t="s">
        <v>5994</v>
      </c>
      <c r="B47068" t="s">
        <v>89520</v>
      </c>
      <c r="C47068" t="s">
        <v>158099</v>
      </c>
      <c r="D47068">
        <v>1</v>
      </c>
      <c r="E47068">
        <v>44489.3</v>
      </c>
      <c r="F47068">
        <v>43762.2</v>
      </c>
      <c r="G47068">
        <v>46015.7</v>
      </c>
      <c r="H47068">
        <v>34508</v>
      </c>
      <c r="I47068">
        <v>35823.4</v>
      </c>
      <c r="J47068">
        <v>31800.2</v>
      </c>
    </row>
    <row r="47069" spans="1:10" x14ac:dyDescent="0.2">
      <c r="A47069" t="s">
        <v>5994</v>
      </c>
      <c r="B47069" t="s">
        <v>109515</v>
      </c>
      <c r="C47069" t="s">
        <v>158099</v>
      </c>
      <c r="D47069">
        <v>1</v>
      </c>
      <c r="E47069">
        <v>28123.200000000001</v>
      </c>
      <c r="F47069">
        <v>33722.300000000003</v>
      </c>
      <c r="G47069">
        <v>32259.3</v>
      </c>
      <c r="H47069">
        <v>23094</v>
      </c>
      <c r="I47069">
        <v>30252.1</v>
      </c>
      <c r="J47069">
        <v>33863</v>
      </c>
    </row>
    <row r="47070" spans="1:10" x14ac:dyDescent="0.2">
      <c r="A47070" t="s">
        <v>5994</v>
      </c>
      <c r="B47070" t="s">
        <v>109516</v>
      </c>
      <c r="C47070" t="s">
        <v>158099</v>
      </c>
      <c r="D47070">
        <v>1</v>
      </c>
      <c r="E47070">
        <v>36470.800000000003</v>
      </c>
      <c r="F47070">
        <v>38000.400000000001</v>
      </c>
      <c r="G47070">
        <v>41617.300000000003</v>
      </c>
      <c r="H47070">
        <v>37204.800000000003</v>
      </c>
      <c r="I47070">
        <v>36870.800000000003</v>
      </c>
      <c r="J47070">
        <v>40706.699999999997</v>
      </c>
    </row>
    <row r="47071" spans="1:10" x14ac:dyDescent="0.2">
      <c r="A47071" t="s">
        <v>5994</v>
      </c>
      <c r="B47071" t="s">
        <v>110766</v>
      </c>
      <c r="C47071" t="s">
        <v>158099</v>
      </c>
      <c r="D47071">
        <v>1</v>
      </c>
      <c r="G47071">
        <v>1531.48</v>
      </c>
      <c r="H47071">
        <v>1996.31</v>
      </c>
      <c r="I47071">
        <v>1992.84</v>
      </c>
    </row>
    <row r="47072" spans="1:10" x14ac:dyDescent="0.2">
      <c r="A47072" t="s">
        <v>5994</v>
      </c>
      <c r="B47072" t="s">
        <v>121397</v>
      </c>
      <c r="C47072" t="s">
        <v>158099</v>
      </c>
      <c r="D47072">
        <v>1</v>
      </c>
      <c r="E47072">
        <v>39223.800000000003</v>
      </c>
      <c r="F47072">
        <v>41284.6</v>
      </c>
      <c r="G47072">
        <v>33730.800000000003</v>
      </c>
      <c r="H47072">
        <v>30515.599999999999</v>
      </c>
      <c r="I47072">
        <v>38355.1</v>
      </c>
      <c r="J47072">
        <v>35301.300000000003</v>
      </c>
    </row>
    <row r="47073" spans="1:10" x14ac:dyDescent="0.2">
      <c r="A47073" t="s">
        <v>5994</v>
      </c>
      <c r="B47073" t="s">
        <v>148011</v>
      </c>
      <c r="C47073" t="s">
        <v>158099</v>
      </c>
      <c r="D47073">
        <v>1</v>
      </c>
      <c r="E47073">
        <v>13987.8</v>
      </c>
      <c r="F47073">
        <v>13690.3</v>
      </c>
      <c r="G47073">
        <v>19050</v>
      </c>
      <c r="H47073">
        <v>14965.6</v>
      </c>
      <c r="I47073">
        <v>1589.78</v>
      </c>
      <c r="J47073">
        <v>2557.17</v>
      </c>
    </row>
    <row r="47074" spans="1:10" x14ac:dyDescent="0.2">
      <c r="A47074" t="s">
        <v>5994</v>
      </c>
      <c r="B47074" t="s">
        <v>153851</v>
      </c>
      <c r="C47074" t="s">
        <v>158099</v>
      </c>
      <c r="D47074">
        <v>1</v>
      </c>
      <c r="E47074">
        <v>2151.02</v>
      </c>
      <c r="F47074">
        <v>7781.26</v>
      </c>
      <c r="G47074">
        <v>8968.7199999999993</v>
      </c>
      <c r="H47074">
        <v>2569.71</v>
      </c>
      <c r="I47074">
        <v>8895.67</v>
      </c>
      <c r="J47074">
        <v>7267.63</v>
      </c>
    </row>
    <row r="47075" spans="1:10" x14ac:dyDescent="0.2">
      <c r="A47075" t="s">
        <v>5994</v>
      </c>
      <c r="B47075" t="s">
        <v>153852</v>
      </c>
      <c r="C47075" t="s">
        <v>158099</v>
      </c>
      <c r="D47075">
        <v>1</v>
      </c>
      <c r="E47075">
        <v>6679.72</v>
      </c>
      <c r="F47075">
        <v>3895.66</v>
      </c>
      <c r="G47075">
        <v>4197.72</v>
      </c>
      <c r="H47075">
        <v>5190.1000000000004</v>
      </c>
      <c r="I47075">
        <v>3714.26</v>
      </c>
      <c r="J47075">
        <v>4089.95</v>
      </c>
    </row>
    <row r="47076" spans="1:10" x14ac:dyDescent="0.2">
      <c r="A47076" t="s">
        <v>1194</v>
      </c>
      <c r="B47076" t="s">
        <v>13190</v>
      </c>
      <c r="C47076" t="s">
        <v>158099</v>
      </c>
      <c r="D47076">
        <v>1</v>
      </c>
      <c r="E47076">
        <v>7032.85</v>
      </c>
      <c r="F47076">
        <v>5725.77</v>
      </c>
      <c r="G47076">
        <v>4215.1000000000004</v>
      </c>
      <c r="H47076">
        <v>5327.79</v>
      </c>
      <c r="I47076">
        <v>5741.4</v>
      </c>
      <c r="J47076">
        <v>6548.84</v>
      </c>
    </row>
    <row r="47077" spans="1:10" x14ac:dyDescent="0.2">
      <c r="A47077" t="s">
        <v>1194</v>
      </c>
      <c r="B47077" t="s">
        <v>28379</v>
      </c>
      <c r="C47077" t="s">
        <v>158099</v>
      </c>
      <c r="D47077">
        <v>1</v>
      </c>
      <c r="E47077">
        <v>3289.4</v>
      </c>
      <c r="F47077">
        <v>6221.02</v>
      </c>
      <c r="G47077">
        <v>2848.55</v>
      </c>
      <c r="H47077">
        <v>5894.42</v>
      </c>
      <c r="I47077">
        <v>7471.92</v>
      </c>
      <c r="J47077">
        <v>6215.52</v>
      </c>
    </row>
    <row r="47078" spans="1:10" x14ac:dyDescent="0.2">
      <c r="A47078" t="s">
        <v>1194</v>
      </c>
      <c r="B47078" t="s">
        <v>28380</v>
      </c>
      <c r="C47078" t="s">
        <v>158099</v>
      </c>
      <c r="D47078">
        <v>1</v>
      </c>
      <c r="E47078">
        <v>7593.22</v>
      </c>
      <c r="F47078">
        <v>5129.59</v>
      </c>
      <c r="G47078">
        <v>3211.48</v>
      </c>
      <c r="H47078">
        <v>6609.11</v>
      </c>
      <c r="I47078">
        <v>2141.4299999999998</v>
      </c>
      <c r="J47078">
        <v>1184.54</v>
      </c>
    </row>
    <row r="47079" spans="1:10" x14ac:dyDescent="0.2">
      <c r="A47079" t="s">
        <v>1194</v>
      </c>
      <c r="B47079" t="s">
        <v>28389</v>
      </c>
      <c r="C47079" t="s">
        <v>158099</v>
      </c>
      <c r="D47079">
        <v>1</v>
      </c>
      <c r="E47079">
        <v>2588.52</v>
      </c>
      <c r="F47079">
        <v>4780.32</v>
      </c>
      <c r="G47079">
        <v>2792.61</v>
      </c>
      <c r="H47079">
        <v>3608.09</v>
      </c>
      <c r="I47079">
        <v>5102.6899999999996</v>
      </c>
      <c r="J47079">
        <v>5263.36</v>
      </c>
    </row>
    <row r="47080" spans="1:10" x14ac:dyDescent="0.2">
      <c r="A47080" t="s">
        <v>1194</v>
      </c>
      <c r="B47080" t="s">
        <v>56586</v>
      </c>
      <c r="C47080" t="s">
        <v>158099</v>
      </c>
      <c r="D47080">
        <v>1</v>
      </c>
      <c r="E47080">
        <v>4151.74</v>
      </c>
      <c r="F47080">
        <v>2635.32</v>
      </c>
      <c r="G47080">
        <v>2676.5</v>
      </c>
      <c r="H47080">
        <v>2222.42</v>
      </c>
      <c r="I47080">
        <v>2471.73</v>
      </c>
      <c r="J47080">
        <v>2150.75</v>
      </c>
    </row>
    <row r="47081" spans="1:10" x14ac:dyDescent="0.2">
      <c r="A47081" t="s">
        <v>1194</v>
      </c>
      <c r="B47081" t="s">
        <v>56587</v>
      </c>
      <c r="C47081" t="s">
        <v>158099</v>
      </c>
      <c r="D47081">
        <v>1</v>
      </c>
      <c r="E47081">
        <v>3471.1</v>
      </c>
      <c r="F47081">
        <v>2690.91</v>
      </c>
      <c r="G47081">
        <v>7490.28</v>
      </c>
      <c r="H47081">
        <v>8526.31</v>
      </c>
      <c r="I47081">
        <v>7563.86</v>
      </c>
      <c r="J47081">
        <v>2263.6</v>
      </c>
    </row>
    <row r="47082" spans="1:10" x14ac:dyDescent="0.2">
      <c r="A47082" t="s">
        <v>1194</v>
      </c>
      <c r="B47082" t="s">
        <v>68068</v>
      </c>
      <c r="C47082" t="s">
        <v>158099</v>
      </c>
      <c r="D47082">
        <v>1</v>
      </c>
      <c r="F47082">
        <v>719.25</v>
      </c>
      <c r="G47082">
        <v>791.35799999999995</v>
      </c>
      <c r="H47082">
        <v>1550.98</v>
      </c>
    </row>
    <row r="47083" spans="1:10" x14ac:dyDescent="0.2">
      <c r="A47083" t="s">
        <v>1194</v>
      </c>
      <c r="B47083" t="s">
        <v>68069</v>
      </c>
      <c r="C47083" t="s">
        <v>158099</v>
      </c>
      <c r="D47083">
        <v>1</v>
      </c>
      <c r="E47083">
        <v>1565.33</v>
      </c>
      <c r="F47083">
        <v>2352.3200000000002</v>
      </c>
      <c r="G47083">
        <v>2272.33</v>
      </c>
      <c r="H47083">
        <v>2382.65</v>
      </c>
      <c r="I47083">
        <v>2425.19</v>
      </c>
      <c r="J47083">
        <v>1755.13</v>
      </c>
    </row>
    <row r="47084" spans="1:10" x14ac:dyDescent="0.2">
      <c r="A47084" t="s">
        <v>1194</v>
      </c>
      <c r="B47084" t="s">
        <v>82122</v>
      </c>
      <c r="C47084" t="s">
        <v>158099</v>
      </c>
      <c r="D47084">
        <v>1</v>
      </c>
      <c r="E47084">
        <v>2497.29</v>
      </c>
      <c r="F47084">
        <v>2292.9899999999998</v>
      </c>
      <c r="G47084">
        <v>2713.4</v>
      </c>
      <c r="H47084">
        <v>3687.58</v>
      </c>
      <c r="I47084">
        <v>3282.86</v>
      </c>
      <c r="J47084">
        <v>5142.8599999999997</v>
      </c>
    </row>
    <row r="47085" spans="1:10" x14ac:dyDescent="0.2">
      <c r="A47085" t="s">
        <v>1194</v>
      </c>
      <c r="B47085" t="s">
        <v>89513</v>
      </c>
      <c r="C47085" t="s">
        <v>158099</v>
      </c>
      <c r="D47085">
        <v>1</v>
      </c>
      <c r="E47085">
        <v>8763.31</v>
      </c>
      <c r="F47085">
        <v>2688.67</v>
      </c>
      <c r="G47085">
        <v>5965.6</v>
      </c>
      <c r="H47085">
        <v>8327.16</v>
      </c>
      <c r="I47085">
        <v>6886.09</v>
      </c>
      <c r="J47085">
        <v>4920.46</v>
      </c>
    </row>
    <row r="47086" spans="1:10" x14ac:dyDescent="0.2">
      <c r="A47086" t="s">
        <v>1194</v>
      </c>
      <c r="B47086" t="s">
        <v>89555</v>
      </c>
      <c r="C47086" t="s">
        <v>158099</v>
      </c>
      <c r="D47086">
        <v>1</v>
      </c>
      <c r="E47086">
        <v>5892.79</v>
      </c>
      <c r="F47086">
        <v>2989.22</v>
      </c>
      <c r="G47086">
        <v>5736.97</v>
      </c>
      <c r="H47086">
        <v>4183.34</v>
      </c>
      <c r="I47086">
        <v>5970.58</v>
      </c>
      <c r="J47086">
        <v>4033.25</v>
      </c>
    </row>
    <row r="47087" spans="1:10" x14ac:dyDescent="0.2">
      <c r="A47087" t="s">
        <v>1194</v>
      </c>
      <c r="B47087" t="s">
        <v>93322</v>
      </c>
      <c r="C47087" t="s">
        <v>158099</v>
      </c>
      <c r="D47087">
        <v>1</v>
      </c>
      <c r="E47087">
        <v>2742.91</v>
      </c>
      <c r="F47087">
        <v>3835.86</v>
      </c>
      <c r="G47087">
        <v>4218.7299999999996</v>
      </c>
      <c r="H47087">
        <v>3153.52</v>
      </c>
      <c r="I47087">
        <v>2276.13</v>
      </c>
      <c r="J47087">
        <v>2041.85</v>
      </c>
    </row>
    <row r="47088" spans="1:10" x14ac:dyDescent="0.2">
      <c r="A47088" t="s">
        <v>1194</v>
      </c>
      <c r="B47088" t="s">
        <v>93720</v>
      </c>
      <c r="C47088" t="s">
        <v>158099</v>
      </c>
      <c r="D47088">
        <v>1</v>
      </c>
      <c r="E47088">
        <v>3067.94</v>
      </c>
      <c r="F47088">
        <v>3005.82</v>
      </c>
      <c r="G47088">
        <v>3824.28</v>
      </c>
      <c r="H47088">
        <v>4109.88</v>
      </c>
      <c r="I47088">
        <v>1759.13</v>
      </c>
      <c r="J47088">
        <v>696.721</v>
      </c>
    </row>
    <row r="47089" spans="1:10" x14ac:dyDescent="0.2">
      <c r="A47089" t="s">
        <v>1194</v>
      </c>
      <c r="B47089" t="s">
        <v>109517</v>
      </c>
      <c r="C47089" t="s">
        <v>158099</v>
      </c>
      <c r="D47089">
        <v>1</v>
      </c>
      <c r="I47089">
        <v>2432.4499999999998</v>
      </c>
      <c r="J47089">
        <v>1948.23</v>
      </c>
    </row>
    <row r="47090" spans="1:10" x14ac:dyDescent="0.2">
      <c r="A47090" t="s">
        <v>1194</v>
      </c>
      <c r="B47090" t="s">
        <v>116751</v>
      </c>
      <c r="C47090" t="s">
        <v>158099</v>
      </c>
      <c r="D47090">
        <v>1</v>
      </c>
      <c r="E47090">
        <v>2718.4</v>
      </c>
      <c r="G47090">
        <v>3412.79</v>
      </c>
      <c r="H47090">
        <v>3714.57</v>
      </c>
      <c r="I47090">
        <v>4616.6499999999996</v>
      </c>
      <c r="J47090">
        <v>3857.63</v>
      </c>
    </row>
    <row r="47091" spans="1:10" x14ac:dyDescent="0.2">
      <c r="A47091" t="s">
        <v>5993</v>
      </c>
      <c r="B47091" t="s">
        <v>28378</v>
      </c>
      <c r="C47091" t="s">
        <v>158099</v>
      </c>
      <c r="D47091">
        <v>1</v>
      </c>
      <c r="E47091">
        <v>4434.79</v>
      </c>
      <c r="F47091">
        <v>4552.09</v>
      </c>
      <c r="G47091">
        <v>3200.93</v>
      </c>
      <c r="H47091">
        <v>3596.01</v>
      </c>
      <c r="I47091">
        <v>3647.26</v>
      </c>
      <c r="J47091">
        <v>5534.98</v>
      </c>
    </row>
    <row r="47092" spans="1:10" x14ac:dyDescent="0.2">
      <c r="A47092" t="s">
        <v>5993</v>
      </c>
      <c r="B47092" t="s">
        <v>81065</v>
      </c>
      <c r="C47092" t="s">
        <v>158099</v>
      </c>
      <c r="D47092">
        <v>1</v>
      </c>
      <c r="E47092">
        <v>1679.96</v>
      </c>
      <c r="F47092">
        <v>665.92899999999997</v>
      </c>
      <c r="G47092">
        <v>1032.69</v>
      </c>
      <c r="H47092">
        <v>1162.23</v>
      </c>
      <c r="I47092">
        <v>785.11500000000001</v>
      </c>
      <c r="J47092">
        <v>1712.07</v>
      </c>
    </row>
    <row r="47093" spans="1:10" x14ac:dyDescent="0.2">
      <c r="A47093" t="s">
        <v>5993</v>
      </c>
      <c r="B47093" t="s">
        <v>81066</v>
      </c>
      <c r="C47093" t="s">
        <v>158099</v>
      </c>
      <c r="D47093">
        <v>1</v>
      </c>
      <c r="E47093">
        <v>4189.97</v>
      </c>
      <c r="F47093">
        <v>4064.6</v>
      </c>
      <c r="G47093">
        <v>4897.51</v>
      </c>
      <c r="H47093">
        <v>6344.96</v>
      </c>
      <c r="I47093">
        <v>1862.11</v>
      </c>
      <c r="J47093">
        <v>882.44200000000001</v>
      </c>
    </row>
    <row r="47094" spans="1:10" x14ac:dyDescent="0.2">
      <c r="A47094" t="s">
        <v>5993</v>
      </c>
      <c r="B47094" t="s">
        <v>82176</v>
      </c>
      <c r="C47094" t="s">
        <v>158099</v>
      </c>
      <c r="D47094">
        <v>1</v>
      </c>
      <c r="E47094">
        <v>1093.5</v>
      </c>
      <c r="F47094">
        <v>2123.52</v>
      </c>
      <c r="G47094">
        <v>1071.83</v>
      </c>
      <c r="H47094">
        <v>1649.47</v>
      </c>
      <c r="I47094">
        <v>1099.8499999999999</v>
      </c>
      <c r="J47094">
        <v>1591.2</v>
      </c>
    </row>
    <row r="47095" spans="1:10" x14ac:dyDescent="0.2">
      <c r="A47095" t="s">
        <v>5993</v>
      </c>
      <c r="B47095" t="s">
        <v>82823</v>
      </c>
      <c r="C47095" t="s">
        <v>158099</v>
      </c>
      <c r="D47095">
        <v>1</v>
      </c>
      <c r="E47095">
        <v>3403.62</v>
      </c>
      <c r="F47095">
        <v>3664.94</v>
      </c>
      <c r="G47095">
        <v>6109.43</v>
      </c>
      <c r="H47095">
        <v>3605.52</v>
      </c>
      <c r="I47095">
        <v>4319.3999999999996</v>
      </c>
      <c r="J47095">
        <v>3284.22</v>
      </c>
    </row>
    <row r="47096" spans="1:10" x14ac:dyDescent="0.2">
      <c r="A47096" t="s">
        <v>5993</v>
      </c>
      <c r="B47096" t="s">
        <v>90981</v>
      </c>
      <c r="C47096" t="s">
        <v>158099</v>
      </c>
      <c r="D47096">
        <v>1</v>
      </c>
      <c r="F47096">
        <v>2928.17</v>
      </c>
      <c r="G47096">
        <v>1429.16</v>
      </c>
    </row>
    <row r="47097" spans="1:10" x14ac:dyDescent="0.2">
      <c r="A47097" t="s">
        <v>5993</v>
      </c>
      <c r="B47097" t="s">
        <v>93425</v>
      </c>
      <c r="C47097" t="s">
        <v>158099</v>
      </c>
      <c r="D47097">
        <v>1</v>
      </c>
      <c r="E47097">
        <v>4702.71</v>
      </c>
      <c r="F47097">
        <v>5695.27</v>
      </c>
      <c r="G47097">
        <v>4429.04</v>
      </c>
      <c r="H47097">
        <v>3758.23</v>
      </c>
      <c r="I47097">
        <v>6892.53</v>
      </c>
      <c r="J47097">
        <v>4595.0600000000004</v>
      </c>
    </row>
    <row r="47098" spans="1:10" x14ac:dyDescent="0.2">
      <c r="A47098" t="s">
        <v>6666</v>
      </c>
      <c r="B47098" t="s">
        <v>32581</v>
      </c>
      <c r="C47098" t="s">
        <v>158099</v>
      </c>
      <c r="D47098">
        <v>1</v>
      </c>
      <c r="G47098">
        <v>823.58399999999995</v>
      </c>
      <c r="I47098">
        <v>1106.8900000000001</v>
      </c>
      <c r="J47098">
        <v>985.36099999999999</v>
      </c>
    </row>
    <row r="47099" spans="1:10" x14ac:dyDescent="0.2">
      <c r="A47099" t="s">
        <v>6666</v>
      </c>
      <c r="B47099" t="s">
        <v>45728</v>
      </c>
      <c r="C47099" t="s">
        <v>158099</v>
      </c>
      <c r="D47099">
        <v>1</v>
      </c>
      <c r="E47099">
        <v>72772.899999999994</v>
      </c>
      <c r="F47099">
        <v>70816.5</v>
      </c>
      <c r="G47099">
        <v>70514.600000000006</v>
      </c>
      <c r="H47099">
        <v>59597.1</v>
      </c>
      <c r="I47099">
        <v>52643.9</v>
      </c>
      <c r="J47099">
        <v>52718.6</v>
      </c>
    </row>
    <row r="47100" spans="1:10" x14ac:dyDescent="0.2">
      <c r="A47100" t="s">
        <v>6666</v>
      </c>
      <c r="B47100" t="s">
        <v>46126</v>
      </c>
      <c r="C47100" t="s">
        <v>158099</v>
      </c>
      <c r="D47100">
        <v>1</v>
      </c>
      <c r="E47100">
        <v>3168.05</v>
      </c>
      <c r="F47100">
        <v>3444.3</v>
      </c>
      <c r="G47100">
        <v>4383.5200000000004</v>
      </c>
      <c r="H47100">
        <v>3860.53</v>
      </c>
      <c r="I47100">
        <v>2734.52</v>
      </c>
      <c r="J47100">
        <v>3731.81</v>
      </c>
    </row>
    <row r="47101" spans="1:10" x14ac:dyDescent="0.2">
      <c r="A47101" t="s">
        <v>6666</v>
      </c>
      <c r="B47101" t="s">
        <v>56465</v>
      </c>
      <c r="C47101" t="s">
        <v>158099</v>
      </c>
      <c r="D47101">
        <v>1</v>
      </c>
      <c r="E47101">
        <v>1607.17</v>
      </c>
      <c r="F47101">
        <v>1908.26</v>
      </c>
      <c r="H47101">
        <v>2597.61</v>
      </c>
      <c r="I47101">
        <v>2370.37</v>
      </c>
      <c r="J47101">
        <v>2465.88</v>
      </c>
    </row>
    <row r="47102" spans="1:10" x14ac:dyDescent="0.2">
      <c r="A47102" t="s">
        <v>6666</v>
      </c>
      <c r="B47102" t="s">
        <v>56466</v>
      </c>
      <c r="C47102" t="s">
        <v>158099</v>
      </c>
      <c r="D47102">
        <v>1</v>
      </c>
      <c r="G47102">
        <v>446.23599999999999</v>
      </c>
      <c r="H47102">
        <v>626.024</v>
      </c>
      <c r="I47102">
        <v>1099.8</v>
      </c>
      <c r="J47102">
        <v>506.27100000000002</v>
      </c>
    </row>
    <row r="47103" spans="1:10" x14ac:dyDescent="0.2">
      <c r="A47103" t="s">
        <v>6666</v>
      </c>
      <c r="B47103" t="s">
        <v>56467</v>
      </c>
      <c r="C47103" t="s">
        <v>158099</v>
      </c>
      <c r="D47103">
        <v>1</v>
      </c>
      <c r="F47103">
        <v>1436.51</v>
      </c>
      <c r="G47103">
        <v>1265.18</v>
      </c>
      <c r="H47103">
        <v>1618.75</v>
      </c>
      <c r="I47103">
        <v>2615.77</v>
      </c>
      <c r="J47103">
        <v>2747.72</v>
      </c>
    </row>
    <row r="47104" spans="1:10" x14ac:dyDescent="0.2">
      <c r="A47104" t="s">
        <v>6666</v>
      </c>
      <c r="B47104" t="s">
        <v>56468</v>
      </c>
      <c r="C47104" t="s">
        <v>158099</v>
      </c>
      <c r="D47104">
        <v>1</v>
      </c>
      <c r="E47104">
        <v>27456.9</v>
      </c>
      <c r="F47104">
        <v>21137.3</v>
      </c>
      <c r="G47104">
        <v>26657.1</v>
      </c>
      <c r="H47104">
        <v>28231.4</v>
      </c>
      <c r="I47104">
        <v>22527.599999999999</v>
      </c>
      <c r="J47104">
        <v>21451.200000000001</v>
      </c>
    </row>
    <row r="47105" spans="1:10" x14ac:dyDescent="0.2">
      <c r="A47105" t="s">
        <v>6666</v>
      </c>
      <c r="B47105" t="s">
        <v>84333</v>
      </c>
      <c r="C47105" t="s">
        <v>158099</v>
      </c>
      <c r="D47105">
        <v>1</v>
      </c>
      <c r="E47105">
        <v>6363.31</v>
      </c>
      <c r="F47105">
        <v>6724.78</v>
      </c>
      <c r="G47105">
        <v>11924.6</v>
      </c>
      <c r="H47105">
        <v>6151.11</v>
      </c>
      <c r="I47105">
        <v>5092.76</v>
      </c>
      <c r="J47105">
        <v>4198.8900000000003</v>
      </c>
    </row>
    <row r="47106" spans="1:10" x14ac:dyDescent="0.2">
      <c r="A47106" t="s">
        <v>6666</v>
      </c>
      <c r="B47106" t="s">
        <v>84334</v>
      </c>
      <c r="C47106" t="s">
        <v>158099</v>
      </c>
      <c r="D47106">
        <v>1</v>
      </c>
      <c r="E47106">
        <v>658.98</v>
      </c>
      <c r="F47106">
        <v>1710.1</v>
      </c>
      <c r="G47106">
        <v>2068.4899999999998</v>
      </c>
      <c r="H47106">
        <v>763.82600000000002</v>
      </c>
      <c r="I47106">
        <v>2007.68</v>
      </c>
      <c r="J47106">
        <v>2133.23</v>
      </c>
    </row>
    <row r="47107" spans="1:10" x14ac:dyDescent="0.2">
      <c r="A47107" t="s">
        <v>6666</v>
      </c>
      <c r="B47107" t="s">
        <v>106867</v>
      </c>
      <c r="C47107" t="s">
        <v>158099</v>
      </c>
      <c r="D47107">
        <v>1</v>
      </c>
      <c r="I47107">
        <v>1870.28</v>
      </c>
      <c r="J47107">
        <v>1295.58</v>
      </c>
    </row>
    <row r="47108" spans="1:10" x14ac:dyDescent="0.2">
      <c r="A47108" t="s">
        <v>6666</v>
      </c>
      <c r="B47108" t="s">
        <v>148215</v>
      </c>
      <c r="C47108" t="s">
        <v>158099</v>
      </c>
      <c r="D47108">
        <v>1</v>
      </c>
      <c r="E47108">
        <v>49612.3</v>
      </c>
      <c r="F47108">
        <v>45525.9</v>
      </c>
      <c r="G47108">
        <v>46426.3</v>
      </c>
      <c r="H47108">
        <v>50719.8</v>
      </c>
      <c r="I47108">
        <v>50471.4</v>
      </c>
      <c r="J47108">
        <v>51228.6</v>
      </c>
    </row>
    <row r="47109" spans="1:10" x14ac:dyDescent="0.2">
      <c r="A47109" t="s">
        <v>4233</v>
      </c>
      <c r="B47109" t="s">
        <v>20848</v>
      </c>
      <c r="C47109" t="s">
        <v>158099</v>
      </c>
      <c r="D47109">
        <v>1</v>
      </c>
      <c r="E47109">
        <v>4109.0200000000004</v>
      </c>
      <c r="F47109">
        <v>3647.64</v>
      </c>
      <c r="G47109">
        <v>4104.2700000000004</v>
      </c>
      <c r="H47109">
        <v>3757.08</v>
      </c>
      <c r="I47109">
        <v>6752.43</v>
      </c>
      <c r="J47109">
        <v>6158.52</v>
      </c>
    </row>
    <row r="47110" spans="1:10" x14ac:dyDescent="0.2">
      <c r="A47110" t="s">
        <v>4233</v>
      </c>
      <c r="B47110" t="s">
        <v>26615</v>
      </c>
      <c r="C47110" t="s">
        <v>158099</v>
      </c>
      <c r="D47110">
        <v>1</v>
      </c>
      <c r="E47110">
        <v>9123.6</v>
      </c>
      <c r="F47110">
        <v>3922.75</v>
      </c>
      <c r="G47110">
        <v>9396.77</v>
      </c>
      <c r="H47110">
        <v>6376.06</v>
      </c>
      <c r="I47110">
        <v>4135.63</v>
      </c>
      <c r="J47110">
        <v>2884.17</v>
      </c>
    </row>
    <row r="47111" spans="1:10" x14ac:dyDescent="0.2">
      <c r="A47111" t="s">
        <v>4233</v>
      </c>
      <c r="B47111" t="s">
        <v>53337</v>
      </c>
      <c r="C47111" t="s">
        <v>158099</v>
      </c>
      <c r="D47111">
        <v>1</v>
      </c>
      <c r="F47111">
        <v>1838.16</v>
      </c>
      <c r="G47111">
        <v>1495.29</v>
      </c>
      <c r="I47111">
        <v>1268.49</v>
      </c>
      <c r="J47111">
        <v>2372.21</v>
      </c>
    </row>
    <row r="47112" spans="1:10" x14ac:dyDescent="0.2">
      <c r="A47112" t="s">
        <v>4233</v>
      </c>
      <c r="B47112" t="s">
        <v>92181</v>
      </c>
      <c r="C47112" t="s">
        <v>158099</v>
      </c>
      <c r="D47112">
        <v>1</v>
      </c>
      <c r="H47112">
        <v>612.64400000000001</v>
      </c>
      <c r="I47112">
        <v>86.649100000000004</v>
      </c>
      <c r="J47112">
        <v>266.03100000000001</v>
      </c>
    </row>
    <row r="47113" spans="1:10" x14ac:dyDescent="0.2">
      <c r="A47113" t="s">
        <v>4233</v>
      </c>
      <c r="B47113" t="s">
        <v>92710</v>
      </c>
      <c r="C47113" t="s">
        <v>158099</v>
      </c>
      <c r="D47113">
        <v>1</v>
      </c>
      <c r="E47113">
        <v>42619</v>
      </c>
      <c r="F47113">
        <v>3271.63</v>
      </c>
      <c r="G47113">
        <v>18686.2</v>
      </c>
      <c r="H47113">
        <v>36860.800000000003</v>
      </c>
      <c r="I47113">
        <v>9577.7900000000009</v>
      </c>
      <c r="J47113">
        <v>7333.53</v>
      </c>
    </row>
    <row r="47114" spans="1:10" x14ac:dyDescent="0.2">
      <c r="A47114" t="s">
        <v>4233</v>
      </c>
      <c r="B47114" t="s">
        <v>93193</v>
      </c>
      <c r="C47114" t="s">
        <v>158099</v>
      </c>
      <c r="D47114">
        <v>1</v>
      </c>
      <c r="E47114">
        <v>2749.1</v>
      </c>
      <c r="F47114">
        <v>5588.3</v>
      </c>
      <c r="G47114">
        <v>581.42700000000002</v>
      </c>
      <c r="H47114">
        <v>4426.3100000000004</v>
      </c>
      <c r="I47114">
        <v>5504.87</v>
      </c>
      <c r="J47114">
        <v>5360.86</v>
      </c>
    </row>
    <row r="47115" spans="1:10" x14ac:dyDescent="0.2">
      <c r="A47115" t="s">
        <v>4233</v>
      </c>
      <c r="B47115" t="s">
        <v>96397</v>
      </c>
      <c r="C47115" t="s">
        <v>158099</v>
      </c>
      <c r="D47115">
        <v>1</v>
      </c>
      <c r="E47115">
        <v>1829.49</v>
      </c>
      <c r="F47115">
        <v>2651.04</v>
      </c>
      <c r="G47115">
        <v>1685.59</v>
      </c>
      <c r="H47115">
        <v>3662.42</v>
      </c>
      <c r="I47115">
        <v>1865.44</v>
      </c>
      <c r="J47115">
        <v>1822.21</v>
      </c>
    </row>
    <row r="47116" spans="1:10" x14ac:dyDescent="0.2">
      <c r="A47116" t="s">
        <v>4233</v>
      </c>
      <c r="B47116" t="s">
        <v>97293</v>
      </c>
      <c r="C47116" t="s">
        <v>158099</v>
      </c>
      <c r="D47116">
        <v>1</v>
      </c>
      <c r="E47116">
        <v>8504.31</v>
      </c>
      <c r="F47116">
        <v>7764.69</v>
      </c>
      <c r="G47116">
        <v>8056.19</v>
      </c>
      <c r="H47116">
        <v>8910.59</v>
      </c>
      <c r="I47116">
        <v>10192.5</v>
      </c>
      <c r="J47116">
        <v>9937.23</v>
      </c>
    </row>
    <row r="47117" spans="1:10" x14ac:dyDescent="0.2">
      <c r="A47117" t="s">
        <v>4233</v>
      </c>
      <c r="B47117" t="s">
        <v>102091</v>
      </c>
      <c r="C47117" t="s">
        <v>158099</v>
      </c>
      <c r="D47117">
        <v>1</v>
      </c>
      <c r="E47117">
        <v>1766.26</v>
      </c>
      <c r="G47117">
        <v>347.35500000000002</v>
      </c>
      <c r="H47117">
        <v>644.14700000000005</v>
      </c>
      <c r="I47117">
        <v>2098.1799999999998</v>
      </c>
      <c r="J47117">
        <v>1796.96</v>
      </c>
    </row>
    <row r="47118" spans="1:10" x14ac:dyDescent="0.2">
      <c r="A47118" t="s">
        <v>4233</v>
      </c>
      <c r="B47118" t="s">
        <v>102092</v>
      </c>
      <c r="C47118" t="s">
        <v>158099</v>
      </c>
      <c r="D47118">
        <v>1</v>
      </c>
      <c r="E47118">
        <v>925.32600000000002</v>
      </c>
      <c r="F47118">
        <v>2904.61</v>
      </c>
      <c r="G47118">
        <v>1644.91</v>
      </c>
      <c r="H47118">
        <v>3935.32</v>
      </c>
      <c r="I47118">
        <v>2824.43</v>
      </c>
      <c r="J47118">
        <v>1295.42</v>
      </c>
    </row>
    <row r="47119" spans="1:10" x14ac:dyDescent="0.2">
      <c r="A47119" t="s">
        <v>909</v>
      </c>
      <c r="B47119" t="s">
        <v>12695</v>
      </c>
      <c r="C47119" t="s">
        <v>158099</v>
      </c>
      <c r="D47119">
        <v>1</v>
      </c>
      <c r="E47119">
        <v>144.64099999999999</v>
      </c>
      <c r="F47119">
        <v>400.22699999999998</v>
      </c>
      <c r="G47119">
        <v>1032.44</v>
      </c>
      <c r="H47119">
        <v>1302.2</v>
      </c>
      <c r="I47119">
        <v>712.19600000000003</v>
      </c>
      <c r="J47119">
        <v>602.65200000000004</v>
      </c>
    </row>
    <row r="47120" spans="1:10" x14ac:dyDescent="0.2">
      <c r="A47120" t="s">
        <v>909</v>
      </c>
      <c r="B47120" t="s">
        <v>12696</v>
      </c>
      <c r="C47120" t="s">
        <v>158099</v>
      </c>
      <c r="D47120">
        <v>1</v>
      </c>
      <c r="E47120">
        <v>34395.4</v>
      </c>
      <c r="F47120">
        <v>37392.400000000001</v>
      </c>
      <c r="G47120">
        <v>33841.9</v>
      </c>
      <c r="H47120">
        <v>38054.300000000003</v>
      </c>
      <c r="I47120">
        <v>40524.400000000001</v>
      </c>
      <c r="J47120">
        <v>33465</v>
      </c>
    </row>
    <row r="47121" spans="1:10" x14ac:dyDescent="0.2">
      <c r="A47121" t="s">
        <v>909</v>
      </c>
      <c r="B47121" t="s">
        <v>14193</v>
      </c>
      <c r="C47121" t="s">
        <v>158099</v>
      </c>
      <c r="D47121">
        <v>1</v>
      </c>
      <c r="G47121">
        <v>730.68600000000004</v>
      </c>
      <c r="J47121">
        <v>572.46100000000001</v>
      </c>
    </row>
    <row r="47122" spans="1:10" x14ac:dyDescent="0.2">
      <c r="A47122" t="s">
        <v>909</v>
      </c>
      <c r="B47122" t="s">
        <v>15252</v>
      </c>
      <c r="C47122" t="s">
        <v>158099</v>
      </c>
      <c r="D47122">
        <v>1</v>
      </c>
      <c r="E47122">
        <v>226693</v>
      </c>
      <c r="F47122">
        <v>204674</v>
      </c>
      <c r="G47122">
        <v>266085</v>
      </c>
      <c r="H47122">
        <v>281959</v>
      </c>
      <c r="I47122">
        <v>256134</v>
      </c>
      <c r="J47122">
        <v>251707</v>
      </c>
    </row>
    <row r="47123" spans="1:10" x14ac:dyDescent="0.2">
      <c r="A47123" t="s">
        <v>909</v>
      </c>
      <c r="B47123" t="s">
        <v>15309</v>
      </c>
      <c r="C47123" t="s">
        <v>158099</v>
      </c>
      <c r="D47123">
        <v>1</v>
      </c>
      <c r="E47123">
        <v>2838.33</v>
      </c>
      <c r="F47123">
        <v>1586.05</v>
      </c>
      <c r="G47123">
        <v>2089.16</v>
      </c>
      <c r="I47123">
        <v>2586.13</v>
      </c>
      <c r="J47123">
        <v>1528.42</v>
      </c>
    </row>
    <row r="47124" spans="1:10" x14ac:dyDescent="0.2">
      <c r="A47124" t="s">
        <v>909</v>
      </c>
      <c r="B47124" t="s">
        <v>15310</v>
      </c>
      <c r="C47124" t="s">
        <v>158099</v>
      </c>
      <c r="D47124">
        <v>1</v>
      </c>
      <c r="E47124">
        <v>1354.83</v>
      </c>
      <c r="F47124">
        <v>3080.49</v>
      </c>
      <c r="G47124">
        <v>479.60899999999998</v>
      </c>
      <c r="H47124">
        <v>1968.7</v>
      </c>
      <c r="I47124">
        <v>5529.39</v>
      </c>
      <c r="J47124">
        <v>5307.4</v>
      </c>
    </row>
    <row r="47125" spans="1:10" x14ac:dyDescent="0.2">
      <c r="A47125" t="s">
        <v>909</v>
      </c>
      <c r="B47125" t="s">
        <v>15311</v>
      </c>
      <c r="C47125" t="s">
        <v>158099</v>
      </c>
      <c r="D47125">
        <v>1</v>
      </c>
      <c r="E47125">
        <v>7738.61</v>
      </c>
      <c r="F47125">
        <v>10309.200000000001</v>
      </c>
      <c r="G47125">
        <v>6073.44</v>
      </c>
      <c r="H47125">
        <v>7029.83</v>
      </c>
      <c r="I47125">
        <v>26396.1</v>
      </c>
      <c r="J47125">
        <v>19535.7</v>
      </c>
    </row>
    <row r="47126" spans="1:10" x14ac:dyDescent="0.2">
      <c r="A47126" t="s">
        <v>909</v>
      </c>
      <c r="B47126" t="s">
        <v>15401</v>
      </c>
      <c r="C47126" t="s">
        <v>158099</v>
      </c>
      <c r="D47126">
        <v>1</v>
      </c>
      <c r="F47126">
        <v>1618.58</v>
      </c>
      <c r="G47126">
        <v>879.95600000000002</v>
      </c>
      <c r="H47126">
        <v>2886.74</v>
      </c>
      <c r="I47126">
        <v>3702.51</v>
      </c>
      <c r="J47126">
        <v>1545.72</v>
      </c>
    </row>
    <row r="47127" spans="1:10" x14ac:dyDescent="0.2">
      <c r="A47127" t="s">
        <v>909</v>
      </c>
      <c r="B47127" t="s">
        <v>15402</v>
      </c>
      <c r="C47127" t="s">
        <v>158099</v>
      </c>
      <c r="D47127">
        <v>1</v>
      </c>
      <c r="E47127">
        <v>28039.4</v>
      </c>
      <c r="F47127">
        <v>20378</v>
      </c>
      <c r="G47127">
        <v>32743.200000000001</v>
      </c>
      <c r="H47127">
        <v>34974.300000000003</v>
      </c>
      <c r="I47127">
        <v>53783.7</v>
      </c>
      <c r="J47127">
        <v>59658.400000000001</v>
      </c>
    </row>
    <row r="47128" spans="1:10" x14ac:dyDescent="0.2">
      <c r="A47128" t="s">
        <v>909</v>
      </c>
      <c r="B47128" t="s">
        <v>16763</v>
      </c>
      <c r="C47128" t="s">
        <v>158099</v>
      </c>
      <c r="D47128">
        <v>1</v>
      </c>
      <c r="E47128">
        <v>62708.2</v>
      </c>
      <c r="F47128">
        <v>60000.6</v>
      </c>
      <c r="G47128">
        <v>60581.1</v>
      </c>
      <c r="H47128">
        <v>64631.5</v>
      </c>
      <c r="I47128">
        <v>69570.600000000006</v>
      </c>
      <c r="J47128">
        <v>74146.5</v>
      </c>
    </row>
    <row r="47129" spans="1:10" x14ac:dyDescent="0.2">
      <c r="A47129" t="s">
        <v>909</v>
      </c>
      <c r="B47129" t="s">
        <v>16764</v>
      </c>
      <c r="C47129" t="s">
        <v>158099</v>
      </c>
      <c r="D47129">
        <v>1</v>
      </c>
      <c r="E47129">
        <v>69740.399999999994</v>
      </c>
      <c r="F47129">
        <v>67512.5</v>
      </c>
      <c r="G47129">
        <v>51185.5</v>
      </c>
      <c r="H47129">
        <v>61008.1</v>
      </c>
      <c r="I47129">
        <v>61641.8</v>
      </c>
      <c r="J47129">
        <v>26430.7</v>
      </c>
    </row>
    <row r="47130" spans="1:10" x14ac:dyDescent="0.2">
      <c r="A47130" t="s">
        <v>909</v>
      </c>
      <c r="B47130" t="s">
        <v>16765</v>
      </c>
      <c r="C47130" t="s">
        <v>158099</v>
      </c>
      <c r="D47130">
        <v>1</v>
      </c>
      <c r="E47130">
        <v>379.34199999999998</v>
      </c>
      <c r="G47130">
        <v>6297.38</v>
      </c>
      <c r="H47130">
        <v>3585.53</v>
      </c>
      <c r="I47130">
        <v>1668.72</v>
      </c>
      <c r="J47130">
        <v>2914.03</v>
      </c>
    </row>
    <row r="47131" spans="1:10" x14ac:dyDescent="0.2">
      <c r="A47131" t="s">
        <v>909</v>
      </c>
      <c r="B47131" t="s">
        <v>18304</v>
      </c>
      <c r="C47131" t="s">
        <v>158099</v>
      </c>
      <c r="D47131">
        <v>1</v>
      </c>
      <c r="E47131">
        <v>43278.1</v>
      </c>
      <c r="F47131">
        <v>46042.6</v>
      </c>
      <c r="G47131">
        <v>55488</v>
      </c>
      <c r="H47131">
        <v>43356.1</v>
      </c>
      <c r="I47131">
        <v>9437.73</v>
      </c>
      <c r="J47131">
        <v>7176.5</v>
      </c>
    </row>
    <row r="47132" spans="1:10" x14ac:dyDescent="0.2">
      <c r="A47132" t="s">
        <v>909</v>
      </c>
      <c r="B47132" t="s">
        <v>21742</v>
      </c>
      <c r="C47132" t="s">
        <v>158099</v>
      </c>
      <c r="D47132">
        <v>1</v>
      </c>
      <c r="E47132">
        <v>55810.6</v>
      </c>
      <c r="F47132">
        <v>46536.4</v>
      </c>
      <c r="G47132">
        <v>60671</v>
      </c>
      <c r="H47132">
        <v>74896.600000000006</v>
      </c>
      <c r="I47132">
        <v>60589.4</v>
      </c>
      <c r="J47132">
        <v>60350.3</v>
      </c>
    </row>
    <row r="47133" spans="1:10" x14ac:dyDescent="0.2">
      <c r="A47133" t="s">
        <v>909</v>
      </c>
      <c r="B47133" t="s">
        <v>21743</v>
      </c>
      <c r="C47133" t="s">
        <v>158099</v>
      </c>
      <c r="D47133">
        <v>1</v>
      </c>
      <c r="E47133">
        <v>74455.600000000006</v>
      </c>
      <c r="J47133">
        <v>83236.5</v>
      </c>
    </row>
    <row r="47134" spans="1:10" x14ac:dyDescent="0.2">
      <c r="A47134" t="s">
        <v>909</v>
      </c>
      <c r="B47134" t="s">
        <v>21744</v>
      </c>
      <c r="C47134" t="s">
        <v>158099</v>
      </c>
      <c r="D47134">
        <v>1</v>
      </c>
      <c r="E47134">
        <v>77890.899999999994</v>
      </c>
      <c r="F47134">
        <v>66922.399999999994</v>
      </c>
      <c r="H47134">
        <v>102019</v>
      </c>
      <c r="J47134">
        <v>75123.899999999994</v>
      </c>
    </row>
    <row r="47135" spans="1:10" x14ac:dyDescent="0.2">
      <c r="A47135" t="s">
        <v>909</v>
      </c>
      <c r="B47135" t="s">
        <v>22506</v>
      </c>
      <c r="C47135" t="s">
        <v>158099</v>
      </c>
      <c r="D47135">
        <v>1</v>
      </c>
      <c r="E47135">
        <v>354.38499999999999</v>
      </c>
      <c r="F47135">
        <v>855.17</v>
      </c>
      <c r="G47135">
        <v>1151.06</v>
      </c>
      <c r="J47135">
        <v>402.19900000000001</v>
      </c>
    </row>
    <row r="47136" spans="1:10" x14ac:dyDescent="0.2">
      <c r="A47136" t="s">
        <v>909</v>
      </c>
      <c r="B47136" t="s">
        <v>22731</v>
      </c>
      <c r="C47136" t="s">
        <v>158099</v>
      </c>
      <c r="D47136">
        <v>1</v>
      </c>
      <c r="E47136">
        <v>125979</v>
      </c>
      <c r="F47136">
        <v>242997</v>
      </c>
      <c r="G47136">
        <v>242636</v>
      </c>
      <c r="H47136">
        <v>164035</v>
      </c>
      <c r="I47136">
        <v>23205.8</v>
      </c>
      <c r="J47136">
        <v>12345.3</v>
      </c>
    </row>
    <row r="47137" spans="1:10" x14ac:dyDescent="0.2">
      <c r="A47137" t="s">
        <v>909</v>
      </c>
      <c r="B47137" t="s">
        <v>23763</v>
      </c>
      <c r="C47137" t="s">
        <v>158099</v>
      </c>
      <c r="D47137">
        <v>1</v>
      </c>
      <c r="E47137">
        <v>134926</v>
      </c>
      <c r="F47137">
        <v>141588</v>
      </c>
      <c r="G47137">
        <v>170684</v>
      </c>
      <c r="H47137">
        <v>159345</v>
      </c>
      <c r="I47137">
        <v>140721</v>
      </c>
      <c r="J47137">
        <v>137650</v>
      </c>
    </row>
    <row r="47138" spans="1:10" x14ac:dyDescent="0.2">
      <c r="A47138" t="s">
        <v>909</v>
      </c>
      <c r="B47138" t="s">
        <v>24645</v>
      </c>
      <c r="C47138" t="s">
        <v>158099</v>
      </c>
      <c r="D47138">
        <v>1</v>
      </c>
      <c r="E47138">
        <v>5124.5600000000004</v>
      </c>
      <c r="F47138">
        <v>4574.01</v>
      </c>
      <c r="G47138">
        <v>3387.4</v>
      </c>
      <c r="H47138">
        <v>5479.33</v>
      </c>
      <c r="I47138">
        <v>4767.3500000000004</v>
      </c>
    </row>
    <row r="47139" spans="1:10" x14ac:dyDescent="0.2">
      <c r="A47139" t="s">
        <v>909</v>
      </c>
      <c r="B47139" t="s">
        <v>24660</v>
      </c>
      <c r="C47139" t="s">
        <v>158099</v>
      </c>
      <c r="D47139">
        <v>1</v>
      </c>
      <c r="E47139">
        <v>277465</v>
      </c>
      <c r="F47139">
        <v>284480</v>
      </c>
      <c r="G47139">
        <v>290901</v>
      </c>
      <c r="H47139">
        <v>274684</v>
      </c>
      <c r="I47139">
        <v>256687</v>
      </c>
      <c r="J47139">
        <v>237209</v>
      </c>
    </row>
    <row r="47140" spans="1:10" x14ac:dyDescent="0.2">
      <c r="A47140" t="s">
        <v>909</v>
      </c>
      <c r="B47140" t="s">
        <v>29751</v>
      </c>
      <c r="C47140" t="s">
        <v>158099</v>
      </c>
      <c r="D47140">
        <v>1</v>
      </c>
      <c r="E47140">
        <v>7989.43</v>
      </c>
      <c r="F47140">
        <v>10517.4</v>
      </c>
      <c r="G47140">
        <v>10570</v>
      </c>
      <c r="H47140">
        <v>9064.06</v>
      </c>
      <c r="I47140">
        <v>11743.2</v>
      </c>
      <c r="J47140">
        <v>11683.3</v>
      </c>
    </row>
    <row r="47141" spans="1:10" x14ac:dyDescent="0.2">
      <c r="A47141" t="s">
        <v>909</v>
      </c>
      <c r="B47141" t="s">
        <v>29752</v>
      </c>
      <c r="C47141" t="s">
        <v>158099</v>
      </c>
      <c r="D47141">
        <v>1</v>
      </c>
      <c r="E47141">
        <v>6685.26</v>
      </c>
      <c r="F47141">
        <v>5879.76</v>
      </c>
      <c r="G47141">
        <v>5526.21</v>
      </c>
      <c r="H47141">
        <v>7143.61</v>
      </c>
      <c r="I47141">
        <v>8265.99</v>
      </c>
      <c r="J47141">
        <v>9335.58</v>
      </c>
    </row>
    <row r="47142" spans="1:10" x14ac:dyDescent="0.2">
      <c r="A47142" t="s">
        <v>909</v>
      </c>
      <c r="B47142" t="s">
        <v>29816</v>
      </c>
      <c r="C47142" t="s">
        <v>158099</v>
      </c>
      <c r="D47142">
        <v>1</v>
      </c>
      <c r="E47142">
        <v>25870.400000000001</v>
      </c>
      <c r="F47142">
        <v>23352.6</v>
      </c>
      <c r="G47142">
        <v>33768.800000000003</v>
      </c>
      <c r="H47142">
        <v>34212.400000000001</v>
      </c>
      <c r="I47142">
        <v>43780.2</v>
      </c>
      <c r="J47142">
        <v>41394.5</v>
      </c>
    </row>
    <row r="47143" spans="1:10" x14ac:dyDescent="0.2">
      <c r="A47143" t="s">
        <v>909</v>
      </c>
      <c r="B47143" t="s">
        <v>33169</v>
      </c>
      <c r="C47143" t="s">
        <v>158099</v>
      </c>
      <c r="D47143">
        <v>1</v>
      </c>
      <c r="E47143">
        <v>58411.7</v>
      </c>
      <c r="F47143">
        <v>64633.1</v>
      </c>
      <c r="G47143">
        <v>42934.7</v>
      </c>
      <c r="H47143">
        <v>41091</v>
      </c>
      <c r="I47143">
        <v>20928.599999999999</v>
      </c>
      <c r="J47143">
        <v>21750.9</v>
      </c>
    </row>
    <row r="47144" spans="1:10" x14ac:dyDescent="0.2">
      <c r="A47144" t="s">
        <v>909</v>
      </c>
      <c r="B47144" t="s">
        <v>34175</v>
      </c>
      <c r="C47144" t="s">
        <v>158099</v>
      </c>
      <c r="D47144">
        <v>1</v>
      </c>
      <c r="E47144">
        <v>13873.6</v>
      </c>
      <c r="F47144">
        <v>12277.6</v>
      </c>
      <c r="G47144">
        <v>13605.5</v>
      </c>
      <c r="H47144">
        <v>12648.2</v>
      </c>
      <c r="I47144">
        <v>17384.599999999999</v>
      </c>
      <c r="J47144">
        <v>17734.900000000001</v>
      </c>
    </row>
    <row r="47145" spans="1:10" x14ac:dyDescent="0.2">
      <c r="A47145" t="s">
        <v>909</v>
      </c>
      <c r="B47145" t="s">
        <v>34176</v>
      </c>
      <c r="C47145" t="s">
        <v>158099</v>
      </c>
      <c r="D47145">
        <v>1</v>
      </c>
      <c r="E47145">
        <v>81219.399999999994</v>
      </c>
      <c r="F47145">
        <v>102490</v>
      </c>
      <c r="G47145">
        <v>82633.3</v>
      </c>
      <c r="H47145">
        <v>78143.5</v>
      </c>
      <c r="I47145">
        <v>12421.4</v>
      </c>
      <c r="J47145">
        <v>13769.5</v>
      </c>
    </row>
    <row r="47146" spans="1:10" x14ac:dyDescent="0.2">
      <c r="A47146" t="s">
        <v>909</v>
      </c>
      <c r="B47146" t="s">
        <v>36647</v>
      </c>
      <c r="C47146" t="s">
        <v>158099</v>
      </c>
      <c r="D47146">
        <v>1</v>
      </c>
      <c r="E47146">
        <v>29821</v>
      </c>
      <c r="F47146">
        <v>26459.3</v>
      </c>
      <c r="G47146">
        <v>34279.4</v>
      </c>
      <c r="H47146">
        <v>32491</v>
      </c>
      <c r="I47146">
        <v>72598.8</v>
      </c>
      <c r="J47146">
        <v>78927.600000000006</v>
      </c>
    </row>
    <row r="47147" spans="1:10" x14ac:dyDescent="0.2">
      <c r="A47147" t="s">
        <v>909</v>
      </c>
      <c r="B47147" t="s">
        <v>36648</v>
      </c>
      <c r="C47147" t="s">
        <v>158099</v>
      </c>
      <c r="D47147">
        <v>1</v>
      </c>
      <c r="E47147">
        <v>17386.900000000001</v>
      </c>
      <c r="F47147">
        <v>17089.599999999999</v>
      </c>
      <c r="G47147">
        <v>2222.2399999999998</v>
      </c>
      <c r="J47147">
        <v>574.58500000000004</v>
      </c>
    </row>
    <row r="47148" spans="1:10" x14ac:dyDescent="0.2">
      <c r="A47148" t="s">
        <v>909</v>
      </c>
      <c r="B47148" t="s">
        <v>40275</v>
      </c>
      <c r="C47148" t="s">
        <v>158099</v>
      </c>
      <c r="D47148">
        <v>1</v>
      </c>
      <c r="E47148">
        <v>173543</v>
      </c>
      <c r="F47148">
        <v>135086</v>
      </c>
      <c r="G47148">
        <v>189545</v>
      </c>
      <c r="H47148">
        <v>185927</v>
      </c>
      <c r="I47148">
        <v>178147</v>
      </c>
      <c r="J47148">
        <v>188048</v>
      </c>
    </row>
    <row r="47149" spans="1:10" x14ac:dyDescent="0.2">
      <c r="A47149" t="s">
        <v>909</v>
      </c>
      <c r="B47149" t="s">
        <v>41974</v>
      </c>
      <c r="C47149" t="s">
        <v>158099</v>
      </c>
      <c r="D47149">
        <v>1</v>
      </c>
      <c r="E47149">
        <v>166890</v>
      </c>
      <c r="F47149">
        <v>176872</v>
      </c>
      <c r="G47149">
        <v>264439</v>
      </c>
      <c r="H47149">
        <v>260323</v>
      </c>
      <c r="I47149">
        <v>217167</v>
      </c>
      <c r="J47149">
        <v>220221</v>
      </c>
    </row>
    <row r="47150" spans="1:10" x14ac:dyDescent="0.2">
      <c r="A47150" t="s">
        <v>909</v>
      </c>
      <c r="B47150" t="s">
        <v>42247</v>
      </c>
      <c r="C47150" t="s">
        <v>158099</v>
      </c>
      <c r="D47150">
        <v>1</v>
      </c>
      <c r="E47150">
        <v>37888.199999999997</v>
      </c>
      <c r="F47150">
        <v>30748.799999999999</v>
      </c>
      <c r="G47150">
        <v>32147.9</v>
      </c>
      <c r="H47150">
        <v>33192</v>
      </c>
      <c r="I47150">
        <v>59686.6</v>
      </c>
      <c r="J47150">
        <v>57639</v>
      </c>
    </row>
    <row r="47151" spans="1:10" x14ac:dyDescent="0.2">
      <c r="A47151" t="s">
        <v>909</v>
      </c>
      <c r="B47151" t="s">
        <v>42248</v>
      </c>
      <c r="C47151" t="s">
        <v>158099</v>
      </c>
      <c r="D47151">
        <v>1</v>
      </c>
      <c r="E47151">
        <v>3018.17</v>
      </c>
      <c r="F47151">
        <v>1176.55</v>
      </c>
      <c r="G47151">
        <v>2676.05</v>
      </c>
      <c r="H47151">
        <v>1992.09</v>
      </c>
      <c r="I47151">
        <v>1801.62</v>
      </c>
      <c r="J47151">
        <v>1919.59</v>
      </c>
    </row>
    <row r="47152" spans="1:10" x14ac:dyDescent="0.2">
      <c r="A47152" t="s">
        <v>909</v>
      </c>
      <c r="B47152" t="s">
        <v>45191</v>
      </c>
      <c r="C47152" t="s">
        <v>158099</v>
      </c>
      <c r="D47152">
        <v>1</v>
      </c>
      <c r="E47152">
        <v>1046.78</v>
      </c>
      <c r="F47152">
        <v>957.09799999999996</v>
      </c>
      <c r="G47152">
        <v>984.52800000000002</v>
      </c>
      <c r="H47152">
        <v>1561.94</v>
      </c>
      <c r="I47152">
        <v>2741.5</v>
      </c>
      <c r="J47152">
        <v>3450.68</v>
      </c>
    </row>
    <row r="47153" spans="1:10" x14ac:dyDescent="0.2">
      <c r="A47153" t="s">
        <v>909</v>
      </c>
      <c r="B47153" t="s">
        <v>45192</v>
      </c>
      <c r="C47153" t="s">
        <v>158099</v>
      </c>
      <c r="D47153">
        <v>1</v>
      </c>
      <c r="E47153">
        <v>1963.66</v>
      </c>
      <c r="F47153">
        <v>2474.9</v>
      </c>
      <c r="G47153">
        <v>2917.57</v>
      </c>
      <c r="H47153">
        <v>3061.26</v>
      </c>
      <c r="I47153">
        <v>4578.5600000000004</v>
      </c>
      <c r="J47153">
        <v>6004.76</v>
      </c>
    </row>
    <row r="47154" spans="1:10" x14ac:dyDescent="0.2">
      <c r="A47154" t="s">
        <v>909</v>
      </c>
      <c r="B47154" t="s">
        <v>48227</v>
      </c>
      <c r="C47154" t="s">
        <v>158099</v>
      </c>
      <c r="D47154">
        <v>1</v>
      </c>
      <c r="E47154">
        <v>4329.1000000000004</v>
      </c>
      <c r="F47154">
        <v>4213.9799999999996</v>
      </c>
      <c r="G47154">
        <v>3578.51</v>
      </c>
      <c r="H47154">
        <v>4077.15</v>
      </c>
      <c r="I47154">
        <v>3724.2</v>
      </c>
      <c r="J47154">
        <v>4001.44</v>
      </c>
    </row>
    <row r="47155" spans="1:10" x14ac:dyDescent="0.2">
      <c r="A47155" t="s">
        <v>909</v>
      </c>
      <c r="B47155" t="s">
        <v>48264</v>
      </c>
      <c r="C47155" t="s">
        <v>158099</v>
      </c>
      <c r="D47155">
        <v>1</v>
      </c>
      <c r="E47155">
        <v>64311.5</v>
      </c>
      <c r="F47155">
        <v>74979</v>
      </c>
      <c r="G47155">
        <v>77590.8</v>
      </c>
      <c r="H47155">
        <v>77311.3</v>
      </c>
      <c r="I47155">
        <v>79445.7</v>
      </c>
      <c r="J47155">
        <v>86880.7</v>
      </c>
    </row>
    <row r="47156" spans="1:10" x14ac:dyDescent="0.2">
      <c r="A47156" t="s">
        <v>909</v>
      </c>
      <c r="B47156" t="s">
        <v>48782</v>
      </c>
      <c r="C47156" t="s">
        <v>158099</v>
      </c>
      <c r="D47156">
        <v>1</v>
      </c>
      <c r="E47156">
        <v>1127.4100000000001</v>
      </c>
      <c r="G47156">
        <v>3530.38</v>
      </c>
      <c r="H47156">
        <v>1423.19</v>
      </c>
      <c r="J47156">
        <v>982.66899999999998</v>
      </c>
    </row>
    <row r="47157" spans="1:10" x14ac:dyDescent="0.2">
      <c r="A47157" t="s">
        <v>909</v>
      </c>
      <c r="B47157" t="s">
        <v>48874</v>
      </c>
      <c r="C47157" t="s">
        <v>158099</v>
      </c>
      <c r="D47157">
        <v>1</v>
      </c>
      <c r="E47157">
        <v>10163.200000000001</v>
      </c>
      <c r="F47157">
        <v>4452.66</v>
      </c>
      <c r="G47157">
        <v>17963.8</v>
      </c>
      <c r="H47157">
        <v>18326.7</v>
      </c>
      <c r="I47157">
        <v>25422.6</v>
      </c>
      <c r="J47157">
        <v>23000.400000000001</v>
      </c>
    </row>
    <row r="47158" spans="1:10" x14ac:dyDescent="0.2">
      <c r="A47158" t="s">
        <v>909</v>
      </c>
      <c r="B47158" t="s">
        <v>48875</v>
      </c>
      <c r="C47158" t="s">
        <v>158099</v>
      </c>
      <c r="D47158">
        <v>1</v>
      </c>
      <c r="F47158">
        <v>6436.5</v>
      </c>
      <c r="G47158">
        <v>21036.3</v>
      </c>
      <c r="I47158">
        <v>26579.3</v>
      </c>
      <c r="J47158">
        <v>25485</v>
      </c>
    </row>
    <row r="47159" spans="1:10" x14ac:dyDescent="0.2">
      <c r="A47159" t="s">
        <v>909</v>
      </c>
      <c r="B47159" t="s">
        <v>48876</v>
      </c>
      <c r="C47159" t="s">
        <v>158099</v>
      </c>
      <c r="D47159">
        <v>1</v>
      </c>
      <c r="E47159">
        <v>9663.32</v>
      </c>
      <c r="F47159">
        <v>7079.72</v>
      </c>
      <c r="H47159">
        <v>20381.5</v>
      </c>
      <c r="I47159">
        <v>26547.9</v>
      </c>
      <c r="J47159">
        <v>25461.3</v>
      </c>
    </row>
    <row r="47160" spans="1:10" x14ac:dyDescent="0.2">
      <c r="A47160" t="s">
        <v>909</v>
      </c>
      <c r="B47160" t="s">
        <v>48877</v>
      </c>
      <c r="C47160" t="s">
        <v>158099</v>
      </c>
      <c r="D47160">
        <v>1</v>
      </c>
      <c r="E47160">
        <v>947.94899999999996</v>
      </c>
      <c r="F47160">
        <v>666.10299999999995</v>
      </c>
      <c r="H47160">
        <v>1087.18</v>
      </c>
      <c r="I47160">
        <v>2291.98</v>
      </c>
      <c r="J47160">
        <v>2499.0300000000002</v>
      </c>
    </row>
    <row r="47161" spans="1:10" x14ac:dyDescent="0.2">
      <c r="A47161" t="s">
        <v>909</v>
      </c>
      <c r="B47161" t="s">
        <v>48878</v>
      </c>
      <c r="C47161" t="s">
        <v>158099</v>
      </c>
      <c r="D47161">
        <v>1</v>
      </c>
      <c r="E47161">
        <v>9634.08</v>
      </c>
      <c r="F47161">
        <v>7676.07</v>
      </c>
      <c r="G47161">
        <v>22528.6</v>
      </c>
      <c r="H47161">
        <v>21075.3</v>
      </c>
      <c r="I47161">
        <v>30485.5</v>
      </c>
      <c r="J47161">
        <v>26733.5</v>
      </c>
    </row>
    <row r="47162" spans="1:10" x14ac:dyDescent="0.2">
      <c r="A47162" t="s">
        <v>909</v>
      </c>
      <c r="B47162" t="s">
        <v>56955</v>
      </c>
      <c r="C47162" t="s">
        <v>158099</v>
      </c>
      <c r="D47162">
        <v>1</v>
      </c>
      <c r="E47162">
        <v>168808</v>
      </c>
      <c r="F47162">
        <v>170672</v>
      </c>
      <c r="G47162">
        <v>172250</v>
      </c>
      <c r="H47162">
        <v>155244</v>
      </c>
      <c r="I47162">
        <v>144214</v>
      </c>
      <c r="J47162">
        <v>144316</v>
      </c>
    </row>
    <row r="47163" spans="1:10" x14ac:dyDescent="0.2">
      <c r="A47163" t="s">
        <v>909</v>
      </c>
      <c r="B47163" t="s">
        <v>56956</v>
      </c>
      <c r="C47163" t="s">
        <v>158099</v>
      </c>
      <c r="D47163">
        <v>1</v>
      </c>
      <c r="E47163">
        <v>2958.53</v>
      </c>
      <c r="F47163">
        <v>1458.31</v>
      </c>
      <c r="G47163">
        <v>2941.6</v>
      </c>
      <c r="H47163">
        <v>3166.99</v>
      </c>
      <c r="I47163">
        <v>3687.36</v>
      </c>
      <c r="J47163">
        <v>2299.2199999999998</v>
      </c>
    </row>
    <row r="47164" spans="1:10" x14ac:dyDescent="0.2">
      <c r="A47164" t="s">
        <v>909</v>
      </c>
      <c r="B47164" t="s">
        <v>56957</v>
      </c>
      <c r="C47164" t="s">
        <v>158099</v>
      </c>
      <c r="D47164">
        <v>1</v>
      </c>
      <c r="E47164">
        <v>10799.3</v>
      </c>
      <c r="F47164">
        <v>9654.33</v>
      </c>
      <c r="G47164">
        <v>20786</v>
      </c>
      <c r="H47164">
        <v>20301.7</v>
      </c>
      <c r="I47164">
        <v>16804.900000000001</v>
      </c>
      <c r="J47164">
        <v>16113</v>
      </c>
    </row>
    <row r="47165" spans="1:10" x14ac:dyDescent="0.2">
      <c r="A47165" t="s">
        <v>909</v>
      </c>
      <c r="B47165" t="s">
        <v>59884</v>
      </c>
      <c r="C47165" t="s">
        <v>158099</v>
      </c>
      <c r="D47165">
        <v>1</v>
      </c>
      <c r="E47165">
        <v>85264</v>
      </c>
      <c r="F47165">
        <v>65900.5</v>
      </c>
      <c r="G47165">
        <v>100654</v>
      </c>
      <c r="H47165">
        <v>102639</v>
      </c>
      <c r="I47165">
        <v>209638</v>
      </c>
      <c r="J47165">
        <v>209228</v>
      </c>
    </row>
    <row r="47166" spans="1:10" x14ac:dyDescent="0.2">
      <c r="A47166" t="s">
        <v>909</v>
      </c>
      <c r="B47166" t="s">
        <v>59981</v>
      </c>
      <c r="C47166" t="s">
        <v>158099</v>
      </c>
      <c r="D47166">
        <v>1</v>
      </c>
      <c r="E47166">
        <v>191964</v>
      </c>
      <c r="F47166">
        <v>168365</v>
      </c>
      <c r="G47166">
        <v>218844</v>
      </c>
      <c r="H47166">
        <v>240057</v>
      </c>
      <c r="I47166">
        <v>293880</v>
      </c>
      <c r="J47166">
        <v>318087</v>
      </c>
    </row>
    <row r="47167" spans="1:10" x14ac:dyDescent="0.2">
      <c r="A47167" t="s">
        <v>909</v>
      </c>
      <c r="B47167" t="s">
        <v>61504</v>
      </c>
      <c r="C47167" t="s">
        <v>158099</v>
      </c>
      <c r="D47167">
        <v>1</v>
      </c>
      <c r="F47167">
        <v>895.13499999999999</v>
      </c>
      <c r="G47167">
        <v>176.197</v>
      </c>
      <c r="H47167">
        <v>1739.83</v>
      </c>
      <c r="J47167">
        <v>2014.25</v>
      </c>
    </row>
    <row r="47168" spans="1:10" x14ac:dyDescent="0.2">
      <c r="A47168" t="s">
        <v>909</v>
      </c>
      <c r="B47168" t="s">
        <v>61557</v>
      </c>
      <c r="C47168" t="s">
        <v>158099</v>
      </c>
      <c r="D47168">
        <v>1</v>
      </c>
      <c r="G47168">
        <v>884.197</v>
      </c>
      <c r="H47168">
        <v>993.48900000000003</v>
      </c>
      <c r="I47168">
        <v>122.845</v>
      </c>
      <c r="J47168">
        <v>1298.78</v>
      </c>
    </row>
    <row r="47169" spans="1:10" x14ac:dyDescent="0.2">
      <c r="A47169" t="s">
        <v>909</v>
      </c>
      <c r="B47169" t="s">
        <v>61558</v>
      </c>
      <c r="C47169" t="s">
        <v>158099</v>
      </c>
      <c r="D47169">
        <v>1</v>
      </c>
      <c r="I47169">
        <v>540.98099999999999</v>
      </c>
      <c r="J47169">
        <v>855.37400000000002</v>
      </c>
    </row>
    <row r="47170" spans="1:10" x14ac:dyDescent="0.2">
      <c r="A47170" t="s">
        <v>909</v>
      </c>
      <c r="B47170" t="s">
        <v>61559</v>
      </c>
      <c r="C47170" t="s">
        <v>158099</v>
      </c>
      <c r="D47170">
        <v>1</v>
      </c>
      <c r="E47170">
        <v>3051.36</v>
      </c>
      <c r="F47170">
        <v>3269.25</v>
      </c>
      <c r="G47170">
        <v>2177.69</v>
      </c>
      <c r="H47170">
        <v>2559.7600000000002</v>
      </c>
      <c r="I47170">
        <v>6616.45</v>
      </c>
      <c r="J47170">
        <v>5914.71</v>
      </c>
    </row>
    <row r="47171" spans="1:10" x14ac:dyDescent="0.2">
      <c r="A47171" t="s">
        <v>909</v>
      </c>
      <c r="B47171" t="s">
        <v>62243</v>
      </c>
      <c r="C47171" t="s">
        <v>158099</v>
      </c>
      <c r="D47171">
        <v>1</v>
      </c>
      <c r="E47171">
        <v>5780.66</v>
      </c>
      <c r="F47171">
        <v>9369.4</v>
      </c>
      <c r="H47171">
        <v>8068.4</v>
      </c>
      <c r="I47171">
        <v>9314.0499999999993</v>
      </c>
      <c r="J47171">
        <v>9932.94</v>
      </c>
    </row>
    <row r="47172" spans="1:10" x14ac:dyDescent="0.2">
      <c r="A47172" t="s">
        <v>909</v>
      </c>
      <c r="B47172" t="s">
        <v>62244</v>
      </c>
      <c r="C47172" t="s">
        <v>158099</v>
      </c>
      <c r="D47172">
        <v>1</v>
      </c>
      <c r="E47172">
        <v>15586.9</v>
      </c>
      <c r="F47172">
        <v>10263.1</v>
      </c>
      <c r="G47172">
        <v>16375.3</v>
      </c>
      <c r="H47172">
        <v>18329.2</v>
      </c>
      <c r="I47172">
        <v>21847.5</v>
      </c>
      <c r="J47172">
        <v>21483.200000000001</v>
      </c>
    </row>
    <row r="47173" spans="1:10" x14ac:dyDescent="0.2">
      <c r="A47173" t="s">
        <v>909</v>
      </c>
      <c r="B47173" t="s">
        <v>62245</v>
      </c>
      <c r="C47173" t="s">
        <v>158099</v>
      </c>
      <c r="D47173">
        <v>1</v>
      </c>
      <c r="E47173">
        <v>57916.3</v>
      </c>
      <c r="F47173">
        <v>72343</v>
      </c>
      <c r="G47173">
        <v>73895.399999999994</v>
      </c>
      <c r="H47173">
        <v>58508.3</v>
      </c>
      <c r="I47173">
        <v>19066.099999999999</v>
      </c>
      <c r="J47173">
        <v>20307.900000000001</v>
      </c>
    </row>
    <row r="47174" spans="1:10" x14ac:dyDescent="0.2">
      <c r="A47174" t="s">
        <v>909</v>
      </c>
      <c r="B47174" t="s">
        <v>62994</v>
      </c>
      <c r="C47174" t="s">
        <v>158099</v>
      </c>
      <c r="D47174">
        <v>1</v>
      </c>
      <c r="E47174">
        <v>23375.4</v>
      </c>
      <c r="F47174">
        <v>37592.9</v>
      </c>
      <c r="G47174">
        <v>11315</v>
      </c>
      <c r="H47174">
        <v>22500.3</v>
      </c>
      <c r="I47174">
        <v>751.12599999999998</v>
      </c>
      <c r="J47174">
        <v>894.27800000000002</v>
      </c>
    </row>
    <row r="47175" spans="1:10" x14ac:dyDescent="0.2">
      <c r="A47175" t="s">
        <v>909</v>
      </c>
      <c r="B47175" t="s">
        <v>66281</v>
      </c>
      <c r="C47175" t="s">
        <v>158099</v>
      </c>
      <c r="D47175">
        <v>1</v>
      </c>
      <c r="E47175">
        <v>3150.74</v>
      </c>
      <c r="F47175">
        <v>2685.66</v>
      </c>
      <c r="G47175">
        <v>3563.21</v>
      </c>
      <c r="H47175">
        <v>3464.79</v>
      </c>
      <c r="I47175">
        <v>3994.69</v>
      </c>
      <c r="J47175">
        <v>4032.25</v>
      </c>
    </row>
    <row r="47176" spans="1:10" x14ac:dyDescent="0.2">
      <c r="A47176" t="s">
        <v>909</v>
      </c>
      <c r="B47176" t="s">
        <v>66282</v>
      </c>
      <c r="C47176" t="s">
        <v>158099</v>
      </c>
      <c r="D47176">
        <v>1</v>
      </c>
      <c r="E47176">
        <v>1972.99</v>
      </c>
      <c r="F47176">
        <v>610.57100000000003</v>
      </c>
      <c r="G47176">
        <v>2289.13</v>
      </c>
      <c r="H47176">
        <v>2544.0300000000002</v>
      </c>
      <c r="I47176">
        <v>2031.44</v>
      </c>
      <c r="J47176">
        <v>2998.38</v>
      </c>
    </row>
    <row r="47177" spans="1:10" x14ac:dyDescent="0.2">
      <c r="A47177" t="s">
        <v>909</v>
      </c>
      <c r="B47177" t="s">
        <v>66283</v>
      </c>
      <c r="C47177" t="s">
        <v>158099</v>
      </c>
      <c r="D47177">
        <v>1</v>
      </c>
      <c r="E47177">
        <v>75674.600000000006</v>
      </c>
      <c r="F47177">
        <v>60988.800000000003</v>
      </c>
      <c r="G47177">
        <v>72197.5</v>
      </c>
      <c r="H47177">
        <v>70261.100000000006</v>
      </c>
      <c r="I47177">
        <v>70938.5</v>
      </c>
      <c r="J47177">
        <v>63012.9</v>
      </c>
    </row>
    <row r="47178" spans="1:10" x14ac:dyDescent="0.2">
      <c r="A47178" t="s">
        <v>909</v>
      </c>
      <c r="B47178" t="s">
        <v>71157</v>
      </c>
      <c r="C47178" t="s">
        <v>158099</v>
      </c>
      <c r="D47178">
        <v>1</v>
      </c>
      <c r="E47178">
        <v>71820.600000000006</v>
      </c>
      <c r="G47178">
        <v>73985.7</v>
      </c>
      <c r="I47178">
        <v>24207.7</v>
      </c>
      <c r="J47178">
        <v>32327.9</v>
      </c>
    </row>
    <row r="47179" spans="1:10" x14ac:dyDescent="0.2">
      <c r="A47179" t="s">
        <v>909</v>
      </c>
      <c r="B47179" t="s">
        <v>71158</v>
      </c>
      <c r="C47179" t="s">
        <v>158099</v>
      </c>
      <c r="D47179">
        <v>1</v>
      </c>
      <c r="E47179">
        <v>952.44100000000003</v>
      </c>
      <c r="F47179">
        <v>1182.44</v>
      </c>
      <c r="G47179">
        <v>668.46600000000001</v>
      </c>
      <c r="H47179">
        <v>1988.22</v>
      </c>
      <c r="I47179">
        <v>1473.19</v>
      </c>
      <c r="J47179">
        <v>2721.25</v>
      </c>
    </row>
    <row r="47180" spans="1:10" x14ac:dyDescent="0.2">
      <c r="A47180" t="s">
        <v>909</v>
      </c>
      <c r="B47180" t="s">
        <v>71159</v>
      </c>
      <c r="C47180" t="s">
        <v>158099</v>
      </c>
      <c r="D47180">
        <v>1</v>
      </c>
      <c r="E47180">
        <v>146172</v>
      </c>
      <c r="F47180">
        <v>109732</v>
      </c>
      <c r="G47180">
        <v>164128</v>
      </c>
      <c r="H47180">
        <v>95531.7</v>
      </c>
      <c r="I47180">
        <v>58582.6</v>
      </c>
      <c r="J47180">
        <v>65387.6</v>
      </c>
    </row>
    <row r="47181" spans="1:10" x14ac:dyDescent="0.2">
      <c r="A47181" t="s">
        <v>909</v>
      </c>
      <c r="B47181" t="s">
        <v>72707</v>
      </c>
      <c r="C47181" t="s">
        <v>158099</v>
      </c>
      <c r="D47181">
        <v>1</v>
      </c>
      <c r="E47181">
        <v>5717.74</v>
      </c>
      <c r="F47181">
        <v>3258.48</v>
      </c>
      <c r="G47181">
        <v>5818.07</v>
      </c>
      <c r="H47181">
        <v>4488.42</v>
      </c>
      <c r="I47181">
        <v>7728.54</v>
      </c>
      <c r="J47181">
        <v>8893.4500000000007</v>
      </c>
    </row>
    <row r="47182" spans="1:10" x14ac:dyDescent="0.2">
      <c r="A47182" t="s">
        <v>909</v>
      </c>
      <c r="B47182" t="s">
        <v>72708</v>
      </c>
      <c r="C47182" t="s">
        <v>158099</v>
      </c>
      <c r="D47182">
        <v>1</v>
      </c>
      <c r="E47182">
        <v>93247.9</v>
      </c>
      <c r="F47182">
        <v>63366.7</v>
      </c>
      <c r="G47182">
        <v>86907.5</v>
      </c>
      <c r="H47182">
        <v>104203</v>
      </c>
      <c r="I47182">
        <v>116623</v>
      </c>
      <c r="J47182">
        <v>114293</v>
      </c>
    </row>
    <row r="47183" spans="1:10" x14ac:dyDescent="0.2">
      <c r="A47183" t="s">
        <v>909</v>
      </c>
      <c r="B47183" t="s">
        <v>72709</v>
      </c>
      <c r="C47183" t="s">
        <v>158099</v>
      </c>
      <c r="D47183">
        <v>1</v>
      </c>
      <c r="E47183">
        <v>242580</v>
      </c>
      <c r="F47183">
        <v>235758</v>
      </c>
      <c r="G47183">
        <v>230230</v>
      </c>
      <c r="H47183">
        <v>212710</v>
      </c>
      <c r="I47183">
        <v>18673.3</v>
      </c>
      <c r="J47183">
        <v>16129.8</v>
      </c>
    </row>
    <row r="47184" spans="1:10" x14ac:dyDescent="0.2">
      <c r="A47184" t="s">
        <v>909</v>
      </c>
      <c r="B47184" t="s">
        <v>73378</v>
      </c>
      <c r="C47184" t="s">
        <v>158099</v>
      </c>
      <c r="D47184">
        <v>1</v>
      </c>
      <c r="E47184">
        <v>33823.800000000003</v>
      </c>
      <c r="F47184">
        <v>36440</v>
      </c>
      <c r="G47184">
        <v>30365.1</v>
      </c>
      <c r="H47184">
        <v>35181.300000000003</v>
      </c>
      <c r="I47184">
        <v>40259.599999999999</v>
      </c>
      <c r="J47184">
        <v>46801</v>
      </c>
    </row>
    <row r="47185" spans="1:10" x14ac:dyDescent="0.2">
      <c r="A47185" t="s">
        <v>909</v>
      </c>
      <c r="B47185" t="s">
        <v>73380</v>
      </c>
      <c r="C47185" t="s">
        <v>158099</v>
      </c>
      <c r="D47185">
        <v>1</v>
      </c>
      <c r="E47185">
        <v>261399</v>
      </c>
      <c r="F47185">
        <v>265706</v>
      </c>
      <c r="G47185">
        <v>298393</v>
      </c>
      <c r="H47185">
        <v>288167</v>
      </c>
      <c r="I47185">
        <v>307938</v>
      </c>
      <c r="J47185">
        <v>308397</v>
      </c>
    </row>
    <row r="47186" spans="1:10" x14ac:dyDescent="0.2">
      <c r="A47186" t="s">
        <v>909</v>
      </c>
      <c r="B47186" t="s">
        <v>73832</v>
      </c>
      <c r="C47186" t="s">
        <v>158099</v>
      </c>
      <c r="D47186">
        <v>1</v>
      </c>
      <c r="E47186">
        <v>21297</v>
      </c>
      <c r="F47186">
        <v>15068.9</v>
      </c>
      <c r="G47186">
        <v>34572.300000000003</v>
      </c>
      <c r="H47186">
        <v>33918.800000000003</v>
      </c>
      <c r="I47186">
        <v>47507.6</v>
      </c>
      <c r="J47186">
        <v>36128</v>
      </c>
    </row>
    <row r="47187" spans="1:10" x14ac:dyDescent="0.2">
      <c r="A47187" t="s">
        <v>909</v>
      </c>
      <c r="B47187" t="s">
        <v>74053</v>
      </c>
      <c r="C47187" t="s">
        <v>158099</v>
      </c>
      <c r="D47187">
        <v>1</v>
      </c>
      <c r="F47187">
        <v>1413.02</v>
      </c>
      <c r="H47187">
        <v>2383.2800000000002</v>
      </c>
      <c r="I47187">
        <v>2376.6799999999998</v>
      </c>
      <c r="J47187">
        <v>2451.94</v>
      </c>
    </row>
    <row r="47188" spans="1:10" x14ac:dyDescent="0.2">
      <c r="A47188" t="s">
        <v>909</v>
      </c>
      <c r="B47188" t="s">
        <v>74054</v>
      </c>
      <c r="C47188" t="s">
        <v>158099</v>
      </c>
      <c r="D47188">
        <v>1</v>
      </c>
      <c r="E47188">
        <v>31039.7</v>
      </c>
      <c r="F47188">
        <v>29659.5</v>
      </c>
      <c r="G47188">
        <v>33086.800000000003</v>
      </c>
      <c r="H47188">
        <v>33199.699999999997</v>
      </c>
      <c r="I47188">
        <v>45553.599999999999</v>
      </c>
      <c r="J47188">
        <v>42516</v>
      </c>
    </row>
    <row r="47189" spans="1:10" x14ac:dyDescent="0.2">
      <c r="A47189" t="s">
        <v>909</v>
      </c>
      <c r="B47189" t="s">
        <v>74554</v>
      </c>
      <c r="C47189" t="s">
        <v>158099</v>
      </c>
      <c r="D47189">
        <v>1</v>
      </c>
      <c r="G47189">
        <v>1907.3</v>
      </c>
      <c r="I47189">
        <v>6594.44</v>
      </c>
      <c r="J47189">
        <v>4462.8999999999996</v>
      </c>
    </row>
    <row r="47190" spans="1:10" x14ac:dyDescent="0.2">
      <c r="A47190" t="s">
        <v>909</v>
      </c>
      <c r="B47190" t="s">
        <v>74555</v>
      </c>
      <c r="C47190" t="s">
        <v>158099</v>
      </c>
      <c r="D47190">
        <v>1</v>
      </c>
      <c r="E47190">
        <v>2864.16</v>
      </c>
      <c r="F47190">
        <v>2849.28</v>
      </c>
      <c r="G47190">
        <v>5848.91</v>
      </c>
      <c r="H47190">
        <v>4875.3</v>
      </c>
      <c r="I47190">
        <v>12063</v>
      </c>
      <c r="J47190">
        <v>10409.799999999999</v>
      </c>
    </row>
    <row r="47191" spans="1:10" x14ac:dyDescent="0.2">
      <c r="A47191" t="s">
        <v>909</v>
      </c>
      <c r="B47191" t="s">
        <v>74556</v>
      </c>
      <c r="C47191" t="s">
        <v>158099</v>
      </c>
      <c r="D47191">
        <v>1</v>
      </c>
      <c r="E47191">
        <v>4275.22</v>
      </c>
      <c r="F47191">
        <v>3520.43</v>
      </c>
      <c r="G47191">
        <v>10248.6</v>
      </c>
      <c r="H47191">
        <v>10227.4</v>
      </c>
      <c r="I47191">
        <v>24839.5</v>
      </c>
      <c r="J47191">
        <v>23342.1</v>
      </c>
    </row>
    <row r="47192" spans="1:10" x14ac:dyDescent="0.2">
      <c r="A47192" t="s">
        <v>909</v>
      </c>
      <c r="B47192" t="s">
        <v>74557</v>
      </c>
      <c r="C47192" t="s">
        <v>158099</v>
      </c>
      <c r="D47192">
        <v>1</v>
      </c>
      <c r="G47192">
        <v>5605.03</v>
      </c>
      <c r="H47192">
        <v>4667.6499999999996</v>
      </c>
      <c r="I47192">
        <v>12809.2</v>
      </c>
      <c r="J47192">
        <v>12101.9</v>
      </c>
    </row>
    <row r="47193" spans="1:10" x14ac:dyDescent="0.2">
      <c r="A47193" t="s">
        <v>909</v>
      </c>
      <c r="B47193" t="s">
        <v>74650</v>
      </c>
      <c r="C47193" t="s">
        <v>158099</v>
      </c>
      <c r="D47193">
        <v>1</v>
      </c>
      <c r="E47193">
        <v>7478.01</v>
      </c>
      <c r="F47193">
        <v>3538.04</v>
      </c>
      <c r="G47193">
        <v>4671.05</v>
      </c>
      <c r="H47193">
        <v>7196.43</v>
      </c>
      <c r="I47193">
        <v>10780.3</v>
      </c>
      <c r="J47193">
        <v>14489.8</v>
      </c>
    </row>
    <row r="47194" spans="1:10" x14ac:dyDescent="0.2">
      <c r="A47194" t="s">
        <v>909</v>
      </c>
      <c r="B47194" t="s">
        <v>74651</v>
      </c>
      <c r="C47194" t="s">
        <v>158099</v>
      </c>
      <c r="D47194">
        <v>1</v>
      </c>
      <c r="E47194">
        <v>73492.3</v>
      </c>
      <c r="F47194">
        <v>57495.7</v>
      </c>
      <c r="G47194">
        <v>72789.3</v>
      </c>
      <c r="H47194">
        <v>74990.100000000006</v>
      </c>
      <c r="I47194">
        <v>52306.400000000001</v>
      </c>
      <c r="J47194">
        <v>44909.7</v>
      </c>
    </row>
    <row r="47195" spans="1:10" x14ac:dyDescent="0.2">
      <c r="A47195" t="s">
        <v>909</v>
      </c>
      <c r="B47195" t="s">
        <v>77452</v>
      </c>
      <c r="C47195" t="s">
        <v>158099</v>
      </c>
      <c r="D47195">
        <v>1</v>
      </c>
      <c r="I47195">
        <v>2314.9299999999998</v>
      </c>
      <c r="J47195">
        <v>2214.38</v>
      </c>
    </row>
    <row r="47196" spans="1:10" x14ac:dyDescent="0.2">
      <c r="A47196" t="s">
        <v>909</v>
      </c>
      <c r="B47196" t="s">
        <v>77453</v>
      </c>
      <c r="C47196" t="s">
        <v>158099</v>
      </c>
      <c r="D47196">
        <v>1</v>
      </c>
      <c r="E47196">
        <v>6055.89</v>
      </c>
      <c r="F47196">
        <v>11531</v>
      </c>
      <c r="G47196">
        <v>13442.8</v>
      </c>
      <c r="H47196">
        <v>7060.87</v>
      </c>
      <c r="I47196">
        <v>36775.300000000003</v>
      </c>
      <c r="J47196">
        <v>34160.699999999997</v>
      </c>
    </row>
    <row r="47197" spans="1:10" x14ac:dyDescent="0.2">
      <c r="A47197" t="s">
        <v>909</v>
      </c>
      <c r="B47197" t="s">
        <v>77454</v>
      </c>
      <c r="C47197" t="s">
        <v>158099</v>
      </c>
      <c r="D47197">
        <v>1</v>
      </c>
      <c r="F47197">
        <v>942.83600000000001</v>
      </c>
      <c r="G47197">
        <v>637.01900000000001</v>
      </c>
      <c r="H47197">
        <v>739.25599999999997</v>
      </c>
      <c r="I47197">
        <v>496.72</v>
      </c>
    </row>
    <row r="47198" spans="1:10" x14ac:dyDescent="0.2">
      <c r="A47198" t="s">
        <v>909</v>
      </c>
      <c r="B47198" t="s">
        <v>77586</v>
      </c>
      <c r="C47198" t="s">
        <v>158099</v>
      </c>
      <c r="D47198">
        <v>1</v>
      </c>
      <c r="E47198">
        <v>17511.8</v>
      </c>
      <c r="F47198">
        <v>25265</v>
      </c>
      <c r="G47198">
        <v>30180</v>
      </c>
      <c r="H47198">
        <v>27179.9</v>
      </c>
      <c r="I47198">
        <v>28413.4</v>
      </c>
      <c r="J47198">
        <v>30635.599999999999</v>
      </c>
    </row>
    <row r="47199" spans="1:10" x14ac:dyDescent="0.2">
      <c r="A47199" t="s">
        <v>909</v>
      </c>
      <c r="B47199" t="s">
        <v>78248</v>
      </c>
      <c r="C47199" t="s">
        <v>158099</v>
      </c>
      <c r="D47199">
        <v>1</v>
      </c>
      <c r="F47199">
        <v>10126.799999999999</v>
      </c>
      <c r="G47199">
        <v>13103.2</v>
      </c>
      <c r="I47199">
        <v>9349.99</v>
      </c>
      <c r="J47199">
        <v>10538.3</v>
      </c>
    </row>
    <row r="47200" spans="1:10" x14ac:dyDescent="0.2">
      <c r="A47200" t="s">
        <v>909</v>
      </c>
      <c r="B47200" t="s">
        <v>78249</v>
      </c>
      <c r="C47200" t="s">
        <v>158099</v>
      </c>
      <c r="D47200">
        <v>1</v>
      </c>
      <c r="F47200">
        <v>30121.1</v>
      </c>
      <c r="G47200">
        <v>36360.199999999997</v>
      </c>
      <c r="H47200">
        <v>36024.199999999997</v>
      </c>
    </row>
    <row r="47201" spans="1:10" x14ac:dyDescent="0.2">
      <c r="A47201" t="s">
        <v>909</v>
      </c>
      <c r="B47201" t="s">
        <v>78250</v>
      </c>
      <c r="C47201" t="s">
        <v>158099</v>
      </c>
      <c r="D47201">
        <v>1</v>
      </c>
      <c r="E47201">
        <v>11295.9</v>
      </c>
      <c r="F47201">
        <v>8169.92</v>
      </c>
      <c r="G47201">
        <v>12598.7</v>
      </c>
      <c r="H47201">
        <v>12814.7</v>
      </c>
      <c r="I47201">
        <v>11366</v>
      </c>
      <c r="J47201">
        <v>11441.5</v>
      </c>
    </row>
    <row r="47202" spans="1:10" x14ac:dyDescent="0.2">
      <c r="A47202" t="s">
        <v>909</v>
      </c>
      <c r="B47202" t="s">
        <v>78251</v>
      </c>
      <c r="C47202" t="s">
        <v>158099</v>
      </c>
      <c r="D47202">
        <v>1</v>
      </c>
      <c r="E47202">
        <v>29887.5</v>
      </c>
      <c r="F47202">
        <v>28525.200000000001</v>
      </c>
      <c r="H47202">
        <v>32774.800000000003</v>
      </c>
      <c r="I47202">
        <v>34616.1</v>
      </c>
      <c r="J47202">
        <v>34892.5</v>
      </c>
    </row>
    <row r="47203" spans="1:10" x14ac:dyDescent="0.2">
      <c r="A47203" t="s">
        <v>909</v>
      </c>
      <c r="B47203" t="s">
        <v>78252</v>
      </c>
      <c r="C47203" t="s">
        <v>158099</v>
      </c>
      <c r="D47203">
        <v>1</v>
      </c>
      <c r="E47203">
        <v>164533</v>
      </c>
      <c r="F47203">
        <v>153664</v>
      </c>
      <c r="G47203">
        <v>181428</v>
      </c>
      <c r="H47203">
        <v>179059</v>
      </c>
      <c r="I47203">
        <v>149950</v>
      </c>
      <c r="J47203">
        <v>172272</v>
      </c>
    </row>
    <row r="47204" spans="1:10" x14ac:dyDescent="0.2">
      <c r="A47204" t="s">
        <v>909</v>
      </c>
      <c r="B47204" t="s">
        <v>78253</v>
      </c>
      <c r="C47204" t="s">
        <v>158099</v>
      </c>
      <c r="D47204">
        <v>1</v>
      </c>
      <c r="H47204">
        <v>32115.8</v>
      </c>
    </row>
    <row r="47205" spans="1:10" x14ac:dyDescent="0.2">
      <c r="A47205" t="s">
        <v>909</v>
      </c>
      <c r="B47205" t="s">
        <v>78254</v>
      </c>
      <c r="C47205" t="s">
        <v>158099</v>
      </c>
      <c r="D47205">
        <v>1</v>
      </c>
      <c r="E47205">
        <v>37389.599999999999</v>
      </c>
      <c r="F47205">
        <v>36028</v>
      </c>
      <c r="G47205">
        <v>40417.699999999997</v>
      </c>
      <c r="H47205">
        <v>35112.300000000003</v>
      </c>
      <c r="I47205">
        <v>27529.200000000001</v>
      </c>
      <c r="J47205">
        <v>28808</v>
      </c>
    </row>
    <row r="47206" spans="1:10" x14ac:dyDescent="0.2">
      <c r="A47206" t="s">
        <v>909</v>
      </c>
      <c r="B47206" t="s">
        <v>79101</v>
      </c>
      <c r="C47206" t="s">
        <v>158099</v>
      </c>
      <c r="D47206">
        <v>1</v>
      </c>
      <c r="F47206">
        <v>4895.38</v>
      </c>
      <c r="G47206">
        <v>5718.37</v>
      </c>
      <c r="I47206">
        <v>6349.34</v>
      </c>
      <c r="J47206">
        <v>6143.11</v>
      </c>
    </row>
    <row r="47207" spans="1:10" x14ac:dyDescent="0.2">
      <c r="A47207" t="s">
        <v>909</v>
      </c>
      <c r="B47207" t="s">
        <v>79102</v>
      </c>
      <c r="C47207" t="s">
        <v>158099</v>
      </c>
      <c r="D47207">
        <v>1</v>
      </c>
      <c r="E47207">
        <v>336411</v>
      </c>
      <c r="F47207">
        <v>325311</v>
      </c>
      <c r="G47207">
        <v>275722</v>
      </c>
      <c r="H47207">
        <v>268503</v>
      </c>
      <c r="I47207">
        <v>222802</v>
      </c>
      <c r="J47207">
        <v>188171</v>
      </c>
    </row>
    <row r="47208" spans="1:10" x14ac:dyDescent="0.2">
      <c r="A47208" t="s">
        <v>909</v>
      </c>
      <c r="B47208" t="s">
        <v>79103</v>
      </c>
      <c r="C47208" t="s">
        <v>158099</v>
      </c>
      <c r="D47208">
        <v>1</v>
      </c>
      <c r="E47208">
        <v>8305.9599999999991</v>
      </c>
      <c r="F47208">
        <v>8576.7099999999991</v>
      </c>
      <c r="G47208">
        <v>5093.63</v>
      </c>
      <c r="H47208">
        <v>7227.66</v>
      </c>
      <c r="I47208">
        <v>10185.700000000001</v>
      </c>
      <c r="J47208">
        <v>13731.2</v>
      </c>
    </row>
    <row r="47209" spans="1:10" x14ac:dyDescent="0.2">
      <c r="A47209" t="s">
        <v>909</v>
      </c>
      <c r="B47209" t="s">
        <v>79104</v>
      </c>
      <c r="C47209" t="s">
        <v>158099</v>
      </c>
      <c r="D47209">
        <v>1</v>
      </c>
      <c r="E47209">
        <v>33348.5</v>
      </c>
      <c r="F47209">
        <v>33201.599999999999</v>
      </c>
      <c r="G47209">
        <v>29388</v>
      </c>
      <c r="H47209">
        <v>32961.699999999997</v>
      </c>
      <c r="I47209">
        <v>36186.9</v>
      </c>
      <c r="J47209">
        <v>37642.1</v>
      </c>
    </row>
    <row r="47210" spans="1:10" x14ac:dyDescent="0.2">
      <c r="A47210" t="s">
        <v>909</v>
      </c>
      <c r="B47210" t="s">
        <v>79689</v>
      </c>
      <c r="C47210" t="s">
        <v>158099</v>
      </c>
      <c r="D47210">
        <v>1</v>
      </c>
      <c r="E47210">
        <v>207213</v>
      </c>
      <c r="F47210">
        <v>207953</v>
      </c>
      <c r="G47210">
        <v>187755</v>
      </c>
      <c r="H47210">
        <v>172573</v>
      </c>
      <c r="I47210">
        <v>63222.6</v>
      </c>
      <c r="J47210">
        <v>58730.8</v>
      </c>
    </row>
    <row r="47211" spans="1:10" x14ac:dyDescent="0.2">
      <c r="A47211" t="s">
        <v>909</v>
      </c>
      <c r="B47211" t="s">
        <v>80677</v>
      </c>
      <c r="C47211" t="s">
        <v>158099</v>
      </c>
      <c r="D47211">
        <v>1</v>
      </c>
      <c r="E47211">
        <v>30340.3</v>
      </c>
      <c r="F47211">
        <v>34149.300000000003</v>
      </c>
      <c r="G47211">
        <v>41898.6</v>
      </c>
      <c r="H47211">
        <v>38799.599999999999</v>
      </c>
      <c r="I47211">
        <v>42190</v>
      </c>
      <c r="J47211">
        <v>41049</v>
      </c>
    </row>
    <row r="47212" spans="1:10" x14ac:dyDescent="0.2">
      <c r="A47212" t="s">
        <v>909</v>
      </c>
      <c r="B47212" t="s">
        <v>81151</v>
      </c>
      <c r="C47212" t="s">
        <v>158099</v>
      </c>
      <c r="D47212">
        <v>1</v>
      </c>
      <c r="G47212">
        <v>4116.67</v>
      </c>
      <c r="H47212">
        <v>7217.03</v>
      </c>
      <c r="I47212">
        <v>22512.2</v>
      </c>
      <c r="J47212">
        <v>9609.94</v>
      </c>
    </row>
    <row r="47213" spans="1:10" x14ac:dyDescent="0.2">
      <c r="A47213" t="s">
        <v>909</v>
      </c>
      <c r="B47213" t="s">
        <v>83956</v>
      </c>
      <c r="C47213" t="s">
        <v>158099</v>
      </c>
      <c r="D47213">
        <v>1</v>
      </c>
      <c r="E47213">
        <v>14875.6</v>
      </c>
      <c r="F47213">
        <v>13638.1</v>
      </c>
      <c r="H47213">
        <v>16884.8</v>
      </c>
      <c r="I47213">
        <v>16429.099999999999</v>
      </c>
      <c r="J47213">
        <v>30952.2</v>
      </c>
    </row>
    <row r="47214" spans="1:10" x14ac:dyDescent="0.2">
      <c r="A47214" t="s">
        <v>909</v>
      </c>
      <c r="B47214" t="s">
        <v>83957</v>
      </c>
      <c r="C47214" t="s">
        <v>158099</v>
      </c>
      <c r="D47214">
        <v>1</v>
      </c>
      <c r="E47214">
        <v>3236.25</v>
      </c>
      <c r="F47214">
        <v>2653.49</v>
      </c>
      <c r="G47214">
        <v>2942.09</v>
      </c>
      <c r="H47214">
        <v>521.97400000000005</v>
      </c>
      <c r="I47214">
        <v>2823.18</v>
      </c>
      <c r="J47214">
        <v>1631.71</v>
      </c>
    </row>
    <row r="47215" spans="1:10" x14ac:dyDescent="0.2">
      <c r="A47215" t="s">
        <v>909</v>
      </c>
      <c r="B47215" t="s">
        <v>83958</v>
      </c>
      <c r="C47215" t="s">
        <v>158099</v>
      </c>
      <c r="D47215">
        <v>1</v>
      </c>
      <c r="F47215">
        <v>12591.7</v>
      </c>
      <c r="G47215">
        <v>28572</v>
      </c>
      <c r="H47215">
        <v>16232.3</v>
      </c>
      <c r="I47215">
        <v>17218.900000000001</v>
      </c>
      <c r="J47215">
        <v>33839</v>
      </c>
    </row>
    <row r="47216" spans="1:10" x14ac:dyDescent="0.2">
      <c r="A47216" t="s">
        <v>909</v>
      </c>
      <c r="B47216" t="s">
        <v>83959</v>
      </c>
      <c r="C47216" t="s">
        <v>158099</v>
      </c>
      <c r="D47216">
        <v>1</v>
      </c>
      <c r="E47216">
        <v>226914</v>
      </c>
      <c r="F47216">
        <v>207395</v>
      </c>
      <c r="G47216">
        <v>88716.3</v>
      </c>
      <c r="H47216">
        <v>190072</v>
      </c>
      <c r="I47216">
        <v>143131</v>
      </c>
      <c r="J47216">
        <v>24185.200000000001</v>
      </c>
    </row>
    <row r="47217" spans="1:10" x14ac:dyDescent="0.2">
      <c r="A47217" t="s">
        <v>909</v>
      </c>
      <c r="B47217" t="s">
        <v>85461</v>
      </c>
      <c r="C47217" t="s">
        <v>158099</v>
      </c>
      <c r="D47217">
        <v>1</v>
      </c>
      <c r="H47217">
        <v>776.71100000000001</v>
      </c>
      <c r="I47217">
        <v>559.94299999999998</v>
      </c>
    </row>
    <row r="47218" spans="1:10" x14ac:dyDescent="0.2">
      <c r="A47218" t="s">
        <v>909</v>
      </c>
      <c r="B47218" t="s">
        <v>86249</v>
      </c>
      <c r="C47218" t="s">
        <v>158099</v>
      </c>
      <c r="D47218">
        <v>1</v>
      </c>
      <c r="F47218">
        <v>360.69499999999999</v>
      </c>
      <c r="G47218">
        <v>197.69900000000001</v>
      </c>
      <c r="H47218">
        <v>949.85900000000004</v>
      </c>
      <c r="I47218">
        <v>1517.36</v>
      </c>
      <c r="J47218">
        <v>343.24900000000002</v>
      </c>
    </row>
    <row r="47219" spans="1:10" x14ac:dyDescent="0.2">
      <c r="A47219" t="s">
        <v>909</v>
      </c>
      <c r="B47219" t="s">
        <v>86250</v>
      </c>
      <c r="C47219" t="s">
        <v>158099</v>
      </c>
      <c r="D47219">
        <v>1</v>
      </c>
      <c r="E47219">
        <v>4823.28</v>
      </c>
      <c r="F47219">
        <v>4371.2700000000004</v>
      </c>
      <c r="G47219">
        <v>9218.65</v>
      </c>
      <c r="H47219">
        <v>7816.58</v>
      </c>
      <c r="I47219">
        <v>19194.599999999999</v>
      </c>
      <c r="J47219">
        <v>17376.400000000001</v>
      </c>
    </row>
    <row r="47220" spans="1:10" x14ac:dyDescent="0.2">
      <c r="A47220" t="s">
        <v>909</v>
      </c>
      <c r="B47220" t="s">
        <v>86255</v>
      </c>
      <c r="C47220" t="s">
        <v>158099</v>
      </c>
      <c r="D47220">
        <v>1</v>
      </c>
      <c r="E47220">
        <v>2625.14</v>
      </c>
      <c r="F47220">
        <v>3355.94</v>
      </c>
      <c r="G47220">
        <v>1088.43</v>
      </c>
      <c r="J47220">
        <v>8318.0499999999993</v>
      </c>
    </row>
    <row r="47221" spans="1:10" x14ac:dyDescent="0.2">
      <c r="A47221" t="s">
        <v>909</v>
      </c>
      <c r="B47221" t="s">
        <v>86256</v>
      </c>
      <c r="C47221" t="s">
        <v>158099</v>
      </c>
      <c r="D47221">
        <v>1</v>
      </c>
      <c r="G47221">
        <v>413.71499999999997</v>
      </c>
      <c r="H47221">
        <v>1116.77</v>
      </c>
      <c r="I47221">
        <v>570.45699999999999</v>
      </c>
      <c r="J47221">
        <v>574.77099999999996</v>
      </c>
    </row>
    <row r="47222" spans="1:10" x14ac:dyDescent="0.2">
      <c r="A47222" t="s">
        <v>909</v>
      </c>
      <c r="B47222" t="s">
        <v>86257</v>
      </c>
      <c r="C47222" t="s">
        <v>158099</v>
      </c>
      <c r="D47222">
        <v>1</v>
      </c>
      <c r="F47222">
        <v>274.77600000000001</v>
      </c>
      <c r="G47222">
        <v>0</v>
      </c>
      <c r="J47222">
        <v>453.23500000000001</v>
      </c>
    </row>
    <row r="47223" spans="1:10" x14ac:dyDescent="0.2">
      <c r="A47223" t="s">
        <v>909</v>
      </c>
      <c r="B47223" t="s">
        <v>86258</v>
      </c>
      <c r="C47223" t="s">
        <v>158099</v>
      </c>
      <c r="D47223">
        <v>1</v>
      </c>
      <c r="E47223">
        <v>1932.8</v>
      </c>
      <c r="F47223">
        <v>2313.23</v>
      </c>
      <c r="G47223">
        <v>3266.04</v>
      </c>
      <c r="H47223">
        <v>5391.84</v>
      </c>
      <c r="I47223">
        <v>5199.5200000000004</v>
      </c>
      <c r="J47223">
        <v>5048.26</v>
      </c>
    </row>
    <row r="47224" spans="1:10" x14ac:dyDescent="0.2">
      <c r="A47224" t="s">
        <v>909</v>
      </c>
      <c r="B47224" t="s">
        <v>86259</v>
      </c>
      <c r="C47224" t="s">
        <v>158099</v>
      </c>
      <c r="D47224">
        <v>1</v>
      </c>
      <c r="F47224">
        <v>590.9</v>
      </c>
      <c r="G47224">
        <v>620.92999999999995</v>
      </c>
      <c r="H47224">
        <v>574.38199999999995</v>
      </c>
      <c r="I47224">
        <v>905.697</v>
      </c>
      <c r="J47224">
        <v>1836</v>
      </c>
    </row>
    <row r="47225" spans="1:10" x14ac:dyDescent="0.2">
      <c r="A47225" t="s">
        <v>909</v>
      </c>
      <c r="B47225" t="s">
        <v>86260</v>
      </c>
      <c r="C47225" t="s">
        <v>158099</v>
      </c>
      <c r="D47225">
        <v>1</v>
      </c>
      <c r="I47225">
        <v>1257.0899999999999</v>
      </c>
      <c r="J47225">
        <v>1669.64</v>
      </c>
    </row>
    <row r="47226" spans="1:10" x14ac:dyDescent="0.2">
      <c r="A47226" t="s">
        <v>909</v>
      </c>
      <c r="B47226" t="s">
        <v>86261</v>
      </c>
      <c r="C47226" t="s">
        <v>158099</v>
      </c>
      <c r="D47226">
        <v>1</v>
      </c>
      <c r="E47226">
        <v>784.71100000000001</v>
      </c>
      <c r="F47226">
        <v>674.03</v>
      </c>
      <c r="G47226">
        <v>1262.7</v>
      </c>
      <c r="H47226">
        <v>2482.96</v>
      </c>
      <c r="I47226">
        <v>5280.36</v>
      </c>
      <c r="J47226">
        <v>7372.07</v>
      </c>
    </row>
    <row r="47227" spans="1:10" x14ac:dyDescent="0.2">
      <c r="A47227" t="s">
        <v>909</v>
      </c>
      <c r="B47227" t="s">
        <v>86262</v>
      </c>
      <c r="C47227" t="s">
        <v>158099</v>
      </c>
      <c r="D47227">
        <v>1</v>
      </c>
      <c r="F47227">
        <v>336.40800000000002</v>
      </c>
      <c r="G47227">
        <v>457.91300000000001</v>
      </c>
      <c r="H47227">
        <v>1047.32</v>
      </c>
      <c r="I47227">
        <v>4228.33</v>
      </c>
      <c r="J47227">
        <v>4178.75</v>
      </c>
    </row>
    <row r="47228" spans="1:10" x14ac:dyDescent="0.2">
      <c r="A47228" t="s">
        <v>909</v>
      </c>
      <c r="B47228" t="s">
        <v>86263</v>
      </c>
      <c r="C47228" t="s">
        <v>158099</v>
      </c>
      <c r="D47228">
        <v>1</v>
      </c>
      <c r="E47228">
        <v>1504.06</v>
      </c>
      <c r="G47228">
        <v>5473.01</v>
      </c>
      <c r="H47228">
        <v>3432.04</v>
      </c>
      <c r="I47228">
        <v>10245.1</v>
      </c>
      <c r="J47228">
        <v>9884.77</v>
      </c>
    </row>
    <row r="47229" spans="1:10" x14ac:dyDescent="0.2">
      <c r="A47229" t="s">
        <v>909</v>
      </c>
      <c r="B47229" t="s">
        <v>86961</v>
      </c>
      <c r="C47229" t="s">
        <v>158099</v>
      </c>
      <c r="D47229">
        <v>1</v>
      </c>
      <c r="E47229">
        <v>1649870</v>
      </c>
      <c r="F47229">
        <v>1693360</v>
      </c>
      <c r="G47229">
        <v>1363830</v>
      </c>
      <c r="H47229">
        <v>1409270</v>
      </c>
      <c r="I47229">
        <v>1195990</v>
      </c>
      <c r="J47229">
        <v>1246830</v>
      </c>
    </row>
    <row r="47230" spans="1:10" x14ac:dyDescent="0.2">
      <c r="A47230" t="s">
        <v>909</v>
      </c>
      <c r="B47230" t="s">
        <v>88077</v>
      </c>
      <c r="C47230" t="s">
        <v>158099</v>
      </c>
      <c r="D47230">
        <v>1</v>
      </c>
      <c r="E47230">
        <v>1892.15</v>
      </c>
      <c r="F47230">
        <v>3754.36</v>
      </c>
      <c r="G47230">
        <v>1803.93</v>
      </c>
      <c r="H47230">
        <v>2201.63</v>
      </c>
      <c r="I47230">
        <v>1918.13</v>
      </c>
      <c r="J47230">
        <v>2692.7</v>
      </c>
    </row>
    <row r="47231" spans="1:10" x14ac:dyDescent="0.2">
      <c r="A47231" t="s">
        <v>909</v>
      </c>
      <c r="B47231" t="s">
        <v>88078</v>
      </c>
      <c r="C47231" t="s">
        <v>158099</v>
      </c>
      <c r="D47231">
        <v>1</v>
      </c>
      <c r="E47231">
        <v>62639.8</v>
      </c>
      <c r="F47231">
        <v>66043.399999999994</v>
      </c>
      <c r="G47231">
        <v>77625.3</v>
      </c>
      <c r="H47231">
        <v>79290.399999999994</v>
      </c>
      <c r="I47231">
        <v>75374.2</v>
      </c>
      <c r="J47231">
        <v>81978.899999999994</v>
      </c>
    </row>
    <row r="47232" spans="1:10" x14ac:dyDescent="0.2">
      <c r="A47232" t="s">
        <v>909</v>
      </c>
      <c r="B47232" t="s">
        <v>88081</v>
      </c>
      <c r="C47232" t="s">
        <v>158099</v>
      </c>
      <c r="D47232">
        <v>1</v>
      </c>
      <c r="E47232">
        <v>30103</v>
      </c>
      <c r="F47232">
        <v>38818.400000000001</v>
      </c>
      <c r="G47232">
        <v>30641.3</v>
      </c>
      <c r="H47232">
        <v>32144.7</v>
      </c>
      <c r="I47232">
        <v>37264.800000000003</v>
      </c>
      <c r="J47232">
        <v>36216.199999999997</v>
      </c>
    </row>
    <row r="47233" spans="1:10" x14ac:dyDescent="0.2">
      <c r="A47233" t="s">
        <v>909</v>
      </c>
      <c r="B47233" t="s">
        <v>88082</v>
      </c>
      <c r="C47233" t="s">
        <v>158099</v>
      </c>
      <c r="D47233">
        <v>1</v>
      </c>
      <c r="E47233">
        <v>290938</v>
      </c>
      <c r="F47233">
        <v>189929</v>
      </c>
      <c r="G47233">
        <v>304012</v>
      </c>
      <c r="H47233">
        <v>298019</v>
      </c>
      <c r="I47233">
        <v>296931</v>
      </c>
      <c r="J47233">
        <v>295954</v>
      </c>
    </row>
    <row r="47234" spans="1:10" x14ac:dyDescent="0.2">
      <c r="A47234" t="s">
        <v>909</v>
      </c>
      <c r="B47234" t="s">
        <v>90284</v>
      </c>
      <c r="C47234" t="s">
        <v>158099</v>
      </c>
      <c r="D47234">
        <v>1</v>
      </c>
      <c r="E47234">
        <v>138054</v>
      </c>
      <c r="F47234">
        <v>129460</v>
      </c>
      <c r="G47234">
        <v>147727</v>
      </c>
      <c r="H47234">
        <v>140084</v>
      </c>
      <c r="I47234">
        <v>100642</v>
      </c>
      <c r="J47234">
        <v>99655.5</v>
      </c>
    </row>
    <row r="47235" spans="1:10" x14ac:dyDescent="0.2">
      <c r="A47235" t="s">
        <v>909</v>
      </c>
      <c r="B47235" t="s">
        <v>90285</v>
      </c>
      <c r="C47235" t="s">
        <v>158099</v>
      </c>
      <c r="D47235">
        <v>1</v>
      </c>
      <c r="E47235">
        <v>59225.5</v>
      </c>
      <c r="F47235">
        <v>49179.9</v>
      </c>
      <c r="G47235">
        <v>52746.9</v>
      </c>
      <c r="H47235">
        <v>59038.9</v>
      </c>
      <c r="I47235">
        <v>40769.699999999997</v>
      </c>
      <c r="J47235">
        <v>36504.800000000003</v>
      </c>
    </row>
    <row r="47236" spans="1:10" x14ac:dyDescent="0.2">
      <c r="A47236" t="s">
        <v>909</v>
      </c>
      <c r="B47236" t="s">
        <v>93329</v>
      </c>
      <c r="C47236" t="s">
        <v>158099</v>
      </c>
      <c r="D47236">
        <v>1</v>
      </c>
      <c r="E47236">
        <v>615705</v>
      </c>
      <c r="F47236">
        <v>639523</v>
      </c>
      <c r="G47236">
        <v>667082</v>
      </c>
      <c r="H47236">
        <v>658154</v>
      </c>
      <c r="I47236">
        <v>666787</v>
      </c>
      <c r="J47236">
        <v>661079</v>
      </c>
    </row>
    <row r="47237" spans="1:10" x14ac:dyDescent="0.2">
      <c r="A47237" t="s">
        <v>909</v>
      </c>
      <c r="B47237" t="s">
        <v>96464</v>
      </c>
      <c r="C47237" t="s">
        <v>158099</v>
      </c>
      <c r="D47237">
        <v>1</v>
      </c>
      <c r="F47237">
        <v>1697.1</v>
      </c>
      <c r="G47237">
        <v>1430.78</v>
      </c>
      <c r="H47237">
        <v>1024.67</v>
      </c>
      <c r="I47237">
        <v>720.11900000000003</v>
      </c>
      <c r="J47237">
        <v>791.14400000000001</v>
      </c>
    </row>
    <row r="47238" spans="1:10" x14ac:dyDescent="0.2">
      <c r="A47238" t="s">
        <v>909</v>
      </c>
      <c r="B47238" t="s">
        <v>97736</v>
      </c>
      <c r="C47238" t="s">
        <v>158099</v>
      </c>
      <c r="D47238">
        <v>1</v>
      </c>
      <c r="E47238">
        <v>15077.9</v>
      </c>
      <c r="F47238">
        <v>15102.8</v>
      </c>
      <c r="G47238">
        <v>11849.1</v>
      </c>
      <c r="H47238">
        <v>10783.7</v>
      </c>
      <c r="I47238">
        <v>11616.5</v>
      </c>
      <c r="J47238">
        <v>4692.53</v>
      </c>
    </row>
    <row r="47239" spans="1:10" x14ac:dyDescent="0.2">
      <c r="A47239" t="s">
        <v>909</v>
      </c>
      <c r="B47239" t="s">
        <v>101519</v>
      </c>
      <c r="C47239" t="s">
        <v>158099</v>
      </c>
      <c r="D47239">
        <v>1</v>
      </c>
      <c r="E47239">
        <v>2299.09</v>
      </c>
      <c r="G47239">
        <v>1492.61</v>
      </c>
      <c r="H47239">
        <v>1161.3699999999999</v>
      </c>
      <c r="I47239">
        <v>1182.68</v>
      </c>
      <c r="J47239">
        <v>1299.8599999999999</v>
      </c>
    </row>
    <row r="47240" spans="1:10" x14ac:dyDescent="0.2">
      <c r="A47240" t="s">
        <v>909</v>
      </c>
      <c r="B47240" t="s">
        <v>101591</v>
      </c>
      <c r="C47240" t="s">
        <v>158099</v>
      </c>
      <c r="D47240">
        <v>1</v>
      </c>
      <c r="E47240">
        <v>40344.800000000003</v>
      </c>
      <c r="F47240">
        <v>47021.3</v>
      </c>
      <c r="G47240">
        <v>48733.9</v>
      </c>
      <c r="H47240">
        <v>48357.3</v>
      </c>
      <c r="I47240">
        <v>45428.800000000003</v>
      </c>
      <c r="J47240">
        <v>54224.3</v>
      </c>
    </row>
    <row r="47241" spans="1:10" x14ac:dyDescent="0.2">
      <c r="A47241" t="s">
        <v>909</v>
      </c>
      <c r="B47241" t="s">
        <v>101601</v>
      </c>
      <c r="C47241" t="s">
        <v>158099</v>
      </c>
      <c r="D47241">
        <v>1</v>
      </c>
      <c r="E47241">
        <v>8094.25</v>
      </c>
      <c r="F47241">
        <v>2323.65</v>
      </c>
      <c r="G47241">
        <v>7794.12</v>
      </c>
      <c r="H47241">
        <v>6402.16</v>
      </c>
      <c r="I47241">
        <v>8181.6</v>
      </c>
      <c r="J47241">
        <v>9494.9</v>
      </c>
    </row>
    <row r="47242" spans="1:10" x14ac:dyDescent="0.2">
      <c r="A47242" t="s">
        <v>909</v>
      </c>
      <c r="B47242" t="s">
        <v>105068</v>
      </c>
      <c r="C47242" t="s">
        <v>158099</v>
      </c>
      <c r="D47242">
        <v>1</v>
      </c>
      <c r="E47242">
        <v>171637</v>
      </c>
      <c r="F47242">
        <v>171038</v>
      </c>
      <c r="G47242">
        <v>146274</v>
      </c>
      <c r="H47242">
        <v>156870</v>
      </c>
      <c r="I47242">
        <v>168507</v>
      </c>
      <c r="J47242">
        <v>185704</v>
      </c>
    </row>
    <row r="47243" spans="1:10" x14ac:dyDescent="0.2">
      <c r="A47243" t="s">
        <v>909</v>
      </c>
      <c r="B47243" t="s">
        <v>105537</v>
      </c>
      <c r="C47243" t="s">
        <v>158099</v>
      </c>
      <c r="D47243">
        <v>1</v>
      </c>
      <c r="I47243">
        <v>45231.7</v>
      </c>
    </row>
    <row r="47244" spans="1:10" x14ac:dyDescent="0.2">
      <c r="A47244" t="s">
        <v>909</v>
      </c>
      <c r="B47244" t="s">
        <v>105554</v>
      </c>
      <c r="C47244" t="s">
        <v>158099</v>
      </c>
      <c r="D47244">
        <v>1</v>
      </c>
      <c r="E47244">
        <v>490.83600000000001</v>
      </c>
      <c r="F47244">
        <v>1498.91</v>
      </c>
      <c r="G47244">
        <v>612.18200000000002</v>
      </c>
      <c r="H47244">
        <v>1431.21</v>
      </c>
    </row>
    <row r="47245" spans="1:10" x14ac:dyDescent="0.2">
      <c r="A47245" t="s">
        <v>909</v>
      </c>
      <c r="B47245" t="s">
        <v>105657</v>
      </c>
      <c r="C47245" t="s">
        <v>158099</v>
      </c>
      <c r="D47245">
        <v>1</v>
      </c>
      <c r="E47245">
        <v>467355</v>
      </c>
      <c r="F47245">
        <v>471316</v>
      </c>
      <c r="G47245">
        <v>535097</v>
      </c>
      <c r="H47245">
        <v>444057</v>
      </c>
      <c r="I47245">
        <v>386948</v>
      </c>
      <c r="J47245">
        <v>397974</v>
      </c>
    </row>
    <row r="47246" spans="1:10" x14ac:dyDescent="0.2">
      <c r="A47246" t="s">
        <v>909</v>
      </c>
      <c r="B47246" t="s">
        <v>105684</v>
      </c>
      <c r="C47246" t="s">
        <v>158099</v>
      </c>
      <c r="D47246">
        <v>1</v>
      </c>
      <c r="H47246">
        <v>133034</v>
      </c>
      <c r="J47246">
        <v>104109</v>
      </c>
    </row>
    <row r="47247" spans="1:10" x14ac:dyDescent="0.2">
      <c r="A47247" t="s">
        <v>909</v>
      </c>
      <c r="B47247" t="s">
        <v>105762</v>
      </c>
      <c r="C47247" t="s">
        <v>158099</v>
      </c>
      <c r="D47247">
        <v>1</v>
      </c>
      <c r="E47247">
        <v>6535.08</v>
      </c>
      <c r="F47247">
        <v>2145.84</v>
      </c>
      <c r="G47247">
        <v>4918.8900000000003</v>
      </c>
      <c r="H47247">
        <v>4415.8500000000004</v>
      </c>
      <c r="I47247">
        <v>6486.71</v>
      </c>
      <c r="J47247">
        <v>6395.75</v>
      </c>
    </row>
    <row r="47248" spans="1:10" x14ac:dyDescent="0.2">
      <c r="A47248" t="s">
        <v>909</v>
      </c>
      <c r="B47248" t="s">
        <v>105763</v>
      </c>
      <c r="C47248" t="s">
        <v>158099</v>
      </c>
      <c r="D47248">
        <v>1</v>
      </c>
      <c r="E47248">
        <v>17054.400000000001</v>
      </c>
      <c r="F47248">
        <v>30476.799999999999</v>
      </c>
      <c r="G47248">
        <v>17593.900000000001</v>
      </c>
      <c r="H47248">
        <v>12146.3</v>
      </c>
      <c r="I47248">
        <v>418.67099999999999</v>
      </c>
      <c r="J47248">
        <v>258.67</v>
      </c>
    </row>
    <row r="47249" spans="1:10" x14ac:dyDescent="0.2">
      <c r="A47249" t="s">
        <v>909</v>
      </c>
      <c r="B47249" t="s">
        <v>109393</v>
      </c>
      <c r="C47249" t="s">
        <v>158099</v>
      </c>
      <c r="D47249">
        <v>1</v>
      </c>
      <c r="E47249">
        <v>3611.77</v>
      </c>
      <c r="I47249">
        <v>1906.73</v>
      </c>
    </row>
    <row r="47250" spans="1:10" x14ac:dyDescent="0.2">
      <c r="A47250" t="s">
        <v>909</v>
      </c>
      <c r="B47250" t="s">
        <v>109557</v>
      </c>
      <c r="C47250" t="s">
        <v>158099</v>
      </c>
      <c r="D47250">
        <v>1</v>
      </c>
      <c r="I47250">
        <v>1135.6400000000001</v>
      </c>
      <c r="J47250">
        <v>875.60699999999997</v>
      </c>
    </row>
    <row r="47251" spans="1:10" x14ac:dyDescent="0.2">
      <c r="A47251" t="s">
        <v>909</v>
      </c>
      <c r="B47251" t="s">
        <v>110095</v>
      </c>
      <c r="C47251" t="s">
        <v>158099</v>
      </c>
      <c r="D47251">
        <v>1</v>
      </c>
      <c r="E47251">
        <v>56778.7</v>
      </c>
      <c r="F47251">
        <v>62809.599999999999</v>
      </c>
      <c r="G47251">
        <v>8291.49</v>
      </c>
      <c r="H47251">
        <v>19336.2</v>
      </c>
      <c r="I47251">
        <v>11518.4</v>
      </c>
      <c r="J47251">
        <v>7285.84</v>
      </c>
    </row>
    <row r="47252" spans="1:10" x14ac:dyDescent="0.2">
      <c r="A47252" t="s">
        <v>909</v>
      </c>
      <c r="B47252" t="s">
        <v>114155</v>
      </c>
      <c r="C47252" t="s">
        <v>158099</v>
      </c>
      <c r="D47252">
        <v>1</v>
      </c>
      <c r="E47252">
        <v>4450.6000000000004</v>
      </c>
      <c r="F47252">
        <v>2557.29</v>
      </c>
      <c r="G47252">
        <v>4978.18</v>
      </c>
      <c r="H47252">
        <v>4034.98</v>
      </c>
      <c r="I47252">
        <v>7985.44</v>
      </c>
      <c r="J47252">
        <v>6136.75</v>
      </c>
    </row>
    <row r="47253" spans="1:10" x14ac:dyDescent="0.2">
      <c r="A47253" t="s">
        <v>909</v>
      </c>
      <c r="B47253" t="s">
        <v>114156</v>
      </c>
      <c r="C47253" t="s">
        <v>158099</v>
      </c>
      <c r="D47253">
        <v>1</v>
      </c>
      <c r="E47253">
        <v>72249.3</v>
      </c>
      <c r="F47253">
        <v>52439.5</v>
      </c>
      <c r="G47253">
        <v>96285.5</v>
      </c>
      <c r="H47253">
        <v>98639.3</v>
      </c>
      <c r="I47253">
        <v>65601.2</v>
      </c>
      <c r="J47253">
        <v>63217.8</v>
      </c>
    </row>
    <row r="47254" spans="1:10" x14ac:dyDescent="0.2">
      <c r="A47254" t="s">
        <v>909</v>
      </c>
      <c r="B47254" t="s">
        <v>115846</v>
      </c>
      <c r="C47254" t="s">
        <v>158099</v>
      </c>
      <c r="D47254">
        <v>1</v>
      </c>
      <c r="E47254">
        <v>97807.3</v>
      </c>
      <c r="F47254">
        <v>97932.2</v>
      </c>
      <c r="G47254">
        <v>93462.2</v>
      </c>
      <c r="H47254">
        <v>89841.600000000006</v>
      </c>
      <c r="I47254">
        <v>48134.6</v>
      </c>
      <c r="J47254">
        <v>40568.9</v>
      </c>
    </row>
    <row r="47255" spans="1:10" x14ac:dyDescent="0.2">
      <c r="A47255" t="s">
        <v>909</v>
      </c>
      <c r="B47255" t="s">
        <v>117056</v>
      </c>
      <c r="C47255" t="s">
        <v>158099</v>
      </c>
      <c r="D47255">
        <v>1</v>
      </c>
      <c r="I47255">
        <v>2138.67</v>
      </c>
    </row>
    <row r="47256" spans="1:10" x14ac:dyDescent="0.2">
      <c r="A47256" t="s">
        <v>909</v>
      </c>
      <c r="B47256" t="s">
        <v>117057</v>
      </c>
      <c r="C47256" t="s">
        <v>158099</v>
      </c>
      <c r="D47256">
        <v>1</v>
      </c>
      <c r="E47256">
        <v>50583.7</v>
      </c>
      <c r="F47256">
        <v>43484</v>
      </c>
      <c r="G47256">
        <v>129338</v>
      </c>
      <c r="H47256">
        <v>120971</v>
      </c>
      <c r="I47256">
        <v>168089</v>
      </c>
      <c r="J47256">
        <v>157079</v>
      </c>
    </row>
    <row r="47257" spans="1:10" x14ac:dyDescent="0.2">
      <c r="A47257" t="s">
        <v>909</v>
      </c>
      <c r="B47257" t="s">
        <v>117351</v>
      </c>
      <c r="C47257" t="s">
        <v>158099</v>
      </c>
      <c r="D47257">
        <v>1</v>
      </c>
      <c r="G47257">
        <v>623.98099999999999</v>
      </c>
      <c r="I47257">
        <v>1202.24</v>
      </c>
      <c r="J47257">
        <v>2033.88</v>
      </c>
    </row>
    <row r="47258" spans="1:10" x14ac:dyDescent="0.2">
      <c r="A47258" t="s">
        <v>909</v>
      </c>
      <c r="B47258" t="s">
        <v>117711</v>
      </c>
      <c r="C47258" t="s">
        <v>158099</v>
      </c>
      <c r="D47258">
        <v>1</v>
      </c>
      <c r="E47258">
        <v>1747.18</v>
      </c>
      <c r="G47258">
        <v>4910.8</v>
      </c>
      <c r="H47258">
        <v>1165.32</v>
      </c>
      <c r="I47258">
        <v>5824.84</v>
      </c>
      <c r="J47258">
        <v>4646.5600000000004</v>
      </c>
    </row>
    <row r="47259" spans="1:10" x14ac:dyDescent="0.2">
      <c r="A47259" t="s">
        <v>909</v>
      </c>
      <c r="B47259" t="s">
        <v>117712</v>
      </c>
      <c r="C47259" t="s">
        <v>158099</v>
      </c>
      <c r="D47259">
        <v>1</v>
      </c>
      <c r="J47259">
        <v>633.41399999999999</v>
      </c>
    </row>
    <row r="47260" spans="1:10" x14ac:dyDescent="0.2">
      <c r="A47260" t="s">
        <v>909</v>
      </c>
      <c r="B47260" t="s">
        <v>117713</v>
      </c>
      <c r="C47260" t="s">
        <v>158099</v>
      </c>
      <c r="D47260">
        <v>1</v>
      </c>
      <c r="E47260">
        <v>3425.08</v>
      </c>
      <c r="F47260">
        <v>2656.53</v>
      </c>
      <c r="H47260">
        <v>6585.83</v>
      </c>
      <c r="I47260">
        <v>13152.5</v>
      </c>
      <c r="J47260">
        <v>11271.1</v>
      </c>
    </row>
    <row r="47261" spans="1:10" x14ac:dyDescent="0.2">
      <c r="A47261" t="s">
        <v>909</v>
      </c>
      <c r="B47261" t="s">
        <v>117714</v>
      </c>
      <c r="C47261" t="s">
        <v>158099</v>
      </c>
      <c r="D47261">
        <v>1</v>
      </c>
      <c r="E47261">
        <v>11842.6</v>
      </c>
      <c r="F47261">
        <v>9267.4500000000007</v>
      </c>
      <c r="G47261">
        <v>19132.5</v>
      </c>
      <c r="H47261">
        <v>17974.2</v>
      </c>
      <c r="I47261">
        <v>19151</v>
      </c>
      <c r="J47261">
        <v>14427.6</v>
      </c>
    </row>
    <row r="47262" spans="1:10" x14ac:dyDescent="0.2">
      <c r="A47262" t="s">
        <v>909</v>
      </c>
      <c r="B47262" t="s">
        <v>118301</v>
      </c>
      <c r="C47262" t="s">
        <v>158099</v>
      </c>
      <c r="D47262">
        <v>1</v>
      </c>
      <c r="E47262">
        <v>2571.16</v>
      </c>
      <c r="F47262">
        <v>1987.51</v>
      </c>
      <c r="H47262">
        <v>1899.91</v>
      </c>
    </row>
    <row r="47263" spans="1:10" x14ac:dyDescent="0.2">
      <c r="A47263" t="s">
        <v>909</v>
      </c>
      <c r="B47263" t="s">
        <v>118302</v>
      </c>
      <c r="C47263" t="s">
        <v>158099</v>
      </c>
      <c r="D47263">
        <v>1</v>
      </c>
      <c r="E47263">
        <v>103.18300000000001</v>
      </c>
      <c r="F47263">
        <v>645.65599999999995</v>
      </c>
      <c r="H47263">
        <v>475.22899999999998</v>
      </c>
      <c r="I47263">
        <v>31.1069</v>
      </c>
      <c r="J47263">
        <v>610.68700000000001</v>
      </c>
    </row>
    <row r="47264" spans="1:10" x14ac:dyDescent="0.2">
      <c r="A47264" t="s">
        <v>909</v>
      </c>
      <c r="B47264" t="s">
        <v>118303</v>
      </c>
      <c r="C47264" t="s">
        <v>158099</v>
      </c>
      <c r="D47264">
        <v>1</v>
      </c>
      <c r="E47264">
        <v>4753.0200000000004</v>
      </c>
      <c r="F47264">
        <v>6192.38</v>
      </c>
      <c r="G47264">
        <v>2365.8200000000002</v>
      </c>
      <c r="H47264">
        <v>5737.22</v>
      </c>
      <c r="I47264">
        <v>521.31200000000001</v>
      </c>
      <c r="J47264">
        <v>156.40199999999999</v>
      </c>
    </row>
    <row r="47265" spans="1:10" x14ac:dyDescent="0.2">
      <c r="A47265" t="s">
        <v>909</v>
      </c>
      <c r="B47265" t="s">
        <v>118304</v>
      </c>
      <c r="C47265" t="s">
        <v>158099</v>
      </c>
      <c r="D47265">
        <v>1</v>
      </c>
      <c r="E47265">
        <v>22432.400000000001</v>
      </c>
      <c r="F47265">
        <v>18111.400000000001</v>
      </c>
      <c r="G47265">
        <v>24569.9</v>
      </c>
      <c r="H47265">
        <v>28142.6</v>
      </c>
      <c r="I47265">
        <v>36895</v>
      </c>
      <c r="J47265">
        <v>37633</v>
      </c>
    </row>
    <row r="47266" spans="1:10" x14ac:dyDescent="0.2">
      <c r="A47266" t="s">
        <v>909</v>
      </c>
      <c r="B47266" t="s">
        <v>118305</v>
      </c>
      <c r="C47266" t="s">
        <v>158099</v>
      </c>
      <c r="D47266">
        <v>1</v>
      </c>
      <c r="E47266">
        <v>9857.73</v>
      </c>
      <c r="F47266">
        <v>10766.6</v>
      </c>
      <c r="G47266">
        <v>6631.5</v>
      </c>
      <c r="H47266">
        <v>3978.68</v>
      </c>
      <c r="I47266">
        <v>1838.2</v>
      </c>
      <c r="J47266">
        <v>1244.67</v>
      </c>
    </row>
    <row r="47267" spans="1:10" x14ac:dyDescent="0.2">
      <c r="A47267" t="s">
        <v>909</v>
      </c>
      <c r="B47267" t="s">
        <v>118330</v>
      </c>
      <c r="C47267" t="s">
        <v>158099</v>
      </c>
      <c r="D47267">
        <v>1</v>
      </c>
      <c r="E47267">
        <v>15031.8</v>
      </c>
      <c r="F47267">
        <v>10598.1</v>
      </c>
      <c r="G47267">
        <v>53354.6</v>
      </c>
      <c r="H47267">
        <v>67757.100000000006</v>
      </c>
      <c r="I47267">
        <v>68916.3</v>
      </c>
      <c r="J47267">
        <v>69820.2</v>
      </c>
    </row>
    <row r="47268" spans="1:10" x14ac:dyDescent="0.2">
      <c r="A47268" t="s">
        <v>909</v>
      </c>
      <c r="B47268" t="s">
        <v>118331</v>
      </c>
      <c r="C47268" t="s">
        <v>158099</v>
      </c>
      <c r="D47268">
        <v>1</v>
      </c>
      <c r="E47268">
        <v>8895.49</v>
      </c>
      <c r="F47268">
        <v>2481.81</v>
      </c>
      <c r="G47268">
        <v>36500.6</v>
      </c>
      <c r="H47268">
        <v>34713.1</v>
      </c>
      <c r="I47268">
        <v>51756.4</v>
      </c>
      <c r="J47268">
        <v>41645.199999999997</v>
      </c>
    </row>
    <row r="47269" spans="1:10" x14ac:dyDescent="0.2">
      <c r="A47269" t="s">
        <v>909</v>
      </c>
      <c r="B47269" t="s">
        <v>128843</v>
      </c>
      <c r="C47269" t="s">
        <v>158099</v>
      </c>
      <c r="D47269">
        <v>1</v>
      </c>
      <c r="E47269">
        <v>97349.4</v>
      </c>
      <c r="F47269">
        <v>86854</v>
      </c>
      <c r="G47269">
        <v>219905</v>
      </c>
      <c r="H47269">
        <v>216416</v>
      </c>
      <c r="I47269">
        <v>176811</v>
      </c>
      <c r="J47269">
        <v>160816</v>
      </c>
    </row>
    <row r="47270" spans="1:10" x14ac:dyDescent="0.2">
      <c r="A47270" t="s">
        <v>909</v>
      </c>
      <c r="B47270" t="s">
        <v>128844</v>
      </c>
      <c r="C47270" t="s">
        <v>158099</v>
      </c>
      <c r="D47270">
        <v>1</v>
      </c>
      <c r="E47270">
        <v>3929.1</v>
      </c>
      <c r="G47270">
        <v>4318.2</v>
      </c>
      <c r="H47270">
        <v>3377.75</v>
      </c>
      <c r="I47270">
        <v>3227.81</v>
      </c>
      <c r="J47270">
        <v>1884.17</v>
      </c>
    </row>
    <row r="47271" spans="1:10" x14ac:dyDescent="0.2">
      <c r="A47271" t="s">
        <v>909</v>
      </c>
      <c r="B47271" t="s">
        <v>129191</v>
      </c>
      <c r="C47271" t="s">
        <v>158099</v>
      </c>
      <c r="D47271">
        <v>1</v>
      </c>
      <c r="E47271">
        <v>25691.9</v>
      </c>
      <c r="H47271">
        <v>30993.5</v>
      </c>
      <c r="I47271">
        <v>27072.7</v>
      </c>
    </row>
    <row r="47272" spans="1:10" x14ac:dyDescent="0.2">
      <c r="A47272" t="s">
        <v>909</v>
      </c>
      <c r="B47272" t="s">
        <v>129192</v>
      </c>
      <c r="C47272" t="s">
        <v>158099</v>
      </c>
      <c r="D47272">
        <v>1</v>
      </c>
      <c r="G47272">
        <v>27342</v>
      </c>
      <c r="H47272">
        <v>27830.400000000001</v>
      </c>
      <c r="J47272">
        <v>36595</v>
      </c>
    </row>
    <row r="47273" spans="1:10" x14ac:dyDescent="0.2">
      <c r="A47273" t="s">
        <v>909</v>
      </c>
      <c r="B47273" t="s">
        <v>129204</v>
      </c>
      <c r="C47273" t="s">
        <v>158099</v>
      </c>
      <c r="D47273">
        <v>1</v>
      </c>
      <c r="F47273">
        <v>25816.1</v>
      </c>
    </row>
    <row r="47274" spans="1:10" x14ac:dyDescent="0.2">
      <c r="A47274" t="s">
        <v>909</v>
      </c>
      <c r="B47274" t="s">
        <v>129205</v>
      </c>
      <c r="C47274" t="s">
        <v>158099</v>
      </c>
      <c r="D47274">
        <v>1</v>
      </c>
      <c r="E47274">
        <v>19443.3</v>
      </c>
      <c r="F47274">
        <v>22991.7</v>
      </c>
      <c r="G47274">
        <v>26670.400000000001</v>
      </c>
      <c r="H47274">
        <v>24415.200000000001</v>
      </c>
      <c r="I47274">
        <v>33804.9</v>
      </c>
      <c r="J47274">
        <v>33615.1</v>
      </c>
    </row>
    <row r="47275" spans="1:10" x14ac:dyDescent="0.2">
      <c r="A47275" t="s">
        <v>909</v>
      </c>
      <c r="B47275" t="s">
        <v>129206</v>
      </c>
      <c r="C47275" t="s">
        <v>158099</v>
      </c>
      <c r="D47275">
        <v>1</v>
      </c>
      <c r="E47275">
        <v>18273.400000000001</v>
      </c>
      <c r="F47275">
        <v>17393.8</v>
      </c>
      <c r="G47275">
        <v>18732.5</v>
      </c>
      <c r="H47275">
        <v>20775.400000000001</v>
      </c>
      <c r="I47275">
        <v>19421.5</v>
      </c>
      <c r="J47275">
        <v>21000.6</v>
      </c>
    </row>
    <row r="47276" spans="1:10" x14ac:dyDescent="0.2">
      <c r="A47276" t="s">
        <v>909</v>
      </c>
      <c r="B47276" t="s">
        <v>129207</v>
      </c>
      <c r="C47276" t="s">
        <v>158099</v>
      </c>
      <c r="D47276">
        <v>1</v>
      </c>
      <c r="E47276">
        <v>29866.400000000001</v>
      </c>
      <c r="F47276">
        <v>28847.5</v>
      </c>
      <c r="G47276">
        <v>31794.9</v>
      </c>
      <c r="H47276">
        <v>38671.699999999997</v>
      </c>
      <c r="I47276">
        <v>45682.8</v>
      </c>
      <c r="J47276">
        <v>47178.9</v>
      </c>
    </row>
    <row r="47277" spans="1:10" x14ac:dyDescent="0.2">
      <c r="A47277" t="s">
        <v>909</v>
      </c>
      <c r="B47277" t="s">
        <v>129208</v>
      </c>
      <c r="C47277" t="s">
        <v>158099</v>
      </c>
      <c r="D47277">
        <v>1</v>
      </c>
      <c r="E47277">
        <v>41494.6</v>
      </c>
      <c r="F47277">
        <v>40633.300000000003</v>
      </c>
      <c r="G47277">
        <v>38700.800000000003</v>
      </c>
      <c r="H47277">
        <v>36398</v>
      </c>
      <c r="I47277">
        <v>30078.1</v>
      </c>
      <c r="J47277">
        <v>28042.9</v>
      </c>
    </row>
    <row r="47278" spans="1:10" x14ac:dyDescent="0.2">
      <c r="A47278" t="s">
        <v>909</v>
      </c>
      <c r="B47278" t="s">
        <v>134694</v>
      </c>
      <c r="C47278" t="s">
        <v>158099</v>
      </c>
      <c r="D47278">
        <v>1</v>
      </c>
      <c r="F47278">
        <v>24375.5</v>
      </c>
      <c r="G47278">
        <v>20269.2</v>
      </c>
      <c r="H47278">
        <v>10845</v>
      </c>
      <c r="I47278">
        <v>6937.3</v>
      </c>
      <c r="J47278">
        <v>13986.4</v>
      </c>
    </row>
    <row r="47279" spans="1:10" x14ac:dyDescent="0.2">
      <c r="A47279" t="s">
        <v>909</v>
      </c>
      <c r="B47279" t="s">
        <v>134695</v>
      </c>
      <c r="C47279" t="s">
        <v>158099</v>
      </c>
      <c r="D47279">
        <v>1</v>
      </c>
      <c r="E47279">
        <v>143229</v>
      </c>
      <c r="F47279">
        <v>146060</v>
      </c>
      <c r="G47279">
        <v>153353</v>
      </c>
      <c r="H47279">
        <v>161074</v>
      </c>
      <c r="I47279">
        <v>196208</v>
      </c>
      <c r="J47279">
        <v>204653</v>
      </c>
    </row>
    <row r="47280" spans="1:10" x14ac:dyDescent="0.2">
      <c r="A47280" t="s">
        <v>909</v>
      </c>
      <c r="B47280" t="s">
        <v>136973</v>
      </c>
      <c r="C47280" t="s">
        <v>158099</v>
      </c>
      <c r="D47280">
        <v>1</v>
      </c>
      <c r="E47280">
        <v>197126</v>
      </c>
      <c r="F47280">
        <v>182000</v>
      </c>
      <c r="G47280">
        <v>200441</v>
      </c>
      <c r="H47280">
        <v>205615</v>
      </c>
      <c r="I47280">
        <v>179267</v>
      </c>
      <c r="J47280">
        <v>193791</v>
      </c>
    </row>
    <row r="47281" spans="1:10" x14ac:dyDescent="0.2">
      <c r="A47281" t="s">
        <v>909</v>
      </c>
      <c r="B47281" t="s">
        <v>139931</v>
      </c>
      <c r="C47281" t="s">
        <v>158099</v>
      </c>
      <c r="D47281">
        <v>1</v>
      </c>
      <c r="E47281">
        <v>343337</v>
      </c>
      <c r="F47281">
        <v>294582</v>
      </c>
      <c r="G47281">
        <v>364317</v>
      </c>
      <c r="H47281">
        <v>333819</v>
      </c>
      <c r="I47281">
        <v>283340</v>
      </c>
      <c r="J47281">
        <v>268127</v>
      </c>
    </row>
    <row r="47282" spans="1:10" x14ac:dyDescent="0.2">
      <c r="A47282" t="s">
        <v>909</v>
      </c>
      <c r="B47282" t="s">
        <v>140735</v>
      </c>
      <c r="C47282" t="s">
        <v>158099</v>
      </c>
      <c r="D47282">
        <v>1</v>
      </c>
      <c r="E47282">
        <v>67725.7</v>
      </c>
      <c r="F47282">
        <v>60544.6</v>
      </c>
      <c r="G47282">
        <v>73088</v>
      </c>
      <c r="H47282">
        <v>78450.2</v>
      </c>
      <c r="I47282">
        <v>87232.3</v>
      </c>
      <c r="J47282">
        <v>85283.4</v>
      </c>
    </row>
    <row r="47283" spans="1:10" x14ac:dyDescent="0.2">
      <c r="A47283" t="s">
        <v>909</v>
      </c>
      <c r="B47283" t="s">
        <v>142503</v>
      </c>
      <c r="C47283" t="s">
        <v>158099</v>
      </c>
      <c r="D47283">
        <v>1</v>
      </c>
      <c r="E47283">
        <v>1341.38</v>
      </c>
      <c r="F47283">
        <v>1132.58</v>
      </c>
      <c r="G47283">
        <v>1053.7</v>
      </c>
      <c r="H47283">
        <v>1224.28</v>
      </c>
      <c r="I47283">
        <v>1272.8499999999999</v>
      </c>
      <c r="J47283">
        <v>1480.3</v>
      </c>
    </row>
    <row r="47284" spans="1:10" x14ac:dyDescent="0.2">
      <c r="A47284" t="s">
        <v>909</v>
      </c>
      <c r="B47284" t="s">
        <v>142504</v>
      </c>
      <c r="C47284" t="s">
        <v>158099</v>
      </c>
      <c r="D47284">
        <v>1</v>
      </c>
      <c r="E47284">
        <v>4063.33</v>
      </c>
      <c r="F47284">
        <v>2422.98</v>
      </c>
      <c r="G47284">
        <v>4599.8599999999997</v>
      </c>
      <c r="H47284">
        <v>2086.04</v>
      </c>
      <c r="I47284">
        <v>3094.02</v>
      </c>
      <c r="J47284">
        <v>3553.03</v>
      </c>
    </row>
    <row r="47285" spans="1:10" x14ac:dyDescent="0.2">
      <c r="A47285" t="s">
        <v>909</v>
      </c>
      <c r="B47285" t="s">
        <v>142505</v>
      </c>
      <c r="C47285" t="s">
        <v>158099</v>
      </c>
      <c r="D47285">
        <v>1</v>
      </c>
      <c r="E47285">
        <v>47801.4</v>
      </c>
      <c r="F47285">
        <v>45441.8</v>
      </c>
      <c r="G47285">
        <v>55518.3</v>
      </c>
      <c r="H47285">
        <v>58416.1</v>
      </c>
      <c r="I47285">
        <v>68677.8</v>
      </c>
      <c r="J47285">
        <v>71422.7</v>
      </c>
    </row>
    <row r="47286" spans="1:10" x14ac:dyDescent="0.2">
      <c r="A47286" t="s">
        <v>909</v>
      </c>
      <c r="B47286" t="s">
        <v>142506</v>
      </c>
      <c r="C47286" t="s">
        <v>158099</v>
      </c>
      <c r="D47286">
        <v>1</v>
      </c>
      <c r="E47286">
        <v>77823.7</v>
      </c>
      <c r="F47286">
        <v>75606.8</v>
      </c>
      <c r="G47286">
        <v>72810.399999999994</v>
      </c>
      <c r="H47286">
        <v>62543.6</v>
      </c>
      <c r="I47286">
        <v>58022.3</v>
      </c>
      <c r="J47286">
        <v>61310</v>
      </c>
    </row>
    <row r="47287" spans="1:10" x14ac:dyDescent="0.2">
      <c r="A47287" t="s">
        <v>909</v>
      </c>
      <c r="B47287" t="s">
        <v>142965</v>
      </c>
      <c r="C47287" t="s">
        <v>158099</v>
      </c>
      <c r="D47287">
        <v>1</v>
      </c>
      <c r="E47287">
        <v>24827.200000000001</v>
      </c>
      <c r="F47287">
        <v>25958.9</v>
      </c>
      <c r="G47287">
        <v>17625.599999999999</v>
      </c>
      <c r="H47287">
        <v>15155.3</v>
      </c>
      <c r="I47287">
        <v>42634.1</v>
      </c>
      <c r="J47287">
        <v>47465.8</v>
      </c>
    </row>
    <row r="47288" spans="1:10" x14ac:dyDescent="0.2">
      <c r="A47288" t="s">
        <v>909</v>
      </c>
      <c r="B47288" t="s">
        <v>143812</v>
      </c>
      <c r="C47288" t="s">
        <v>158099</v>
      </c>
      <c r="D47288">
        <v>1</v>
      </c>
      <c r="E47288">
        <v>185039</v>
      </c>
      <c r="F47288">
        <v>184776</v>
      </c>
      <c r="G47288">
        <v>222740</v>
      </c>
      <c r="H47288">
        <v>219243</v>
      </c>
      <c r="I47288">
        <v>200928</v>
      </c>
      <c r="J47288">
        <v>205352</v>
      </c>
    </row>
    <row r="47289" spans="1:10" x14ac:dyDescent="0.2">
      <c r="A47289" t="s">
        <v>909</v>
      </c>
      <c r="B47289" t="s">
        <v>145875</v>
      </c>
      <c r="C47289" t="s">
        <v>158099</v>
      </c>
      <c r="D47289">
        <v>1</v>
      </c>
      <c r="E47289">
        <v>23186</v>
      </c>
      <c r="F47289">
        <v>25489.8</v>
      </c>
      <c r="G47289">
        <v>8789.0300000000007</v>
      </c>
      <c r="H47289">
        <v>20926.2</v>
      </c>
      <c r="I47289">
        <v>16098.4</v>
      </c>
      <c r="J47289">
        <v>17024.3</v>
      </c>
    </row>
    <row r="47290" spans="1:10" x14ac:dyDescent="0.2">
      <c r="A47290" t="s">
        <v>909</v>
      </c>
      <c r="B47290" t="s">
        <v>145991</v>
      </c>
      <c r="C47290" t="s">
        <v>158099</v>
      </c>
      <c r="D47290">
        <v>1</v>
      </c>
      <c r="E47290">
        <v>306628</v>
      </c>
      <c r="F47290">
        <v>286570</v>
      </c>
      <c r="G47290">
        <v>338156</v>
      </c>
      <c r="H47290">
        <v>301244</v>
      </c>
      <c r="I47290">
        <v>91722.5</v>
      </c>
      <c r="J47290">
        <v>91957.1</v>
      </c>
    </row>
    <row r="47291" spans="1:10" x14ac:dyDescent="0.2">
      <c r="A47291" t="s">
        <v>909</v>
      </c>
      <c r="B47291" t="s">
        <v>148543</v>
      </c>
      <c r="C47291" t="s">
        <v>158099</v>
      </c>
      <c r="D47291">
        <v>1</v>
      </c>
      <c r="E47291">
        <v>112006</v>
      </c>
      <c r="F47291">
        <v>107605</v>
      </c>
      <c r="G47291">
        <v>137104</v>
      </c>
      <c r="H47291">
        <v>113709</v>
      </c>
      <c r="I47291">
        <v>40445.1</v>
      </c>
      <c r="J47291">
        <v>39508.9</v>
      </c>
    </row>
    <row r="47292" spans="1:10" x14ac:dyDescent="0.2">
      <c r="A47292" t="s">
        <v>909</v>
      </c>
      <c r="B47292" t="s">
        <v>148579</v>
      </c>
      <c r="C47292" t="s">
        <v>158099</v>
      </c>
      <c r="D47292">
        <v>1</v>
      </c>
      <c r="E47292">
        <v>4004.77</v>
      </c>
      <c r="F47292">
        <v>3245.43</v>
      </c>
      <c r="G47292">
        <v>5016.13</v>
      </c>
      <c r="H47292">
        <v>4220.1099999999997</v>
      </c>
      <c r="I47292">
        <v>5632.73</v>
      </c>
      <c r="J47292">
        <v>6646.06</v>
      </c>
    </row>
    <row r="47293" spans="1:10" x14ac:dyDescent="0.2">
      <c r="A47293" t="s">
        <v>909</v>
      </c>
      <c r="B47293" t="s">
        <v>148580</v>
      </c>
      <c r="C47293" t="s">
        <v>158099</v>
      </c>
      <c r="D47293">
        <v>1</v>
      </c>
      <c r="E47293">
        <v>110666</v>
      </c>
      <c r="G47293">
        <v>135498</v>
      </c>
    </row>
    <row r="47294" spans="1:10" x14ac:dyDescent="0.2">
      <c r="A47294" t="s">
        <v>909</v>
      </c>
      <c r="B47294" t="s">
        <v>149873</v>
      </c>
      <c r="C47294" t="s">
        <v>158099</v>
      </c>
      <c r="D47294">
        <v>1</v>
      </c>
      <c r="F47294">
        <v>4163.93</v>
      </c>
      <c r="G47294">
        <v>5380.23</v>
      </c>
      <c r="H47294">
        <v>2919.95</v>
      </c>
      <c r="I47294">
        <v>4644.1000000000004</v>
      </c>
      <c r="J47294">
        <v>3812.95</v>
      </c>
    </row>
    <row r="47295" spans="1:10" x14ac:dyDescent="0.2">
      <c r="A47295" t="s">
        <v>909</v>
      </c>
      <c r="B47295" t="s">
        <v>149874</v>
      </c>
      <c r="C47295" t="s">
        <v>158099</v>
      </c>
      <c r="D47295">
        <v>1</v>
      </c>
      <c r="E47295">
        <v>128057</v>
      </c>
      <c r="F47295">
        <v>154452</v>
      </c>
      <c r="G47295">
        <v>158573</v>
      </c>
      <c r="H47295">
        <v>160766</v>
      </c>
      <c r="I47295">
        <v>170194</v>
      </c>
      <c r="J47295">
        <v>163860</v>
      </c>
    </row>
    <row r="47296" spans="1:10" x14ac:dyDescent="0.2">
      <c r="A47296" t="s">
        <v>909</v>
      </c>
      <c r="B47296" t="s">
        <v>151790</v>
      </c>
      <c r="C47296" t="s">
        <v>158099</v>
      </c>
      <c r="D47296">
        <v>1</v>
      </c>
      <c r="I47296">
        <v>450.32299999999998</v>
      </c>
      <c r="J47296">
        <v>343.029</v>
      </c>
    </row>
    <row r="47297" spans="1:10" x14ac:dyDescent="0.2">
      <c r="A47297" t="s">
        <v>909</v>
      </c>
      <c r="B47297" t="s">
        <v>151926</v>
      </c>
      <c r="C47297" t="s">
        <v>158099</v>
      </c>
      <c r="D47297">
        <v>1</v>
      </c>
      <c r="E47297">
        <v>269.92899999999997</v>
      </c>
      <c r="F47297">
        <v>1510.8</v>
      </c>
      <c r="G47297">
        <v>1305.2</v>
      </c>
      <c r="H47297">
        <v>2582.4499999999998</v>
      </c>
      <c r="I47297">
        <v>2260.3200000000002</v>
      </c>
      <c r="J47297">
        <v>2387.15</v>
      </c>
    </row>
    <row r="47298" spans="1:10" x14ac:dyDescent="0.2">
      <c r="A47298" t="s">
        <v>909</v>
      </c>
      <c r="B47298" t="s">
        <v>151941</v>
      </c>
      <c r="C47298" t="s">
        <v>158099</v>
      </c>
      <c r="D47298">
        <v>1</v>
      </c>
      <c r="E47298">
        <v>252727</v>
      </c>
      <c r="F47298">
        <v>255672</v>
      </c>
      <c r="G47298">
        <v>245418</v>
      </c>
      <c r="H47298">
        <v>244731</v>
      </c>
      <c r="I47298">
        <v>326188</v>
      </c>
      <c r="J47298">
        <v>325327</v>
      </c>
    </row>
    <row r="47299" spans="1:10" x14ac:dyDescent="0.2">
      <c r="A47299" t="s">
        <v>909</v>
      </c>
      <c r="B47299" t="s">
        <v>151942</v>
      </c>
      <c r="C47299" t="s">
        <v>158099</v>
      </c>
      <c r="D47299">
        <v>1</v>
      </c>
      <c r="E47299">
        <v>15027.8</v>
      </c>
      <c r="F47299">
        <v>14298.7</v>
      </c>
      <c r="G47299">
        <v>13317.5</v>
      </c>
      <c r="H47299">
        <v>9470.7199999999993</v>
      </c>
      <c r="I47299">
        <v>15889.5</v>
      </c>
      <c r="J47299">
        <v>12749.3</v>
      </c>
    </row>
    <row r="47300" spans="1:10" x14ac:dyDescent="0.2">
      <c r="A47300" t="s">
        <v>909</v>
      </c>
      <c r="B47300" t="s">
        <v>153600</v>
      </c>
      <c r="C47300" t="s">
        <v>158099</v>
      </c>
      <c r="D47300">
        <v>1</v>
      </c>
      <c r="E47300">
        <v>14138.8</v>
      </c>
      <c r="F47300">
        <v>9848.64</v>
      </c>
      <c r="G47300">
        <v>14619.4</v>
      </c>
      <c r="H47300">
        <v>15480.5</v>
      </c>
      <c r="I47300">
        <v>18534.5</v>
      </c>
      <c r="J47300">
        <v>19457.900000000001</v>
      </c>
    </row>
    <row r="47301" spans="1:10" x14ac:dyDescent="0.2">
      <c r="A47301" t="s">
        <v>909</v>
      </c>
      <c r="B47301" t="s">
        <v>153735</v>
      </c>
      <c r="C47301" t="s">
        <v>158099</v>
      </c>
      <c r="D47301">
        <v>1</v>
      </c>
      <c r="E47301">
        <v>294552</v>
      </c>
      <c r="F47301">
        <v>308170</v>
      </c>
      <c r="G47301">
        <v>346623</v>
      </c>
      <c r="H47301">
        <v>337561</v>
      </c>
      <c r="I47301">
        <v>275954</v>
      </c>
      <c r="J47301">
        <v>267908</v>
      </c>
    </row>
    <row r="47302" spans="1:10" x14ac:dyDescent="0.2">
      <c r="A47302" t="s">
        <v>909</v>
      </c>
      <c r="B47302" t="s">
        <v>153736</v>
      </c>
      <c r="C47302" t="s">
        <v>158099</v>
      </c>
      <c r="D47302">
        <v>1</v>
      </c>
      <c r="J47302">
        <v>575.173</v>
      </c>
    </row>
    <row r="47303" spans="1:10" x14ac:dyDescent="0.2">
      <c r="A47303" t="s">
        <v>909</v>
      </c>
      <c r="B47303" t="s">
        <v>153737</v>
      </c>
      <c r="C47303" t="s">
        <v>158099</v>
      </c>
      <c r="D47303">
        <v>1</v>
      </c>
      <c r="E47303">
        <v>89018.3</v>
      </c>
      <c r="F47303">
        <v>98517.5</v>
      </c>
      <c r="G47303">
        <v>108439</v>
      </c>
      <c r="H47303">
        <v>111224</v>
      </c>
      <c r="I47303">
        <v>91891.4</v>
      </c>
      <c r="J47303">
        <v>104386</v>
      </c>
    </row>
    <row r="47304" spans="1:10" x14ac:dyDescent="0.2">
      <c r="A47304" t="s">
        <v>909</v>
      </c>
      <c r="B47304" t="s">
        <v>154534</v>
      </c>
      <c r="C47304" t="s">
        <v>158099</v>
      </c>
      <c r="D47304">
        <v>1</v>
      </c>
      <c r="E47304">
        <v>2988.49</v>
      </c>
      <c r="F47304">
        <v>1270.3</v>
      </c>
      <c r="G47304">
        <v>2922.28</v>
      </c>
      <c r="H47304">
        <v>2027</v>
      </c>
      <c r="I47304">
        <v>5588.96</v>
      </c>
      <c r="J47304">
        <v>2607.54</v>
      </c>
    </row>
    <row r="47305" spans="1:10" x14ac:dyDescent="0.2">
      <c r="A47305" t="s">
        <v>909</v>
      </c>
      <c r="B47305" t="s">
        <v>154565</v>
      </c>
      <c r="C47305" t="s">
        <v>158099</v>
      </c>
      <c r="D47305">
        <v>1</v>
      </c>
      <c r="E47305">
        <v>6070.17</v>
      </c>
      <c r="F47305">
        <v>3226.8</v>
      </c>
      <c r="G47305">
        <v>1943.24</v>
      </c>
      <c r="H47305">
        <v>2984.82</v>
      </c>
      <c r="I47305">
        <v>7392.9</v>
      </c>
      <c r="J47305">
        <v>5071.58</v>
      </c>
    </row>
    <row r="47306" spans="1:10" x14ac:dyDescent="0.2">
      <c r="A47306" t="s">
        <v>909</v>
      </c>
      <c r="B47306" t="s">
        <v>154751</v>
      </c>
      <c r="C47306" t="s">
        <v>158099</v>
      </c>
      <c r="D47306">
        <v>1</v>
      </c>
      <c r="E47306">
        <v>57624.800000000003</v>
      </c>
      <c r="F47306">
        <v>49403</v>
      </c>
      <c r="G47306">
        <v>62283.1</v>
      </c>
      <c r="H47306">
        <v>56005.3</v>
      </c>
      <c r="I47306">
        <v>56087.3</v>
      </c>
      <c r="J47306">
        <v>57360</v>
      </c>
    </row>
    <row r="47307" spans="1:10" x14ac:dyDescent="0.2">
      <c r="A47307" t="s">
        <v>5360</v>
      </c>
      <c r="B47307" t="s">
        <v>25310</v>
      </c>
      <c r="C47307" t="s">
        <v>158099</v>
      </c>
      <c r="D47307">
        <v>1</v>
      </c>
      <c r="E47307">
        <v>2798.52</v>
      </c>
      <c r="F47307">
        <v>893.875</v>
      </c>
      <c r="G47307">
        <v>4359.0600000000004</v>
      </c>
      <c r="H47307">
        <v>3919.27</v>
      </c>
      <c r="I47307">
        <v>5052.8999999999996</v>
      </c>
      <c r="J47307">
        <v>4333.8999999999996</v>
      </c>
    </row>
    <row r="47308" spans="1:10" x14ac:dyDescent="0.2">
      <c r="A47308" t="s">
        <v>5360</v>
      </c>
      <c r="B47308" t="s">
        <v>25311</v>
      </c>
      <c r="C47308" t="s">
        <v>158099</v>
      </c>
      <c r="D47308">
        <v>1</v>
      </c>
      <c r="H47308">
        <v>5324.01</v>
      </c>
    </row>
    <row r="47309" spans="1:10" x14ac:dyDescent="0.2">
      <c r="A47309" t="s">
        <v>5360</v>
      </c>
      <c r="B47309" t="s">
        <v>41722</v>
      </c>
      <c r="C47309" t="s">
        <v>158099</v>
      </c>
      <c r="D47309">
        <v>1</v>
      </c>
      <c r="E47309">
        <v>15517.8</v>
      </c>
      <c r="F47309">
        <v>10848.3</v>
      </c>
      <c r="G47309">
        <v>13522.6</v>
      </c>
      <c r="H47309">
        <v>18807.099999999999</v>
      </c>
      <c r="I47309">
        <v>16272.1</v>
      </c>
      <c r="J47309">
        <v>13890.5</v>
      </c>
    </row>
    <row r="47310" spans="1:10" x14ac:dyDescent="0.2">
      <c r="A47310" t="s">
        <v>5360</v>
      </c>
      <c r="B47310" t="s">
        <v>56933</v>
      </c>
      <c r="C47310" t="s">
        <v>158099</v>
      </c>
      <c r="D47310">
        <v>1</v>
      </c>
      <c r="E47310">
        <v>12379.9</v>
      </c>
      <c r="F47310">
        <v>11479.5</v>
      </c>
      <c r="G47310">
        <v>8934.01</v>
      </c>
      <c r="H47310">
        <v>6122.93</v>
      </c>
      <c r="I47310">
        <v>6002.61</v>
      </c>
      <c r="J47310">
        <v>5580.9</v>
      </c>
    </row>
    <row r="47311" spans="1:10" x14ac:dyDescent="0.2">
      <c r="A47311" t="s">
        <v>5360</v>
      </c>
      <c r="B47311" t="s">
        <v>87795</v>
      </c>
      <c r="C47311" t="s">
        <v>158099</v>
      </c>
      <c r="D47311">
        <v>1</v>
      </c>
      <c r="E47311">
        <v>15495.5</v>
      </c>
      <c r="F47311">
        <v>16865.8</v>
      </c>
      <c r="G47311">
        <v>14213.1</v>
      </c>
      <c r="H47311">
        <v>17914.8</v>
      </c>
      <c r="I47311">
        <v>14220.7</v>
      </c>
      <c r="J47311">
        <v>7472.98</v>
      </c>
    </row>
    <row r="47312" spans="1:10" x14ac:dyDescent="0.2">
      <c r="A47312" t="s">
        <v>5360</v>
      </c>
      <c r="B47312" t="s">
        <v>149939</v>
      </c>
      <c r="C47312" t="s">
        <v>158099</v>
      </c>
      <c r="D47312">
        <v>1</v>
      </c>
      <c r="G47312">
        <v>45.852200000000003</v>
      </c>
      <c r="H47312">
        <v>409.36599999999999</v>
      </c>
      <c r="I47312">
        <v>245.828</v>
      </c>
      <c r="J47312">
        <v>168.92099999999999</v>
      </c>
    </row>
    <row r="47313" spans="1:10" x14ac:dyDescent="0.2">
      <c r="A47313" t="s">
        <v>5360</v>
      </c>
      <c r="B47313" t="s">
        <v>149940</v>
      </c>
      <c r="C47313" t="s">
        <v>158099</v>
      </c>
      <c r="D47313">
        <v>1</v>
      </c>
      <c r="E47313">
        <v>2774.83</v>
      </c>
      <c r="F47313">
        <v>929.66800000000001</v>
      </c>
      <c r="G47313">
        <v>2331.7199999999998</v>
      </c>
      <c r="H47313">
        <v>2640.76</v>
      </c>
      <c r="I47313">
        <v>4359.34</v>
      </c>
      <c r="J47313">
        <v>4193.4799999999996</v>
      </c>
    </row>
    <row r="47314" spans="1:10" x14ac:dyDescent="0.2">
      <c r="A47314" t="s">
        <v>3045</v>
      </c>
      <c r="B47314" t="s">
        <v>17211</v>
      </c>
      <c r="C47314" t="s">
        <v>158099</v>
      </c>
      <c r="D47314">
        <v>1</v>
      </c>
      <c r="F47314">
        <v>10887.1</v>
      </c>
      <c r="G47314">
        <v>17063</v>
      </c>
      <c r="H47314">
        <v>13040.9</v>
      </c>
      <c r="I47314">
        <v>10471.4</v>
      </c>
      <c r="J47314">
        <v>6471.46</v>
      </c>
    </row>
    <row r="47315" spans="1:10" x14ac:dyDescent="0.2">
      <c r="A47315" t="s">
        <v>3045</v>
      </c>
      <c r="B47315" t="s">
        <v>20232</v>
      </c>
      <c r="C47315" t="s">
        <v>158099</v>
      </c>
      <c r="D47315">
        <v>1</v>
      </c>
      <c r="E47315">
        <v>3517.06</v>
      </c>
      <c r="F47315">
        <v>5118.3599999999997</v>
      </c>
      <c r="G47315">
        <v>3515.11</v>
      </c>
      <c r="H47315">
        <v>2514.79</v>
      </c>
      <c r="I47315">
        <v>4944.5</v>
      </c>
      <c r="J47315">
        <v>3698.21</v>
      </c>
    </row>
    <row r="47316" spans="1:10" x14ac:dyDescent="0.2">
      <c r="A47316" t="s">
        <v>3045</v>
      </c>
      <c r="B47316" t="s">
        <v>29292</v>
      </c>
      <c r="C47316" t="s">
        <v>158099</v>
      </c>
      <c r="D47316">
        <v>1</v>
      </c>
      <c r="E47316">
        <v>1818.82</v>
      </c>
      <c r="F47316">
        <v>1739.94</v>
      </c>
      <c r="G47316">
        <v>2793.66</v>
      </c>
      <c r="H47316">
        <v>2611.67</v>
      </c>
      <c r="I47316">
        <v>1856.69</v>
      </c>
      <c r="J47316">
        <v>1493.81</v>
      </c>
    </row>
    <row r="47317" spans="1:10" x14ac:dyDescent="0.2">
      <c r="A47317" t="s">
        <v>3045</v>
      </c>
      <c r="B47317" t="s">
        <v>30705</v>
      </c>
      <c r="C47317" t="s">
        <v>158099</v>
      </c>
      <c r="D47317">
        <v>1</v>
      </c>
      <c r="E47317">
        <v>14218.5</v>
      </c>
      <c r="F47317">
        <v>10885.4</v>
      </c>
      <c r="G47317">
        <v>14743.1</v>
      </c>
      <c r="H47317">
        <v>11973.5</v>
      </c>
      <c r="I47317">
        <v>11532.7</v>
      </c>
      <c r="J47317">
        <v>13648.5</v>
      </c>
    </row>
    <row r="47318" spans="1:10" x14ac:dyDescent="0.2">
      <c r="A47318" t="s">
        <v>3045</v>
      </c>
      <c r="B47318" t="s">
        <v>34355</v>
      </c>
      <c r="C47318" t="s">
        <v>158099</v>
      </c>
      <c r="D47318">
        <v>1</v>
      </c>
      <c r="E47318">
        <v>748.03399999999999</v>
      </c>
      <c r="F47318">
        <v>1760.22</v>
      </c>
      <c r="G47318">
        <v>1525.04</v>
      </c>
      <c r="H47318">
        <v>1184.8699999999999</v>
      </c>
      <c r="I47318">
        <v>1599.45</v>
      </c>
      <c r="J47318">
        <v>1789.98</v>
      </c>
    </row>
    <row r="47319" spans="1:10" x14ac:dyDescent="0.2">
      <c r="A47319" t="s">
        <v>3045</v>
      </c>
      <c r="B47319" t="s">
        <v>40457</v>
      </c>
      <c r="C47319" t="s">
        <v>158099</v>
      </c>
      <c r="D47319">
        <v>1</v>
      </c>
      <c r="E47319">
        <v>1157.82</v>
      </c>
      <c r="F47319">
        <v>1496.48</v>
      </c>
      <c r="G47319">
        <v>2162.83</v>
      </c>
      <c r="H47319">
        <v>1175.1500000000001</v>
      </c>
      <c r="I47319">
        <v>2423.62</v>
      </c>
      <c r="J47319">
        <v>1260.31</v>
      </c>
    </row>
    <row r="47320" spans="1:10" x14ac:dyDescent="0.2">
      <c r="A47320" t="s">
        <v>3045</v>
      </c>
      <c r="B47320" t="s">
        <v>40458</v>
      </c>
      <c r="C47320" t="s">
        <v>158099</v>
      </c>
      <c r="D47320">
        <v>1</v>
      </c>
      <c r="E47320">
        <v>2289.52</v>
      </c>
      <c r="F47320">
        <v>1761.49</v>
      </c>
      <c r="G47320">
        <v>3771.3</v>
      </c>
      <c r="H47320">
        <v>3367.99</v>
      </c>
      <c r="I47320">
        <v>1653.78</v>
      </c>
      <c r="J47320">
        <v>2789.93</v>
      </c>
    </row>
    <row r="47321" spans="1:10" x14ac:dyDescent="0.2">
      <c r="A47321" t="s">
        <v>3045</v>
      </c>
      <c r="B47321" t="s">
        <v>50740</v>
      </c>
      <c r="C47321" t="s">
        <v>158099</v>
      </c>
      <c r="D47321">
        <v>1</v>
      </c>
      <c r="H47321">
        <v>825.08399999999995</v>
      </c>
      <c r="J47321">
        <v>492.66199999999998</v>
      </c>
    </row>
    <row r="47322" spans="1:10" x14ac:dyDescent="0.2">
      <c r="A47322" t="s">
        <v>3045</v>
      </c>
      <c r="B47322" t="s">
        <v>53313</v>
      </c>
      <c r="C47322" t="s">
        <v>158099</v>
      </c>
      <c r="D47322">
        <v>1</v>
      </c>
      <c r="E47322">
        <v>8330.94</v>
      </c>
      <c r="F47322">
        <v>9628.82</v>
      </c>
      <c r="G47322">
        <v>12535.3</v>
      </c>
      <c r="H47322">
        <v>9108.2099999999991</v>
      </c>
      <c r="I47322">
        <v>8043.36</v>
      </c>
      <c r="J47322">
        <v>7989.11</v>
      </c>
    </row>
    <row r="47323" spans="1:10" x14ac:dyDescent="0.2">
      <c r="A47323" t="s">
        <v>3045</v>
      </c>
      <c r="B47323" t="s">
        <v>54017</v>
      </c>
      <c r="C47323" t="s">
        <v>158099</v>
      </c>
      <c r="D47323">
        <v>1</v>
      </c>
      <c r="G47323">
        <v>2773.2</v>
      </c>
      <c r="H47323">
        <v>3166.6</v>
      </c>
      <c r="I47323">
        <v>3076.64</v>
      </c>
      <c r="J47323">
        <v>3552.71</v>
      </c>
    </row>
    <row r="47324" spans="1:10" x14ac:dyDescent="0.2">
      <c r="A47324" t="s">
        <v>3045</v>
      </c>
      <c r="B47324" t="s">
        <v>60312</v>
      </c>
      <c r="C47324" t="s">
        <v>158099</v>
      </c>
      <c r="D47324">
        <v>1</v>
      </c>
      <c r="E47324">
        <v>5735.51</v>
      </c>
      <c r="F47324">
        <v>2195.84</v>
      </c>
      <c r="G47324">
        <v>5790.86</v>
      </c>
      <c r="H47324">
        <v>5766.23</v>
      </c>
      <c r="I47324">
        <v>2765.87</v>
      </c>
      <c r="J47324">
        <v>832.33900000000006</v>
      </c>
    </row>
    <row r="47325" spans="1:10" x14ac:dyDescent="0.2">
      <c r="A47325" t="s">
        <v>3045</v>
      </c>
      <c r="B47325" t="s">
        <v>63811</v>
      </c>
      <c r="C47325" t="s">
        <v>158099</v>
      </c>
      <c r="D47325">
        <v>1</v>
      </c>
      <c r="F47325">
        <v>3454.45</v>
      </c>
      <c r="G47325">
        <v>4435</v>
      </c>
      <c r="H47325">
        <v>5241.68</v>
      </c>
      <c r="I47325">
        <v>4675.41</v>
      </c>
      <c r="J47325">
        <v>3923.25</v>
      </c>
    </row>
    <row r="47326" spans="1:10" x14ac:dyDescent="0.2">
      <c r="A47326" t="s">
        <v>3045</v>
      </c>
      <c r="B47326" t="s">
        <v>64974</v>
      </c>
      <c r="C47326" t="s">
        <v>158099</v>
      </c>
      <c r="D47326">
        <v>1</v>
      </c>
      <c r="E47326">
        <v>973.24800000000005</v>
      </c>
      <c r="F47326">
        <v>1674.14</v>
      </c>
      <c r="G47326">
        <v>1070.81</v>
      </c>
      <c r="H47326">
        <v>1599.66</v>
      </c>
      <c r="I47326">
        <v>2116.31</v>
      </c>
      <c r="J47326">
        <v>1295.97</v>
      </c>
    </row>
    <row r="47327" spans="1:10" x14ac:dyDescent="0.2">
      <c r="A47327" t="s">
        <v>3045</v>
      </c>
      <c r="B47327" t="s">
        <v>65071</v>
      </c>
      <c r="C47327" t="s">
        <v>158099</v>
      </c>
      <c r="D47327">
        <v>1</v>
      </c>
      <c r="J47327">
        <v>3362.12</v>
      </c>
    </row>
    <row r="47328" spans="1:10" x14ac:dyDescent="0.2">
      <c r="A47328" t="s">
        <v>3045</v>
      </c>
      <c r="B47328" t="s">
        <v>65072</v>
      </c>
      <c r="C47328" t="s">
        <v>158099</v>
      </c>
      <c r="D47328">
        <v>1</v>
      </c>
      <c r="E47328">
        <v>11286.8</v>
      </c>
      <c r="F47328">
        <v>9474.42</v>
      </c>
      <c r="G47328">
        <v>12663.3</v>
      </c>
      <c r="H47328">
        <v>13536.8</v>
      </c>
      <c r="I47328">
        <v>13389.2</v>
      </c>
      <c r="J47328">
        <v>13537.8</v>
      </c>
    </row>
    <row r="47329" spans="1:10" x14ac:dyDescent="0.2">
      <c r="A47329" t="s">
        <v>3045</v>
      </c>
      <c r="B47329" t="s">
        <v>112594</v>
      </c>
      <c r="C47329" t="s">
        <v>158099</v>
      </c>
      <c r="D47329">
        <v>1</v>
      </c>
      <c r="E47329">
        <v>9172.8700000000008</v>
      </c>
      <c r="F47329">
        <v>13846.6</v>
      </c>
      <c r="G47329">
        <v>7561.03</v>
      </c>
      <c r="H47329">
        <v>9880.59</v>
      </c>
      <c r="I47329">
        <v>13764.9</v>
      </c>
      <c r="J47329">
        <v>6968.39</v>
      </c>
    </row>
    <row r="47330" spans="1:10" x14ac:dyDescent="0.2">
      <c r="A47330" t="s">
        <v>3045</v>
      </c>
      <c r="B47330" t="s">
        <v>126993</v>
      </c>
      <c r="C47330" t="s">
        <v>158099</v>
      </c>
      <c r="D47330">
        <v>1</v>
      </c>
      <c r="J47330">
        <v>418.53699999999998</v>
      </c>
    </row>
    <row r="47331" spans="1:10" x14ac:dyDescent="0.2">
      <c r="A47331" t="s">
        <v>3045</v>
      </c>
      <c r="B47331" t="s">
        <v>130331</v>
      </c>
      <c r="C47331" t="s">
        <v>158099</v>
      </c>
      <c r="D47331">
        <v>1</v>
      </c>
      <c r="E47331">
        <v>519.61800000000005</v>
      </c>
      <c r="F47331">
        <v>279.911</v>
      </c>
      <c r="G47331">
        <v>1050.46</v>
      </c>
      <c r="H47331">
        <v>1552.88</v>
      </c>
      <c r="I47331">
        <v>1782.81</v>
      </c>
      <c r="J47331">
        <v>2837.9</v>
      </c>
    </row>
    <row r="47332" spans="1:10" x14ac:dyDescent="0.2">
      <c r="A47332" t="s">
        <v>3045</v>
      </c>
      <c r="B47332" t="s">
        <v>131848</v>
      </c>
      <c r="C47332" t="s">
        <v>158099</v>
      </c>
      <c r="D47332">
        <v>1</v>
      </c>
      <c r="E47332">
        <v>6896.8</v>
      </c>
      <c r="F47332">
        <v>3348.44</v>
      </c>
      <c r="G47332">
        <v>6162.76</v>
      </c>
      <c r="H47332">
        <v>7033.37</v>
      </c>
      <c r="I47332">
        <v>4769.49</v>
      </c>
      <c r="J47332">
        <v>5851.17</v>
      </c>
    </row>
    <row r="47333" spans="1:10" x14ac:dyDescent="0.2">
      <c r="A47333" t="s">
        <v>3045</v>
      </c>
      <c r="B47333" t="s">
        <v>136047</v>
      </c>
      <c r="C47333" t="s">
        <v>158099</v>
      </c>
      <c r="D47333">
        <v>1</v>
      </c>
      <c r="E47333">
        <v>7793.37</v>
      </c>
      <c r="F47333">
        <v>5299.26</v>
      </c>
      <c r="G47333">
        <v>8354.34</v>
      </c>
      <c r="H47333">
        <v>8453.35</v>
      </c>
      <c r="I47333">
        <v>6755.14</v>
      </c>
      <c r="J47333">
        <v>8798.23</v>
      </c>
    </row>
    <row r="47334" spans="1:10" x14ac:dyDescent="0.2">
      <c r="A47334" t="s">
        <v>3045</v>
      </c>
      <c r="B47334" t="s">
        <v>136048</v>
      </c>
      <c r="C47334" t="s">
        <v>158099</v>
      </c>
      <c r="D47334">
        <v>1</v>
      </c>
      <c r="E47334">
        <v>1593.05</v>
      </c>
      <c r="F47334">
        <v>345.62400000000002</v>
      </c>
      <c r="G47334">
        <v>1002.61</v>
      </c>
      <c r="H47334">
        <v>2111.2399999999998</v>
      </c>
      <c r="I47334">
        <v>2088.8000000000002</v>
      </c>
      <c r="J47334">
        <v>1702.58</v>
      </c>
    </row>
    <row r="47335" spans="1:10" x14ac:dyDescent="0.2">
      <c r="A47335" t="s">
        <v>3045</v>
      </c>
      <c r="B47335" t="s">
        <v>142357</v>
      </c>
      <c r="C47335" t="s">
        <v>158099</v>
      </c>
      <c r="D47335">
        <v>1</v>
      </c>
      <c r="E47335">
        <v>10458.700000000001</v>
      </c>
      <c r="F47335">
        <v>10227.1</v>
      </c>
      <c r="G47335">
        <v>11387.4</v>
      </c>
      <c r="H47335">
        <v>12898</v>
      </c>
      <c r="I47335">
        <v>7099.66</v>
      </c>
      <c r="J47335">
        <v>10403.700000000001</v>
      </c>
    </row>
    <row r="47336" spans="1:10" x14ac:dyDescent="0.2">
      <c r="A47336" t="s">
        <v>3045</v>
      </c>
      <c r="B47336" t="s">
        <v>145939</v>
      </c>
      <c r="C47336" t="s">
        <v>158099</v>
      </c>
      <c r="D47336">
        <v>1</v>
      </c>
      <c r="E47336">
        <v>7247.17</v>
      </c>
      <c r="F47336">
        <v>9831.56</v>
      </c>
      <c r="G47336">
        <v>3001.16</v>
      </c>
      <c r="H47336">
        <v>8387.85</v>
      </c>
      <c r="I47336">
        <v>7661.4</v>
      </c>
      <c r="J47336">
        <v>3600.56</v>
      </c>
    </row>
    <row r="47337" spans="1:10" x14ac:dyDescent="0.2">
      <c r="A47337" t="s">
        <v>3045</v>
      </c>
      <c r="B47337" t="s">
        <v>154098</v>
      </c>
      <c r="C47337" t="s">
        <v>158099</v>
      </c>
      <c r="D47337">
        <v>1</v>
      </c>
      <c r="G47337">
        <v>47.022799999999997</v>
      </c>
      <c r="I47337">
        <v>30.7484</v>
      </c>
      <c r="J47337">
        <v>289.29300000000001</v>
      </c>
    </row>
    <row r="47338" spans="1:10" x14ac:dyDescent="0.2">
      <c r="A47338" t="s">
        <v>3045</v>
      </c>
      <c r="B47338" t="s">
        <v>154099</v>
      </c>
      <c r="C47338" t="s">
        <v>158099</v>
      </c>
      <c r="D47338">
        <v>1</v>
      </c>
      <c r="E47338">
        <v>2836.71</v>
      </c>
      <c r="F47338">
        <v>3691.87</v>
      </c>
      <c r="G47338">
        <v>3049.59</v>
      </c>
      <c r="H47338">
        <v>3042.42</v>
      </c>
      <c r="I47338">
        <v>2703.61</v>
      </c>
      <c r="J47338">
        <v>2045.27</v>
      </c>
    </row>
    <row r="47339" spans="1:10" x14ac:dyDescent="0.2">
      <c r="A47339" t="s">
        <v>4019</v>
      </c>
      <c r="B47339" t="s">
        <v>20119</v>
      </c>
      <c r="C47339" t="s">
        <v>158099</v>
      </c>
      <c r="D47339">
        <v>1</v>
      </c>
      <c r="G47339">
        <v>2696.74</v>
      </c>
      <c r="H47339">
        <v>2357.44</v>
      </c>
      <c r="I47339">
        <v>4036.34</v>
      </c>
      <c r="J47339">
        <v>2988.42</v>
      </c>
    </row>
    <row r="47340" spans="1:10" x14ac:dyDescent="0.2">
      <c r="A47340" t="s">
        <v>4019</v>
      </c>
      <c r="B47340" t="s">
        <v>22671</v>
      </c>
      <c r="C47340" t="s">
        <v>158099</v>
      </c>
      <c r="D47340">
        <v>1</v>
      </c>
      <c r="E47340">
        <v>210141</v>
      </c>
      <c r="F47340">
        <v>183596</v>
      </c>
      <c r="G47340">
        <v>248707</v>
      </c>
      <c r="H47340">
        <v>245650</v>
      </c>
      <c r="I47340">
        <v>125871</v>
      </c>
      <c r="J47340">
        <v>89338.6</v>
      </c>
    </row>
    <row r="47341" spans="1:10" x14ac:dyDescent="0.2">
      <c r="A47341" t="s">
        <v>4019</v>
      </c>
      <c r="B47341" t="s">
        <v>26899</v>
      </c>
      <c r="C47341" t="s">
        <v>158099</v>
      </c>
      <c r="D47341">
        <v>1</v>
      </c>
      <c r="E47341">
        <v>28064.3</v>
      </c>
      <c r="F47341">
        <v>16667.599999999999</v>
      </c>
      <c r="H47341">
        <v>32580.5</v>
      </c>
      <c r="J47341">
        <v>47803.6</v>
      </c>
    </row>
    <row r="47342" spans="1:10" x14ac:dyDescent="0.2">
      <c r="A47342" t="s">
        <v>4019</v>
      </c>
      <c r="B47342" t="s">
        <v>26900</v>
      </c>
      <c r="C47342" t="s">
        <v>158099</v>
      </c>
      <c r="D47342">
        <v>1</v>
      </c>
      <c r="F47342">
        <v>53593</v>
      </c>
      <c r="H47342">
        <v>68552.399999999994</v>
      </c>
      <c r="I47342">
        <v>68084.800000000003</v>
      </c>
    </row>
    <row r="47343" spans="1:10" x14ac:dyDescent="0.2">
      <c r="A47343" t="s">
        <v>4019</v>
      </c>
      <c r="B47343" t="s">
        <v>26901</v>
      </c>
      <c r="C47343" t="s">
        <v>158099</v>
      </c>
      <c r="D47343">
        <v>1</v>
      </c>
      <c r="F47343">
        <v>17646.900000000001</v>
      </c>
      <c r="G47343">
        <v>27441.9</v>
      </c>
      <c r="H47343">
        <v>27670.1</v>
      </c>
      <c r="I47343">
        <v>42105.599999999999</v>
      </c>
      <c r="J47343">
        <v>40493.800000000003</v>
      </c>
    </row>
    <row r="47344" spans="1:10" x14ac:dyDescent="0.2">
      <c r="A47344" t="s">
        <v>4019</v>
      </c>
      <c r="B47344" t="s">
        <v>26902</v>
      </c>
      <c r="C47344" t="s">
        <v>158099</v>
      </c>
      <c r="D47344">
        <v>1</v>
      </c>
      <c r="E47344">
        <v>72680.3</v>
      </c>
      <c r="F47344">
        <v>76342</v>
      </c>
      <c r="G47344">
        <v>79280.600000000006</v>
      </c>
      <c r="H47344">
        <v>75168.2</v>
      </c>
      <c r="I47344">
        <v>70328.2</v>
      </c>
      <c r="J47344">
        <v>72667</v>
      </c>
    </row>
    <row r="47345" spans="1:10" x14ac:dyDescent="0.2">
      <c r="A47345" t="s">
        <v>4019</v>
      </c>
      <c r="B47345" t="s">
        <v>47126</v>
      </c>
      <c r="C47345" t="s">
        <v>158099</v>
      </c>
      <c r="D47345">
        <v>1</v>
      </c>
      <c r="E47345">
        <v>13905.8</v>
      </c>
      <c r="F47345">
        <v>14085.9</v>
      </c>
      <c r="G47345">
        <v>24935.599999999999</v>
      </c>
      <c r="H47345">
        <v>28378.1</v>
      </c>
      <c r="I47345">
        <v>16849.099999999999</v>
      </c>
      <c r="J47345">
        <v>17453.7</v>
      </c>
    </row>
    <row r="47346" spans="1:10" x14ac:dyDescent="0.2">
      <c r="A47346" t="s">
        <v>4019</v>
      </c>
      <c r="B47346" t="s">
        <v>47743</v>
      </c>
      <c r="C47346" t="s">
        <v>158099</v>
      </c>
      <c r="D47346">
        <v>1</v>
      </c>
      <c r="E47346">
        <v>2558.98</v>
      </c>
      <c r="F47346">
        <v>1129.25</v>
      </c>
      <c r="G47346">
        <v>2064.33</v>
      </c>
      <c r="H47346">
        <v>1863.16</v>
      </c>
      <c r="I47346">
        <v>3029.68</v>
      </c>
      <c r="J47346">
        <v>2258.36</v>
      </c>
    </row>
    <row r="47347" spans="1:10" x14ac:dyDescent="0.2">
      <c r="A47347" t="s">
        <v>4019</v>
      </c>
      <c r="B47347" t="s">
        <v>47744</v>
      </c>
      <c r="C47347" t="s">
        <v>158099</v>
      </c>
      <c r="D47347">
        <v>1</v>
      </c>
      <c r="E47347">
        <v>163849</v>
      </c>
      <c r="F47347">
        <v>174847</v>
      </c>
      <c r="G47347">
        <v>180194</v>
      </c>
      <c r="H47347">
        <v>177386</v>
      </c>
      <c r="I47347">
        <v>177033</v>
      </c>
      <c r="J47347">
        <v>193638</v>
      </c>
    </row>
    <row r="47348" spans="1:10" x14ac:dyDescent="0.2">
      <c r="A47348" t="s">
        <v>4019</v>
      </c>
      <c r="B47348" t="s">
        <v>47745</v>
      </c>
      <c r="C47348" t="s">
        <v>158099</v>
      </c>
      <c r="D47348">
        <v>1</v>
      </c>
      <c r="E47348">
        <v>7863.08</v>
      </c>
      <c r="F47348">
        <v>22708.799999999999</v>
      </c>
      <c r="G47348">
        <v>30160.400000000001</v>
      </c>
      <c r="H47348">
        <v>22714.400000000001</v>
      </c>
      <c r="I47348">
        <v>7893.4</v>
      </c>
      <c r="J47348">
        <v>9869.27</v>
      </c>
    </row>
    <row r="47349" spans="1:10" x14ac:dyDescent="0.2">
      <c r="A47349" t="s">
        <v>4019</v>
      </c>
      <c r="B47349" t="s">
        <v>52226</v>
      </c>
      <c r="C47349" t="s">
        <v>158099</v>
      </c>
      <c r="D47349">
        <v>1</v>
      </c>
      <c r="E47349">
        <v>1276.68</v>
      </c>
      <c r="F47349">
        <v>546.41700000000003</v>
      </c>
      <c r="G47349">
        <v>736.11</v>
      </c>
      <c r="H47349">
        <v>675.30100000000004</v>
      </c>
      <c r="I47349">
        <v>491.68799999999999</v>
      </c>
      <c r="J47349">
        <v>521.87699999999995</v>
      </c>
    </row>
    <row r="47350" spans="1:10" x14ac:dyDescent="0.2">
      <c r="A47350" t="s">
        <v>4019</v>
      </c>
      <c r="B47350" t="s">
        <v>59124</v>
      </c>
      <c r="C47350" t="s">
        <v>158099</v>
      </c>
      <c r="D47350">
        <v>1</v>
      </c>
      <c r="E47350">
        <v>5102.3900000000003</v>
      </c>
      <c r="G47350">
        <v>7910.16</v>
      </c>
      <c r="H47350">
        <v>7446.42</v>
      </c>
      <c r="I47350">
        <v>7560.42</v>
      </c>
      <c r="J47350">
        <v>3995.54</v>
      </c>
    </row>
    <row r="47351" spans="1:10" x14ac:dyDescent="0.2">
      <c r="A47351" t="s">
        <v>4019</v>
      </c>
      <c r="B47351" t="s">
        <v>59125</v>
      </c>
      <c r="C47351" t="s">
        <v>158099</v>
      </c>
      <c r="D47351">
        <v>1</v>
      </c>
      <c r="E47351">
        <v>247061</v>
      </c>
      <c r="F47351">
        <v>258201</v>
      </c>
      <c r="G47351">
        <v>272575</v>
      </c>
      <c r="H47351">
        <v>257881</v>
      </c>
      <c r="I47351">
        <v>205370</v>
      </c>
      <c r="J47351">
        <v>206823</v>
      </c>
    </row>
    <row r="47352" spans="1:10" x14ac:dyDescent="0.2">
      <c r="A47352" t="s">
        <v>4019</v>
      </c>
      <c r="B47352" t="s">
        <v>74771</v>
      </c>
      <c r="C47352" t="s">
        <v>158099</v>
      </c>
      <c r="D47352">
        <v>1</v>
      </c>
      <c r="E47352">
        <v>394.017</v>
      </c>
      <c r="F47352">
        <v>418.51400000000001</v>
      </c>
      <c r="G47352">
        <v>262.65300000000002</v>
      </c>
      <c r="H47352">
        <v>269.09399999999999</v>
      </c>
      <c r="J47352">
        <v>0</v>
      </c>
    </row>
    <row r="47353" spans="1:10" x14ac:dyDescent="0.2">
      <c r="A47353" t="s">
        <v>4019</v>
      </c>
      <c r="B47353" t="s">
        <v>74772</v>
      </c>
      <c r="C47353" t="s">
        <v>158099</v>
      </c>
      <c r="D47353">
        <v>1</v>
      </c>
      <c r="E47353">
        <v>17336</v>
      </c>
      <c r="F47353">
        <v>9913.83</v>
      </c>
      <c r="G47353">
        <v>22027.599999999999</v>
      </c>
      <c r="H47353">
        <v>10196.4</v>
      </c>
      <c r="I47353">
        <v>4488.32</v>
      </c>
      <c r="J47353">
        <v>4254.8900000000003</v>
      </c>
    </row>
    <row r="47354" spans="1:10" x14ac:dyDescent="0.2">
      <c r="A47354" t="s">
        <v>4019</v>
      </c>
      <c r="B47354" t="s">
        <v>81109</v>
      </c>
      <c r="C47354" t="s">
        <v>158099</v>
      </c>
      <c r="D47354">
        <v>1</v>
      </c>
      <c r="E47354">
        <v>299313</v>
      </c>
      <c r="F47354">
        <v>317947</v>
      </c>
      <c r="G47354">
        <v>335731</v>
      </c>
      <c r="H47354">
        <v>351816</v>
      </c>
      <c r="I47354">
        <v>313836</v>
      </c>
      <c r="J47354">
        <v>312800</v>
      </c>
    </row>
    <row r="47355" spans="1:10" x14ac:dyDescent="0.2">
      <c r="A47355" t="s">
        <v>4019</v>
      </c>
      <c r="B47355" t="s">
        <v>81110</v>
      </c>
      <c r="C47355" t="s">
        <v>158099</v>
      </c>
      <c r="D47355">
        <v>1</v>
      </c>
      <c r="G47355">
        <v>2726.61</v>
      </c>
      <c r="H47355">
        <v>2501.75</v>
      </c>
      <c r="I47355">
        <v>1661.22</v>
      </c>
      <c r="J47355">
        <v>1249.19</v>
      </c>
    </row>
    <row r="47356" spans="1:10" x14ac:dyDescent="0.2">
      <c r="A47356" t="s">
        <v>4019</v>
      </c>
      <c r="B47356" t="s">
        <v>102098</v>
      </c>
      <c r="C47356" t="s">
        <v>158099</v>
      </c>
      <c r="D47356">
        <v>1</v>
      </c>
      <c r="E47356">
        <v>36135</v>
      </c>
      <c r="F47356">
        <v>28611.1</v>
      </c>
      <c r="G47356">
        <v>44007.199999999997</v>
      </c>
      <c r="H47356">
        <v>44455.6</v>
      </c>
      <c r="I47356">
        <v>40461.300000000003</v>
      </c>
      <c r="J47356">
        <v>45611.1</v>
      </c>
    </row>
    <row r="47357" spans="1:10" x14ac:dyDescent="0.2">
      <c r="A47357" t="s">
        <v>4019</v>
      </c>
      <c r="B47357" t="s">
        <v>120671</v>
      </c>
      <c r="C47357" t="s">
        <v>158099</v>
      </c>
      <c r="D47357">
        <v>1</v>
      </c>
      <c r="E47357">
        <v>205706</v>
      </c>
      <c r="F47357">
        <v>202299</v>
      </c>
      <c r="G47357">
        <v>222951</v>
      </c>
      <c r="H47357">
        <v>219998</v>
      </c>
      <c r="I47357">
        <v>217786</v>
      </c>
      <c r="J47357">
        <v>224987</v>
      </c>
    </row>
    <row r="47358" spans="1:10" x14ac:dyDescent="0.2">
      <c r="A47358" t="s">
        <v>4441</v>
      </c>
      <c r="B47358" t="s">
        <v>21523</v>
      </c>
      <c r="C47358" t="s">
        <v>158099</v>
      </c>
      <c r="D47358">
        <v>1</v>
      </c>
      <c r="E47358">
        <v>81777.600000000006</v>
      </c>
      <c r="F47358">
        <v>74883.199999999997</v>
      </c>
      <c r="G47358">
        <v>79158.2</v>
      </c>
      <c r="H47358">
        <v>86006.6</v>
      </c>
      <c r="I47358">
        <v>70843.8</v>
      </c>
      <c r="J47358">
        <v>67137.3</v>
      </c>
    </row>
    <row r="47359" spans="1:10" x14ac:dyDescent="0.2">
      <c r="A47359" t="s">
        <v>4441</v>
      </c>
      <c r="B47359" t="s">
        <v>60050</v>
      </c>
      <c r="C47359" t="s">
        <v>158099</v>
      </c>
      <c r="D47359">
        <v>1</v>
      </c>
      <c r="E47359">
        <v>60559.5</v>
      </c>
      <c r="F47359">
        <v>56624.5</v>
      </c>
      <c r="G47359">
        <v>68051.899999999994</v>
      </c>
      <c r="H47359">
        <v>66445.7</v>
      </c>
      <c r="I47359">
        <v>61753.9</v>
      </c>
      <c r="J47359">
        <v>64496.3</v>
      </c>
    </row>
    <row r="47360" spans="1:10" x14ac:dyDescent="0.2">
      <c r="A47360" t="s">
        <v>4441</v>
      </c>
      <c r="B47360" t="s">
        <v>73828</v>
      </c>
      <c r="C47360" t="s">
        <v>158099</v>
      </c>
      <c r="D47360">
        <v>1</v>
      </c>
      <c r="E47360">
        <v>9448.48</v>
      </c>
      <c r="F47360">
        <v>5726.38</v>
      </c>
      <c r="G47360">
        <v>7453.3</v>
      </c>
      <c r="H47360">
        <v>12424.9</v>
      </c>
      <c r="I47360">
        <v>14202.8</v>
      </c>
      <c r="J47360">
        <v>15231.7</v>
      </c>
    </row>
    <row r="47361" spans="1:10" x14ac:dyDescent="0.2">
      <c r="A47361" t="s">
        <v>4441</v>
      </c>
      <c r="B47361" t="s">
        <v>102436</v>
      </c>
      <c r="C47361" t="s">
        <v>158099</v>
      </c>
      <c r="D47361">
        <v>1</v>
      </c>
      <c r="E47361">
        <v>65045.5</v>
      </c>
      <c r="F47361">
        <v>56031.5</v>
      </c>
      <c r="G47361">
        <v>90700.1</v>
      </c>
      <c r="H47361">
        <v>85808.6</v>
      </c>
      <c r="I47361">
        <v>68860.100000000006</v>
      </c>
      <c r="J47361">
        <v>62487.4</v>
      </c>
    </row>
    <row r="47362" spans="1:10" x14ac:dyDescent="0.2">
      <c r="A47362" t="s">
        <v>2846</v>
      </c>
      <c r="B47362" t="s">
        <v>16689</v>
      </c>
      <c r="C47362" t="s">
        <v>158099</v>
      </c>
      <c r="D47362">
        <v>1</v>
      </c>
      <c r="E47362">
        <v>52509</v>
      </c>
      <c r="F47362">
        <v>28885.7</v>
      </c>
      <c r="G47362">
        <v>51514.6</v>
      </c>
      <c r="H47362">
        <v>49271.8</v>
      </c>
      <c r="I47362">
        <v>25447</v>
      </c>
      <c r="J47362">
        <v>25604.1</v>
      </c>
    </row>
    <row r="47363" spans="1:10" x14ac:dyDescent="0.2">
      <c r="A47363" t="s">
        <v>2846</v>
      </c>
      <c r="B47363" t="s">
        <v>18096</v>
      </c>
      <c r="C47363" t="s">
        <v>158099</v>
      </c>
      <c r="D47363">
        <v>1</v>
      </c>
      <c r="I47363">
        <v>5262.26</v>
      </c>
      <c r="J47363">
        <v>2063.37</v>
      </c>
    </row>
    <row r="47364" spans="1:10" x14ac:dyDescent="0.2">
      <c r="A47364" t="s">
        <v>2846</v>
      </c>
      <c r="B47364" t="s">
        <v>18226</v>
      </c>
      <c r="C47364" t="s">
        <v>158099</v>
      </c>
      <c r="D47364">
        <v>1</v>
      </c>
      <c r="E47364">
        <v>40327</v>
      </c>
      <c r="F47364">
        <v>42730.7</v>
      </c>
      <c r="G47364">
        <v>53969.1</v>
      </c>
      <c r="H47364">
        <v>51259.9</v>
      </c>
      <c r="I47364">
        <v>75588.800000000003</v>
      </c>
      <c r="J47364">
        <v>73900</v>
      </c>
    </row>
    <row r="47365" spans="1:10" x14ac:dyDescent="0.2">
      <c r="A47365" t="s">
        <v>2846</v>
      </c>
      <c r="B47365" t="s">
        <v>37049</v>
      </c>
      <c r="C47365" t="s">
        <v>158099</v>
      </c>
      <c r="D47365">
        <v>1</v>
      </c>
      <c r="E47365">
        <v>10797.4</v>
      </c>
      <c r="F47365">
        <v>9784.16</v>
      </c>
      <c r="G47365">
        <v>26037.200000000001</v>
      </c>
      <c r="H47365">
        <v>28222.400000000001</v>
      </c>
      <c r="I47365">
        <v>25855.200000000001</v>
      </c>
      <c r="J47365">
        <v>24726.3</v>
      </c>
    </row>
    <row r="47366" spans="1:10" x14ac:dyDescent="0.2">
      <c r="A47366" t="s">
        <v>2846</v>
      </c>
      <c r="B47366" t="s">
        <v>61511</v>
      </c>
      <c r="C47366" t="s">
        <v>158099</v>
      </c>
      <c r="D47366">
        <v>1</v>
      </c>
      <c r="E47366">
        <v>4734.3500000000004</v>
      </c>
      <c r="F47366">
        <v>4806.9399999999996</v>
      </c>
      <c r="G47366">
        <v>4177.55</v>
      </c>
      <c r="H47366">
        <v>8084.83</v>
      </c>
      <c r="I47366">
        <v>9183.91</v>
      </c>
      <c r="J47366">
        <v>7360.93</v>
      </c>
    </row>
    <row r="47367" spans="1:10" x14ac:dyDescent="0.2">
      <c r="A47367" t="s">
        <v>2846</v>
      </c>
      <c r="B47367" t="s">
        <v>76571</v>
      </c>
      <c r="C47367" t="s">
        <v>158099</v>
      </c>
      <c r="D47367">
        <v>1</v>
      </c>
      <c r="F47367">
        <v>1615.08</v>
      </c>
      <c r="G47367">
        <v>4405.33</v>
      </c>
      <c r="H47367">
        <v>2756.64</v>
      </c>
      <c r="I47367">
        <v>3981.8</v>
      </c>
      <c r="J47367">
        <v>3297.59</v>
      </c>
    </row>
    <row r="47368" spans="1:10" x14ac:dyDescent="0.2">
      <c r="A47368" t="s">
        <v>2846</v>
      </c>
      <c r="B47368" t="s">
        <v>76577</v>
      </c>
      <c r="C47368" t="s">
        <v>158099</v>
      </c>
      <c r="D47368">
        <v>1</v>
      </c>
      <c r="E47368">
        <v>744.63499999999999</v>
      </c>
      <c r="F47368">
        <v>194.846</v>
      </c>
      <c r="G47368">
        <v>1160.19</v>
      </c>
      <c r="H47368">
        <v>954.62</v>
      </c>
      <c r="I47368">
        <v>649.16</v>
      </c>
      <c r="J47368">
        <v>1169.23</v>
      </c>
    </row>
    <row r="47369" spans="1:10" x14ac:dyDescent="0.2">
      <c r="A47369" t="s">
        <v>2846</v>
      </c>
      <c r="B47369" t="s">
        <v>76578</v>
      </c>
      <c r="C47369" t="s">
        <v>158099</v>
      </c>
      <c r="D47369">
        <v>1</v>
      </c>
      <c r="E47369">
        <v>15456.4</v>
      </c>
      <c r="F47369">
        <v>10726.9</v>
      </c>
      <c r="G47369">
        <v>18352</v>
      </c>
      <c r="H47369">
        <v>15030.7</v>
      </c>
      <c r="I47369">
        <v>14759</v>
      </c>
      <c r="J47369">
        <v>15685.3</v>
      </c>
    </row>
    <row r="47370" spans="1:10" x14ac:dyDescent="0.2">
      <c r="A47370" t="s">
        <v>2846</v>
      </c>
      <c r="B47370" t="s">
        <v>81334</v>
      </c>
      <c r="C47370" t="s">
        <v>158099</v>
      </c>
      <c r="D47370">
        <v>1</v>
      </c>
      <c r="E47370">
        <v>58234.1</v>
      </c>
      <c r="F47370">
        <v>55270.1</v>
      </c>
      <c r="H47370">
        <v>46421</v>
      </c>
      <c r="I47370">
        <v>51133.3</v>
      </c>
      <c r="J47370">
        <v>53922.8</v>
      </c>
    </row>
    <row r="47371" spans="1:10" x14ac:dyDescent="0.2">
      <c r="A47371" t="s">
        <v>2846</v>
      </c>
      <c r="B47371" t="s">
        <v>81335</v>
      </c>
      <c r="C47371" t="s">
        <v>158099</v>
      </c>
      <c r="D47371">
        <v>1</v>
      </c>
      <c r="E47371">
        <v>72350</v>
      </c>
      <c r="F47371">
        <v>65549.100000000006</v>
      </c>
      <c r="G47371">
        <v>67540.5</v>
      </c>
      <c r="H47371">
        <v>65884.800000000003</v>
      </c>
      <c r="I47371">
        <v>70293.899999999994</v>
      </c>
      <c r="J47371">
        <v>78464.600000000006</v>
      </c>
    </row>
    <row r="47372" spans="1:10" x14ac:dyDescent="0.2">
      <c r="A47372" t="s">
        <v>2846</v>
      </c>
      <c r="B47372" t="s">
        <v>89503</v>
      </c>
      <c r="C47372" t="s">
        <v>158099</v>
      </c>
      <c r="D47372">
        <v>1</v>
      </c>
      <c r="F47372">
        <v>9495.4500000000007</v>
      </c>
      <c r="H47372">
        <v>30251.3</v>
      </c>
      <c r="I47372">
        <v>35595.1</v>
      </c>
      <c r="J47372">
        <v>32649.3</v>
      </c>
    </row>
    <row r="47373" spans="1:10" x14ac:dyDescent="0.2">
      <c r="A47373" t="s">
        <v>2846</v>
      </c>
      <c r="B47373" t="s">
        <v>89504</v>
      </c>
      <c r="C47373" t="s">
        <v>158099</v>
      </c>
      <c r="D47373">
        <v>1</v>
      </c>
      <c r="E47373">
        <v>13756.8</v>
      </c>
      <c r="F47373">
        <v>8369.5499999999993</v>
      </c>
      <c r="G47373">
        <v>32236.5</v>
      </c>
      <c r="H47373">
        <v>29563.7</v>
      </c>
      <c r="I47373">
        <v>37106.699999999997</v>
      </c>
      <c r="J47373">
        <v>31714.5</v>
      </c>
    </row>
    <row r="47374" spans="1:10" x14ac:dyDescent="0.2">
      <c r="A47374" t="s">
        <v>2846</v>
      </c>
      <c r="B47374" t="s">
        <v>98344</v>
      </c>
      <c r="C47374" t="s">
        <v>158099</v>
      </c>
      <c r="D47374">
        <v>1</v>
      </c>
      <c r="I47374">
        <v>132.35400000000001</v>
      </c>
      <c r="J47374">
        <v>195.768</v>
      </c>
    </row>
    <row r="47375" spans="1:10" x14ac:dyDescent="0.2">
      <c r="A47375" t="s">
        <v>2846</v>
      </c>
      <c r="B47375" t="s">
        <v>98345</v>
      </c>
      <c r="C47375" t="s">
        <v>158099</v>
      </c>
      <c r="D47375">
        <v>1</v>
      </c>
      <c r="E47375">
        <v>936.87599999999998</v>
      </c>
      <c r="G47375">
        <v>737.99699999999996</v>
      </c>
      <c r="H47375">
        <v>1616.38</v>
      </c>
      <c r="I47375">
        <v>3098.08</v>
      </c>
      <c r="J47375">
        <v>1875.02</v>
      </c>
    </row>
    <row r="47376" spans="1:10" x14ac:dyDescent="0.2">
      <c r="A47376" t="s">
        <v>2846</v>
      </c>
      <c r="B47376" t="s">
        <v>98346</v>
      </c>
      <c r="C47376" t="s">
        <v>158099</v>
      </c>
      <c r="D47376">
        <v>1</v>
      </c>
      <c r="E47376">
        <v>1325.11</v>
      </c>
      <c r="G47376">
        <v>997.91399999999999</v>
      </c>
      <c r="H47376">
        <v>199.803</v>
      </c>
      <c r="I47376">
        <v>674.83600000000001</v>
      </c>
    </row>
    <row r="47377" spans="1:10" x14ac:dyDescent="0.2">
      <c r="A47377" t="s">
        <v>2846</v>
      </c>
      <c r="B47377" t="s">
        <v>109890</v>
      </c>
      <c r="C47377" t="s">
        <v>158099</v>
      </c>
      <c r="D47377">
        <v>1</v>
      </c>
      <c r="E47377">
        <v>1652.88</v>
      </c>
      <c r="F47377">
        <v>1114.23</v>
      </c>
      <c r="G47377">
        <v>1753.61</v>
      </c>
      <c r="H47377">
        <v>1854.85</v>
      </c>
      <c r="I47377">
        <v>908.35299999999995</v>
      </c>
      <c r="J47377">
        <v>2980.54</v>
      </c>
    </row>
    <row r="47378" spans="1:10" x14ac:dyDescent="0.2">
      <c r="A47378" t="s">
        <v>2846</v>
      </c>
      <c r="B47378" t="s">
        <v>109891</v>
      </c>
      <c r="C47378" t="s">
        <v>158099</v>
      </c>
      <c r="D47378">
        <v>1</v>
      </c>
      <c r="E47378">
        <v>17836.8</v>
      </c>
      <c r="F47378">
        <v>21333.599999999999</v>
      </c>
      <c r="G47378">
        <v>23123.9</v>
      </c>
      <c r="H47378">
        <v>21493.5</v>
      </c>
      <c r="I47378">
        <v>19735.400000000001</v>
      </c>
      <c r="J47378">
        <v>14070.3</v>
      </c>
    </row>
    <row r="47379" spans="1:10" x14ac:dyDescent="0.2">
      <c r="A47379" t="s">
        <v>2846</v>
      </c>
      <c r="B47379" t="s">
        <v>121880</v>
      </c>
      <c r="C47379" t="s">
        <v>158099</v>
      </c>
      <c r="D47379">
        <v>1</v>
      </c>
      <c r="E47379">
        <v>5881.37</v>
      </c>
      <c r="F47379">
        <v>6282.6</v>
      </c>
      <c r="G47379">
        <v>10256.5</v>
      </c>
      <c r="H47379">
        <v>11307.8</v>
      </c>
      <c r="I47379">
        <v>17763.900000000001</v>
      </c>
      <c r="J47379">
        <v>17962.3</v>
      </c>
    </row>
    <row r="47380" spans="1:10" x14ac:dyDescent="0.2">
      <c r="A47380" t="s">
        <v>2846</v>
      </c>
      <c r="B47380" t="s">
        <v>129233</v>
      </c>
      <c r="C47380" t="s">
        <v>158099</v>
      </c>
      <c r="D47380">
        <v>1</v>
      </c>
      <c r="E47380">
        <v>9442.2800000000007</v>
      </c>
      <c r="F47380">
        <v>4673.5200000000004</v>
      </c>
      <c r="G47380">
        <v>10095.200000000001</v>
      </c>
      <c r="H47380">
        <v>12452</v>
      </c>
      <c r="I47380">
        <v>14703.1</v>
      </c>
      <c r="J47380">
        <v>17616.3</v>
      </c>
    </row>
    <row r="47381" spans="1:10" x14ac:dyDescent="0.2">
      <c r="A47381" t="s">
        <v>2846</v>
      </c>
      <c r="B47381" t="s">
        <v>129234</v>
      </c>
      <c r="C47381" t="s">
        <v>158099</v>
      </c>
      <c r="D47381">
        <v>1</v>
      </c>
      <c r="E47381">
        <v>48255.9</v>
      </c>
      <c r="F47381">
        <v>36677.1</v>
      </c>
      <c r="G47381">
        <v>32187.8</v>
      </c>
      <c r="H47381">
        <v>41443.9</v>
      </c>
      <c r="I47381">
        <v>19727.8</v>
      </c>
      <c r="J47381">
        <v>11903</v>
      </c>
    </row>
    <row r="47382" spans="1:10" x14ac:dyDescent="0.2">
      <c r="A47382" t="s">
        <v>2846</v>
      </c>
      <c r="B47382" t="s">
        <v>139717</v>
      </c>
      <c r="C47382" t="s">
        <v>158099</v>
      </c>
      <c r="D47382">
        <v>1</v>
      </c>
      <c r="E47382">
        <v>17193.099999999999</v>
      </c>
      <c r="F47382">
        <v>3128.58</v>
      </c>
      <c r="G47382">
        <v>26701.5</v>
      </c>
      <c r="H47382">
        <v>14865.8</v>
      </c>
      <c r="I47382">
        <v>5568.42</v>
      </c>
      <c r="J47382">
        <v>4271.13</v>
      </c>
    </row>
    <row r="47383" spans="1:10" x14ac:dyDescent="0.2">
      <c r="A47383" t="s">
        <v>2846</v>
      </c>
      <c r="B47383" t="s">
        <v>145719</v>
      </c>
      <c r="C47383" t="s">
        <v>158099</v>
      </c>
      <c r="D47383">
        <v>1</v>
      </c>
      <c r="H47383">
        <v>366.84699999999998</v>
      </c>
      <c r="I47383">
        <v>1754.25</v>
      </c>
      <c r="J47383">
        <v>706.86199999999997</v>
      </c>
    </row>
    <row r="47384" spans="1:10" x14ac:dyDescent="0.2">
      <c r="A47384" t="s">
        <v>2846</v>
      </c>
      <c r="B47384" t="s">
        <v>145720</v>
      </c>
      <c r="C47384" t="s">
        <v>158099</v>
      </c>
      <c r="D47384">
        <v>1</v>
      </c>
      <c r="E47384">
        <v>2592.7800000000002</v>
      </c>
      <c r="F47384">
        <v>3482.62</v>
      </c>
      <c r="G47384">
        <v>9755.7900000000009</v>
      </c>
      <c r="H47384">
        <v>9106.1</v>
      </c>
      <c r="I47384">
        <v>9744.49</v>
      </c>
      <c r="J47384">
        <v>9647.5400000000009</v>
      </c>
    </row>
    <row r="47385" spans="1:10" x14ac:dyDescent="0.2">
      <c r="A47385" t="s">
        <v>2846</v>
      </c>
      <c r="B47385" t="s">
        <v>145721</v>
      </c>
      <c r="C47385" t="s">
        <v>158099</v>
      </c>
      <c r="D47385">
        <v>1</v>
      </c>
      <c r="G47385">
        <v>3405.32</v>
      </c>
      <c r="H47385">
        <v>2435.94</v>
      </c>
      <c r="I47385">
        <v>3675.26</v>
      </c>
      <c r="J47385">
        <v>3233.77</v>
      </c>
    </row>
    <row r="47386" spans="1:10" x14ac:dyDescent="0.2">
      <c r="A47386" t="s">
        <v>2846</v>
      </c>
      <c r="B47386" t="s">
        <v>153155</v>
      </c>
      <c r="C47386" t="s">
        <v>158099</v>
      </c>
      <c r="D47386">
        <v>1</v>
      </c>
      <c r="E47386">
        <v>37640.300000000003</v>
      </c>
      <c r="F47386">
        <v>34990</v>
      </c>
      <c r="G47386">
        <v>35094.800000000003</v>
      </c>
      <c r="H47386">
        <v>38421.1</v>
      </c>
      <c r="I47386">
        <v>38881.1</v>
      </c>
      <c r="J47386">
        <v>39486.800000000003</v>
      </c>
    </row>
    <row r="47387" spans="1:10" x14ac:dyDescent="0.2">
      <c r="A47387" t="s">
        <v>5272</v>
      </c>
      <c r="B47387" t="s">
        <v>24905</v>
      </c>
      <c r="C47387" t="s">
        <v>158099</v>
      </c>
      <c r="D47387">
        <v>1</v>
      </c>
      <c r="E47387">
        <v>9225.18</v>
      </c>
      <c r="F47387">
        <v>11783.7</v>
      </c>
      <c r="G47387">
        <v>18001</v>
      </c>
      <c r="H47387">
        <v>13671.1</v>
      </c>
      <c r="I47387">
        <v>15541.3</v>
      </c>
      <c r="J47387">
        <v>15119.3</v>
      </c>
    </row>
    <row r="47388" spans="1:10" x14ac:dyDescent="0.2">
      <c r="A47388" t="s">
        <v>5272</v>
      </c>
      <c r="B47388" t="s">
        <v>27062</v>
      </c>
      <c r="C47388" t="s">
        <v>158099</v>
      </c>
      <c r="D47388">
        <v>1</v>
      </c>
      <c r="E47388">
        <v>293739</v>
      </c>
      <c r="F47388">
        <v>239622</v>
      </c>
      <c r="G47388">
        <v>344868</v>
      </c>
      <c r="H47388">
        <v>352024</v>
      </c>
      <c r="I47388">
        <v>397734</v>
      </c>
      <c r="J47388">
        <v>404966</v>
      </c>
    </row>
    <row r="47389" spans="1:10" x14ac:dyDescent="0.2">
      <c r="A47389" t="s">
        <v>5272</v>
      </c>
      <c r="B47389" t="s">
        <v>28652</v>
      </c>
      <c r="C47389" t="s">
        <v>158099</v>
      </c>
      <c r="D47389">
        <v>1</v>
      </c>
      <c r="E47389">
        <v>703045</v>
      </c>
      <c r="F47389">
        <v>605508</v>
      </c>
      <c r="G47389">
        <v>695061</v>
      </c>
      <c r="H47389">
        <v>731081</v>
      </c>
      <c r="I47389">
        <v>622497</v>
      </c>
      <c r="J47389">
        <v>643492</v>
      </c>
    </row>
    <row r="47390" spans="1:10" x14ac:dyDescent="0.2">
      <c r="A47390" t="s">
        <v>5272</v>
      </c>
      <c r="B47390" t="s">
        <v>37817</v>
      </c>
      <c r="C47390" t="s">
        <v>158099</v>
      </c>
      <c r="D47390">
        <v>1</v>
      </c>
      <c r="E47390">
        <v>239516</v>
      </c>
      <c r="I47390">
        <v>321488</v>
      </c>
      <c r="J47390">
        <v>303690</v>
      </c>
    </row>
    <row r="47391" spans="1:10" x14ac:dyDescent="0.2">
      <c r="A47391" t="s">
        <v>5272</v>
      </c>
      <c r="B47391" t="s">
        <v>37818</v>
      </c>
      <c r="C47391" t="s">
        <v>158099</v>
      </c>
      <c r="D47391">
        <v>1</v>
      </c>
      <c r="E47391">
        <v>274603</v>
      </c>
      <c r="F47391">
        <v>266608</v>
      </c>
      <c r="G47391">
        <v>358593</v>
      </c>
      <c r="H47391">
        <v>369877</v>
      </c>
      <c r="I47391">
        <v>407235</v>
      </c>
      <c r="J47391">
        <v>379333</v>
      </c>
    </row>
    <row r="47392" spans="1:10" x14ac:dyDescent="0.2">
      <c r="A47392" t="s">
        <v>5272</v>
      </c>
      <c r="B47392" t="s">
        <v>44929</v>
      </c>
      <c r="C47392" t="s">
        <v>158099</v>
      </c>
      <c r="D47392">
        <v>1</v>
      </c>
      <c r="E47392">
        <v>1337.28</v>
      </c>
      <c r="F47392">
        <v>737.20500000000004</v>
      </c>
      <c r="G47392">
        <v>1000.32</v>
      </c>
      <c r="H47392">
        <v>643.21600000000001</v>
      </c>
      <c r="I47392">
        <v>634.601</v>
      </c>
    </row>
    <row r="47393" spans="1:10" x14ac:dyDescent="0.2">
      <c r="A47393" t="s">
        <v>5272</v>
      </c>
      <c r="B47393" t="s">
        <v>53290</v>
      </c>
      <c r="C47393" t="s">
        <v>158099</v>
      </c>
      <c r="D47393">
        <v>1</v>
      </c>
      <c r="G47393">
        <v>2255.15</v>
      </c>
      <c r="J47393">
        <v>5525.6</v>
      </c>
    </row>
    <row r="47394" spans="1:10" x14ac:dyDescent="0.2">
      <c r="A47394" t="s">
        <v>5272</v>
      </c>
      <c r="B47394" t="s">
        <v>55982</v>
      </c>
      <c r="C47394" t="s">
        <v>158099</v>
      </c>
      <c r="D47394">
        <v>1</v>
      </c>
      <c r="E47394">
        <v>12117.4</v>
      </c>
      <c r="F47394">
        <v>10739.7</v>
      </c>
      <c r="G47394">
        <v>15331.6</v>
      </c>
      <c r="I47394">
        <v>17913.099999999999</v>
      </c>
      <c r="J47394">
        <v>18352.7</v>
      </c>
    </row>
    <row r="47395" spans="1:10" x14ac:dyDescent="0.2">
      <c r="A47395" t="s">
        <v>5272</v>
      </c>
      <c r="B47395" t="s">
        <v>56090</v>
      </c>
      <c r="C47395" t="s">
        <v>158099</v>
      </c>
      <c r="D47395">
        <v>1</v>
      </c>
      <c r="E47395">
        <v>11701.4</v>
      </c>
      <c r="H47395">
        <v>8910.83</v>
      </c>
      <c r="I47395">
        <v>14506.5</v>
      </c>
    </row>
    <row r="47396" spans="1:10" x14ac:dyDescent="0.2">
      <c r="A47396" t="s">
        <v>5272</v>
      </c>
      <c r="B47396" t="s">
        <v>56091</v>
      </c>
      <c r="C47396" t="s">
        <v>158099</v>
      </c>
      <c r="D47396">
        <v>1</v>
      </c>
      <c r="E47396">
        <v>1900.64</v>
      </c>
      <c r="F47396">
        <v>2439.35</v>
      </c>
      <c r="G47396">
        <v>2764.59</v>
      </c>
      <c r="H47396">
        <v>3939.06</v>
      </c>
      <c r="I47396">
        <v>6669.96</v>
      </c>
      <c r="J47396">
        <v>4576.5200000000004</v>
      </c>
    </row>
    <row r="47397" spans="1:10" x14ac:dyDescent="0.2">
      <c r="A47397" t="s">
        <v>5272</v>
      </c>
      <c r="B47397" t="s">
        <v>56326</v>
      </c>
      <c r="C47397" t="s">
        <v>158099</v>
      </c>
      <c r="D47397">
        <v>1</v>
      </c>
      <c r="E47397">
        <v>10668.7</v>
      </c>
      <c r="F47397">
        <v>9089.42</v>
      </c>
      <c r="G47397">
        <v>12903.9</v>
      </c>
      <c r="H47397">
        <v>13021.6</v>
      </c>
      <c r="I47397">
        <v>11858.3</v>
      </c>
      <c r="J47397">
        <v>5456.69</v>
      </c>
    </row>
    <row r="47398" spans="1:10" x14ac:dyDescent="0.2">
      <c r="A47398" t="s">
        <v>5272</v>
      </c>
      <c r="B47398" t="s">
        <v>59295</v>
      </c>
      <c r="C47398" t="s">
        <v>158099</v>
      </c>
      <c r="D47398">
        <v>1</v>
      </c>
      <c r="E47398">
        <v>265736</v>
      </c>
      <c r="F47398">
        <v>219136</v>
      </c>
      <c r="G47398">
        <v>218872</v>
      </c>
      <c r="H47398">
        <v>235132</v>
      </c>
      <c r="I47398">
        <v>233095</v>
      </c>
      <c r="J47398">
        <v>236698</v>
      </c>
    </row>
    <row r="47399" spans="1:10" x14ac:dyDescent="0.2">
      <c r="A47399" t="s">
        <v>5272</v>
      </c>
      <c r="B47399" t="s">
        <v>59533</v>
      </c>
      <c r="C47399" t="s">
        <v>158099</v>
      </c>
      <c r="D47399">
        <v>1</v>
      </c>
      <c r="G47399">
        <v>1314.26</v>
      </c>
      <c r="H47399">
        <v>1748.34</v>
      </c>
      <c r="J47399">
        <v>816.60400000000004</v>
      </c>
    </row>
    <row r="47400" spans="1:10" x14ac:dyDescent="0.2">
      <c r="A47400" t="s">
        <v>5272</v>
      </c>
      <c r="B47400" t="s">
        <v>73709</v>
      </c>
      <c r="C47400" t="s">
        <v>158099</v>
      </c>
      <c r="D47400">
        <v>1</v>
      </c>
      <c r="G47400">
        <v>2602.86</v>
      </c>
      <c r="H47400">
        <v>1793.09</v>
      </c>
    </row>
    <row r="47401" spans="1:10" x14ac:dyDescent="0.2">
      <c r="A47401" t="s">
        <v>5272</v>
      </c>
      <c r="B47401" t="s">
        <v>73881</v>
      </c>
      <c r="C47401" t="s">
        <v>158099</v>
      </c>
      <c r="D47401">
        <v>1</v>
      </c>
      <c r="E47401">
        <v>2303.5</v>
      </c>
      <c r="F47401">
        <v>3132.07</v>
      </c>
      <c r="H47401">
        <v>3315.4</v>
      </c>
      <c r="I47401">
        <v>2293.4</v>
      </c>
    </row>
    <row r="47402" spans="1:10" x14ac:dyDescent="0.2">
      <c r="A47402" t="s">
        <v>5272</v>
      </c>
      <c r="B47402" t="s">
        <v>73882</v>
      </c>
      <c r="C47402" t="s">
        <v>158099</v>
      </c>
      <c r="D47402">
        <v>1</v>
      </c>
      <c r="E47402">
        <v>2861.03</v>
      </c>
      <c r="F47402">
        <v>3080.64</v>
      </c>
      <c r="G47402">
        <v>2294.5</v>
      </c>
      <c r="H47402">
        <v>4563.57</v>
      </c>
      <c r="I47402">
        <v>1866.66</v>
      </c>
    </row>
    <row r="47403" spans="1:10" x14ac:dyDescent="0.2">
      <c r="A47403" t="s">
        <v>5272</v>
      </c>
      <c r="B47403" t="s">
        <v>73883</v>
      </c>
      <c r="C47403" t="s">
        <v>158099</v>
      </c>
      <c r="D47403">
        <v>1</v>
      </c>
      <c r="E47403">
        <v>16513.2</v>
      </c>
      <c r="F47403">
        <v>17089.3</v>
      </c>
      <c r="G47403">
        <v>15342.5</v>
      </c>
      <c r="H47403">
        <v>21182.799999999999</v>
      </c>
      <c r="I47403">
        <v>34406.1</v>
      </c>
      <c r="J47403">
        <v>33347.1</v>
      </c>
    </row>
    <row r="47404" spans="1:10" x14ac:dyDescent="0.2">
      <c r="A47404" t="s">
        <v>5272</v>
      </c>
      <c r="B47404" t="s">
        <v>73884</v>
      </c>
      <c r="C47404" t="s">
        <v>158099</v>
      </c>
      <c r="D47404">
        <v>1</v>
      </c>
      <c r="E47404">
        <v>100609</v>
      </c>
      <c r="F47404">
        <v>106845</v>
      </c>
      <c r="G47404">
        <v>137404</v>
      </c>
      <c r="H47404">
        <v>144388</v>
      </c>
      <c r="I47404">
        <v>75491.199999999997</v>
      </c>
      <c r="J47404">
        <v>103789</v>
      </c>
    </row>
    <row r="47405" spans="1:10" x14ac:dyDescent="0.2">
      <c r="A47405" t="s">
        <v>5272</v>
      </c>
      <c r="B47405" t="s">
        <v>85606</v>
      </c>
      <c r="C47405" t="s">
        <v>158099</v>
      </c>
      <c r="D47405">
        <v>1</v>
      </c>
      <c r="F47405">
        <v>102.19199999999999</v>
      </c>
      <c r="H47405">
        <v>843.31700000000001</v>
      </c>
    </row>
    <row r="47406" spans="1:10" x14ac:dyDescent="0.2">
      <c r="A47406" t="s">
        <v>5272</v>
      </c>
      <c r="B47406" t="s">
        <v>86317</v>
      </c>
      <c r="C47406" t="s">
        <v>158099</v>
      </c>
      <c r="D47406">
        <v>1</v>
      </c>
      <c r="E47406">
        <v>46301.8</v>
      </c>
      <c r="F47406">
        <v>43525.2</v>
      </c>
      <c r="G47406">
        <v>48118.1</v>
      </c>
      <c r="H47406">
        <v>51320.1</v>
      </c>
      <c r="I47406">
        <v>57271</v>
      </c>
      <c r="J47406">
        <v>62268.800000000003</v>
      </c>
    </row>
    <row r="47407" spans="1:10" x14ac:dyDescent="0.2">
      <c r="A47407" t="s">
        <v>5272</v>
      </c>
      <c r="B47407" t="s">
        <v>86318</v>
      </c>
      <c r="C47407" t="s">
        <v>158099</v>
      </c>
      <c r="D47407">
        <v>1</v>
      </c>
      <c r="E47407">
        <v>34928.400000000001</v>
      </c>
      <c r="F47407">
        <v>55648.5</v>
      </c>
      <c r="G47407">
        <v>53947.6</v>
      </c>
      <c r="H47407">
        <v>37655.599999999999</v>
      </c>
      <c r="I47407">
        <v>1617.73</v>
      </c>
      <c r="J47407">
        <v>3612.09</v>
      </c>
    </row>
    <row r="47408" spans="1:10" x14ac:dyDescent="0.2">
      <c r="A47408" t="s">
        <v>5272</v>
      </c>
      <c r="B47408" t="s">
        <v>86319</v>
      </c>
      <c r="C47408" t="s">
        <v>158099</v>
      </c>
      <c r="D47408">
        <v>1</v>
      </c>
      <c r="E47408">
        <v>242.52600000000001</v>
      </c>
      <c r="G47408">
        <v>704.08799999999997</v>
      </c>
      <c r="H47408">
        <v>672.36500000000001</v>
      </c>
      <c r="I47408">
        <v>862.84500000000003</v>
      </c>
      <c r="J47408">
        <v>842.81200000000001</v>
      </c>
    </row>
    <row r="47409" spans="1:10" x14ac:dyDescent="0.2">
      <c r="A47409" t="s">
        <v>5272</v>
      </c>
      <c r="B47409" t="s">
        <v>86320</v>
      </c>
      <c r="C47409" t="s">
        <v>158099</v>
      </c>
      <c r="D47409">
        <v>1</v>
      </c>
      <c r="E47409">
        <v>11890</v>
      </c>
      <c r="F47409">
        <v>11016.4</v>
      </c>
      <c r="G47409">
        <v>23571.7</v>
      </c>
      <c r="H47409">
        <v>21720.2</v>
      </c>
      <c r="I47409">
        <v>5534.56</v>
      </c>
      <c r="J47409">
        <v>4788.7700000000004</v>
      </c>
    </row>
    <row r="47410" spans="1:10" x14ac:dyDescent="0.2">
      <c r="A47410" t="s">
        <v>5272</v>
      </c>
      <c r="B47410" t="s">
        <v>88643</v>
      </c>
      <c r="C47410" t="s">
        <v>158099</v>
      </c>
      <c r="D47410">
        <v>1</v>
      </c>
      <c r="E47410">
        <v>14406.5</v>
      </c>
      <c r="F47410">
        <v>9231.82</v>
      </c>
      <c r="G47410">
        <v>14583.7</v>
      </c>
      <c r="H47410">
        <v>16052.2</v>
      </c>
      <c r="I47410">
        <v>3947.23</v>
      </c>
      <c r="J47410">
        <v>6543.25</v>
      </c>
    </row>
    <row r="47411" spans="1:10" x14ac:dyDescent="0.2">
      <c r="A47411" t="s">
        <v>5272</v>
      </c>
      <c r="B47411" t="s">
        <v>89296</v>
      </c>
      <c r="C47411" t="s">
        <v>158099</v>
      </c>
      <c r="D47411">
        <v>1</v>
      </c>
      <c r="E47411">
        <v>148069</v>
      </c>
      <c r="F47411">
        <v>175911</v>
      </c>
      <c r="G47411">
        <v>138981</v>
      </c>
      <c r="H47411">
        <v>122371</v>
      </c>
      <c r="I47411">
        <v>20978.400000000001</v>
      </c>
      <c r="J47411">
        <v>20353.2</v>
      </c>
    </row>
    <row r="47412" spans="1:10" x14ac:dyDescent="0.2">
      <c r="A47412" t="s">
        <v>5272</v>
      </c>
      <c r="B47412" t="s">
        <v>90322</v>
      </c>
      <c r="C47412" t="s">
        <v>158099</v>
      </c>
      <c r="D47412">
        <v>1</v>
      </c>
      <c r="E47412">
        <v>10161.799999999999</v>
      </c>
      <c r="F47412">
        <v>8280.1299999999992</v>
      </c>
      <c r="G47412">
        <v>3668.46</v>
      </c>
      <c r="H47412">
        <v>8443.1200000000008</v>
      </c>
      <c r="I47412">
        <v>4509.3</v>
      </c>
      <c r="J47412">
        <v>4184.93</v>
      </c>
    </row>
    <row r="47413" spans="1:10" x14ac:dyDescent="0.2">
      <c r="A47413" t="s">
        <v>5272</v>
      </c>
      <c r="B47413" t="s">
        <v>90395</v>
      </c>
      <c r="C47413" t="s">
        <v>158099</v>
      </c>
      <c r="D47413">
        <v>1</v>
      </c>
      <c r="E47413">
        <v>24110.7</v>
      </c>
      <c r="F47413">
        <v>24336.400000000001</v>
      </c>
      <c r="G47413">
        <v>27560.7</v>
      </c>
      <c r="H47413">
        <v>26301.4</v>
      </c>
      <c r="I47413">
        <v>30405.3</v>
      </c>
      <c r="J47413">
        <v>31255.200000000001</v>
      </c>
    </row>
    <row r="47414" spans="1:10" x14ac:dyDescent="0.2">
      <c r="A47414" t="s">
        <v>5272</v>
      </c>
      <c r="B47414" t="s">
        <v>90396</v>
      </c>
      <c r="C47414" t="s">
        <v>158099</v>
      </c>
      <c r="D47414">
        <v>1</v>
      </c>
      <c r="G47414">
        <v>827.46299999999997</v>
      </c>
      <c r="H47414">
        <v>952.56899999999996</v>
      </c>
      <c r="I47414">
        <v>365.22699999999998</v>
      </c>
      <c r="J47414">
        <v>266.98700000000002</v>
      </c>
    </row>
    <row r="47415" spans="1:10" x14ac:dyDescent="0.2">
      <c r="A47415" t="s">
        <v>5272</v>
      </c>
      <c r="B47415" t="s">
        <v>90397</v>
      </c>
      <c r="C47415" t="s">
        <v>158099</v>
      </c>
      <c r="D47415">
        <v>1</v>
      </c>
      <c r="F47415">
        <v>680.26499999999999</v>
      </c>
    </row>
    <row r="47416" spans="1:10" x14ac:dyDescent="0.2">
      <c r="A47416" t="s">
        <v>5272</v>
      </c>
      <c r="B47416" t="s">
        <v>90398</v>
      </c>
      <c r="C47416" t="s">
        <v>158099</v>
      </c>
      <c r="D47416">
        <v>1</v>
      </c>
      <c r="E47416">
        <v>8804.67</v>
      </c>
      <c r="F47416">
        <v>6343.93</v>
      </c>
      <c r="G47416">
        <v>9743.73</v>
      </c>
      <c r="H47416">
        <v>6994.61</v>
      </c>
      <c r="I47416">
        <v>7214.39</v>
      </c>
      <c r="J47416">
        <v>4194.1000000000004</v>
      </c>
    </row>
    <row r="47417" spans="1:10" x14ac:dyDescent="0.2">
      <c r="A47417" t="s">
        <v>5272</v>
      </c>
      <c r="B47417" t="s">
        <v>90399</v>
      </c>
      <c r="C47417" t="s">
        <v>158099</v>
      </c>
      <c r="D47417">
        <v>1</v>
      </c>
      <c r="E47417">
        <v>512.61800000000005</v>
      </c>
      <c r="F47417">
        <v>725.55899999999997</v>
      </c>
      <c r="G47417">
        <v>0</v>
      </c>
      <c r="H47417">
        <v>718.98400000000004</v>
      </c>
      <c r="I47417">
        <v>427.6</v>
      </c>
      <c r="J47417">
        <v>581.73900000000003</v>
      </c>
    </row>
    <row r="47418" spans="1:10" x14ac:dyDescent="0.2">
      <c r="A47418" t="s">
        <v>5272</v>
      </c>
      <c r="B47418" t="s">
        <v>91904</v>
      </c>
      <c r="C47418" t="s">
        <v>158099</v>
      </c>
      <c r="D47418">
        <v>1</v>
      </c>
      <c r="H47418">
        <v>749.52599999999995</v>
      </c>
      <c r="I47418">
        <v>871.21699999999998</v>
      </c>
      <c r="J47418">
        <v>1261.81</v>
      </c>
    </row>
    <row r="47419" spans="1:10" x14ac:dyDescent="0.2">
      <c r="A47419" t="s">
        <v>5272</v>
      </c>
      <c r="B47419" t="s">
        <v>91905</v>
      </c>
      <c r="C47419" t="s">
        <v>158099</v>
      </c>
      <c r="D47419">
        <v>1</v>
      </c>
      <c r="F47419">
        <v>1250.1400000000001</v>
      </c>
      <c r="G47419">
        <v>1496.6</v>
      </c>
      <c r="I47419">
        <v>3169.21</v>
      </c>
      <c r="J47419">
        <v>2729.16</v>
      </c>
    </row>
    <row r="47420" spans="1:10" x14ac:dyDescent="0.2">
      <c r="A47420" t="s">
        <v>5272</v>
      </c>
      <c r="B47420" t="s">
        <v>96412</v>
      </c>
      <c r="C47420" t="s">
        <v>158099</v>
      </c>
      <c r="D47420">
        <v>1</v>
      </c>
      <c r="E47420">
        <v>5013.9399999999996</v>
      </c>
      <c r="F47420">
        <v>10149.6</v>
      </c>
      <c r="G47420">
        <v>17529.7</v>
      </c>
      <c r="H47420">
        <v>9229.92</v>
      </c>
      <c r="I47420">
        <v>13401.7</v>
      </c>
      <c r="J47420">
        <v>10309.299999999999</v>
      </c>
    </row>
    <row r="47421" spans="1:10" x14ac:dyDescent="0.2">
      <c r="A47421" t="s">
        <v>5272</v>
      </c>
      <c r="B47421" t="s">
        <v>97390</v>
      </c>
      <c r="C47421" t="s">
        <v>158099</v>
      </c>
      <c r="D47421">
        <v>1</v>
      </c>
      <c r="E47421">
        <v>209124</v>
      </c>
      <c r="F47421">
        <v>199919</v>
      </c>
      <c r="G47421">
        <v>230769</v>
      </c>
      <c r="H47421">
        <v>223092</v>
      </c>
      <c r="I47421">
        <v>227616</v>
      </c>
      <c r="J47421">
        <v>228675</v>
      </c>
    </row>
    <row r="47422" spans="1:10" x14ac:dyDescent="0.2">
      <c r="A47422" t="s">
        <v>5272</v>
      </c>
      <c r="B47422" t="s">
        <v>99175</v>
      </c>
      <c r="C47422" t="s">
        <v>158099</v>
      </c>
      <c r="D47422">
        <v>1</v>
      </c>
      <c r="F47422">
        <v>2986.34</v>
      </c>
      <c r="G47422">
        <v>2615.59</v>
      </c>
      <c r="J47422">
        <v>756.79700000000003</v>
      </c>
    </row>
    <row r="47423" spans="1:10" x14ac:dyDescent="0.2">
      <c r="A47423" t="s">
        <v>5272</v>
      </c>
      <c r="B47423" t="s">
        <v>99277</v>
      </c>
      <c r="C47423" t="s">
        <v>158099</v>
      </c>
      <c r="D47423">
        <v>1</v>
      </c>
      <c r="G47423">
        <v>3643.35</v>
      </c>
      <c r="H47423">
        <v>4511.8500000000004</v>
      </c>
    </row>
    <row r="47424" spans="1:10" x14ac:dyDescent="0.2">
      <c r="A47424" t="s">
        <v>5272</v>
      </c>
      <c r="B47424" t="s">
        <v>101047</v>
      </c>
      <c r="C47424" t="s">
        <v>158099</v>
      </c>
      <c r="D47424">
        <v>1</v>
      </c>
      <c r="E47424">
        <v>7988.69</v>
      </c>
      <c r="F47424">
        <v>14750.5</v>
      </c>
      <c r="G47424">
        <v>7859.45</v>
      </c>
      <c r="H47424">
        <v>12031.6</v>
      </c>
      <c r="I47424">
        <v>13123.7</v>
      </c>
      <c r="J47424">
        <v>14804.8</v>
      </c>
    </row>
    <row r="47425" spans="1:10" x14ac:dyDescent="0.2">
      <c r="A47425" t="s">
        <v>5272</v>
      </c>
      <c r="B47425" t="s">
        <v>101667</v>
      </c>
      <c r="C47425" t="s">
        <v>158099</v>
      </c>
      <c r="D47425">
        <v>1</v>
      </c>
      <c r="F47425">
        <v>7211.74</v>
      </c>
    </row>
    <row r="47426" spans="1:10" x14ac:dyDescent="0.2">
      <c r="A47426" t="s">
        <v>5272</v>
      </c>
      <c r="B47426" t="s">
        <v>103297</v>
      </c>
      <c r="C47426" t="s">
        <v>158099</v>
      </c>
      <c r="D47426">
        <v>1</v>
      </c>
      <c r="G47426">
        <v>1748.24</v>
      </c>
      <c r="H47426">
        <v>3057.78</v>
      </c>
      <c r="I47426">
        <v>3040.34</v>
      </c>
      <c r="J47426">
        <v>2739.99</v>
      </c>
    </row>
    <row r="47427" spans="1:10" x14ac:dyDescent="0.2">
      <c r="A47427" t="s">
        <v>5272</v>
      </c>
      <c r="B47427" t="s">
        <v>103298</v>
      </c>
      <c r="C47427" t="s">
        <v>158099</v>
      </c>
      <c r="D47427">
        <v>1</v>
      </c>
      <c r="E47427">
        <v>325945</v>
      </c>
      <c r="F47427">
        <v>333052</v>
      </c>
      <c r="G47427">
        <v>357084</v>
      </c>
      <c r="H47427">
        <v>363521</v>
      </c>
      <c r="I47427">
        <v>371769</v>
      </c>
      <c r="J47427">
        <v>373817</v>
      </c>
    </row>
    <row r="47428" spans="1:10" x14ac:dyDescent="0.2">
      <c r="A47428" t="s">
        <v>5272</v>
      </c>
      <c r="B47428" t="s">
        <v>103299</v>
      </c>
      <c r="C47428" t="s">
        <v>158099</v>
      </c>
      <c r="D47428">
        <v>1</v>
      </c>
      <c r="E47428">
        <v>35103.9</v>
      </c>
      <c r="G47428">
        <v>3024.07</v>
      </c>
      <c r="H47428">
        <v>14425.6</v>
      </c>
      <c r="I47428">
        <v>3227.41</v>
      </c>
      <c r="J47428">
        <v>5330.01</v>
      </c>
    </row>
    <row r="47429" spans="1:10" x14ac:dyDescent="0.2">
      <c r="A47429" t="s">
        <v>5272</v>
      </c>
      <c r="B47429" t="s">
        <v>103300</v>
      </c>
      <c r="C47429" t="s">
        <v>158099</v>
      </c>
      <c r="D47429">
        <v>1</v>
      </c>
      <c r="E47429">
        <v>2061.17</v>
      </c>
      <c r="F47429">
        <v>2356.34</v>
      </c>
      <c r="G47429">
        <v>3843.44</v>
      </c>
      <c r="H47429">
        <v>4438.97</v>
      </c>
      <c r="I47429">
        <v>3607.69</v>
      </c>
      <c r="J47429">
        <v>1781.39</v>
      </c>
    </row>
    <row r="47430" spans="1:10" x14ac:dyDescent="0.2">
      <c r="A47430" t="s">
        <v>5272</v>
      </c>
      <c r="B47430" t="s">
        <v>103604</v>
      </c>
      <c r="C47430" t="s">
        <v>158099</v>
      </c>
      <c r="D47430">
        <v>1</v>
      </c>
      <c r="E47430">
        <v>236403</v>
      </c>
      <c r="F47430">
        <v>275201</v>
      </c>
      <c r="G47430">
        <v>264597</v>
      </c>
      <c r="H47430">
        <v>253663</v>
      </c>
      <c r="I47430">
        <v>121052</v>
      </c>
      <c r="J47430">
        <v>146129</v>
      </c>
    </row>
    <row r="47431" spans="1:10" x14ac:dyDescent="0.2">
      <c r="A47431" t="s">
        <v>5272</v>
      </c>
      <c r="B47431" t="s">
        <v>103618</v>
      </c>
      <c r="C47431" t="s">
        <v>158099</v>
      </c>
      <c r="D47431">
        <v>1</v>
      </c>
      <c r="E47431">
        <v>7573.96</v>
      </c>
      <c r="F47431">
        <v>6562.31</v>
      </c>
      <c r="G47431">
        <v>12333.2</v>
      </c>
      <c r="H47431">
        <v>8894.1200000000008</v>
      </c>
    </row>
    <row r="47432" spans="1:10" x14ac:dyDescent="0.2">
      <c r="A47432" t="s">
        <v>5272</v>
      </c>
      <c r="B47432" t="s">
        <v>106568</v>
      </c>
      <c r="C47432" t="s">
        <v>158099</v>
      </c>
      <c r="D47432">
        <v>1</v>
      </c>
      <c r="H47432">
        <v>682.22199999999998</v>
      </c>
      <c r="I47432">
        <v>180.81</v>
      </c>
      <c r="J47432">
        <v>374.80599999999998</v>
      </c>
    </row>
    <row r="47433" spans="1:10" x14ac:dyDescent="0.2">
      <c r="A47433" t="s">
        <v>5272</v>
      </c>
      <c r="B47433" t="s">
        <v>106569</v>
      </c>
      <c r="C47433" t="s">
        <v>158099</v>
      </c>
      <c r="D47433">
        <v>1</v>
      </c>
      <c r="E47433">
        <v>2649.58</v>
      </c>
      <c r="F47433">
        <v>3525.49</v>
      </c>
      <c r="G47433">
        <v>5401.55</v>
      </c>
      <c r="H47433">
        <v>6175.81</v>
      </c>
    </row>
    <row r="47434" spans="1:10" x14ac:dyDescent="0.2">
      <c r="A47434" t="s">
        <v>5272</v>
      </c>
      <c r="B47434" t="s">
        <v>106570</v>
      </c>
      <c r="C47434" t="s">
        <v>158099</v>
      </c>
      <c r="D47434">
        <v>1</v>
      </c>
      <c r="E47434">
        <v>5007.59</v>
      </c>
      <c r="F47434">
        <v>4404.22</v>
      </c>
      <c r="G47434">
        <v>3420.54</v>
      </c>
      <c r="H47434">
        <v>3097.13</v>
      </c>
      <c r="I47434">
        <v>2587.29</v>
      </c>
      <c r="J47434">
        <v>774.62300000000005</v>
      </c>
    </row>
    <row r="47435" spans="1:10" x14ac:dyDescent="0.2">
      <c r="A47435" t="s">
        <v>5272</v>
      </c>
      <c r="B47435" t="s">
        <v>106571</v>
      </c>
      <c r="C47435" t="s">
        <v>158099</v>
      </c>
      <c r="D47435">
        <v>1</v>
      </c>
      <c r="E47435">
        <v>4844.5</v>
      </c>
      <c r="F47435">
        <v>6855.55</v>
      </c>
      <c r="G47435">
        <v>5480.24</v>
      </c>
      <c r="H47435">
        <v>8131.15</v>
      </c>
      <c r="I47435">
        <v>10651.2</v>
      </c>
      <c r="J47435">
        <v>7902.31</v>
      </c>
    </row>
    <row r="47436" spans="1:10" x14ac:dyDescent="0.2">
      <c r="A47436" t="s">
        <v>5272</v>
      </c>
      <c r="B47436" t="s">
        <v>106572</v>
      </c>
      <c r="C47436" t="s">
        <v>158099</v>
      </c>
      <c r="D47436">
        <v>1</v>
      </c>
      <c r="E47436">
        <v>4379.26</v>
      </c>
      <c r="F47436">
        <v>3343.2</v>
      </c>
      <c r="I47436">
        <v>7901.27</v>
      </c>
      <c r="J47436">
        <v>8944.74</v>
      </c>
    </row>
    <row r="47437" spans="1:10" x14ac:dyDescent="0.2">
      <c r="A47437" t="s">
        <v>5272</v>
      </c>
      <c r="B47437" t="s">
        <v>106573</v>
      </c>
      <c r="C47437" t="s">
        <v>158099</v>
      </c>
      <c r="D47437">
        <v>1</v>
      </c>
      <c r="F47437">
        <v>1590.77</v>
      </c>
      <c r="G47437">
        <v>4660.67</v>
      </c>
      <c r="I47437">
        <v>5041.1000000000004</v>
      </c>
    </row>
    <row r="47438" spans="1:10" x14ac:dyDescent="0.2">
      <c r="A47438" t="s">
        <v>5272</v>
      </c>
      <c r="B47438" t="s">
        <v>106574</v>
      </c>
      <c r="C47438" t="s">
        <v>158099</v>
      </c>
      <c r="D47438">
        <v>1</v>
      </c>
      <c r="E47438">
        <v>5240.3599999999997</v>
      </c>
      <c r="H47438">
        <v>3764.2</v>
      </c>
      <c r="I47438">
        <v>2813.61</v>
      </c>
      <c r="J47438">
        <v>820.53200000000004</v>
      </c>
    </row>
    <row r="47439" spans="1:10" x14ac:dyDescent="0.2">
      <c r="A47439" t="s">
        <v>5272</v>
      </c>
      <c r="B47439" t="s">
        <v>108647</v>
      </c>
      <c r="C47439" t="s">
        <v>158099</v>
      </c>
      <c r="D47439">
        <v>1</v>
      </c>
      <c r="E47439">
        <v>14813</v>
      </c>
      <c r="F47439">
        <v>8474.7800000000007</v>
      </c>
      <c r="G47439">
        <v>12261.3</v>
      </c>
      <c r="H47439">
        <v>10825.1</v>
      </c>
      <c r="I47439">
        <v>19113.099999999999</v>
      </c>
      <c r="J47439">
        <v>16132</v>
      </c>
    </row>
    <row r="47440" spans="1:10" x14ac:dyDescent="0.2">
      <c r="A47440" t="s">
        <v>5272</v>
      </c>
      <c r="B47440" t="s">
        <v>108648</v>
      </c>
      <c r="C47440" t="s">
        <v>158099</v>
      </c>
      <c r="D47440">
        <v>1</v>
      </c>
      <c r="G47440">
        <v>2004.05</v>
      </c>
      <c r="H47440">
        <v>602.1</v>
      </c>
      <c r="I47440">
        <v>1178.79</v>
      </c>
      <c r="J47440">
        <v>1540.26</v>
      </c>
    </row>
    <row r="47441" spans="1:10" x14ac:dyDescent="0.2">
      <c r="A47441" t="s">
        <v>5272</v>
      </c>
      <c r="B47441" t="s">
        <v>110713</v>
      </c>
      <c r="C47441" t="s">
        <v>158099</v>
      </c>
      <c r="D47441">
        <v>1</v>
      </c>
      <c r="G47441">
        <v>359.577</v>
      </c>
      <c r="I47441">
        <v>1097.25</v>
      </c>
      <c r="J47441">
        <v>1046.96</v>
      </c>
    </row>
    <row r="47442" spans="1:10" x14ac:dyDescent="0.2">
      <c r="A47442" t="s">
        <v>5272</v>
      </c>
      <c r="B47442" t="s">
        <v>110714</v>
      </c>
      <c r="C47442" t="s">
        <v>158099</v>
      </c>
      <c r="D47442">
        <v>1</v>
      </c>
      <c r="E47442">
        <v>164.191</v>
      </c>
      <c r="F47442">
        <v>452.10199999999998</v>
      </c>
      <c r="G47442">
        <v>951.21</v>
      </c>
      <c r="H47442">
        <v>1254.2</v>
      </c>
      <c r="I47442">
        <v>1621.99</v>
      </c>
      <c r="J47442">
        <v>1790.24</v>
      </c>
    </row>
    <row r="47443" spans="1:10" x14ac:dyDescent="0.2">
      <c r="A47443" t="s">
        <v>5272</v>
      </c>
      <c r="B47443" t="s">
        <v>110715</v>
      </c>
      <c r="C47443" t="s">
        <v>158099</v>
      </c>
      <c r="D47443">
        <v>1</v>
      </c>
      <c r="E47443">
        <v>2304.8200000000002</v>
      </c>
      <c r="G47443">
        <v>2625.07</v>
      </c>
      <c r="H47443">
        <v>2608.1999999999998</v>
      </c>
      <c r="I47443">
        <v>3300.85</v>
      </c>
    </row>
    <row r="47444" spans="1:10" x14ac:dyDescent="0.2">
      <c r="A47444" t="s">
        <v>5272</v>
      </c>
      <c r="B47444" t="s">
        <v>110739</v>
      </c>
      <c r="C47444" t="s">
        <v>158099</v>
      </c>
      <c r="D47444">
        <v>1</v>
      </c>
      <c r="H47444">
        <v>12946.3</v>
      </c>
      <c r="I47444">
        <v>16589.2</v>
      </c>
      <c r="J47444">
        <v>14814.5</v>
      </c>
    </row>
    <row r="47445" spans="1:10" x14ac:dyDescent="0.2">
      <c r="A47445" t="s">
        <v>5272</v>
      </c>
      <c r="B47445" t="s">
        <v>110740</v>
      </c>
      <c r="C47445" t="s">
        <v>158099</v>
      </c>
      <c r="D47445">
        <v>1</v>
      </c>
      <c r="E47445">
        <v>1666.5</v>
      </c>
      <c r="I47445">
        <v>2050.56</v>
      </c>
      <c r="J47445">
        <v>1839.58</v>
      </c>
    </row>
    <row r="47446" spans="1:10" x14ac:dyDescent="0.2">
      <c r="A47446" t="s">
        <v>5272</v>
      </c>
      <c r="B47446" t="s">
        <v>114481</v>
      </c>
      <c r="C47446" t="s">
        <v>158099</v>
      </c>
      <c r="D47446">
        <v>1</v>
      </c>
      <c r="G47446">
        <v>3807.05</v>
      </c>
      <c r="H47446">
        <v>2251.9899999999998</v>
      </c>
    </row>
    <row r="47447" spans="1:10" x14ac:dyDescent="0.2">
      <c r="A47447" t="s">
        <v>5272</v>
      </c>
      <c r="B47447" t="s">
        <v>118092</v>
      </c>
      <c r="C47447" t="s">
        <v>158099</v>
      </c>
      <c r="D47447">
        <v>1</v>
      </c>
      <c r="F47447">
        <v>1810.75</v>
      </c>
      <c r="H47447">
        <v>1463.04</v>
      </c>
      <c r="I47447">
        <v>530.19500000000005</v>
      </c>
    </row>
    <row r="47448" spans="1:10" x14ac:dyDescent="0.2">
      <c r="A47448" t="s">
        <v>5272</v>
      </c>
      <c r="B47448" t="s">
        <v>118133</v>
      </c>
      <c r="C47448" t="s">
        <v>158099</v>
      </c>
      <c r="D47448">
        <v>1</v>
      </c>
      <c r="E47448">
        <v>239.15</v>
      </c>
      <c r="F47448">
        <v>1452.51</v>
      </c>
      <c r="G47448">
        <v>1769.05</v>
      </c>
      <c r="H47448">
        <v>3074.51</v>
      </c>
    </row>
    <row r="47449" spans="1:10" x14ac:dyDescent="0.2">
      <c r="A47449" t="s">
        <v>5272</v>
      </c>
      <c r="B47449" t="s">
        <v>127320</v>
      </c>
      <c r="C47449" t="s">
        <v>158099</v>
      </c>
      <c r="D47449">
        <v>1</v>
      </c>
      <c r="E47449">
        <v>629839</v>
      </c>
      <c r="F47449">
        <v>652690</v>
      </c>
      <c r="G47449">
        <v>676157</v>
      </c>
      <c r="H47449">
        <v>570296</v>
      </c>
      <c r="I47449">
        <v>429716</v>
      </c>
      <c r="J47449">
        <v>458372</v>
      </c>
    </row>
    <row r="47450" spans="1:10" x14ac:dyDescent="0.2">
      <c r="A47450" t="s">
        <v>5272</v>
      </c>
      <c r="B47450" t="s">
        <v>127321</v>
      </c>
      <c r="C47450" t="s">
        <v>158099</v>
      </c>
      <c r="D47450">
        <v>1</v>
      </c>
      <c r="E47450">
        <v>64724</v>
      </c>
      <c r="F47450">
        <v>61992.2</v>
      </c>
      <c r="G47450">
        <v>74553.7</v>
      </c>
      <c r="H47450">
        <v>58835.5</v>
      </c>
      <c r="I47450">
        <v>44727.1</v>
      </c>
      <c r="J47450">
        <v>46482</v>
      </c>
    </row>
    <row r="47451" spans="1:10" x14ac:dyDescent="0.2">
      <c r="A47451" t="s">
        <v>5272</v>
      </c>
      <c r="B47451" t="s">
        <v>148189</v>
      </c>
      <c r="C47451" t="s">
        <v>158099</v>
      </c>
      <c r="D47451">
        <v>1</v>
      </c>
      <c r="E47451">
        <v>101173</v>
      </c>
      <c r="F47451">
        <v>96066</v>
      </c>
      <c r="G47451">
        <v>105911</v>
      </c>
      <c r="H47451">
        <v>113988</v>
      </c>
      <c r="I47451">
        <v>116964</v>
      </c>
      <c r="J47451">
        <v>114091</v>
      </c>
    </row>
    <row r="47452" spans="1:10" x14ac:dyDescent="0.2">
      <c r="A47452" t="s">
        <v>5272</v>
      </c>
      <c r="B47452" t="s">
        <v>148190</v>
      </c>
      <c r="C47452" t="s">
        <v>158099</v>
      </c>
      <c r="D47452">
        <v>1</v>
      </c>
      <c r="E47452">
        <v>5943.49</v>
      </c>
      <c r="F47452">
        <v>2530.85</v>
      </c>
      <c r="G47452">
        <v>4042.79</v>
      </c>
      <c r="H47452">
        <v>4861.68</v>
      </c>
      <c r="I47452">
        <v>5413.91</v>
      </c>
      <c r="J47452">
        <v>3976.09</v>
      </c>
    </row>
    <row r="47453" spans="1:10" x14ac:dyDescent="0.2">
      <c r="A47453" t="s">
        <v>5272</v>
      </c>
      <c r="B47453" t="s">
        <v>148191</v>
      </c>
      <c r="C47453" t="s">
        <v>158099</v>
      </c>
      <c r="D47453">
        <v>1</v>
      </c>
      <c r="E47453">
        <v>24293</v>
      </c>
      <c r="F47453">
        <v>19823.7</v>
      </c>
      <c r="G47453">
        <v>15847.9</v>
      </c>
      <c r="H47453">
        <v>9311.82</v>
      </c>
      <c r="I47453">
        <v>333.517</v>
      </c>
      <c r="J47453">
        <v>835.64700000000005</v>
      </c>
    </row>
    <row r="47454" spans="1:10" x14ac:dyDescent="0.2">
      <c r="A47454" t="s">
        <v>5272</v>
      </c>
      <c r="B47454" t="s">
        <v>148981</v>
      </c>
      <c r="C47454" t="s">
        <v>158099</v>
      </c>
      <c r="D47454">
        <v>1</v>
      </c>
      <c r="E47454">
        <v>1237.78</v>
      </c>
      <c r="F47454">
        <v>420.66300000000001</v>
      </c>
      <c r="G47454">
        <v>3439.39</v>
      </c>
      <c r="H47454">
        <v>2310.56</v>
      </c>
      <c r="J47454">
        <v>1686.16</v>
      </c>
    </row>
    <row r="47455" spans="1:10" x14ac:dyDescent="0.2">
      <c r="A47455" t="s">
        <v>5272</v>
      </c>
      <c r="B47455" t="s">
        <v>156062</v>
      </c>
      <c r="C47455" t="s">
        <v>158099</v>
      </c>
      <c r="D47455">
        <v>1</v>
      </c>
      <c r="E47455">
        <v>25925.9</v>
      </c>
      <c r="F47455">
        <v>25459.1</v>
      </c>
      <c r="G47455">
        <v>25458.400000000001</v>
      </c>
      <c r="H47455">
        <v>25828.7</v>
      </c>
      <c r="I47455">
        <v>25185.200000000001</v>
      </c>
      <c r="J47455">
        <v>30004.799999999999</v>
      </c>
    </row>
    <row r="47456" spans="1:10" x14ac:dyDescent="0.2">
      <c r="A47456" t="s">
        <v>5272</v>
      </c>
      <c r="B47456" t="s">
        <v>156065</v>
      </c>
      <c r="C47456" t="s">
        <v>158099</v>
      </c>
      <c r="D47456">
        <v>1</v>
      </c>
      <c r="E47456">
        <v>13789.2</v>
      </c>
      <c r="F47456">
        <v>13806.2</v>
      </c>
      <c r="G47456">
        <v>20241.2</v>
      </c>
      <c r="H47456">
        <v>11837.3</v>
      </c>
      <c r="I47456">
        <v>22220.9</v>
      </c>
      <c r="J47456">
        <v>17979.099999999999</v>
      </c>
    </row>
    <row r="47457" spans="1:10" x14ac:dyDescent="0.2">
      <c r="A47457" t="s">
        <v>5272</v>
      </c>
      <c r="B47457" t="s">
        <v>156066</v>
      </c>
      <c r="C47457" t="s">
        <v>158099</v>
      </c>
      <c r="D47457">
        <v>1</v>
      </c>
      <c r="E47457">
        <v>569333</v>
      </c>
      <c r="F47457">
        <v>544195</v>
      </c>
      <c r="G47457">
        <v>571022</v>
      </c>
      <c r="H47457">
        <v>566238</v>
      </c>
      <c r="I47457">
        <v>568989</v>
      </c>
      <c r="J47457">
        <v>581729</v>
      </c>
    </row>
    <row r="47458" spans="1:10" x14ac:dyDescent="0.2">
      <c r="A47458" t="s">
        <v>6090</v>
      </c>
      <c r="B47458" t="s">
        <v>28966</v>
      </c>
      <c r="C47458" t="s">
        <v>158099</v>
      </c>
      <c r="D47458">
        <v>1</v>
      </c>
      <c r="E47458">
        <v>758.20600000000002</v>
      </c>
      <c r="G47458">
        <v>556.58900000000006</v>
      </c>
      <c r="H47458">
        <v>460.19600000000003</v>
      </c>
      <c r="I47458">
        <v>781.63</v>
      </c>
      <c r="J47458">
        <v>570.74800000000005</v>
      </c>
    </row>
    <row r="47459" spans="1:10" x14ac:dyDescent="0.2">
      <c r="A47459" t="s">
        <v>6090</v>
      </c>
      <c r="B47459" t="s">
        <v>81315</v>
      </c>
      <c r="C47459" t="s">
        <v>158099</v>
      </c>
      <c r="D47459">
        <v>1</v>
      </c>
      <c r="F47459">
        <v>895.00900000000001</v>
      </c>
      <c r="G47459">
        <v>542.79100000000005</v>
      </c>
      <c r="H47459">
        <v>414.471</v>
      </c>
      <c r="I47459">
        <v>1326.5</v>
      </c>
      <c r="J47459">
        <v>1465.23</v>
      </c>
    </row>
    <row r="47460" spans="1:10" x14ac:dyDescent="0.2">
      <c r="A47460" t="s">
        <v>6090</v>
      </c>
      <c r="B47460" t="s">
        <v>105237</v>
      </c>
      <c r="C47460" t="s">
        <v>158099</v>
      </c>
      <c r="D47460">
        <v>1</v>
      </c>
      <c r="F47460">
        <v>234.21600000000001</v>
      </c>
      <c r="G47460">
        <v>97.627600000000001</v>
      </c>
      <c r="I47460">
        <v>119.477</v>
      </c>
      <c r="J47460">
        <v>658.17899999999997</v>
      </c>
    </row>
    <row r="47461" spans="1:10" x14ac:dyDescent="0.2">
      <c r="A47461" t="s">
        <v>4566</v>
      </c>
      <c r="B47461" t="s">
        <v>21991</v>
      </c>
      <c r="C47461" t="s">
        <v>158099</v>
      </c>
      <c r="D47461">
        <v>1</v>
      </c>
      <c r="E47461">
        <v>23803.200000000001</v>
      </c>
      <c r="F47461">
        <v>26912.2</v>
      </c>
      <c r="G47461">
        <v>25234.2</v>
      </c>
      <c r="H47461">
        <v>19200.599999999999</v>
      </c>
      <c r="I47461">
        <v>8595.7900000000009</v>
      </c>
      <c r="J47461">
        <v>9432.5</v>
      </c>
    </row>
    <row r="47462" spans="1:10" x14ac:dyDescent="0.2">
      <c r="A47462" t="s">
        <v>4566</v>
      </c>
      <c r="B47462" t="s">
        <v>21992</v>
      </c>
      <c r="C47462" t="s">
        <v>158099</v>
      </c>
      <c r="D47462">
        <v>1</v>
      </c>
      <c r="E47462">
        <v>221122</v>
      </c>
      <c r="F47462">
        <v>289817</v>
      </c>
      <c r="G47462">
        <v>289228</v>
      </c>
      <c r="H47462">
        <v>253706</v>
      </c>
      <c r="I47462">
        <v>73815.899999999994</v>
      </c>
      <c r="J47462">
        <v>81802.7</v>
      </c>
    </row>
    <row r="47463" spans="1:10" x14ac:dyDescent="0.2">
      <c r="A47463" t="s">
        <v>4566</v>
      </c>
      <c r="B47463" t="s">
        <v>53382</v>
      </c>
      <c r="C47463" t="s">
        <v>158099</v>
      </c>
      <c r="D47463">
        <v>1</v>
      </c>
      <c r="F47463">
        <v>1395.21</v>
      </c>
      <c r="G47463">
        <v>3561.66</v>
      </c>
      <c r="H47463">
        <v>3915.11</v>
      </c>
      <c r="I47463">
        <v>3325.96</v>
      </c>
      <c r="J47463">
        <v>1821.93</v>
      </c>
    </row>
    <row r="47464" spans="1:10" x14ac:dyDescent="0.2">
      <c r="A47464" t="s">
        <v>4566</v>
      </c>
      <c r="B47464" t="s">
        <v>53383</v>
      </c>
      <c r="C47464" t="s">
        <v>158099</v>
      </c>
      <c r="D47464">
        <v>1</v>
      </c>
      <c r="E47464">
        <v>3349.28</v>
      </c>
      <c r="F47464">
        <v>3540.67</v>
      </c>
      <c r="G47464">
        <v>8542.5400000000009</v>
      </c>
      <c r="H47464">
        <v>5990.84</v>
      </c>
      <c r="I47464">
        <v>6615.17</v>
      </c>
      <c r="J47464">
        <v>6457.5</v>
      </c>
    </row>
    <row r="47465" spans="1:10" x14ac:dyDescent="0.2">
      <c r="A47465" t="s">
        <v>4566</v>
      </c>
      <c r="B47465" t="s">
        <v>53384</v>
      </c>
      <c r="C47465" t="s">
        <v>158099</v>
      </c>
      <c r="D47465">
        <v>1</v>
      </c>
      <c r="G47465">
        <v>237.75299999999999</v>
      </c>
      <c r="H47465">
        <v>433.90600000000001</v>
      </c>
      <c r="I47465">
        <v>1064.26</v>
      </c>
      <c r="J47465">
        <v>452.84899999999999</v>
      </c>
    </row>
    <row r="47466" spans="1:10" x14ac:dyDescent="0.2">
      <c r="A47466" t="s">
        <v>4566</v>
      </c>
      <c r="B47466" t="s">
        <v>53385</v>
      </c>
      <c r="C47466" t="s">
        <v>158099</v>
      </c>
      <c r="D47466">
        <v>1</v>
      </c>
      <c r="E47466">
        <v>17635.400000000001</v>
      </c>
      <c r="F47466">
        <v>17083</v>
      </c>
      <c r="G47466">
        <v>41433.800000000003</v>
      </c>
      <c r="H47466">
        <v>42163.8</v>
      </c>
      <c r="I47466">
        <v>15768.8</v>
      </c>
      <c r="J47466">
        <v>18636.8</v>
      </c>
    </row>
    <row r="47467" spans="1:10" x14ac:dyDescent="0.2">
      <c r="A47467" t="s">
        <v>4566</v>
      </c>
      <c r="B47467" t="s">
        <v>53386</v>
      </c>
      <c r="C47467" t="s">
        <v>158099</v>
      </c>
      <c r="D47467">
        <v>1</v>
      </c>
      <c r="E47467">
        <v>1219.05</v>
      </c>
      <c r="F47467">
        <v>893.69</v>
      </c>
      <c r="G47467">
        <v>190.08</v>
      </c>
      <c r="H47467">
        <v>230.119</v>
      </c>
    </row>
    <row r="47468" spans="1:10" x14ac:dyDescent="0.2">
      <c r="A47468" t="s">
        <v>4566</v>
      </c>
      <c r="B47468" t="s">
        <v>106111</v>
      </c>
      <c r="C47468" t="s">
        <v>158099</v>
      </c>
      <c r="D47468">
        <v>1</v>
      </c>
      <c r="E47468">
        <v>18164.7</v>
      </c>
      <c r="F47468">
        <v>18272.8</v>
      </c>
      <c r="G47468">
        <v>18896.400000000001</v>
      </c>
      <c r="H47468">
        <v>16832.2</v>
      </c>
      <c r="I47468">
        <v>19420.400000000001</v>
      </c>
      <c r="J47468">
        <v>20485.8</v>
      </c>
    </row>
    <row r="47469" spans="1:10" x14ac:dyDescent="0.2">
      <c r="A47469" t="s">
        <v>4566</v>
      </c>
      <c r="B47469" t="s">
        <v>106113</v>
      </c>
      <c r="C47469" t="s">
        <v>158099</v>
      </c>
      <c r="D47469">
        <v>1</v>
      </c>
      <c r="E47469">
        <v>60632.6</v>
      </c>
      <c r="F47469">
        <v>54383.5</v>
      </c>
      <c r="G47469">
        <v>64665.3</v>
      </c>
      <c r="H47469">
        <v>65721.2</v>
      </c>
      <c r="I47469">
        <v>67078</v>
      </c>
      <c r="J47469">
        <v>66440.100000000006</v>
      </c>
    </row>
    <row r="47470" spans="1:10" x14ac:dyDescent="0.2">
      <c r="A47470" t="s">
        <v>4566</v>
      </c>
      <c r="B47470" t="s">
        <v>116699</v>
      </c>
      <c r="C47470" t="s">
        <v>158099</v>
      </c>
      <c r="D47470">
        <v>1</v>
      </c>
      <c r="E47470">
        <v>86920.8</v>
      </c>
      <c r="F47470">
        <v>83806.600000000006</v>
      </c>
      <c r="G47470">
        <v>123854</v>
      </c>
      <c r="H47470">
        <v>132930</v>
      </c>
      <c r="I47470">
        <v>122143</v>
      </c>
      <c r="J47470">
        <v>115491</v>
      </c>
    </row>
    <row r="47471" spans="1:10" x14ac:dyDescent="0.2">
      <c r="A47471" t="s">
        <v>4566</v>
      </c>
      <c r="B47471" t="s">
        <v>146170</v>
      </c>
      <c r="C47471" t="s">
        <v>158099</v>
      </c>
      <c r="D47471">
        <v>1</v>
      </c>
      <c r="E47471">
        <v>14280.4</v>
      </c>
      <c r="F47471">
        <v>17767.3</v>
      </c>
      <c r="G47471">
        <v>20170.099999999999</v>
      </c>
      <c r="H47471">
        <v>24546</v>
      </c>
      <c r="I47471">
        <v>25034.400000000001</v>
      </c>
      <c r="J47471">
        <v>22035.9</v>
      </c>
    </row>
    <row r="47472" spans="1:10" x14ac:dyDescent="0.2">
      <c r="A47472" t="s">
        <v>4566</v>
      </c>
      <c r="B47472" t="s">
        <v>146301</v>
      </c>
      <c r="C47472" t="s">
        <v>158099</v>
      </c>
      <c r="D47472">
        <v>1</v>
      </c>
      <c r="E47472">
        <v>26549.8</v>
      </c>
      <c r="F47472">
        <v>26787.3</v>
      </c>
      <c r="G47472">
        <v>42413.4</v>
      </c>
      <c r="H47472">
        <v>42342.9</v>
      </c>
      <c r="I47472">
        <v>35437</v>
      </c>
      <c r="J47472">
        <v>36744.800000000003</v>
      </c>
    </row>
    <row r="47473" spans="1:10" x14ac:dyDescent="0.2">
      <c r="A47473" t="s">
        <v>4566</v>
      </c>
      <c r="B47473" t="s">
        <v>151576</v>
      </c>
      <c r="C47473" t="s">
        <v>158099</v>
      </c>
      <c r="D47473">
        <v>1</v>
      </c>
      <c r="E47473">
        <v>12877</v>
      </c>
      <c r="F47473">
        <v>10190.4</v>
      </c>
      <c r="G47473">
        <v>12687.6</v>
      </c>
      <c r="H47473">
        <v>12621.2</v>
      </c>
      <c r="J47473">
        <v>14541.8</v>
      </c>
    </row>
    <row r="47474" spans="1:10" x14ac:dyDescent="0.2">
      <c r="A47474" t="s">
        <v>4566</v>
      </c>
      <c r="B47474" t="s">
        <v>151577</v>
      </c>
      <c r="C47474" t="s">
        <v>158099</v>
      </c>
      <c r="D47474">
        <v>1</v>
      </c>
      <c r="G47474">
        <v>488.20600000000002</v>
      </c>
      <c r="H47474">
        <v>870.81700000000001</v>
      </c>
      <c r="I47474">
        <v>556.03200000000004</v>
      </c>
      <c r="J47474">
        <v>430.197</v>
      </c>
    </row>
    <row r="47475" spans="1:10" x14ac:dyDescent="0.2">
      <c r="A47475" t="s">
        <v>4566</v>
      </c>
      <c r="B47475" t="s">
        <v>151578</v>
      </c>
      <c r="C47475" t="s">
        <v>158099</v>
      </c>
      <c r="D47475">
        <v>1</v>
      </c>
      <c r="E47475">
        <v>46386.8</v>
      </c>
      <c r="F47475">
        <v>34734</v>
      </c>
      <c r="G47475">
        <v>54060.800000000003</v>
      </c>
      <c r="H47475">
        <v>45770.1</v>
      </c>
      <c r="I47475">
        <v>56543.5</v>
      </c>
      <c r="J47475">
        <v>53218.9</v>
      </c>
    </row>
    <row r="47476" spans="1:10" x14ac:dyDescent="0.2">
      <c r="A47476" t="s">
        <v>4566</v>
      </c>
      <c r="B47476" t="s">
        <v>151581</v>
      </c>
      <c r="C47476" t="s">
        <v>158099</v>
      </c>
      <c r="D47476">
        <v>1</v>
      </c>
      <c r="E47476">
        <v>298.084</v>
      </c>
      <c r="G47476">
        <v>1514.4</v>
      </c>
      <c r="H47476">
        <v>990.45699999999999</v>
      </c>
      <c r="I47476">
        <v>1393.37</v>
      </c>
    </row>
    <row r="47477" spans="1:10" x14ac:dyDescent="0.2">
      <c r="A47477" t="s">
        <v>4566</v>
      </c>
      <c r="B47477" t="s">
        <v>151582</v>
      </c>
      <c r="C47477" t="s">
        <v>158099</v>
      </c>
      <c r="D47477">
        <v>1</v>
      </c>
      <c r="E47477">
        <v>3157.54</v>
      </c>
      <c r="F47477">
        <v>3038.07</v>
      </c>
      <c r="G47477">
        <v>4107.7700000000004</v>
      </c>
      <c r="H47477">
        <v>3503.59</v>
      </c>
      <c r="I47477">
        <v>4961.6899999999996</v>
      </c>
      <c r="J47477">
        <v>4434.82</v>
      </c>
    </row>
    <row r="47478" spans="1:10" x14ac:dyDescent="0.2">
      <c r="A47478" t="s">
        <v>4566</v>
      </c>
      <c r="B47478" t="s">
        <v>154171</v>
      </c>
      <c r="C47478" t="s">
        <v>158099</v>
      </c>
      <c r="D47478">
        <v>1</v>
      </c>
      <c r="E47478">
        <v>694.13599999999997</v>
      </c>
      <c r="F47478">
        <v>648.60500000000002</v>
      </c>
      <c r="G47478">
        <v>1608.73</v>
      </c>
      <c r="H47478">
        <v>1675.8</v>
      </c>
      <c r="I47478">
        <v>1113.32</v>
      </c>
      <c r="J47478">
        <v>1807.29</v>
      </c>
    </row>
    <row r="47479" spans="1:10" x14ac:dyDescent="0.2">
      <c r="A47479" t="s">
        <v>4566</v>
      </c>
      <c r="B47479" t="s">
        <v>154172</v>
      </c>
      <c r="C47479" t="s">
        <v>158099</v>
      </c>
      <c r="D47479">
        <v>1</v>
      </c>
      <c r="E47479">
        <v>17844.099999999999</v>
      </c>
      <c r="F47479">
        <v>22569.1</v>
      </c>
      <c r="H47479">
        <v>26774.7</v>
      </c>
      <c r="I47479">
        <v>22530.2</v>
      </c>
    </row>
    <row r="47480" spans="1:10" x14ac:dyDescent="0.2">
      <c r="A47480" t="s">
        <v>4566</v>
      </c>
      <c r="B47480" t="s">
        <v>154173</v>
      </c>
      <c r="C47480" t="s">
        <v>158099</v>
      </c>
      <c r="D47480">
        <v>1</v>
      </c>
      <c r="E47480">
        <v>15440.8</v>
      </c>
      <c r="F47480">
        <v>19358.2</v>
      </c>
      <c r="G47480">
        <v>24151.5</v>
      </c>
      <c r="H47480">
        <v>20909</v>
      </c>
      <c r="I47480">
        <v>22287.9</v>
      </c>
      <c r="J47480">
        <v>19336.400000000001</v>
      </c>
    </row>
    <row r="47481" spans="1:10" x14ac:dyDescent="0.2">
      <c r="A47481" t="s">
        <v>1398</v>
      </c>
      <c r="B47481" t="s">
        <v>13530</v>
      </c>
      <c r="C47481" t="s">
        <v>158099</v>
      </c>
      <c r="D47481">
        <v>1</v>
      </c>
      <c r="E47481">
        <v>16466.900000000001</v>
      </c>
      <c r="F47481">
        <v>16099.5</v>
      </c>
      <c r="G47481">
        <v>21746.3</v>
      </c>
      <c r="H47481">
        <v>19731.7</v>
      </c>
      <c r="I47481">
        <v>18039.5</v>
      </c>
      <c r="J47481">
        <v>20265.7</v>
      </c>
    </row>
    <row r="47482" spans="1:10" x14ac:dyDescent="0.2">
      <c r="A47482" t="s">
        <v>1398</v>
      </c>
      <c r="B47482" t="s">
        <v>13987</v>
      </c>
      <c r="C47482" t="s">
        <v>158099</v>
      </c>
      <c r="D47482">
        <v>1</v>
      </c>
      <c r="E47482">
        <v>47811.9</v>
      </c>
      <c r="F47482">
        <v>40643.4</v>
      </c>
      <c r="G47482">
        <v>40296.6</v>
      </c>
      <c r="H47482">
        <v>42984.7</v>
      </c>
      <c r="I47482">
        <v>35979.300000000003</v>
      </c>
      <c r="J47482">
        <v>33641</v>
      </c>
    </row>
    <row r="47483" spans="1:10" x14ac:dyDescent="0.2">
      <c r="A47483" t="s">
        <v>1398</v>
      </c>
      <c r="B47483" t="s">
        <v>16280</v>
      </c>
      <c r="C47483" t="s">
        <v>158099</v>
      </c>
      <c r="D47483">
        <v>1</v>
      </c>
      <c r="I47483">
        <v>7704.93</v>
      </c>
    </row>
    <row r="47484" spans="1:10" x14ac:dyDescent="0.2">
      <c r="A47484" t="s">
        <v>1398</v>
      </c>
      <c r="B47484" t="s">
        <v>16281</v>
      </c>
      <c r="C47484" t="s">
        <v>158099</v>
      </c>
      <c r="D47484">
        <v>1</v>
      </c>
      <c r="E47484">
        <v>1204.93</v>
      </c>
      <c r="F47484">
        <v>517.70600000000002</v>
      </c>
      <c r="G47484">
        <v>917.303</v>
      </c>
      <c r="H47484">
        <v>0</v>
      </c>
      <c r="I47484">
        <v>1634.47</v>
      </c>
      <c r="J47484">
        <v>767.22900000000004</v>
      </c>
    </row>
    <row r="47485" spans="1:10" x14ac:dyDescent="0.2">
      <c r="A47485" t="s">
        <v>1398</v>
      </c>
      <c r="B47485" t="s">
        <v>16282</v>
      </c>
      <c r="C47485" t="s">
        <v>158099</v>
      </c>
      <c r="D47485">
        <v>1</v>
      </c>
      <c r="E47485">
        <v>2636.38</v>
      </c>
      <c r="F47485">
        <v>4483.3999999999996</v>
      </c>
      <c r="G47485">
        <v>5227.57</v>
      </c>
      <c r="H47485">
        <v>2777.14</v>
      </c>
      <c r="I47485">
        <v>6859.42</v>
      </c>
      <c r="J47485">
        <v>6475.58</v>
      </c>
    </row>
    <row r="47486" spans="1:10" x14ac:dyDescent="0.2">
      <c r="A47486" t="s">
        <v>1398</v>
      </c>
      <c r="B47486" t="s">
        <v>17908</v>
      </c>
      <c r="C47486" t="s">
        <v>158099</v>
      </c>
      <c r="D47486">
        <v>1</v>
      </c>
      <c r="E47486">
        <v>30650.6</v>
      </c>
      <c r="F47486">
        <v>18553.099999999999</v>
      </c>
      <c r="G47486">
        <v>28785.9</v>
      </c>
      <c r="H47486">
        <v>28040.7</v>
      </c>
      <c r="I47486">
        <v>31819.4</v>
      </c>
      <c r="J47486">
        <v>31703.4</v>
      </c>
    </row>
    <row r="47487" spans="1:10" x14ac:dyDescent="0.2">
      <c r="A47487" t="s">
        <v>1398</v>
      </c>
      <c r="B47487" t="s">
        <v>19428</v>
      </c>
      <c r="C47487" t="s">
        <v>158099</v>
      </c>
      <c r="D47487">
        <v>1</v>
      </c>
      <c r="E47487">
        <v>20369.400000000001</v>
      </c>
      <c r="F47487">
        <v>17651</v>
      </c>
      <c r="G47487">
        <v>14946</v>
      </c>
      <c r="H47487">
        <v>16712</v>
      </c>
      <c r="I47487">
        <v>17188.599999999999</v>
      </c>
      <c r="J47487">
        <v>20875.3</v>
      </c>
    </row>
    <row r="47488" spans="1:10" x14ac:dyDescent="0.2">
      <c r="A47488" t="s">
        <v>1398</v>
      </c>
      <c r="B47488" t="s">
        <v>20011</v>
      </c>
      <c r="C47488" t="s">
        <v>158099</v>
      </c>
      <c r="D47488">
        <v>1</v>
      </c>
      <c r="E47488">
        <v>38884.300000000003</v>
      </c>
      <c r="F47488">
        <v>40584.9</v>
      </c>
      <c r="G47488">
        <v>45011.3</v>
      </c>
      <c r="H47488">
        <v>38642.300000000003</v>
      </c>
      <c r="I47488">
        <v>37054.199999999997</v>
      </c>
      <c r="J47488">
        <v>41150.699999999997</v>
      </c>
    </row>
    <row r="47489" spans="1:10" x14ac:dyDescent="0.2">
      <c r="A47489" t="s">
        <v>1398</v>
      </c>
      <c r="B47489" t="s">
        <v>20012</v>
      </c>
      <c r="C47489" t="s">
        <v>158099</v>
      </c>
      <c r="D47489">
        <v>1</v>
      </c>
      <c r="E47489">
        <v>7071.29</v>
      </c>
      <c r="F47489">
        <v>5662.89</v>
      </c>
      <c r="G47489">
        <v>4169.1400000000003</v>
      </c>
      <c r="H47489">
        <v>4613.34</v>
      </c>
      <c r="I47489">
        <v>4099.3</v>
      </c>
      <c r="J47489">
        <v>2931.3</v>
      </c>
    </row>
    <row r="47490" spans="1:10" x14ac:dyDescent="0.2">
      <c r="A47490" t="s">
        <v>1398</v>
      </c>
      <c r="B47490" t="s">
        <v>20013</v>
      </c>
      <c r="C47490" t="s">
        <v>158099</v>
      </c>
      <c r="D47490">
        <v>1</v>
      </c>
      <c r="E47490">
        <v>6424.79</v>
      </c>
      <c r="F47490">
        <v>9703.59</v>
      </c>
      <c r="G47490">
        <v>12109.9</v>
      </c>
      <c r="H47490">
        <v>12066.8</v>
      </c>
      <c r="I47490">
        <v>3824.41</v>
      </c>
      <c r="J47490">
        <v>4390.38</v>
      </c>
    </row>
    <row r="47491" spans="1:10" x14ac:dyDescent="0.2">
      <c r="A47491" t="s">
        <v>1398</v>
      </c>
      <c r="B47491" t="s">
        <v>24602</v>
      </c>
      <c r="C47491" t="s">
        <v>158099</v>
      </c>
      <c r="D47491">
        <v>1</v>
      </c>
      <c r="E47491">
        <v>0</v>
      </c>
      <c r="F47491">
        <v>359.53100000000001</v>
      </c>
      <c r="G47491">
        <v>527.75300000000004</v>
      </c>
      <c r="H47491">
        <v>541.79999999999995</v>
      </c>
      <c r="I47491">
        <v>725.17100000000005</v>
      </c>
    </row>
    <row r="47492" spans="1:10" x14ac:dyDescent="0.2">
      <c r="A47492" t="s">
        <v>1398</v>
      </c>
      <c r="B47492" t="s">
        <v>24603</v>
      </c>
      <c r="C47492" t="s">
        <v>158099</v>
      </c>
      <c r="D47492">
        <v>1</v>
      </c>
      <c r="E47492">
        <v>10265.9</v>
      </c>
      <c r="F47492">
        <v>12910.4</v>
      </c>
      <c r="G47492">
        <v>12297.7</v>
      </c>
      <c r="H47492">
        <v>8747.32</v>
      </c>
      <c r="I47492">
        <v>6730.07</v>
      </c>
    </row>
    <row r="47493" spans="1:10" x14ac:dyDescent="0.2">
      <c r="A47493" t="s">
        <v>1398</v>
      </c>
      <c r="B47493" t="s">
        <v>24604</v>
      </c>
      <c r="C47493" t="s">
        <v>158099</v>
      </c>
      <c r="D47493">
        <v>1</v>
      </c>
      <c r="F47493">
        <v>338.16300000000001</v>
      </c>
      <c r="G47493">
        <v>369.125</v>
      </c>
      <c r="H47493">
        <v>187.02600000000001</v>
      </c>
    </row>
    <row r="47494" spans="1:10" x14ac:dyDescent="0.2">
      <c r="A47494" t="s">
        <v>1398</v>
      </c>
      <c r="B47494" t="s">
        <v>24605</v>
      </c>
      <c r="C47494" t="s">
        <v>158099</v>
      </c>
      <c r="D47494">
        <v>1</v>
      </c>
      <c r="E47494">
        <v>14901.6</v>
      </c>
      <c r="F47494">
        <v>16871.400000000001</v>
      </c>
      <c r="G47494">
        <v>13012.1</v>
      </c>
      <c r="I47494">
        <v>12687.4</v>
      </c>
      <c r="J47494">
        <v>13130.8</v>
      </c>
    </row>
    <row r="47495" spans="1:10" x14ac:dyDescent="0.2">
      <c r="A47495" t="s">
        <v>1398</v>
      </c>
      <c r="B47495" t="s">
        <v>24606</v>
      </c>
      <c r="C47495" t="s">
        <v>158099</v>
      </c>
      <c r="D47495">
        <v>1</v>
      </c>
      <c r="F47495">
        <v>382.68900000000002</v>
      </c>
      <c r="G47495">
        <v>335.78899999999999</v>
      </c>
      <c r="H47495">
        <v>507.62299999999999</v>
      </c>
      <c r="I47495">
        <v>535.33100000000002</v>
      </c>
      <c r="J47495">
        <v>768.36800000000005</v>
      </c>
    </row>
    <row r="47496" spans="1:10" x14ac:dyDescent="0.2">
      <c r="A47496" t="s">
        <v>1398</v>
      </c>
      <c r="B47496" t="s">
        <v>24607</v>
      </c>
      <c r="C47496" t="s">
        <v>158099</v>
      </c>
      <c r="D47496">
        <v>1</v>
      </c>
      <c r="E47496">
        <v>16976.099999999999</v>
      </c>
      <c r="F47496">
        <v>10567.7</v>
      </c>
      <c r="G47496">
        <v>16154.9</v>
      </c>
      <c r="H47496">
        <v>14080.2</v>
      </c>
      <c r="I47496">
        <v>7772.94</v>
      </c>
      <c r="J47496">
        <v>11949.4</v>
      </c>
    </row>
    <row r="47497" spans="1:10" x14ac:dyDescent="0.2">
      <c r="A47497" t="s">
        <v>1398</v>
      </c>
      <c r="B47497" t="s">
        <v>24779</v>
      </c>
      <c r="C47497" t="s">
        <v>158099</v>
      </c>
      <c r="D47497">
        <v>1</v>
      </c>
      <c r="E47497">
        <v>11898.6</v>
      </c>
      <c r="H47497">
        <v>7189.59</v>
      </c>
      <c r="I47497">
        <v>16344.4</v>
      </c>
      <c r="J47497">
        <v>17753.2</v>
      </c>
    </row>
    <row r="47498" spans="1:10" x14ac:dyDescent="0.2">
      <c r="A47498" t="s">
        <v>1398</v>
      </c>
      <c r="B47498" t="s">
        <v>24780</v>
      </c>
      <c r="C47498" t="s">
        <v>158099</v>
      </c>
      <c r="D47498">
        <v>1</v>
      </c>
      <c r="E47498">
        <v>17661.099999999999</v>
      </c>
      <c r="F47498">
        <v>22783</v>
      </c>
      <c r="G47498">
        <v>21867.200000000001</v>
      </c>
      <c r="H47498">
        <v>19517.2</v>
      </c>
      <c r="I47498">
        <v>23507.200000000001</v>
      </c>
    </row>
    <row r="47499" spans="1:10" x14ac:dyDescent="0.2">
      <c r="A47499" t="s">
        <v>1398</v>
      </c>
      <c r="B47499" t="s">
        <v>24781</v>
      </c>
      <c r="C47499" t="s">
        <v>158099</v>
      </c>
      <c r="D47499">
        <v>1</v>
      </c>
      <c r="E47499">
        <v>10431</v>
      </c>
      <c r="F47499">
        <v>3509.92</v>
      </c>
      <c r="G47499">
        <v>7443.78</v>
      </c>
      <c r="H47499">
        <v>10592.2</v>
      </c>
      <c r="I47499">
        <v>7397.99</v>
      </c>
      <c r="J47499">
        <v>7373.62</v>
      </c>
    </row>
    <row r="47500" spans="1:10" x14ac:dyDescent="0.2">
      <c r="A47500" t="s">
        <v>1398</v>
      </c>
      <c r="B47500" t="s">
        <v>26476</v>
      </c>
      <c r="C47500" t="s">
        <v>158099</v>
      </c>
      <c r="D47500">
        <v>1</v>
      </c>
      <c r="E47500">
        <v>1858.36</v>
      </c>
      <c r="F47500">
        <v>1554.34</v>
      </c>
      <c r="G47500">
        <v>2708.52</v>
      </c>
      <c r="H47500">
        <v>2858.33</v>
      </c>
      <c r="I47500">
        <v>1997.16</v>
      </c>
      <c r="J47500">
        <v>1940.23</v>
      </c>
    </row>
    <row r="47501" spans="1:10" x14ac:dyDescent="0.2">
      <c r="A47501" t="s">
        <v>1398</v>
      </c>
      <c r="B47501" t="s">
        <v>26477</v>
      </c>
      <c r="C47501" t="s">
        <v>158099</v>
      </c>
      <c r="D47501">
        <v>1</v>
      </c>
      <c r="E47501">
        <v>11892.5</v>
      </c>
      <c r="F47501">
        <v>12887.5</v>
      </c>
      <c r="G47501">
        <v>21895.200000000001</v>
      </c>
      <c r="H47501">
        <v>14712.3</v>
      </c>
      <c r="I47501">
        <v>20677.8</v>
      </c>
      <c r="J47501">
        <v>19345.599999999999</v>
      </c>
    </row>
    <row r="47502" spans="1:10" x14ac:dyDescent="0.2">
      <c r="A47502" t="s">
        <v>1398</v>
      </c>
      <c r="B47502" t="s">
        <v>27940</v>
      </c>
      <c r="C47502" t="s">
        <v>158099</v>
      </c>
      <c r="D47502">
        <v>1</v>
      </c>
      <c r="E47502">
        <v>77352.800000000003</v>
      </c>
      <c r="F47502">
        <v>79152.3</v>
      </c>
      <c r="G47502">
        <v>69162.600000000006</v>
      </c>
      <c r="H47502">
        <v>63316.9</v>
      </c>
      <c r="I47502">
        <v>60847.1</v>
      </c>
      <c r="J47502">
        <v>60600.5</v>
      </c>
    </row>
    <row r="47503" spans="1:10" x14ac:dyDescent="0.2">
      <c r="A47503" t="s">
        <v>1398</v>
      </c>
      <c r="B47503" t="s">
        <v>29055</v>
      </c>
      <c r="C47503" t="s">
        <v>158099</v>
      </c>
      <c r="D47503">
        <v>1</v>
      </c>
      <c r="H47503">
        <v>649.928</v>
      </c>
      <c r="I47503">
        <v>469.28500000000003</v>
      </c>
      <c r="J47503">
        <v>268.149</v>
      </c>
    </row>
    <row r="47504" spans="1:10" x14ac:dyDescent="0.2">
      <c r="A47504" t="s">
        <v>1398</v>
      </c>
      <c r="B47504" t="s">
        <v>29157</v>
      </c>
      <c r="C47504" t="s">
        <v>158099</v>
      </c>
      <c r="D47504">
        <v>1</v>
      </c>
      <c r="E47504">
        <v>16215.3</v>
      </c>
      <c r="F47504">
        <v>17283.5</v>
      </c>
      <c r="G47504">
        <v>20384.599999999999</v>
      </c>
      <c r="H47504">
        <v>15772.5</v>
      </c>
      <c r="I47504">
        <v>17974</v>
      </c>
      <c r="J47504">
        <v>17582.400000000001</v>
      </c>
    </row>
    <row r="47505" spans="1:10" x14ac:dyDescent="0.2">
      <c r="A47505" t="s">
        <v>1398</v>
      </c>
      <c r="B47505" t="s">
        <v>29158</v>
      </c>
      <c r="C47505" t="s">
        <v>158099</v>
      </c>
      <c r="D47505">
        <v>1</v>
      </c>
      <c r="F47505">
        <v>8438.0300000000007</v>
      </c>
      <c r="G47505">
        <v>11667.2</v>
      </c>
      <c r="H47505">
        <v>11478.5</v>
      </c>
    </row>
    <row r="47506" spans="1:10" x14ac:dyDescent="0.2">
      <c r="A47506" t="s">
        <v>1398</v>
      </c>
      <c r="B47506" t="s">
        <v>29159</v>
      </c>
      <c r="C47506" t="s">
        <v>158099</v>
      </c>
      <c r="D47506">
        <v>1</v>
      </c>
      <c r="E47506">
        <v>730.33199999999999</v>
      </c>
      <c r="F47506">
        <v>504.06700000000001</v>
      </c>
      <c r="G47506">
        <v>552.42600000000004</v>
      </c>
      <c r="I47506">
        <v>426.01</v>
      </c>
      <c r="J47506">
        <v>344.60899999999998</v>
      </c>
    </row>
    <row r="47507" spans="1:10" x14ac:dyDescent="0.2">
      <c r="A47507" t="s">
        <v>1398</v>
      </c>
      <c r="B47507" t="s">
        <v>29160</v>
      </c>
      <c r="C47507" t="s">
        <v>158099</v>
      </c>
      <c r="D47507">
        <v>1</v>
      </c>
      <c r="E47507">
        <v>11535.9</v>
      </c>
      <c r="H47507">
        <v>13751.3</v>
      </c>
      <c r="J47507">
        <v>16184.2</v>
      </c>
    </row>
    <row r="47508" spans="1:10" x14ac:dyDescent="0.2">
      <c r="A47508" t="s">
        <v>1398</v>
      </c>
      <c r="B47508" t="s">
        <v>30298</v>
      </c>
      <c r="C47508" t="s">
        <v>158099</v>
      </c>
      <c r="D47508">
        <v>1</v>
      </c>
      <c r="E47508">
        <v>50779</v>
      </c>
      <c r="F47508">
        <v>53857.599999999999</v>
      </c>
      <c r="G47508">
        <v>60419.5</v>
      </c>
      <c r="H47508">
        <v>54650.6</v>
      </c>
      <c r="I47508">
        <v>59040.6</v>
      </c>
      <c r="J47508">
        <v>55063.9</v>
      </c>
    </row>
    <row r="47509" spans="1:10" x14ac:dyDescent="0.2">
      <c r="A47509" t="s">
        <v>1398</v>
      </c>
      <c r="B47509" t="s">
        <v>31619</v>
      </c>
      <c r="C47509" t="s">
        <v>158099</v>
      </c>
      <c r="D47509">
        <v>1</v>
      </c>
      <c r="E47509">
        <v>703.23299999999995</v>
      </c>
      <c r="F47509">
        <v>1125.75</v>
      </c>
      <c r="G47509">
        <v>1460.42</v>
      </c>
      <c r="H47509">
        <v>305.25</v>
      </c>
      <c r="I47509">
        <v>190.38300000000001</v>
      </c>
      <c r="J47509">
        <v>615.55200000000002</v>
      </c>
    </row>
    <row r="47510" spans="1:10" x14ac:dyDescent="0.2">
      <c r="A47510" t="s">
        <v>1398</v>
      </c>
      <c r="B47510" t="s">
        <v>31737</v>
      </c>
      <c r="C47510" t="s">
        <v>158099</v>
      </c>
      <c r="D47510">
        <v>1</v>
      </c>
      <c r="E47510">
        <v>73259.600000000006</v>
      </c>
      <c r="F47510">
        <v>65404.9</v>
      </c>
      <c r="G47510">
        <v>71981</v>
      </c>
      <c r="H47510">
        <v>67428.5</v>
      </c>
      <c r="I47510">
        <v>81390.399999999994</v>
      </c>
      <c r="J47510">
        <v>75075</v>
      </c>
    </row>
    <row r="47511" spans="1:10" x14ac:dyDescent="0.2">
      <c r="A47511" t="s">
        <v>1398</v>
      </c>
      <c r="B47511" t="s">
        <v>32176</v>
      </c>
      <c r="C47511" t="s">
        <v>158099</v>
      </c>
      <c r="D47511">
        <v>1</v>
      </c>
      <c r="E47511">
        <v>1316.57</v>
      </c>
      <c r="F47511">
        <v>1178.98</v>
      </c>
      <c r="G47511">
        <v>516.322</v>
      </c>
      <c r="H47511">
        <v>1461.57</v>
      </c>
      <c r="I47511">
        <v>1758.02</v>
      </c>
      <c r="J47511">
        <v>1969.5</v>
      </c>
    </row>
    <row r="47512" spans="1:10" x14ac:dyDescent="0.2">
      <c r="A47512" t="s">
        <v>1398</v>
      </c>
      <c r="B47512" t="s">
        <v>32177</v>
      </c>
      <c r="C47512" t="s">
        <v>158099</v>
      </c>
      <c r="D47512">
        <v>1</v>
      </c>
      <c r="E47512">
        <v>3434.84</v>
      </c>
      <c r="G47512">
        <v>3916.47</v>
      </c>
      <c r="H47512">
        <v>2428.85</v>
      </c>
      <c r="I47512">
        <v>3193.31</v>
      </c>
      <c r="J47512">
        <v>4520.22</v>
      </c>
    </row>
    <row r="47513" spans="1:10" x14ac:dyDescent="0.2">
      <c r="A47513" t="s">
        <v>1398</v>
      </c>
      <c r="B47513" t="s">
        <v>32178</v>
      </c>
      <c r="C47513" t="s">
        <v>158099</v>
      </c>
      <c r="D47513">
        <v>1</v>
      </c>
      <c r="E47513">
        <v>913.87599999999998</v>
      </c>
      <c r="F47513">
        <v>735.30399999999997</v>
      </c>
      <c r="G47513">
        <v>178.267</v>
      </c>
      <c r="H47513">
        <v>1224.22</v>
      </c>
      <c r="I47513">
        <v>805.97799999999995</v>
      </c>
      <c r="J47513">
        <v>941.82899999999995</v>
      </c>
    </row>
    <row r="47514" spans="1:10" x14ac:dyDescent="0.2">
      <c r="A47514" t="s">
        <v>1398</v>
      </c>
      <c r="B47514" t="s">
        <v>32179</v>
      </c>
      <c r="C47514" t="s">
        <v>158099</v>
      </c>
      <c r="D47514">
        <v>1</v>
      </c>
      <c r="E47514">
        <v>2796.16</v>
      </c>
      <c r="F47514">
        <v>1899.12</v>
      </c>
      <c r="G47514">
        <v>1439.38</v>
      </c>
      <c r="I47514">
        <v>2805.47</v>
      </c>
    </row>
    <row r="47515" spans="1:10" x14ac:dyDescent="0.2">
      <c r="A47515" t="s">
        <v>1398</v>
      </c>
      <c r="B47515" t="s">
        <v>32180</v>
      </c>
      <c r="C47515" t="s">
        <v>158099</v>
      </c>
      <c r="D47515">
        <v>1</v>
      </c>
      <c r="E47515">
        <v>6299.41</v>
      </c>
      <c r="F47515">
        <v>7757.23</v>
      </c>
      <c r="G47515">
        <v>6506.59</v>
      </c>
      <c r="H47515">
        <v>7885</v>
      </c>
      <c r="I47515">
        <v>8862.0400000000009</v>
      </c>
      <c r="J47515">
        <v>9683.93</v>
      </c>
    </row>
    <row r="47516" spans="1:10" x14ac:dyDescent="0.2">
      <c r="A47516" t="s">
        <v>1398</v>
      </c>
      <c r="B47516" t="s">
        <v>32181</v>
      </c>
      <c r="C47516" t="s">
        <v>158099</v>
      </c>
      <c r="D47516">
        <v>1</v>
      </c>
      <c r="E47516">
        <v>6237.89</v>
      </c>
      <c r="F47516">
        <v>8512.23</v>
      </c>
      <c r="G47516">
        <v>7114.38</v>
      </c>
      <c r="H47516">
        <v>6966.91</v>
      </c>
      <c r="I47516">
        <v>5019.08</v>
      </c>
    </row>
    <row r="47517" spans="1:10" x14ac:dyDescent="0.2">
      <c r="A47517" t="s">
        <v>1398</v>
      </c>
      <c r="B47517" t="s">
        <v>33625</v>
      </c>
      <c r="C47517" t="s">
        <v>158099</v>
      </c>
      <c r="D47517">
        <v>1</v>
      </c>
      <c r="J47517">
        <v>1198.72</v>
      </c>
    </row>
    <row r="47518" spans="1:10" x14ac:dyDescent="0.2">
      <c r="A47518" t="s">
        <v>1398</v>
      </c>
      <c r="B47518" t="s">
        <v>33725</v>
      </c>
      <c r="C47518" t="s">
        <v>158099</v>
      </c>
      <c r="D47518">
        <v>1</v>
      </c>
      <c r="E47518">
        <v>21409.7</v>
      </c>
      <c r="F47518">
        <v>20568.900000000001</v>
      </c>
      <c r="G47518">
        <v>21450.400000000001</v>
      </c>
      <c r="H47518">
        <v>19485</v>
      </c>
      <c r="I47518">
        <v>15579.1</v>
      </c>
      <c r="J47518">
        <v>15541.5</v>
      </c>
    </row>
    <row r="47519" spans="1:10" x14ac:dyDescent="0.2">
      <c r="A47519" t="s">
        <v>1398</v>
      </c>
      <c r="B47519" t="s">
        <v>35882</v>
      </c>
      <c r="C47519" t="s">
        <v>158099</v>
      </c>
      <c r="D47519">
        <v>1</v>
      </c>
      <c r="E47519">
        <v>1669.81</v>
      </c>
      <c r="F47519">
        <v>2887.4</v>
      </c>
      <c r="G47519">
        <v>3204.52</v>
      </c>
      <c r="H47519">
        <v>4480.3100000000004</v>
      </c>
      <c r="I47519">
        <v>6534.36</v>
      </c>
      <c r="J47519">
        <v>6294.21</v>
      </c>
    </row>
    <row r="47520" spans="1:10" x14ac:dyDescent="0.2">
      <c r="A47520" t="s">
        <v>1398</v>
      </c>
      <c r="B47520" t="s">
        <v>35883</v>
      </c>
      <c r="C47520" t="s">
        <v>158099</v>
      </c>
      <c r="D47520">
        <v>1</v>
      </c>
      <c r="E47520">
        <v>10007.5</v>
      </c>
      <c r="F47520">
        <v>8098.26</v>
      </c>
      <c r="G47520">
        <v>10138.5</v>
      </c>
      <c r="H47520">
        <v>8498.24</v>
      </c>
      <c r="I47520">
        <v>3600.24</v>
      </c>
      <c r="J47520">
        <v>2987.17</v>
      </c>
    </row>
    <row r="47521" spans="1:10" x14ac:dyDescent="0.2">
      <c r="A47521" t="s">
        <v>1398</v>
      </c>
      <c r="B47521" t="s">
        <v>36172</v>
      </c>
      <c r="C47521" t="s">
        <v>158099</v>
      </c>
      <c r="D47521">
        <v>1</v>
      </c>
      <c r="E47521">
        <v>1922</v>
      </c>
      <c r="F47521">
        <v>1602.43</v>
      </c>
      <c r="G47521">
        <v>2268.06</v>
      </c>
      <c r="H47521">
        <v>3377.95</v>
      </c>
      <c r="I47521">
        <v>2806.53</v>
      </c>
      <c r="J47521">
        <v>1568.97</v>
      </c>
    </row>
    <row r="47522" spans="1:10" x14ac:dyDescent="0.2">
      <c r="A47522" t="s">
        <v>1398</v>
      </c>
      <c r="B47522" t="s">
        <v>36188</v>
      </c>
      <c r="C47522" t="s">
        <v>158099</v>
      </c>
      <c r="D47522">
        <v>1</v>
      </c>
      <c r="E47522">
        <v>1372.94</v>
      </c>
      <c r="F47522">
        <v>1565.46</v>
      </c>
      <c r="G47522">
        <v>1287.04</v>
      </c>
      <c r="H47522">
        <v>718.87699999999995</v>
      </c>
      <c r="I47522">
        <v>2449.15</v>
      </c>
      <c r="J47522">
        <v>1264.26</v>
      </c>
    </row>
    <row r="47523" spans="1:10" x14ac:dyDescent="0.2">
      <c r="A47523" t="s">
        <v>1398</v>
      </c>
      <c r="B47523" t="s">
        <v>36189</v>
      </c>
      <c r="C47523" t="s">
        <v>158099</v>
      </c>
      <c r="D47523">
        <v>1</v>
      </c>
      <c r="E47523">
        <v>35054.9</v>
      </c>
      <c r="F47523">
        <v>39767.699999999997</v>
      </c>
      <c r="G47523">
        <v>39063.800000000003</v>
      </c>
      <c r="H47523">
        <v>37582.400000000001</v>
      </c>
      <c r="I47523">
        <v>17948.2</v>
      </c>
      <c r="J47523">
        <v>15786.2</v>
      </c>
    </row>
    <row r="47524" spans="1:10" x14ac:dyDescent="0.2">
      <c r="A47524" t="s">
        <v>1398</v>
      </c>
      <c r="B47524" t="s">
        <v>36926</v>
      </c>
      <c r="C47524" t="s">
        <v>158099</v>
      </c>
      <c r="D47524">
        <v>1</v>
      </c>
      <c r="E47524">
        <v>49293.5</v>
      </c>
      <c r="F47524">
        <v>32132.6</v>
      </c>
      <c r="G47524">
        <v>54992.6</v>
      </c>
      <c r="H47524">
        <v>50354.3</v>
      </c>
      <c r="I47524">
        <v>57618</v>
      </c>
      <c r="J47524">
        <v>54659.7</v>
      </c>
    </row>
    <row r="47525" spans="1:10" x14ac:dyDescent="0.2">
      <c r="A47525" t="s">
        <v>1398</v>
      </c>
      <c r="B47525" t="s">
        <v>36927</v>
      </c>
      <c r="C47525" t="s">
        <v>158099</v>
      </c>
      <c r="D47525">
        <v>1</v>
      </c>
      <c r="E47525">
        <v>46889.2</v>
      </c>
      <c r="G47525">
        <v>48340.9</v>
      </c>
      <c r="I47525">
        <v>52152.3</v>
      </c>
    </row>
    <row r="47526" spans="1:10" x14ac:dyDescent="0.2">
      <c r="A47526" t="s">
        <v>1398</v>
      </c>
      <c r="B47526" t="s">
        <v>36928</v>
      </c>
      <c r="C47526" t="s">
        <v>158099</v>
      </c>
      <c r="D47526">
        <v>1</v>
      </c>
      <c r="F47526">
        <v>29193.1</v>
      </c>
      <c r="H47526">
        <v>39023.800000000003</v>
      </c>
    </row>
    <row r="47527" spans="1:10" x14ac:dyDescent="0.2">
      <c r="A47527" t="s">
        <v>1398</v>
      </c>
      <c r="B47527" t="s">
        <v>37080</v>
      </c>
      <c r="C47527" t="s">
        <v>158099</v>
      </c>
      <c r="D47527">
        <v>1</v>
      </c>
      <c r="E47527">
        <v>54801.3</v>
      </c>
      <c r="F47527">
        <v>45224.1</v>
      </c>
      <c r="G47527">
        <v>51938.3</v>
      </c>
      <c r="H47527">
        <v>49256.800000000003</v>
      </c>
      <c r="I47527">
        <v>55539.6</v>
      </c>
      <c r="J47527">
        <v>53187.8</v>
      </c>
    </row>
    <row r="47528" spans="1:10" x14ac:dyDescent="0.2">
      <c r="A47528" t="s">
        <v>1398</v>
      </c>
      <c r="B47528" t="s">
        <v>37101</v>
      </c>
      <c r="C47528" t="s">
        <v>158099</v>
      </c>
      <c r="D47528">
        <v>1</v>
      </c>
      <c r="E47528">
        <v>26948.1</v>
      </c>
      <c r="F47528">
        <v>26794.400000000001</v>
      </c>
      <c r="G47528">
        <v>26820.7</v>
      </c>
      <c r="H47528">
        <v>25836.400000000001</v>
      </c>
      <c r="I47528">
        <v>31035.200000000001</v>
      </c>
      <c r="J47528">
        <v>27476.2</v>
      </c>
    </row>
    <row r="47529" spans="1:10" x14ac:dyDescent="0.2">
      <c r="A47529" t="s">
        <v>1398</v>
      </c>
      <c r="B47529" t="s">
        <v>38137</v>
      </c>
      <c r="C47529" t="s">
        <v>158099</v>
      </c>
      <c r="D47529">
        <v>1</v>
      </c>
      <c r="E47529">
        <v>3840.94</v>
      </c>
      <c r="F47529">
        <v>3628.9</v>
      </c>
      <c r="G47529">
        <v>4349.4399999999996</v>
      </c>
      <c r="H47529">
        <v>3791.55</v>
      </c>
      <c r="I47529">
        <v>6957.76</v>
      </c>
      <c r="J47529">
        <v>6986.33</v>
      </c>
    </row>
    <row r="47530" spans="1:10" x14ac:dyDescent="0.2">
      <c r="A47530" t="s">
        <v>1398</v>
      </c>
      <c r="B47530" t="s">
        <v>38138</v>
      </c>
      <c r="C47530" t="s">
        <v>158099</v>
      </c>
      <c r="D47530">
        <v>1</v>
      </c>
      <c r="E47530">
        <v>5180.0600000000004</v>
      </c>
      <c r="F47530">
        <v>3865.15</v>
      </c>
      <c r="G47530">
        <v>3249.96</v>
      </c>
    </row>
    <row r="47531" spans="1:10" x14ac:dyDescent="0.2">
      <c r="A47531" t="s">
        <v>1398</v>
      </c>
      <c r="B47531" t="s">
        <v>39667</v>
      </c>
      <c r="C47531" t="s">
        <v>158099</v>
      </c>
      <c r="D47531">
        <v>1</v>
      </c>
      <c r="E47531">
        <v>5619.82</v>
      </c>
      <c r="F47531">
        <v>4599.4799999999996</v>
      </c>
      <c r="G47531">
        <v>2860.46</v>
      </c>
      <c r="H47531">
        <v>3398.72</v>
      </c>
      <c r="I47531">
        <v>3812.81</v>
      </c>
      <c r="J47531">
        <v>3821.22</v>
      </c>
    </row>
    <row r="47532" spans="1:10" x14ac:dyDescent="0.2">
      <c r="A47532" t="s">
        <v>1398</v>
      </c>
      <c r="B47532" t="s">
        <v>40037</v>
      </c>
      <c r="C47532" t="s">
        <v>158099</v>
      </c>
      <c r="D47532">
        <v>1</v>
      </c>
      <c r="E47532">
        <v>19602.099999999999</v>
      </c>
      <c r="F47532">
        <v>31257.8</v>
      </c>
      <c r="G47532">
        <v>25211.599999999999</v>
      </c>
      <c r="H47532">
        <v>25257.3</v>
      </c>
      <c r="I47532">
        <v>8830.84</v>
      </c>
      <c r="J47532">
        <v>15884.5</v>
      </c>
    </row>
    <row r="47533" spans="1:10" x14ac:dyDescent="0.2">
      <c r="A47533" t="s">
        <v>1398</v>
      </c>
      <c r="B47533" t="s">
        <v>41384</v>
      </c>
      <c r="C47533" t="s">
        <v>158099</v>
      </c>
      <c r="D47533">
        <v>1</v>
      </c>
      <c r="E47533">
        <v>41391.5</v>
      </c>
      <c r="F47533">
        <v>42928.7</v>
      </c>
      <c r="G47533">
        <v>42686.5</v>
      </c>
      <c r="H47533">
        <v>40370</v>
      </c>
      <c r="I47533">
        <v>40521.800000000003</v>
      </c>
      <c r="J47533">
        <v>40157.4</v>
      </c>
    </row>
    <row r="47534" spans="1:10" x14ac:dyDescent="0.2">
      <c r="A47534" t="s">
        <v>1398</v>
      </c>
      <c r="B47534" t="s">
        <v>41392</v>
      </c>
      <c r="C47534" t="s">
        <v>158099</v>
      </c>
      <c r="D47534">
        <v>1</v>
      </c>
      <c r="E47534">
        <v>29553.8</v>
      </c>
      <c r="F47534">
        <v>28634.799999999999</v>
      </c>
      <c r="G47534">
        <v>32784.400000000001</v>
      </c>
      <c r="H47534">
        <v>27249.8</v>
      </c>
      <c r="I47534">
        <v>24208.9</v>
      </c>
      <c r="J47534">
        <v>28149.8</v>
      </c>
    </row>
    <row r="47535" spans="1:10" x14ac:dyDescent="0.2">
      <c r="A47535" t="s">
        <v>1398</v>
      </c>
      <c r="B47535" t="s">
        <v>41393</v>
      </c>
      <c r="C47535" t="s">
        <v>158099</v>
      </c>
      <c r="D47535">
        <v>1</v>
      </c>
      <c r="E47535">
        <v>3167.64</v>
      </c>
      <c r="F47535">
        <v>2309.87</v>
      </c>
      <c r="G47535">
        <v>4463.12</v>
      </c>
      <c r="H47535">
        <v>4051.08</v>
      </c>
      <c r="I47535">
        <v>5207.9399999999996</v>
      </c>
      <c r="J47535">
        <v>6328.62</v>
      </c>
    </row>
    <row r="47536" spans="1:10" x14ac:dyDescent="0.2">
      <c r="A47536" t="s">
        <v>1398</v>
      </c>
      <c r="B47536" t="s">
        <v>42098</v>
      </c>
      <c r="C47536" t="s">
        <v>158099</v>
      </c>
      <c r="D47536">
        <v>1</v>
      </c>
      <c r="G47536">
        <v>4089.13</v>
      </c>
      <c r="I47536">
        <v>1525.23</v>
      </c>
      <c r="J47536">
        <v>2420.38</v>
      </c>
    </row>
    <row r="47537" spans="1:10" x14ac:dyDescent="0.2">
      <c r="A47537" t="s">
        <v>1398</v>
      </c>
      <c r="B47537" t="s">
        <v>42298</v>
      </c>
      <c r="C47537" t="s">
        <v>158099</v>
      </c>
      <c r="D47537">
        <v>1</v>
      </c>
      <c r="E47537">
        <v>5201.45</v>
      </c>
      <c r="F47537">
        <v>8735.16</v>
      </c>
      <c r="G47537">
        <v>13128</v>
      </c>
      <c r="H47537">
        <v>13729</v>
      </c>
      <c r="I47537">
        <v>6406.78</v>
      </c>
      <c r="J47537">
        <v>5628.81</v>
      </c>
    </row>
    <row r="47538" spans="1:10" x14ac:dyDescent="0.2">
      <c r="A47538" t="s">
        <v>1398</v>
      </c>
      <c r="B47538" t="s">
        <v>43001</v>
      </c>
      <c r="C47538" t="s">
        <v>158099</v>
      </c>
      <c r="D47538">
        <v>1</v>
      </c>
      <c r="E47538">
        <v>50948.7</v>
      </c>
      <c r="F47538">
        <v>52874.1</v>
      </c>
      <c r="G47538">
        <v>43684</v>
      </c>
      <c r="H47538">
        <v>45800.7</v>
      </c>
      <c r="I47538">
        <v>48345.9</v>
      </c>
      <c r="J47538">
        <v>47006.1</v>
      </c>
    </row>
    <row r="47539" spans="1:10" x14ac:dyDescent="0.2">
      <c r="A47539" t="s">
        <v>1398</v>
      </c>
      <c r="B47539" t="s">
        <v>43663</v>
      </c>
      <c r="C47539" t="s">
        <v>158099</v>
      </c>
      <c r="D47539">
        <v>1</v>
      </c>
      <c r="E47539">
        <v>391.63200000000001</v>
      </c>
      <c r="G47539">
        <v>412.50900000000001</v>
      </c>
      <c r="H47539">
        <v>357.30700000000002</v>
      </c>
      <c r="I47539">
        <v>807.928</v>
      </c>
      <c r="J47539">
        <v>584.39099999999996</v>
      </c>
    </row>
    <row r="47540" spans="1:10" x14ac:dyDescent="0.2">
      <c r="A47540" t="s">
        <v>1398</v>
      </c>
      <c r="B47540" t="s">
        <v>43664</v>
      </c>
      <c r="C47540" t="s">
        <v>158099</v>
      </c>
      <c r="D47540">
        <v>1</v>
      </c>
      <c r="E47540">
        <v>3343.8</v>
      </c>
      <c r="F47540">
        <v>1882.17</v>
      </c>
      <c r="G47540">
        <v>1933.49</v>
      </c>
      <c r="H47540">
        <v>3085.6</v>
      </c>
      <c r="I47540">
        <v>1392.92</v>
      </c>
      <c r="J47540">
        <v>4778.9799999999996</v>
      </c>
    </row>
    <row r="47541" spans="1:10" x14ac:dyDescent="0.2">
      <c r="A47541" t="s">
        <v>1398</v>
      </c>
      <c r="B47541" t="s">
        <v>43665</v>
      </c>
      <c r="C47541" t="s">
        <v>158099</v>
      </c>
      <c r="D47541">
        <v>1</v>
      </c>
      <c r="E47541">
        <v>11363.1</v>
      </c>
      <c r="F47541">
        <v>8976.5400000000009</v>
      </c>
      <c r="G47541">
        <v>14963.3</v>
      </c>
      <c r="H47541">
        <v>13088.5</v>
      </c>
      <c r="I47541">
        <v>7629.75</v>
      </c>
      <c r="J47541">
        <v>6907.55</v>
      </c>
    </row>
    <row r="47542" spans="1:10" x14ac:dyDescent="0.2">
      <c r="A47542" t="s">
        <v>1398</v>
      </c>
      <c r="B47542" t="s">
        <v>44542</v>
      </c>
      <c r="C47542" t="s">
        <v>158099</v>
      </c>
      <c r="D47542">
        <v>1</v>
      </c>
      <c r="E47542">
        <v>8352.3700000000008</v>
      </c>
      <c r="F47542">
        <v>4955.93</v>
      </c>
      <c r="G47542">
        <v>6090.98</v>
      </c>
      <c r="H47542">
        <v>5650.15</v>
      </c>
      <c r="I47542">
        <v>5045.78</v>
      </c>
      <c r="J47542">
        <v>3087.75</v>
      </c>
    </row>
    <row r="47543" spans="1:10" x14ac:dyDescent="0.2">
      <c r="A47543" t="s">
        <v>1398</v>
      </c>
      <c r="B47543" t="s">
        <v>44543</v>
      </c>
      <c r="C47543" t="s">
        <v>158099</v>
      </c>
      <c r="D47543">
        <v>1</v>
      </c>
      <c r="E47543">
        <v>17106.599999999999</v>
      </c>
      <c r="F47543">
        <v>11087.2</v>
      </c>
      <c r="G47543">
        <v>8891.85</v>
      </c>
      <c r="H47543">
        <v>14496.2</v>
      </c>
      <c r="I47543">
        <v>9315.23</v>
      </c>
      <c r="J47543">
        <v>7659.8</v>
      </c>
    </row>
    <row r="47544" spans="1:10" x14ac:dyDescent="0.2">
      <c r="A47544" t="s">
        <v>1398</v>
      </c>
      <c r="B47544" t="s">
        <v>44649</v>
      </c>
      <c r="C47544" t="s">
        <v>158099</v>
      </c>
      <c r="D47544">
        <v>1</v>
      </c>
      <c r="F47544">
        <v>12752.6</v>
      </c>
      <c r="G47544">
        <v>17524.3</v>
      </c>
      <c r="H47544">
        <v>9524.52</v>
      </c>
      <c r="I47544">
        <v>7673.69</v>
      </c>
      <c r="J47544">
        <v>6538.41</v>
      </c>
    </row>
    <row r="47545" spans="1:10" x14ac:dyDescent="0.2">
      <c r="A47545" t="s">
        <v>1398</v>
      </c>
      <c r="B47545" t="s">
        <v>44650</v>
      </c>
      <c r="C47545" t="s">
        <v>158099</v>
      </c>
      <c r="D47545">
        <v>1</v>
      </c>
      <c r="E47545">
        <v>627.91399999999999</v>
      </c>
      <c r="F47545">
        <v>334.38799999999998</v>
      </c>
      <c r="G47545">
        <v>162.346</v>
      </c>
      <c r="H47545">
        <v>462.82600000000002</v>
      </c>
      <c r="I47545">
        <v>1377.61</v>
      </c>
      <c r="J47545">
        <v>2349.6999999999998</v>
      </c>
    </row>
    <row r="47546" spans="1:10" x14ac:dyDescent="0.2">
      <c r="A47546" t="s">
        <v>1398</v>
      </c>
      <c r="B47546" t="s">
        <v>44651</v>
      </c>
      <c r="C47546" t="s">
        <v>158099</v>
      </c>
      <c r="D47546">
        <v>1</v>
      </c>
      <c r="E47546">
        <v>22185.9</v>
      </c>
      <c r="F47546">
        <v>19064.2</v>
      </c>
      <c r="G47546">
        <v>27569.1</v>
      </c>
      <c r="H47546">
        <v>23890.6</v>
      </c>
      <c r="I47546">
        <v>22032.1</v>
      </c>
      <c r="J47546">
        <v>21016.5</v>
      </c>
    </row>
    <row r="47547" spans="1:10" x14ac:dyDescent="0.2">
      <c r="A47547" t="s">
        <v>1398</v>
      </c>
      <c r="B47547" t="s">
        <v>45583</v>
      </c>
      <c r="C47547" t="s">
        <v>158099</v>
      </c>
      <c r="D47547">
        <v>1</v>
      </c>
      <c r="G47547">
        <v>2023.72</v>
      </c>
      <c r="I47547">
        <v>1472.74</v>
      </c>
      <c r="J47547">
        <v>1695.64</v>
      </c>
    </row>
    <row r="47548" spans="1:10" x14ac:dyDescent="0.2">
      <c r="A47548" t="s">
        <v>1398</v>
      </c>
      <c r="B47548" t="s">
        <v>45584</v>
      </c>
      <c r="C47548" t="s">
        <v>158099</v>
      </c>
      <c r="D47548">
        <v>1</v>
      </c>
      <c r="E47548">
        <v>5763.99</v>
      </c>
      <c r="F47548">
        <v>4444.13</v>
      </c>
      <c r="G47548">
        <v>3838.77</v>
      </c>
      <c r="H47548">
        <v>4005.68</v>
      </c>
      <c r="I47548">
        <v>6460.44</v>
      </c>
      <c r="J47548">
        <v>5182.92</v>
      </c>
    </row>
    <row r="47549" spans="1:10" x14ac:dyDescent="0.2">
      <c r="A47549" t="s">
        <v>1398</v>
      </c>
      <c r="B47549" t="s">
        <v>45585</v>
      </c>
      <c r="C47549" t="s">
        <v>158099</v>
      </c>
      <c r="D47549">
        <v>1</v>
      </c>
      <c r="J47549">
        <v>4758.6899999999996</v>
      </c>
    </row>
    <row r="47550" spans="1:10" x14ac:dyDescent="0.2">
      <c r="A47550" t="s">
        <v>1398</v>
      </c>
      <c r="B47550" t="s">
        <v>45586</v>
      </c>
      <c r="C47550" t="s">
        <v>158099</v>
      </c>
      <c r="D47550">
        <v>1</v>
      </c>
      <c r="E47550">
        <v>27494.9</v>
      </c>
      <c r="F47550">
        <v>15149.6</v>
      </c>
      <c r="G47550">
        <v>29353.599999999999</v>
      </c>
      <c r="H47550">
        <v>28703.4</v>
      </c>
      <c r="I47550">
        <v>36043.300000000003</v>
      </c>
      <c r="J47550">
        <v>31694.2</v>
      </c>
    </row>
    <row r="47551" spans="1:10" x14ac:dyDescent="0.2">
      <c r="A47551" t="s">
        <v>1398</v>
      </c>
      <c r="B47551" t="s">
        <v>45927</v>
      </c>
      <c r="C47551" t="s">
        <v>158099</v>
      </c>
      <c r="D47551">
        <v>1</v>
      </c>
      <c r="E47551">
        <v>2007.56</v>
      </c>
      <c r="F47551">
        <v>333.46300000000002</v>
      </c>
      <c r="I47551">
        <v>1907.7</v>
      </c>
      <c r="J47551">
        <v>2407.52</v>
      </c>
    </row>
    <row r="47552" spans="1:10" x14ac:dyDescent="0.2">
      <c r="A47552" t="s">
        <v>1398</v>
      </c>
      <c r="B47552" t="s">
        <v>47724</v>
      </c>
      <c r="C47552" t="s">
        <v>158099</v>
      </c>
      <c r="D47552">
        <v>1</v>
      </c>
      <c r="E47552">
        <v>5026.82</v>
      </c>
      <c r="F47552">
        <v>5448.75</v>
      </c>
      <c r="G47552">
        <v>7978.78</v>
      </c>
      <c r="H47552">
        <v>2582.25</v>
      </c>
      <c r="I47552">
        <v>8893.4</v>
      </c>
      <c r="J47552">
        <v>7984.63</v>
      </c>
    </row>
    <row r="47553" spans="1:10" x14ac:dyDescent="0.2">
      <c r="A47553" t="s">
        <v>1398</v>
      </c>
      <c r="B47553" t="s">
        <v>48042</v>
      </c>
      <c r="C47553" t="s">
        <v>158099</v>
      </c>
      <c r="D47553">
        <v>1</v>
      </c>
      <c r="E47553">
        <v>2626.64</v>
      </c>
      <c r="F47553">
        <v>4107.7700000000004</v>
      </c>
      <c r="G47553">
        <v>4306.8900000000003</v>
      </c>
      <c r="H47553">
        <v>3273.39</v>
      </c>
      <c r="I47553">
        <v>4896.72</v>
      </c>
      <c r="J47553">
        <v>2637.36</v>
      </c>
    </row>
    <row r="47554" spans="1:10" x14ac:dyDescent="0.2">
      <c r="A47554" t="s">
        <v>1398</v>
      </c>
      <c r="B47554" t="s">
        <v>48103</v>
      </c>
      <c r="C47554" t="s">
        <v>158099</v>
      </c>
      <c r="D47554">
        <v>1</v>
      </c>
      <c r="E47554">
        <v>6555.05</v>
      </c>
      <c r="F47554">
        <v>2547.59</v>
      </c>
      <c r="G47554">
        <v>5746.08</v>
      </c>
      <c r="H47554">
        <v>4966.9799999999996</v>
      </c>
      <c r="I47554">
        <v>2260.9299999999998</v>
      </c>
      <c r="J47554">
        <v>4089.06</v>
      </c>
    </row>
    <row r="47555" spans="1:10" x14ac:dyDescent="0.2">
      <c r="A47555" t="s">
        <v>1398</v>
      </c>
      <c r="B47555" t="s">
        <v>48104</v>
      </c>
      <c r="C47555" t="s">
        <v>158099</v>
      </c>
      <c r="D47555">
        <v>1</v>
      </c>
      <c r="E47555">
        <v>88650.7</v>
      </c>
      <c r="F47555">
        <v>87706.8</v>
      </c>
      <c r="G47555">
        <v>98306.8</v>
      </c>
      <c r="H47555">
        <v>95598.399999999994</v>
      </c>
      <c r="I47555">
        <v>101227</v>
      </c>
      <c r="J47555">
        <v>100175</v>
      </c>
    </row>
    <row r="47556" spans="1:10" x14ac:dyDescent="0.2">
      <c r="A47556" t="s">
        <v>1398</v>
      </c>
      <c r="B47556" t="s">
        <v>52678</v>
      </c>
      <c r="C47556" t="s">
        <v>158099</v>
      </c>
      <c r="D47556">
        <v>1</v>
      </c>
      <c r="E47556">
        <v>13127</v>
      </c>
      <c r="F47556">
        <v>11864.7</v>
      </c>
      <c r="G47556">
        <v>14454.9</v>
      </c>
      <c r="H47556">
        <v>13580.1</v>
      </c>
      <c r="I47556">
        <v>20109.900000000001</v>
      </c>
      <c r="J47556">
        <v>17204.099999999999</v>
      </c>
    </row>
    <row r="47557" spans="1:10" x14ac:dyDescent="0.2">
      <c r="A47557" t="s">
        <v>1398</v>
      </c>
      <c r="B47557" t="s">
        <v>52679</v>
      </c>
      <c r="C47557" t="s">
        <v>158099</v>
      </c>
      <c r="D47557">
        <v>1</v>
      </c>
      <c r="E47557">
        <v>2098.0500000000002</v>
      </c>
      <c r="F47557">
        <v>2446.2600000000002</v>
      </c>
      <c r="G47557">
        <v>4204.8</v>
      </c>
      <c r="H47557">
        <v>2608.9</v>
      </c>
      <c r="I47557">
        <v>4454.0600000000004</v>
      </c>
      <c r="J47557">
        <v>3519.64</v>
      </c>
    </row>
    <row r="47558" spans="1:10" x14ac:dyDescent="0.2">
      <c r="A47558" t="s">
        <v>1398</v>
      </c>
      <c r="B47558" t="s">
        <v>61123</v>
      </c>
      <c r="C47558" t="s">
        <v>158099</v>
      </c>
      <c r="D47558">
        <v>1</v>
      </c>
      <c r="E47558">
        <v>44926.9</v>
      </c>
      <c r="F47558">
        <v>41606.400000000001</v>
      </c>
      <c r="G47558">
        <v>38803</v>
      </c>
      <c r="H47558">
        <v>41777.199999999997</v>
      </c>
      <c r="I47558">
        <v>44133.1</v>
      </c>
      <c r="J47558">
        <v>45079.7</v>
      </c>
    </row>
    <row r="47559" spans="1:10" x14ac:dyDescent="0.2">
      <c r="A47559" t="s">
        <v>1398</v>
      </c>
      <c r="B47559" t="s">
        <v>61867</v>
      </c>
      <c r="C47559" t="s">
        <v>158099</v>
      </c>
      <c r="D47559">
        <v>1</v>
      </c>
      <c r="E47559">
        <v>1681.42</v>
      </c>
      <c r="F47559">
        <v>1607.66</v>
      </c>
      <c r="G47559">
        <v>1429.6</v>
      </c>
      <c r="H47559">
        <v>4710.3</v>
      </c>
      <c r="I47559">
        <v>1749.16</v>
      </c>
      <c r="J47559">
        <v>3425.57</v>
      </c>
    </row>
    <row r="47560" spans="1:10" x14ac:dyDescent="0.2">
      <c r="A47560" t="s">
        <v>1398</v>
      </c>
      <c r="B47560" t="s">
        <v>61929</v>
      </c>
      <c r="C47560" t="s">
        <v>158099</v>
      </c>
      <c r="D47560">
        <v>1</v>
      </c>
      <c r="E47560">
        <v>22417.5</v>
      </c>
      <c r="F47560">
        <v>23938.400000000001</v>
      </c>
      <c r="G47560">
        <v>25195.9</v>
      </c>
      <c r="H47560">
        <v>24627.599999999999</v>
      </c>
      <c r="I47560">
        <v>29362.6</v>
      </c>
      <c r="J47560">
        <v>28264.2</v>
      </c>
    </row>
    <row r="47561" spans="1:10" x14ac:dyDescent="0.2">
      <c r="A47561" t="s">
        <v>1398</v>
      </c>
      <c r="B47561" t="s">
        <v>62020</v>
      </c>
      <c r="C47561" t="s">
        <v>158099</v>
      </c>
      <c r="D47561">
        <v>1</v>
      </c>
      <c r="E47561">
        <v>10464.299999999999</v>
      </c>
      <c r="F47561">
        <v>6834.87</v>
      </c>
      <c r="G47561">
        <v>8934.68</v>
      </c>
      <c r="H47561">
        <v>8544.0400000000009</v>
      </c>
      <c r="I47561">
        <v>987.21699999999998</v>
      </c>
      <c r="J47561">
        <v>765.43499999999995</v>
      </c>
    </row>
    <row r="47562" spans="1:10" x14ac:dyDescent="0.2">
      <c r="A47562" t="s">
        <v>1398</v>
      </c>
      <c r="B47562" t="s">
        <v>62422</v>
      </c>
      <c r="C47562" t="s">
        <v>158099</v>
      </c>
      <c r="D47562">
        <v>1</v>
      </c>
      <c r="F47562">
        <v>1272.0899999999999</v>
      </c>
      <c r="G47562">
        <v>1721.65</v>
      </c>
      <c r="H47562">
        <v>2981.97</v>
      </c>
      <c r="I47562">
        <v>2271.2600000000002</v>
      </c>
      <c r="J47562">
        <v>1781.27</v>
      </c>
    </row>
    <row r="47563" spans="1:10" x14ac:dyDescent="0.2">
      <c r="A47563" t="s">
        <v>1398</v>
      </c>
      <c r="B47563" t="s">
        <v>63920</v>
      </c>
      <c r="C47563" t="s">
        <v>158099</v>
      </c>
      <c r="D47563">
        <v>1</v>
      </c>
      <c r="E47563">
        <v>29258.1</v>
      </c>
      <c r="F47563">
        <v>38026</v>
      </c>
      <c r="G47563">
        <v>34117.4</v>
      </c>
      <c r="H47563">
        <v>30301.5</v>
      </c>
      <c r="I47563">
        <v>9365.56</v>
      </c>
      <c r="J47563">
        <v>5213.71</v>
      </c>
    </row>
    <row r="47564" spans="1:10" x14ac:dyDescent="0.2">
      <c r="A47564" t="s">
        <v>1398</v>
      </c>
      <c r="B47564" t="s">
        <v>68684</v>
      </c>
      <c r="C47564" t="s">
        <v>158099</v>
      </c>
      <c r="D47564">
        <v>1</v>
      </c>
      <c r="E47564">
        <v>34043.1</v>
      </c>
      <c r="F47564">
        <v>38202.9</v>
      </c>
      <c r="G47564">
        <v>36343.300000000003</v>
      </c>
      <c r="H47564">
        <v>43413.8</v>
      </c>
      <c r="I47564">
        <v>34918</v>
      </c>
      <c r="J47564">
        <v>32637.5</v>
      </c>
    </row>
    <row r="47565" spans="1:10" x14ac:dyDescent="0.2">
      <c r="A47565" t="s">
        <v>1398</v>
      </c>
      <c r="B47565" t="s">
        <v>69214</v>
      </c>
      <c r="C47565" t="s">
        <v>158099</v>
      </c>
      <c r="D47565">
        <v>1</v>
      </c>
      <c r="E47565">
        <v>8547.15</v>
      </c>
      <c r="F47565">
        <v>8399.7999999999993</v>
      </c>
      <c r="G47565">
        <v>10026.299999999999</v>
      </c>
      <c r="H47565">
        <v>4633.2</v>
      </c>
      <c r="I47565">
        <v>5066.1000000000004</v>
      </c>
      <c r="J47565">
        <v>10560.2</v>
      </c>
    </row>
    <row r="47566" spans="1:10" x14ac:dyDescent="0.2">
      <c r="A47566" t="s">
        <v>1398</v>
      </c>
      <c r="B47566" t="s">
        <v>69293</v>
      </c>
      <c r="C47566" t="s">
        <v>158099</v>
      </c>
      <c r="D47566">
        <v>1</v>
      </c>
      <c r="E47566">
        <v>29145.599999999999</v>
      </c>
      <c r="F47566">
        <v>54196</v>
      </c>
      <c r="G47566">
        <v>53582.1</v>
      </c>
      <c r="H47566">
        <v>48632.6</v>
      </c>
      <c r="I47566">
        <v>16862.8</v>
      </c>
      <c r="J47566">
        <v>19811.900000000001</v>
      </c>
    </row>
    <row r="47567" spans="1:10" x14ac:dyDescent="0.2">
      <c r="A47567" t="s">
        <v>1398</v>
      </c>
      <c r="B47567" t="s">
        <v>71805</v>
      </c>
      <c r="C47567" t="s">
        <v>158099</v>
      </c>
      <c r="D47567">
        <v>1</v>
      </c>
      <c r="E47567">
        <v>63872.5</v>
      </c>
      <c r="F47567">
        <v>46437.1</v>
      </c>
      <c r="G47567">
        <v>74078</v>
      </c>
      <c r="H47567">
        <v>72096.5</v>
      </c>
      <c r="I47567">
        <v>64115.4</v>
      </c>
      <c r="J47567">
        <v>61857.599999999999</v>
      </c>
    </row>
    <row r="47568" spans="1:10" x14ac:dyDescent="0.2">
      <c r="A47568" t="s">
        <v>1398</v>
      </c>
      <c r="B47568" t="s">
        <v>72971</v>
      </c>
      <c r="C47568" t="s">
        <v>158099</v>
      </c>
      <c r="D47568">
        <v>1</v>
      </c>
      <c r="E47568">
        <v>635.33000000000004</v>
      </c>
      <c r="F47568">
        <v>123.455</v>
      </c>
      <c r="G47568">
        <v>457.553</v>
      </c>
      <c r="H47568">
        <v>337.90300000000002</v>
      </c>
      <c r="I47568">
        <v>773.33</v>
      </c>
      <c r="J47568">
        <v>874.11</v>
      </c>
    </row>
    <row r="47569" spans="1:10" x14ac:dyDescent="0.2">
      <c r="A47569" t="s">
        <v>1398</v>
      </c>
      <c r="B47569" t="s">
        <v>72972</v>
      </c>
      <c r="C47569" t="s">
        <v>158099</v>
      </c>
      <c r="D47569">
        <v>1</v>
      </c>
      <c r="E47569">
        <v>15699.5</v>
      </c>
      <c r="F47569">
        <v>9994.01</v>
      </c>
      <c r="G47569">
        <v>16140.1</v>
      </c>
      <c r="H47569">
        <v>17475.7</v>
      </c>
      <c r="I47569">
        <v>25933.7</v>
      </c>
      <c r="J47569">
        <v>27093.3</v>
      </c>
    </row>
    <row r="47570" spans="1:10" x14ac:dyDescent="0.2">
      <c r="A47570" t="s">
        <v>1398</v>
      </c>
      <c r="B47570" t="s">
        <v>75056</v>
      </c>
      <c r="C47570" t="s">
        <v>158099</v>
      </c>
      <c r="D47570">
        <v>1</v>
      </c>
      <c r="E47570">
        <v>10109.799999999999</v>
      </c>
      <c r="F47570">
        <v>10874.7</v>
      </c>
      <c r="G47570">
        <v>19421.3</v>
      </c>
      <c r="H47570">
        <v>21146.6</v>
      </c>
      <c r="I47570">
        <v>23739.200000000001</v>
      </c>
      <c r="J47570">
        <v>20776.900000000001</v>
      </c>
    </row>
    <row r="47571" spans="1:10" x14ac:dyDescent="0.2">
      <c r="A47571" t="s">
        <v>1398</v>
      </c>
      <c r="B47571" t="s">
        <v>75101</v>
      </c>
      <c r="C47571" t="s">
        <v>158099</v>
      </c>
      <c r="D47571">
        <v>1</v>
      </c>
      <c r="E47571">
        <v>2041.32</v>
      </c>
      <c r="F47571">
        <v>698.76900000000001</v>
      </c>
      <c r="G47571">
        <v>795.96600000000001</v>
      </c>
      <c r="H47571">
        <v>194.34200000000001</v>
      </c>
      <c r="I47571">
        <v>507.95</v>
      </c>
    </row>
    <row r="47572" spans="1:10" x14ac:dyDescent="0.2">
      <c r="A47572" t="s">
        <v>1398</v>
      </c>
      <c r="B47572" t="s">
        <v>75920</v>
      </c>
      <c r="C47572" t="s">
        <v>158099</v>
      </c>
      <c r="D47572">
        <v>1</v>
      </c>
      <c r="E47572">
        <v>61200.800000000003</v>
      </c>
      <c r="F47572">
        <v>51100.3</v>
      </c>
      <c r="G47572">
        <v>61569.599999999999</v>
      </c>
      <c r="H47572">
        <v>60118.3</v>
      </c>
      <c r="I47572">
        <v>69251.8</v>
      </c>
      <c r="J47572">
        <v>64372.7</v>
      </c>
    </row>
    <row r="47573" spans="1:10" x14ac:dyDescent="0.2">
      <c r="A47573" t="s">
        <v>1398</v>
      </c>
      <c r="B47573" t="s">
        <v>76822</v>
      </c>
      <c r="C47573" t="s">
        <v>158099</v>
      </c>
      <c r="D47573">
        <v>1</v>
      </c>
      <c r="E47573">
        <v>1021.74</v>
      </c>
      <c r="F47573">
        <v>362.96</v>
      </c>
      <c r="G47573">
        <v>379.89499999999998</v>
      </c>
      <c r="H47573">
        <v>1041.8399999999999</v>
      </c>
      <c r="I47573">
        <v>1166.8900000000001</v>
      </c>
      <c r="J47573">
        <v>1082.4000000000001</v>
      </c>
    </row>
    <row r="47574" spans="1:10" x14ac:dyDescent="0.2">
      <c r="A47574" t="s">
        <v>1398</v>
      </c>
      <c r="B47574" t="s">
        <v>76948</v>
      </c>
      <c r="C47574" t="s">
        <v>158099</v>
      </c>
      <c r="D47574">
        <v>1</v>
      </c>
      <c r="F47574">
        <v>420.05200000000002</v>
      </c>
      <c r="G47574">
        <v>594.27099999999996</v>
      </c>
      <c r="H47574">
        <v>635.91399999999999</v>
      </c>
      <c r="I47574">
        <v>308.62900000000002</v>
      </c>
      <c r="J47574">
        <v>716.13400000000001</v>
      </c>
    </row>
    <row r="47575" spans="1:10" x14ac:dyDescent="0.2">
      <c r="A47575" t="s">
        <v>1398</v>
      </c>
      <c r="B47575" t="s">
        <v>76949</v>
      </c>
      <c r="C47575" t="s">
        <v>158099</v>
      </c>
      <c r="D47575">
        <v>1</v>
      </c>
      <c r="E47575">
        <v>13732.3</v>
      </c>
      <c r="F47575">
        <v>14795.4</v>
      </c>
      <c r="G47575">
        <v>15466.5</v>
      </c>
      <c r="H47575">
        <v>8048.41</v>
      </c>
      <c r="I47575">
        <v>8707.0300000000007</v>
      </c>
      <c r="J47575">
        <v>7148.38</v>
      </c>
    </row>
    <row r="47576" spans="1:10" x14ac:dyDescent="0.2">
      <c r="A47576" t="s">
        <v>1398</v>
      </c>
      <c r="B47576" t="s">
        <v>78239</v>
      </c>
      <c r="C47576" t="s">
        <v>158099</v>
      </c>
      <c r="D47576">
        <v>1</v>
      </c>
      <c r="E47576">
        <v>46181.2</v>
      </c>
      <c r="F47576">
        <v>54659.7</v>
      </c>
      <c r="G47576">
        <v>54362.5</v>
      </c>
      <c r="H47576">
        <v>51402.8</v>
      </c>
      <c r="I47576">
        <v>51076.6</v>
      </c>
      <c r="J47576">
        <v>55520.4</v>
      </c>
    </row>
    <row r="47577" spans="1:10" x14ac:dyDescent="0.2">
      <c r="A47577" t="s">
        <v>1398</v>
      </c>
      <c r="B47577" t="s">
        <v>80715</v>
      </c>
      <c r="C47577" t="s">
        <v>158099</v>
      </c>
      <c r="D47577">
        <v>1</v>
      </c>
      <c r="E47577">
        <v>12876.3</v>
      </c>
      <c r="F47577">
        <v>9341.9599999999991</v>
      </c>
      <c r="G47577">
        <v>9917.4</v>
      </c>
      <c r="H47577">
        <v>11157</v>
      </c>
      <c r="I47577">
        <v>12875.1</v>
      </c>
      <c r="J47577">
        <v>12260.9</v>
      </c>
    </row>
    <row r="47578" spans="1:10" x14ac:dyDescent="0.2">
      <c r="A47578" t="s">
        <v>1398</v>
      </c>
      <c r="B47578" t="s">
        <v>80716</v>
      </c>
      <c r="C47578" t="s">
        <v>158099</v>
      </c>
      <c r="D47578">
        <v>1</v>
      </c>
      <c r="E47578">
        <v>2771.81</v>
      </c>
      <c r="F47578">
        <v>5904.87</v>
      </c>
      <c r="G47578">
        <v>3909.17</v>
      </c>
      <c r="H47578">
        <v>1591.87</v>
      </c>
      <c r="I47578">
        <v>1010.99</v>
      </c>
      <c r="J47578">
        <v>1543.05</v>
      </c>
    </row>
    <row r="47579" spans="1:10" x14ac:dyDescent="0.2">
      <c r="A47579" t="s">
        <v>1398</v>
      </c>
      <c r="B47579" t="s">
        <v>81256</v>
      </c>
      <c r="C47579" t="s">
        <v>158099</v>
      </c>
      <c r="D47579">
        <v>1</v>
      </c>
      <c r="E47579">
        <v>30368.3</v>
      </c>
      <c r="F47579">
        <v>28043.3</v>
      </c>
      <c r="G47579">
        <v>32578.400000000001</v>
      </c>
      <c r="H47579">
        <v>32987.599999999999</v>
      </c>
      <c r="I47579">
        <v>25652.5</v>
      </c>
      <c r="J47579">
        <v>28587.599999999999</v>
      </c>
    </row>
    <row r="47580" spans="1:10" x14ac:dyDescent="0.2">
      <c r="A47580" t="s">
        <v>1398</v>
      </c>
      <c r="B47580" t="s">
        <v>81518</v>
      </c>
      <c r="C47580" t="s">
        <v>158099</v>
      </c>
      <c r="D47580">
        <v>1</v>
      </c>
      <c r="G47580">
        <v>270.50599999999997</v>
      </c>
      <c r="H47580">
        <v>342.10599999999999</v>
      </c>
      <c r="I47580">
        <v>689.94100000000003</v>
      </c>
      <c r="J47580">
        <v>649.78200000000004</v>
      </c>
    </row>
    <row r="47581" spans="1:10" x14ac:dyDescent="0.2">
      <c r="A47581" t="s">
        <v>1398</v>
      </c>
      <c r="B47581" t="s">
        <v>81519</v>
      </c>
      <c r="C47581" t="s">
        <v>158099</v>
      </c>
      <c r="D47581">
        <v>1</v>
      </c>
      <c r="E47581">
        <v>24683.1</v>
      </c>
      <c r="F47581">
        <v>25132</v>
      </c>
      <c r="G47581">
        <v>19538</v>
      </c>
      <c r="H47581">
        <v>20771.099999999999</v>
      </c>
      <c r="I47581">
        <v>15699.6</v>
      </c>
      <c r="J47581">
        <v>16867.7</v>
      </c>
    </row>
    <row r="47582" spans="1:10" x14ac:dyDescent="0.2">
      <c r="A47582" t="s">
        <v>1398</v>
      </c>
      <c r="B47582" t="s">
        <v>84750</v>
      </c>
      <c r="C47582" t="s">
        <v>158099</v>
      </c>
      <c r="D47582">
        <v>1</v>
      </c>
      <c r="E47582">
        <v>1697.31</v>
      </c>
      <c r="F47582">
        <v>673.99099999999999</v>
      </c>
      <c r="G47582">
        <v>1306.49</v>
      </c>
      <c r="H47582">
        <v>1425.13</v>
      </c>
      <c r="I47582">
        <v>3723.15</v>
      </c>
      <c r="J47582">
        <v>3184.14</v>
      </c>
    </row>
    <row r="47583" spans="1:10" x14ac:dyDescent="0.2">
      <c r="A47583" t="s">
        <v>1398</v>
      </c>
      <c r="B47583" t="s">
        <v>84751</v>
      </c>
      <c r="C47583" t="s">
        <v>158099</v>
      </c>
      <c r="D47583">
        <v>1</v>
      </c>
      <c r="E47583">
        <v>7491.63</v>
      </c>
      <c r="F47583">
        <v>5540.73</v>
      </c>
      <c r="G47583">
        <v>6043.29</v>
      </c>
      <c r="H47583">
        <v>3364.27</v>
      </c>
      <c r="I47583">
        <v>4646.18</v>
      </c>
      <c r="J47583">
        <v>4877.57</v>
      </c>
    </row>
    <row r="47584" spans="1:10" x14ac:dyDescent="0.2">
      <c r="A47584" t="s">
        <v>1398</v>
      </c>
      <c r="B47584" t="s">
        <v>85966</v>
      </c>
      <c r="C47584" t="s">
        <v>158099</v>
      </c>
      <c r="D47584">
        <v>1</v>
      </c>
      <c r="E47584">
        <v>14838.5</v>
      </c>
      <c r="F47584">
        <v>10461.5</v>
      </c>
      <c r="G47584">
        <v>17944.599999999999</v>
      </c>
      <c r="H47584">
        <v>15907.2</v>
      </c>
      <c r="I47584">
        <v>20290.3</v>
      </c>
      <c r="J47584">
        <v>19839.400000000001</v>
      </c>
    </row>
    <row r="47585" spans="1:10" x14ac:dyDescent="0.2">
      <c r="A47585" t="s">
        <v>1398</v>
      </c>
      <c r="B47585" t="s">
        <v>85967</v>
      </c>
      <c r="C47585" t="s">
        <v>158099</v>
      </c>
      <c r="D47585">
        <v>1</v>
      </c>
      <c r="E47585">
        <v>25100.799999999999</v>
      </c>
      <c r="F47585">
        <v>17522.8</v>
      </c>
      <c r="G47585">
        <v>28606.7</v>
      </c>
      <c r="H47585">
        <v>24058</v>
      </c>
      <c r="I47585">
        <v>19439.2</v>
      </c>
      <c r="J47585">
        <v>20607.3</v>
      </c>
    </row>
    <row r="47586" spans="1:10" x14ac:dyDescent="0.2">
      <c r="A47586" t="s">
        <v>1398</v>
      </c>
      <c r="B47586" t="s">
        <v>86390</v>
      </c>
      <c r="C47586" t="s">
        <v>158099</v>
      </c>
      <c r="D47586">
        <v>1</v>
      </c>
      <c r="E47586">
        <v>95277.9</v>
      </c>
      <c r="F47586">
        <v>88154.1</v>
      </c>
      <c r="G47586">
        <v>93254.1</v>
      </c>
      <c r="H47586">
        <v>92415.2</v>
      </c>
      <c r="I47586">
        <v>46357.5</v>
      </c>
      <c r="J47586">
        <v>49459.6</v>
      </c>
    </row>
    <row r="47587" spans="1:10" x14ac:dyDescent="0.2">
      <c r="A47587" t="s">
        <v>1398</v>
      </c>
      <c r="B47587" t="s">
        <v>87471</v>
      </c>
      <c r="C47587" t="s">
        <v>158099</v>
      </c>
      <c r="D47587">
        <v>1</v>
      </c>
      <c r="E47587">
        <v>28940.5</v>
      </c>
      <c r="F47587">
        <v>27699.599999999999</v>
      </c>
      <c r="G47587">
        <v>20647.900000000001</v>
      </c>
      <c r="H47587">
        <v>27896.3</v>
      </c>
      <c r="I47587">
        <v>6825.43</v>
      </c>
      <c r="J47587">
        <v>8577.36</v>
      </c>
    </row>
    <row r="47588" spans="1:10" x14ac:dyDescent="0.2">
      <c r="A47588" t="s">
        <v>1398</v>
      </c>
      <c r="B47588" t="s">
        <v>87872</v>
      </c>
      <c r="C47588" t="s">
        <v>158099</v>
      </c>
      <c r="D47588">
        <v>1</v>
      </c>
      <c r="E47588">
        <v>903.46100000000001</v>
      </c>
      <c r="G47588">
        <v>343.43299999999999</v>
      </c>
      <c r="H47588">
        <v>355.86700000000002</v>
      </c>
      <c r="I47588">
        <v>1413.33</v>
      </c>
      <c r="J47588">
        <v>840.19600000000003</v>
      </c>
    </row>
    <row r="47589" spans="1:10" x14ac:dyDescent="0.2">
      <c r="A47589" t="s">
        <v>1398</v>
      </c>
      <c r="B47589" t="s">
        <v>87873</v>
      </c>
      <c r="C47589" t="s">
        <v>158099</v>
      </c>
      <c r="D47589">
        <v>1</v>
      </c>
      <c r="E47589">
        <v>8495.81</v>
      </c>
      <c r="F47589">
        <v>6188.59</v>
      </c>
      <c r="G47589">
        <v>5170.9399999999996</v>
      </c>
      <c r="H47589">
        <v>5758.52</v>
      </c>
      <c r="I47589">
        <v>6962.85</v>
      </c>
      <c r="J47589">
        <v>6006.92</v>
      </c>
    </row>
    <row r="47590" spans="1:10" x14ac:dyDescent="0.2">
      <c r="A47590" t="s">
        <v>1398</v>
      </c>
      <c r="B47590" t="s">
        <v>87874</v>
      </c>
      <c r="C47590" t="s">
        <v>158099</v>
      </c>
      <c r="D47590">
        <v>1</v>
      </c>
      <c r="E47590">
        <v>413.37099999999998</v>
      </c>
      <c r="F47590">
        <v>180.37799999999999</v>
      </c>
      <c r="G47590">
        <v>1073.05</v>
      </c>
      <c r="H47590">
        <v>199.77799999999999</v>
      </c>
      <c r="I47590">
        <v>834.024</v>
      </c>
      <c r="J47590">
        <v>1201.6400000000001</v>
      </c>
    </row>
    <row r="47591" spans="1:10" x14ac:dyDescent="0.2">
      <c r="A47591" t="s">
        <v>1398</v>
      </c>
      <c r="B47591" t="s">
        <v>87875</v>
      </c>
      <c r="C47591" t="s">
        <v>158099</v>
      </c>
      <c r="D47591">
        <v>1</v>
      </c>
      <c r="E47591">
        <v>7481.55</v>
      </c>
      <c r="F47591">
        <v>4363.71</v>
      </c>
      <c r="G47591">
        <v>9507.61</v>
      </c>
      <c r="H47591">
        <v>9695.68</v>
      </c>
      <c r="I47591">
        <v>4989.8900000000003</v>
      </c>
      <c r="J47591">
        <v>9066.43</v>
      </c>
    </row>
    <row r="47592" spans="1:10" x14ac:dyDescent="0.2">
      <c r="A47592" t="s">
        <v>1398</v>
      </c>
      <c r="B47592" t="s">
        <v>88695</v>
      </c>
      <c r="C47592" t="s">
        <v>158099</v>
      </c>
      <c r="D47592">
        <v>1</v>
      </c>
      <c r="E47592">
        <v>19695.3</v>
      </c>
      <c r="F47592">
        <v>27416.2</v>
      </c>
      <c r="G47592">
        <v>24579.1</v>
      </c>
      <c r="H47592">
        <v>24751.4</v>
      </c>
      <c r="I47592">
        <v>25888.1</v>
      </c>
      <c r="J47592">
        <v>27951.7</v>
      </c>
    </row>
    <row r="47593" spans="1:10" x14ac:dyDescent="0.2">
      <c r="A47593" t="s">
        <v>1398</v>
      </c>
      <c r="B47593" t="s">
        <v>90409</v>
      </c>
      <c r="C47593" t="s">
        <v>158099</v>
      </c>
      <c r="D47593">
        <v>1</v>
      </c>
      <c r="E47593">
        <v>44856.2</v>
      </c>
      <c r="F47593">
        <v>32669</v>
      </c>
      <c r="G47593">
        <v>43670.5</v>
      </c>
      <c r="H47593">
        <v>43423.5</v>
      </c>
      <c r="I47593">
        <v>19954</v>
      </c>
      <c r="J47593">
        <v>18572.599999999999</v>
      </c>
    </row>
    <row r="47594" spans="1:10" x14ac:dyDescent="0.2">
      <c r="A47594" t="s">
        <v>1398</v>
      </c>
      <c r="B47594" t="s">
        <v>90410</v>
      </c>
      <c r="C47594" t="s">
        <v>158099</v>
      </c>
      <c r="D47594">
        <v>1</v>
      </c>
      <c r="H47594">
        <v>139.595</v>
      </c>
      <c r="I47594">
        <v>168.78100000000001</v>
      </c>
      <c r="J47594">
        <v>182.24600000000001</v>
      </c>
    </row>
    <row r="47595" spans="1:10" x14ac:dyDescent="0.2">
      <c r="A47595" t="s">
        <v>1398</v>
      </c>
      <c r="B47595" t="s">
        <v>90452</v>
      </c>
      <c r="C47595" t="s">
        <v>158099</v>
      </c>
      <c r="D47595">
        <v>1</v>
      </c>
      <c r="G47595">
        <v>2107.85</v>
      </c>
    </row>
    <row r="47596" spans="1:10" x14ac:dyDescent="0.2">
      <c r="A47596" t="s">
        <v>1398</v>
      </c>
      <c r="B47596" t="s">
        <v>90453</v>
      </c>
      <c r="C47596" t="s">
        <v>158099</v>
      </c>
      <c r="D47596">
        <v>1</v>
      </c>
      <c r="E47596">
        <v>5376.98</v>
      </c>
      <c r="F47596">
        <v>2377.48</v>
      </c>
      <c r="G47596">
        <v>3486.06</v>
      </c>
      <c r="H47596">
        <v>4239.97</v>
      </c>
      <c r="I47596">
        <v>5616.04</v>
      </c>
      <c r="J47596">
        <v>6507.14</v>
      </c>
    </row>
    <row r="47597" spans="1:10" x14ac:dyDescent="0.2">
      <c r="A47597" t="s">
        <v>1398</v>
      </c>
      <c r="B47597" t="s">
        <v>90454</v>
      </c>
      <c r="C47597" t="s">
        <v>158099</v>
      </c>
      <c r="D47597">
        <v>1</v>
      </c>
      <c r="E47597">
        <v>22912</v>
      </c>
      <c r="F47597">
        <v>20115.2</v>
      </c>
      <c r="G47597">
        <v>23553.4</v>
      </c>
      <c r="H47597">
        <v>20781.5</v>
      </c>
      <c r="I47597">
        <v>12524.2</v>
      </c>
      <c r="J47597">
        <v>9878.84</v>
      </c>
    </row>
    <row r="47598" spans="1:10" x14ac:dyDescent="0.2">
      <c r="A47598" t="s">
        <v>1398</v>
      </c>
      <c r="B47598" t="s">
        <v>91335</v>
      </c>
      <c r="C47598" t="s">
        <v>158099</v>
      </c>
      <c r="D47598">
        <v>1</v>
      </c>
      <c r="E47598">
        <v>12231.9</v>
      </c>
      <c r="F47598">
        <v>10392</v>
      </c>
      <c r="G47598">
        <v>10558.6</v>
      </c>
      <c r="H47598">
        <v>9290.6200000000008</v>
      </c>
      <c r="I47598">
        <v>2014.48</v>
      </c>
      <c r="J47598">
        <v>3184.69</v>
      </c>
    </row>
    <row r="47599" spans="1:10" x14ac:dyDescent="0.2">
      <c r="A47599" t="s">
        <v>1398</v>
      </c>
      <c r="B47599" t="s">
        <v>94057</v>
      </c>
      <c r="C47599" t="s">
        <v>158099</v>
      </c>
      <c r="D47599">
        <v>1</v>
      </c>
      <c r="E47599">
        <v>59036.800000000003</v>
      </c>
      <c r="F47599">
        <v>49260.3</v>
      </c>
      <c r="G47599">
        <v>72231.100000000006</v>
      </c>
      <c r="H47599">
        <v>60885.1</v>
      </c>
      <c r="I47599">
        <v>75286.7</v>
      </c>
      <c r="J47599">
        <v>75820.5</v>
      </c>
    </row>
    <row r="47600" spans="1:10" x14ac:dyDescent="0.2">
      <c r="A47600" t="s">
        <v>1398</v>
      </c>
      <c r="B47600" t="s">
        <v>94362</v>
      </c>
      <c r="C47600" t="s">
        <v>158099</v>
      </c>
      <c r="D47600">
        <v>1</v>
      </c>
      <c r="E47600">
        <v>4284.49</v>
      </c>
      <c r="G47600">
        <v>5304.5</v>
      </c>
      <c r="H47600">
        <v>5326.43</v>
      </c>
      <c r="I47600">
        <v>4589.6099999999997</v>
      </c>
      <c r="J47600">
        <v>5399.16</v>
      </c>
    </row>
    <row r="47601" spans="1:10" x14ac:dyDescent="0.2">
      <c r="A47601" t="s">
        <v>1398</v>
      </c>
      <c r="B47601" t="s">
        <v>95172</v>
      </c>
      <c r="C47601" t="s">
        <v>158099</v>
      </c>
      <c r="D47601">
        <v>1</v>
      </c>
      <c r="E47601">
        <v>4834.7299999999996</v>
      </c>
      <c r="F47601">
        <v>5545.46</v>
      </c>
      <c r="G47601">
        <v>7589.27</v>
      </c>
      <c r="H47601">
        <v>6014.54</v>
      </c>
      <c r="I47601">
        <v>6590.25</v>
      </c>
      <c r="J47601">
        <v>6202.49</v>
      </c>
    </row>
    <row r="47602" spans="1:10" x14ac:dyDescent="0.2">
      <c r="A47602" t="s">
        <v>1398</v>
      </c>
      <c r="B47602" t="s">
        <v>95173</v>
      </c>
      <c r="C47602" t="s">
        <v>158099</v>
      </c>
      <c r="D47602">
        <v>1</v>
      </c>
      <c r="E47602">
        <v>64087.6</v>
      </c>
      <c r="F47602">
        <v>69849.399999999994</v>
      </c>
      <c r="G47602">
        <v>63136.2</v>
      </c>
      <c r="H47602">
        <v>68708.600000000006</v>
      </c>
      <c r="I47602">
        <v>68386.899999999994</v>
      </c>
      <c r="J47602">
        <v>65265</v>
      </c>
    </row>
    <row r="47603" spans="1:10" x14ac:dyDescent="0.2">
      <c r="A47603" t="s">
        <v>1398</v>
      </c>
      <c r="B47603" t="s">
        <v>95259</v>
      </c>
      <c r="C47603" t="s">
        <v>158099</v>
      </c>
      <c r="D47603">
        <v>1</v>
      </c>
      <c r="E47603">
        <v>45465</v>
      </c>
      <c r="F47603">
        <v>43501.9</v>
      </c>
      <c r="G47603">
        <v>47004.5</v>
      </c>
      <c r="I47603">
        <v>39184.300000000003</v>
      </c>
      <c r="J47603">
        <v>36778</v>
      </c>
    </row>
    <row r="47604" spans="1:10" x14ac:dyDescent="0.2">
      <c r="A47604" t="s">
        <v>1398</v>
      </c>
      <c r="B47604" t="s">
        <v>95260</v>
      </c>
      <c r="C47604" t="s">
        <v>158099</v>
      </c>
      <c r="D47604">
        <v>1</v>
      </c>
      <c r="H47604">
        <v>39931.699999999997</v>
      </c>
      <c r="I47604">
        <v>35821.1</v>
      </c>
    </row>
    <row r="47605" spans="1:10" x14ac:dyDescent="0.2">
      <c r="A47605" t="s">
        <v>1398</v>
      </c>
      <c r="B47605" t="s">
        <v>96361</v>
      </c>
      <c r="C47605" t="s">
        <v>158099</v>
      </c>
      <c r="D47605">
        <v>1</v>
      </c>
      <c r="G47605">
        <v>5853.08</v>
      </c>
    </row>
    <row r="47606" spans="1:10" x14ac:dyDescent="0.2">
      <c r="A47606" t="s">
        <v>1398</v>
      </c>
      <c r="B47606" t="s">
        <v>96787</v>
      </c>
      <c r="C47606" t="s">
        <v>158099</v>
      </c>
      <c r="D47606">
        <v>1</v>
      </c>
      <c r="G47606">
        <v>147.358</v>
      </c>
      <c r="H47606">
        <v>466.25</v>
      </c>
      <c r="I47606">
        <v>1025.76</v>
      </c>
      <c r="J47606">
        <v>625.87</v>
      </c>
    </row>
    <row r="47607" spans="1:10" x14ac:dyDescent="0.2">
      <c r="A47607" t="s">
        <v>1398</v>
      </c>
      <c r="B47607" t="s">
        <v>97120</v>
      </c>
      <c r="C47607" t="s">
        <v>158099</v>
      </c>
      <c r="D47607">
        <v>1</v>
      </c>
      <c r="E47607">
        <v>6670.24</v>
      </c>
      <c r="F47607">
        <v>4604.95</v>
      </c>
      <c r="G47607">
        <v>4785.53</v>
      </c>
      <c r="H47607">
        <v>6863.13</v>
      </c>
      <c r="I47607">
        <v>6325.27</v>
      </c>
      <c r="J47607">
        <v>3371.55</v>
      </c>
    </row>
    <row r="47608" spans="1:10" x14ac:dyDescent="0.2">
      <c r="A47608" t="s">
        <v>1398</v>
      </c>
      <c r="B47608" t="s">
        <v>97121</v>
      </c>
      <c r="C47608" t="s">
        <v>158099</v>
      </c>
      <c r="D47608">
        <v>1</v>
      </c>
      <c r="E47608">
        <v>61.004899999999999</v>
      </c>
      <c r="G47608">
        <v>648.03499999999997</v>
      </c>
      <c r="H47608">
        <v>508.08</v>
      </c>
      <c r="I47608">
        <v>385.13799999999998</v>
      </c>
      <c r="J47608">
        <v>577.56100000000004</v>
      </c>
    </row>
    <row r="47609" spans="1:10" x14ac:dyDescent="0.2">
      <c r="A47609" t="s">
        <v>1398</v>
      </c>
      <c r="B47609" t="s">
        <v>97996</v>
      </c>
      <c r="C47609" t="s">
        <v>158099</v>
      </c>
      <c r="D47609">
        <v>1</v>
      </c>
      <c r="E47609">
        <v>14575</v>
      </c>
      <c r="F47609">
        <v>14925</v>
      </c>
      <c r="G47609">
        <v>11105</v>
      </c>
      <c r="H47609">
        <v>4152.08</v>
      </c>
      <c r="I47609">
        <v>11955.2</v>
      </c>
      <c r="J47609">
        <v>9499.2800000000007</v>
      </c>
    </row>
    <row r="47610" spans="1:10" x14ac:dyDescent="0.2">
      <c r="A47610" t="s">
        <v>1398</v>
      </c>
      <c r="B47610" t="s">
        <v>98349</v>
      </c>
      <c r="C47610" t="s">
        <v>158099</v>
      </c>
      <c r="D47610">
        <v>1</v>
      </c>
      <c r="F47610">
        <v>17538</v>
      </c>
      <c r="G47610">
        <v>19942.400000000001</v>
      </c>
      <c r="H47610">
        <v>19095.7</v>
      </c>
      <c r="J47610">
        <v>17602.5</v>
      </c>
    </row>
    <row r="47611" spans="1:10" x14ac:dyDescent="0.2">
      <c r="A47611" t="s">
        <v>1398</v>
      </c>
      <c r="B47611" t="s">
        <v>98350</v>
      </c>
      <c r="C47611" t="s">
        <v>158099</v>
      </c>
      <c r="D47611">
        <v>1</v>
      </c>
      <c r="E47611">
        <v>489.84300000000002</v>
      </c>
      <c r="G47611">
        <v>767.92600000000004</v>
      </c>
      <c r="H47611">
        <v>468.03399999999999</v>
      </c>
      <c r="I47611">
        <v>1279.5</v>
      </c>
      <c r="J47611">
        <v>878.55200000000002</v>
      </c>
    </row>
    <row r="47612" spans="1:10" x14ac:dyDescent="0.2">
      <c r="A47612" t="s">
        <v>1398</v>
      </c>
      <c r="B47612" t="s">
        <v>98351</v>
      </c>
      <c r="C47612" t="s">
        <v>158099</v>
      </c>
      <c r="D47612">
        <v>1</v>
      </c>
      <c r="E47612">
        <v>20046.2</v>
      </c>
      <c r="F47612">
        <v>22469.4</v>
      </c>
      <c r="G47612">
        <v>21188.5</v>
      </c>
      <c r="H47612">
        <v>23729.200000000001</v>
      </c>
      <c r="I47612">
        <v>22715.9</v>
      </c>
      <c r="J47612">
        <v>20426.5</v>
      </c>
    </row>
    <row r="47613" spans="1:10" x14ac:dyDescent="0.2">
      <c r="A47613" t="s">
        <v>1398</v>
      </c>
      <c r="B47613" t="s">
        <v>99064</v>
      </c>
      <c r="C47613" t="s">
        <v>158099</v>
      </c>
      <c r="D47613">
        <v>1</v>
      </c>
      <c r="E47613">
        <v>21195.4</v>
      </c>
      <c r="F47613">
        <v>25086.5</v>
      </c>
      <c r="G47613">
        <v>31255.3</v>
      </c>
      <c r="H47613">
        <v>27246.7</v>
      </c>
      <c r="I47613">
        <v>30587.1</v>
      </c>
      <c r="J47613">
        <v>29798.1</v>
      </c>
    </row>
    <row r="47614" spans="1:10" x14ac:dyDescent="0.2">
      <c r="A47614" t="s">
        <v>1398</v>
      </c>
      <c r="B47614" t="s">
        <v>99550</v>
      </c>
      <c r="C47614" t="s">
        <v>158099</v>
      </c>
      <c r="D47614">
        <v>1</v>
      </c>
      <c r="J47614">
        <v>298.61700000000002</v>
      </c>
    </row>
    <row r="47615" spans="1:10" x14ac:dyDescent="0.2">
      <c r="A47615" t="s">
        <v>1398</v>
      </c>
      <c r="B47615" t="s">
        <v>99551</v>
      </c>
      <c r="C47615" t="s">
        <v>158099</v>
      </c>
      <c r="D47615">
        <v>1</v>
      </c>
      <c r="G47615">
        <v>142.46899999999999</v>
      </c>
      <c r="H47615">
        <v>108.05</v>
      </c>
      <c r="I47615">
        <v>288.07</v>
      </c>
      <c r="J47615">
        <v>363.52699999999999</v>
      </c>
    </row>
    <row r="47616" spans="1:10" x14ac:dyDescent="0.2">
      <c r="A47616" t="s">
        <v>1398</v>
      </c>
      <c r="B47616" t="s">
        <v>99552</v>
      </c>
      <c r="C47616" t="s">
        <v>158099</v>
      </c>
      <c r="D47616">
        <v>1</v>
      </c>
      <c r="E47616">
        <v>8126.25</v>
      </c>
      <c r="F47616">
        <v>8817.8799999999992</v>
      </c>
      <c r="G47616">
        <v>10960.5</v>
      </c>
      <c r="H47616">
        <v>12136.4</v>
      </c>
      <c r="I47616">
        <v>13936.8</v>
      </c>
      <c r="J47616">
        <v>15552</v>
      </c>
    </row>
    <row r="47617" spans="1:10" x14ac:dyDescent="0.2">
      <c r="A47617" t="s">
        <v>1398</v>
      </c>
      <c r="B47617" t="s">
        <v>100714</v>
      </c>
      <c r="C47617" t="s">
        <v>158099</v>
      </c>
      <c r="D47617">
        <v>1</v>
      </c>
      <c r="E47617">
        <v>44180.2</v>
      </c>
      <c r="F47617">
        <v>44437.8</v>
      </c>
      <c r="G47617">
        <v>57274</v>
      </c>
      <c r="H47617">
        <v>44048.5</v>
      </c>
      <c r="I47617">
        <v>53677.9</v>
      </c>
      <c r="J47617">
        <v>51499.3</v>
      </c>
    </row>
    <row r="47618" spans="1:10" x14ac:dyDescent="0.2">
      <c r="A47618" t="s">
        <v>1398</v>
      </c>
      <c r="B47618" t="s">
        <v>102700</v>
      </c>
      <c r="C47618" t="s">
        <v>158099</v>
      </c>
      <c r="D47618">
        <v>1</v>
      </c>
      <c r="E47618">
        <v>11256.7</v>
      </c>
      <c r="F47618">
        <v>10923.1</v>
      </c>
      <c r="G47618">
        <v>13461.4</v>
      </c>
      <c r="H47618">
        <v>17319.3</v>
      </c>
      <c r="I47618">
        <v>14955.5</v>
      </c>
      <c r="J47618">
        <v>15232.8</v>
      </c>
    </row>
    <row r="47619" spans="1:10" x14ac:dyDescent="0.2">
      <c r="A47619" t="s">
        <v>1398</v>
      </c>
      <c r="B47619" t="s">
        <v>102932</v>
      </c>
      <c r="C47619" t="s">
        <v>158099</v>
      </c>
      <c r="D47619">
        <v>1</v>
      </c>
      <c r="E47619">
        <v>2993.46</v>
      </c>
      <c r="F47619">
        <v>4688.1899999999996</v>
      </c>
      <c r="G47619">
        <v>4355.51</v>
      </c>
      <c r="H47619">
        <v>4637.6499999999996</v>
      </c>
      <c r="I47619">
        <v>4599.43</v>
      </c>
      <c r="J47619">
        <v>4185.2299999999996</v>
      </c>
    </row>
    <row r="47620" spans="1:10" x14ac:dyDescent="0.2">
      <c r="A47620" t="s">
        <v>1398</v>
      </c>
      <c r="B47620" t="s">
        <v>110370</v>
      </c>
      <c r="C47620" t="s">
        <v>158099</v>
      </c>
      <c r="D47620">
        <v>1</v>
      </c>
      <c r="E47620">
        <v>1096.0999999999999</v>
      </c>
      <c r="G47620">
        <v>1592.68</v>
      </c>
      <c r="I47620">
        <v>1257.97</v>
      </c>
      <c r="J47620">
        <v>1551.77</v>
      </c>
    </row>
    <row r="47621" spans="1:10" x14ac:dyDescent="0.2">
      <c r="A47621" t="s">
        <v>1398</v>
      </c>
      <c r="B47621" t="s">
        <v>111261</v>
      </c>
      <c r="C47621" t="s">
        <v>158099</v>
      </c>
      <c r="D47621">
        <v>1</v>
      </c>
      <c r="E47621">
        <v>726.13800000000003</v>
      </c>
      <c r="F47621">
        <v>561.779</v>
      </c>
      <c r="G47621">
        <v>1337.3</v>
      </c>
      <c r="H47621">
        <v>1536.32</v>
      </c>
      <c r="I47621">
        <v>2512.9899999999998</v>
      </c>
      <c r="J47621">
        <v>1770.97</v>
      </c>
    </row>
    <row r="47622" spans="1:10" x14ac:dyDescent="0.2">
      <c r="A47622" t="s">
        <v>1398</v>
      </c>
      <c r="B47622" t="s">
        <v>111262</v>
      </c>
      <c r="C47622" t="s">
        <v>158099</v>
      </c>
      <c r="D47622">
        <v>1</v>
      </c>
      <c r="E47622">
        <v>1700.65</v>
      </c>
      <c r="F47622">
        <v>352.721</v>
      </c>
      <c r="G47622">
        <v>1190.29</v>
      </c>
      <c r="H47622">
        <v>1185.6199999999999</v>
      </c>
      <c r="I47622">
        <v>1557.72</v>
      </c>
      <c r="J47622">
        <v>1399.1</v>
      </c>
    </row>
    <row r="47623" spans="1:10" x14ac:dyDescent="0.2">
      <c r="A47623" t="s">
        <v>1398</v>
      </c>
      <c r="B47623" t="s">
        <v>111263</v>
      </c>
      <c r="C47623" t="s">
        <v>158099</v>
      </c>
      <c r="D47623">
        <v>1</v>
      </c>
      <c r="E47623">
        <v>1943.44</v>
      </c>
      <c r="F47623">
        <v>1845.74</v>
      </c>
      <c r="I47623">
        <v>2818.49</v>
      </c>
      <c r="J47623">
        <v>2517.36</v>
      </c>
    </row>
    <row r="47624" spans="1:10" x14ac:dyDescent="0.2">
      <c r="A47624" t="s">
        <v>1398</v>
      </c>
      <c r="B47624" t="s">
        <v>111443</v>
      </c>
      <c r="C47624" t="s">
        <v>158099</v>
      </c>
      <c r="D47624">
        <v>1</v>
      </c>
      <c r="E47624">
        <v>14454.6</v>
      </c>
      <c r="F47624">
        <v>19693.3</v>
      </c>
      <c r="G47624">
        <v>20950.900000000001</v>
      </c>
      <c r="H47624">
        <v>17518.5</v>
      </c>
      <c r="I47624">
        <v>16692.099999999999</v>
      </c>
      <c r="J47624">
        <v>19048.599999999999</v>
      </c>
    </row>
    <row r="47625" spans="1:10" x14ac:dyDescent="0.2">
      <c r="A47625" t="s">
        <v>1398</v>
      </c>
      <c r="B47625" t="s">
        <v>112040</v>
      </c>
      <c r="C47625" t="s">
        <v>158099</v>
      </c>
      <c r="D47625">
        <v>1</v>
      </c>
      <c r="E47625">
        <v>2291.5100000000002</v>
      </c>
      <c r="G47625">
        <v>1340.75</v>
      </c>
      <c r="I47625">
        <v>1175.7</v>
      </c>
    </row>
    <row r="47626" spans="1:10" x14ac:dyDescent="0.2">
      <c r="A47626" t="s">
        <v>1398</v>
      </c>
      <c r="B47626" t="s">
        <v>114423</v>
      </c>
      <c r="C47626" t="s">
        <v>158099</v>
      </c>
      <c r="D47626">
        <v>1</v>
      </c>
      <c r="E47626">
        <v>2746.49</v>
      </c>
      <c r="F47626">
        <v>4424.2</v>
      </c>
      <c r="G47626">
        <v>6828.38</v>
      </c>
      <c r="H47626">
        <v>3323.56</v>
      </c>
      <c r="I47626">
        <v>8416</v>
      </c>
      <c r="J47626">
        <v>4572.08</v>
      </c>
    </row>
    <row r="47627" spans="1:10" x14ac:dyDescent="0.2">
      <c r="A47627" t="s">
        <v>1398</v>
      </c>
      <c r="B47627" t="s">
        <v>114424</v>
      </c>
      <c r="C47627" t="s">
        <v>158099</v>
      </c>
      <c r="D47627">
        <v>1</v>
      </c>
      <c r="H47627">
        <v>2019.37</v>
      </c>
      <c r="I47627">
        <v>1882.05</v>
      </c>
      <c r="J47627">
        <v>3042.69</v>
      </c>
    </row>
    <row r="47628" spans="1:10" x14ac:dyDescent="0.2">
      <c r="A47628" t="s">
        <v>1398</v>
      </c>
      <c r="B47628" t="s">
        <v>114745</v>
      </c>
      <c r="C47628" t="s">
        <v>158099</v>
      </c>
      <c r="D47628">
        <v>1</v>
      </c>
      <c r="E47628">
        <v>4724.5200000000004</v>
      </c>
      <c r="F47628">
        <v>4918.55</v>
      </c>
      <c r="G47628">
        <v>6551.2</v>
      </c>
      <c r="H47628">
        <v>5414.49</v>
      </c>
      <c r="I47628">
        <v>7696.44</v>
      </c>
      <c r="J47628">
        <v>6752.31</v>
      </c>
    </row>
    <row r="47629" spans="1:10" x14ac:dyDescent="0.2">
      <c r="A47629" t="s">
        <v>1398</v>
      </c>
      <c r="B47629" t="s">
        <v>114746</v>
      </c>
      <c r="C47629" t="s">
        <v>158099</v>
      </c>
      <c r="D47629">
        <v>1</v>
      </c>
      <c r="E47629">
        <v>14213</v>
      </c>
      <c r="F47629">
        <v>18172.099999999999</v>
      </c>
      <c r="G47629">
        <v>20280</v>
      </c>
      <c r="H47629">
        <v>21493</v>
      </c>
      <c r="I47629">
        <v>18333.5</v>
      </c>
      <c r="J47629">
        <v>21165.4</v>
      </c>
    </row>
    <row r="47630" spans="1:10" x14ac:dyDescent="0.2">
      <c r="A47630" t="s">
        <v>1398</v>
      </c>
      <c r="B47630" t="s">
        <v>119102</v>
      </c>
      <c r="C47630" t="s">
        <v>158099</v>
      </c>
      <c r="D47630">
        <v>1</v>
      </c>
      <c r="E47630">
        <v>23919.1</v>
      </c>
      <c r="F47630">
        <v>37580.699999999997</v>
      </c>
      <c r="G47630">
        <v>33571.800000000003</v>
      </c>
      <c r="H47630">
        <v>27688.2</v>
      </c>
      <c r="I47630">
        <v>12261.1</v>
      </c>
      <c r="J47630">
        <v>12343.2</v>
      </c>
    </row>
    <row r="47631" spans="1:10" x14ac:dyDescent="0.2">
      <c r="A47631" t="s">
        <v>1398</v>
      </c>
      <c r="B47631" t="s">
        <v>121900</v>
      </c>
      <c r="C47631" t="s">
        <v>158099</v>
      </c>
      <c r="D47631">
        <v>1</v>
      </c>
      <c r="E47631">
        <v>16500</v>
      </c>
      <c r="F47631">
        <v>14438.4</v>
      </c>
      <c r="G47631">
        <v>17118.8</v>
      </c>
      <c r="H47631">
        <v>16517.900000000001</v>
      </c>
      <c r="I47631">
        <v>19708</v>
      </c>
      <c r="J47631">
        <v>19675.7</v>
      </c>
    </row>
    <row r="47632" spans="1:10" x14ac:dyDescent="0.2">
      <c r="A47632" t="s">
        <v>1398</v>
      </c>
      <c r="B47632" t="s">
        <v>124117</v>
      </c>
      <c r="C47632" t="s">
        <v>158099</v>
      </c>
      <c r="D47632">
        <v>1</v>
      </c>
      <c r="E47632">
        <v>75357.3</v>
      </c>
      <c r="F47632">
        <v>52488.4</v>
      </c>
      <c r="G47632">
        <v>73409.2</v>
      </c>
      <c r="H47632">
        <v>54622.2</v>
      </c>
      <c r="I47632">
        <v>58510.1</v>
      </c>
      <c r="J47632">
        <v>56713.5</v>
      </c>
    </row>
    <row r="47633" spans="1:10" x14ac:dyDescent="0.2">
      <c r="A47633" t="s">
        <v>1398</v>
      </c>
      <c r="B47633" t="s">
        <v>125172</v>
      </c>
      <c r="C47633" t="s">
        <v>158099</v>
      </c>
      <c r="D47633">
        <v>1</v>
      </c>
      <c r="J47633">
        <v>943.38699999999994</v>
      </c>
    </row>
    <row r="47634" spans="1:10" x14ac:dyDescent="0.2">
      <c r="A47634" t="s">
        <v>1398</v>
      </c>
      <c r="B47634" t="s">
        <v>125237</v>
      </c>
      <c r="C47634" t="s">
        <v>158099</v>
      </c>
      <c r="D47634">
        <v>1</v>
      </c>
      <c r="E47634">
        <v>968.05200000000002</v>
      </c>
      <c r="F47634">
        <v>1813.01</v>
      </c>
      <c r="G47634">
        <v>1922.76</v>
      </c>
      <c r="H47634">
        <v>1822.47</v>
      </c>
      <c r="I47634">
        <v>2374.2800000000002</v>
      </c>
      <c r="J47634">
        <v>1366.44</v>
      </c>
    </row>
    <row r="47635" spans="1:10" x14ac:dyDescent="0.2">
      <c r="A47635" t="s">
        <v>1398</v>
      </c>
      <c r="B47635" t="s">
        <v>125238</v>
      </c>
      <c r="C47635" t="s">
        <v>158099</v>
      </c>
      <c r="D47635">
        <v>1</v>
      </c>
      <c r="E47635">
        <v>2637.94</v>
      </c>
      <c r="F47635">
        <v>1515.29</v>
      </c>
      <c r="H47635">
        <v>1900.9</v>
      </c>
      <c r="I47635">
        <v>2013.57</v>
      </c>
      <c r="J47635">
        <v>2691.95</v>
      </c>
    </row>
    <row r="47636" spans="1:10" x14ac:dyDescent="0.2">
      <c r="A47636" t="s">
        <v>1398</v>
      </c>
      <c r="B47636" t="s">
        <v>125239</v>
      </c>
      <c r="C47636" t="s">
        <v>158099</v>
      </c>
      <c r="D47636">
        <v>1</v>
      </c>
      <c r="F47636">
        <v>3212.97</v>
      </c>
      <c r="G47636">
        <v>2652.02</v>
      </c>
      <c r="H47636">
        <v>1718.56</v>
      </c>
      <c r="I47636">
        <v>2571.52</v>
      </c>
      <c r="J47636">
        <v>2431.98</v>
      </c>
    </row>
    <row r="47637" spans="1:10" x14ac:dyDescent="0.2">
      <c r="A47637" t="s">
        <v>1398</v>
      </c>
      <c r="B47637" t="s">
        <v>126354</v>
      </c>
      <c r="C47637" t="s">
        <v>158099</v>
      </c>
      <c r="D47637">
        <v>1</v>
      </c>
      <c r="E47637">
        <v>5319.79</v>
      </c>
      <c r="F47637">
        <v>7153.67</v>
      </c>
      <c r="G47637">
        <v>6661.44</v>
      </c>
      <c r="H47637">
        <v>7813.54</v>
      </c>
      <c r="I47637">
        <v>8876.77</v>
      </c>
      <c r="J47637">
        <v>7691.86</v>
      </c>
    </row>
    <row r="47638" spans="1:10" x14ac:dyDescent="0.2">
      <c r="A47638" t="s">
        <v>1398</v>
      </c>
      <c r="B47638" t="s">
        <v>126711</v>
      </c>
      <c r="C47638" t="s">
        <v>158099</v>
      </c>
      <c r="D47638">
        <v>1</v>
      </c>
      <c r="E47638">
        <v>6012.97</v>
      </c>
      <c r="F47638">
        <v>3370.31</v>
      </c>
      <c r="G47638">
        <v>7190.82</v>
      </c>
      <c r="H47638">
        <v>7371.8</v>
      </c>
      <c r="J47638">
        <v>8849.1</v>
      </c>
    </row>
    <row r="47639" spans="1:10" x14ac:dyDescent="0.2">
      <c r="A47639" t="s">
        <v>1398</v>
      </c>
      <c r="B47639" t="s">
        <v>126725</v>
      </c>
      <c r="C47639" t="s">
        <v>158099</v>
      </c>
      <c r="D47639">
        <v>1</v>
      </c>
      <c r="E47639">
        <v>65951.7</v>
      </c>
      <c r="F47639">
        <v>49802.6</v>
      </c>
      <c r="G47639">
        <v>67991.8</v>
      </c>
      <c r="H47639">
        <v>73393.100000000006</v>
      </c>
      <c r="I47639">
        <v>78092.3</v>
      </c>
      <c r="J47639">
        <v>77080.5</v>
      </c>
    </row>
    <row r="47640" spans="1:10" x14ac:dyDescent="0.2">
      <c r="A47640" t="s">
        <v>1398</v>
      </c>
      <c r="B47640" t="s">
        <v>130039</v>
      </c>
      <c r="C47640" t="s">
        <v>158099</v>
      </c>
      <c r="D47640">
        <v>1</v>
      </c>
      <c r="E47640">
        <v>3016.66</v>
      </c>
      <c r="F47640">
        <v>1542.91</v>
      </c>
      <c r="G47640">
        <v>1579.31</v>
      </c>
      <c r="H47640">
        <v>2704.13</v>
      </c>
      <c r="I47640">
        <v>5303.74</v>
      </c>
      <c r="J47640">
        <v>5877.1</v>
      </c>
    </row>
    <row r="47641" spans="1:10" x14ac:dyDescent="0.2">
      <c r="A47641" t="s">
        <v>1398</v>
      </c>
      <c r="B47641" t="s">
        <v>130040</v>
      </c>
      <c r="C47641" t="s">
        <v>158099</v>
      </c>
      <c r="D47641">
        <v>1</v>
      </c>
      <c r="E47641">
        <v>25701.200000000001</v>
      </c>
      <c r="F47641">
        <v>19383.099999999999</v>
      </c>
      <c r="G47641">
        <v>16349.7</v>
      </c>
      <c r="H47641">
        <v>24688.3</v>
      </c>
      <c r="I47641">
        <v>20899.8</v>
      </c>
      <c r="J47641">
        <v>17483</v>
      </c>
    </row>
    <row r="47642" spans="1:10" x14ac:dyDescent="0.2">
      <c r="A47642" t="s">
        <v>1398</v>
      </c>
      <c r="B47642" t="s">
        <v>130238</v>
      </c>
      <c r="C47642" t="s">
        <v>158099</v>
      </c>
      <c r="D47642">
        <v>1</v>
      </c>
      <c r="E47642">
        <v>3478.56</v>
      </c>
      <c r="F47642">
        <v>1283.72</v>
      </c>
      <c r="G47642">
        <v>3723.29</v>
      </c>
      <c r="H47642">
        <v>3357.39</v>
      </c>
      <c r="I47642">
        <v>3961.08</v>
      </c>
      <c r="J47642">
        <v>3634.37</v>
      </c>
    </row>
    <row r="47643" spans="1:10" x14ac:dyDescent="0.2">
      <c r="A47643" t="s">
        <v>1398</v>
      </c>
      <c r="B47643" t="s">
        <v>130239</v>
      </c>
      <c r="C47643" t="s">
        <v>158099</v>
      </c>
      <c r="D47643">
        <v>1</v>
      </c>
      <c r="E47643">
        <v>1466.44</v>
      </c>
      <c r="F47643">
        <v>1210.19</v>
      </c>
      <c r="G47643">
        <v>954.84799999999996</v>
      </c>
      <c r="I47643">
        <v>1015.08</v>
      </c>
      <c r="J47643">
        <v>2300.27</v>
      </c>
    </row>
    <row r="47644" spans="1:10" x14ac:dyDescent="0.2">
      <c r="A47644" t="s">
        <v>1398</v>
      </c>
      <c r="B47644" t="s">
        <v>130240</v>
      </c>
      <c r="C47644" t="s">
        <v>158099</v>
      </c>
      <c r="D47644">
        <v>1</v>
      </c>
      <c r="E47644">
        <v>53112.3</v>
      </c>
      <c r="F47644">
        <v>52724.3</v>
      </c>
      <c r="G47644">
        <v>48185.8</v>
      </c>
      <c r="H47644">
        <v>42043.199999999997</v>
      </c>
      <c r="I47644">
        <v>60355.3</v>
      </c>
      <c r="J47644">
        <v>48792.6</v>
      </c>
    </row>
    <row r="47645" spans="1:10" x14ac:dyDescent="0.2">
      <c r="A47645" t="s">
        <v>1398</v>
      </c>
      <c r="B47645" t="s">
        <v>130360</v>
      </c>
      <c r="C47645" t="s">
        <v>158099</v>
      </c>
      <c r="D47645">
        <v>1</v>
      </c>
      <c r="E47645">
        <v>94601.3</v>
      </c>
      <c r="F47645">
        <v>64889.4</v>
      </c>
      <c r="G47645">
        <v>106609</v>
      </c>
      <c r="H47645">
        <v>110491</v>
      </c>
      <c r="I47645">
        <v>116786</v>
      </c>
      <c r="J47645">
        <v>118485</v>
      </c>
    </row>
    <row r="47646" spans="1:10" x14ac:dyDescent="0.2">
      <c r="A47646" t="s">
        <v>1398</v>
      </c>
      <c r="B47646" t="s">
        <v>136265</v>
      </c>
      <c r="C47646" t="s">
        <v>158099</v>
      </c>
      <c r="D47646">
        <v>1</v>
      </c>
      <c r="G47646">
        <v>9392.1</v>
      </c>
    </row>
    <row r="47647" spans="1:10" x14ac:dyDescent="0.2">
      <c r="A47647" t="s">
        <v>1398</v>
      </c>
      <c r="B47647" t="s">
        <v>136361</v>
      </c>
      <c r="C47647" t="s">
        <v>158099</v>
      </c>
      <c r="D47647">
        <v>1</v>
      </c>
      <c r="E47647">
        <v>22267.1</v>
      </c>
      <c r="F47647">
        <v>14650.7</v>
      </c>
      <c r="H47647">
        <v>21492.3</v>
      </c>
      <c r="I47647">
        <v>22477.4</v>
      </c>
      <c r="J47647">
        <v>22960.2</v>
      </c>
    </row>
    <row r="47648" spans="1:10" x14ac:dyDescent="0.2">
      <c r="A47648" t="s">
        <v>1398</v>
      </c>
      <c r="B47648" t="s">
        <v>136362</v>
      </c>
      <c r="C47648" t="s">
        <v>158099</v>
      </c>
      <c r="D47648">
        <v>1</v>
      </c>
      <c r="E47648">
        <v>17613.7</v>
      </c>
      <c r="F47648">
        <v>6190.27</v>
      </c>
      <c r="G47648">
        <v>25292.9</v>
      </c>
      <c r="H47648">
        <v>26232.9</v>
      </c>
      <c r="I47648">
        <v>31025.200000000001</v>
      </c>
      <c r="J47648">
        <v>30041.1</v>
      </c>
    </row>
    <row r="47649" spans="1:10" x14ac:dyDescent="0.2">
      <c r="A47649" t="s">
        <v>1398</v>
      </c>
      <c r="B47649" t="s">
        <v>136363</v>
      </c>
      <c r="C47649" t="s">
        <v>158099</v>
      </c>
      <c r="D47649">
        <v>1</v>
      </c>
      <c r="E47649">
        <v>19007.900000000001</v>
      </c>
      <c r="F47649">
        <v>16240.1</v>
      </c>
      <c r="G47649">
        <v>12111.2</v>
      </c>
      <c r="H47649">
        <v>19580.7</v>
      </c>
    </row>
    <row r="47650" spans="1:10" x14ac:dyDescent="0.2">
      <c r="A47650" t="s">
        <v>1398</v>
      </c>
      <c r="B47650" t="s">
        <v>136434</v>
      </c>
      <c r="C47650" t="s">
        <v>158099</v>
      </c>
      <c r="D47650">
        <v>1</v>
      </c>
      <c r="E47650">
        <v>23300.2</v>
      </c>
      <c r="F47650">
        <v>19579.400000000001</v>
      </c>
      <c r="G47650">
        <v>23172.400000000001</v>
      </c>
      <c r="H47650">
        <v>28009</v>
      </c>
      <c r="I47650">
        <v>33487.1</v>
      </c>
      <c r="J47650">
        <v>33546.800000000003</v>
      </c>
    </row>
    <row r="47651" spans="1:10" x14ac:dyDescent="0.2">
      <c r="A47651" t="s">
        <v>1398</v>
      </c>
      <c r="B47651" t="s">
        <v>136435</v>
      </c>
      <c r="C47651" t="s">
        <v>158099</v>
      </c>
      <c r="D47651">
        <v>1</v>
      </c>
      <c r="E47651">
        <v>5061.08</v>
      </c>
      <c r="F47651">
        <v>4811.8999999999996</v>
      </c>
      <c r="G47651">
        <v>4710.8100000000004</v>
      </c>
      <c r="H47651">
        <v>4109.3900000000003</v>
      </c>
      <c r="I47651">
        <v>1842.96</v>
      </c>
      <c r="J47651">
        <v>1586.68</v>
      </c>
    </row>
    <row r="47652" spans="1:10" x14ac:dyDescent="0.2">
      <c r="A47652" t="s">
        <v>1398</v>
      </c>
      <c r="B47652" t="s">
        <v>136596</v>
      </c>
      <c r="C47652" t="s">
        <v>158099</v>
      </c>
      <c r="D47652">
        <v>1</v>
      </c>
      <c r="E47652">
        <v>149.27600000000001</v>
      </c>
      <c r="F47652">
        <v>21.1067</v>
      </c>
      <c r="G47652">
        <v>242.52099999999999</v>
      </c>
      <c r="H47652">
        <v>0</v>
      </c>
      <c r="J47652">
        <v>763.42</v>
      </c>
    </row>
    <row r="47653" spans="1:10" x14ac:dyDescent="0.2">
      <c r="A47653" t="s">
        <v>1398</v>
      </c>
      <c r="B47653" t="s">
        <v>136597</v>
      </c>
      <c r="C47653" t="s">
        <v>158099</v>
      </c>
      <c r="D47653">
        <v>1</v>
      </c>
      <c r="G47653">
        <v>696.03700000000003</v>
      </c>
      <c r="H47653">
        <v>989.99199999999996</v>
      </c>
      <c r="I47653">
        <v>387.53100000000001</v>
      </c>
      <c r="J47653">
        <v>456.476</v>
      </c>
    </row>
    <row r="47654" spans="1:10" x14ac:dyDescent="0.2">
      <c r="A47654" t="s">
        <v>1398</v>
      </c>
      <c r="B47654" t="s">
        <v>136598</v>
      </c>
      <c r="C47654" t="s">
        <v>158099</v>
      </c>
      <c r="D47654">
        <v>1</v>
      </c>
      <c r="E47654">
        <v>31559.200000000001</v>
      </c>
      <c r="F47654">
        <v>33944.699999999997</v>
      </c>
      <c r="G47654">
        <v>42605.9</v>
      </c>
      <c r="H47654">
        <v>33448.5</v>
      </c>
      <c r="I47654">
        <v>43663</v>
      </c>
      <c r="J47654">
        <v>47614.3</v>
      </c>
    </row>
    <row r="47655" spans="1:10" x14ac:dyDescent="0.2">
      <c r="A47655" t="s">
        <v>1398</v>
      </c>
      <c r="B47655" t="s">
        <v>139692</v>
      </c>
      <c r="C47655" t="s">
        <v>158099</v>
      </c>
      <c r="D47655">
        <v>1</v>
      </c>
      <c r="E47655">
        <v>5918.64</v>
      </c>
      <c r="F47655">
        <v>6164.2</v>
      </c>
      <c r="G47655">
        <v>6459.92</v>
      </c>
      <c r="H47655">
        <v>5693.17</v>
      </c>
      <c r="I47655">
        <v>8282.9599999999991</v>
      </c>
      <c r="J47655">
        <v>8694.58</v>
      </c>
    </row>
    <row r="47656" spans="1:10" x14ac:dyDescent="0.2">
      <c r="A47656" t="s">
        <v>1398</v>
      </c>
      <c r="B47656" t="s">
        <v>140234</v>
      </c>
      <c r="C47656" t="s">
        <v>158099</v>
      </c>
      <c r="D47656">
        <v>1</v>
      </c>
      <c r="E47656">
        <v>20297.599999999999</v>
      </c>
      <c r="F47656">
        <v>16420.5</v>
      </c>
      <c r="G47656">
        <v>15289.1</v>
      </c>
      <c r="H47656">
        <v>11752.3</v>
      </c>
      <c r="I47656">
        <v>7666.02</v>
      </c>
      <c r="J47656">
        <v>4708.3999999999996</v>
      </c>
    </row>
    <row r="47657" spans="1:10" x14ac:dyDescent="0.2">
      <c r="A47657" t="s">
        <v>1398</v>
      </c>
      <c r="B47657" t="s">
        <v>140237</v>
      </c>
      <c r="C47657" t="s">
        <v>158099</v>
      </c>
      <c r="D47657">
        <v>1</v>
      </c>
      <c r="E47657">
        <v>77123.8</v>
      </c>
      <c r="F47657">
        <v>64954.2</v>
      </c>
      <c r="G47657">
        <v>81139.7</v>
      </c>
      <c r="H47657">
        <v>72490.600000000006</v>
      </c>
      <c r="I47657">
        <v>38879.599999999999</v>
      </c>
      <c r="J47657">
        <v>35435.5</v>
      </c>
    </row>
    <row r="47658" spans="1:10" x14ac:dyDescent="0.2">
      <c r="A47658" t="s">
        <v>1398</v>
      </c>
      <c r="B47658" t="s">
        <v>140976</v>
      </c>
      <c r="C47658" t="s">
        <v>158099</v>
      </c>
      <c r="D47658">
        <v>1</v>
      </c>
      <c r="E47658">
        <v>7909.28</v>
      </c>
      <c r="F47658">
        <v>6164.92</v>
      </c>
      <c r="G47658">
        <v>9771.9</v>
      </c>
      <c r="I47658">
        <v>8700.94</v>
      </c>
      <c r="J47658">
        <v>9127.5400000000009</v>
      </c>
    </row>
    <row r="47659" spans="1:10" x14ac:dyDescent="0.2">
      <c r="A47659" t="s">
        <v>1398</v>
      </c>
      <c r="B47659" t="s">
        <v>140977</v>
      </c>
      <c r="C47659" t="s">
        <v>158099</v>
      </c>
      <c r="D47659">
        <v>1</v>
      </c>
      <c r="E47659">
        <v>2755.93</v>
      </c>
      <c r="F47659">
        <v>6899.12</v>
      </c>
      <c r="G47659">
        <v>7074.97</v>
      </c>
      <c r="H47659">
        <v>6829.54</v>
      </c>
      <c r="I47659">
        <v>7984.87</v>
      </c>
    </row>
    <row r="47660" spans="1:10" x14ac:dyDescent="0.2">
      <c r="A47660" t="s">
        <v>1398</v>
      </c>
      <c r="B47660" t="s">
        <v>140978</v>
      </c>
      <c r="C47660" t="s">
        <v>158099</v>
      </c>
      <c r="D47660">
        <v>1</v>
      </c>
      <c r="E47660">
        <v>719.41800000000001</v>
      </c>
      <c r="G47660">
        <v>1016.37</v>
      </c>
      <c r="H47660">
        <v>639.779</v>
      </c>
      <c r="I47660">
        <v>1451.54</v>
      </c>
      <c r="J47660">
        <v>1316.75</v>
      </c>
    </row>
    <row r="47661" spans="1:10" x14ac:dyDescent="0.2">
      <c r="A47661" t="s">
        <v>1398</v>
      </c>
      <c r="B47661" t="s">
        <v>140979</v>
      </c>
      <c r="C47661" t="s">
        <v>158099</v>
      </c>
      <c r="D47661">
        <v>1</v>
      </c>
      <c r="E47661">
        <v>7479.46</v>
      </c>
      <c r="G47661">
        <v>10225.799999999999</v>
      </c>
      <c r="H47661">
        <v>10818.9</v>
      </c>
      <c r="I47661">
        <v>9571.01</v>
      </c>
    </row>
    <row r="47662" spans="1:10" x14ac:dyDescent="0.2">
      <c r="A47662" t="s">
        <v>1398</v>
      </c>
      <c r="B47662" t="s">
        <v>143420</v>
      </c>
      <c r="C47662" t="s">
        <v>158099</v>
      </c>
      <c r="D47662">
        <v>1</v>
      </c>
      <c r="E47662">
        <v>16767.7</v>
      </c>
      <c r="G47662">
        <v>13377.9</v>
      </c>
      <c r="H47662">
        <v>20498.3</v>
      </c>
    </row>
    <row r="47663" spans="1:10" x14ac:dyDescent="0.2">
      <c r="A47663" t="s">
        <v>1398</v>
      </c>
      <c r="B47663" t="s">
        <v>143421</v>
      </c>
      <c r="C47663" t="s">
        <v>158099</v>
      </c>
      <c r="D47663">
        <v>1</v>
      </c>
      <c r="E47663">
        <v>7250.8</v>
      </c>
      <c r="F47663">
        <v>7280.1</v>
      </c>
      <c r="G47663">
        <v>8939.02</v>
      </c>
      <c r="H47663">
        <v>9611.7999999999993</v>
      </c>
      <c r="I47663">
        <v>10638.7</v>
      </c>
      <c r="J47663">
        <v>10539.6</v>
      </c>
    </row>
    <row r="47664" spans="1:10" x14ac:dyDescent="0.2">
      <c r="A47664" t="s">
        <v>1398</v>
      </c>
      <c r="B47664" t="s">
        <v>143422</v>
      </c>
      <c r="C47664" t="s">
        <v>158099</v>
      </c>
      <c r="D47664">
        <v>1</v>
      </c>
      <c r="E47664">
        <v>72118.8</v>
      </c>
      <c r="G47664">
        <v>68063.7</v>
      </c>
      <c r="H47664">
        <v>63973</v>
      </c>
      <c r="I47664">
        <v>51141.9</v>
      </c>
      <c r="J47664">
        <v>55512.800000000003</v>
      </c>
    </row>
    <row r="47665" spans="1:10" x14ac:dyDescent="0.2">
      <c r="A47665" t="s">
        <v>1398</v>
      </c>
      <c r="B47665" t="s">
        <v>143423</v>
      </c>
      <c r="C47665" t="s">
        <v>158099</v>
      </c>
      <c r="D47665">
        <v>1</v>
      </c>
      <c r="E47665">
        <v>408.36399999999998</v>
      </c>
      <c r="G47665">
        <v>734.09699999999998</v>
      </c>
      <c r="H47665">
        <v>1210.8399999999999</v>
      </c>
      <c r="I47665">
        <v>1167.45</v>
      </c>
      <c r="J47665">
        <v>835.57</v>
      </c>
    </row>
    <row r="47666" spans="1:10" x14ac:dyDescent="0.2">
      <c r="A47666" t="s">
        <v>1398</v>
      </c>
      <c r="B47666" t="s">
        <v>143424</v>
      </c>
      <c r="C47666" t="s">
        <v>158099</v>
      </c>
      <c r="D47666">
        <v>1</v>
      </c>
      <c r="E47666">
        <v>1860.19</v>
      </c>
      <c r="G47666">
        <v>5480.75</v>
      </c>
      <c r="H47666">
        <v>3631.87</v>
      </c>
      <c r="I47666">
        <v>1758.17</v>
      </c>
    </row>
    <row r="47667" spans="1:10" x14ac:dyDescent="0.2">
      <c r="A47667" t="s">
        <v>1398</v>
      </c>
      <c r="B47667" t="s">
        <v>143425</v>
      </c>
      <c r="C47667" t="s">
        <v>158099</v>
      </c>
      <c r="D47667">
        <v>1</v>
      </c>
      <c r="E47667">
        <v>3645.1</v>
      </c>
      <c r="G47667">
        <v>1982.95</v>
      </c>
      <c r="H47667">
        <v>5534.08</v>
      </c>
      <c r="I47667">
        <v>6034.49</v>
      </c>
      <c r="J47667">
        <v>7087.97</v>
      </c>
    </row>
    <row r="47668" spans="1:10" x14ac:dyDescent="0.2">
      <c r="A47668" t="s">
        <v>1398</v>
      </c>
      <c r="B47668" t="s">
        <v>143426</v>
      </c>
      <c r="C47668" t="s">
        <v>158099</v>
      </c>
      <c r="D47668">
        <v>1</v>
      </c>
      <c r="E47668">
        <v>24360.1</v>
      </c>
      <c r="F47668">
        <v>33869.800000000003</v>
      </c>
      <c r="G47668">
        <v>27843.5</v>
      </c>
      <c r="H47668">
        <v>26896</v>
      </c>
      <c r="I47668">
        <v>29174.799999999999</v>
      </c>
      <c r="J47668">
        <v>30728.400000000001</v>
      </c>
    </row>
    <row r="47669" spans="1:10" x14ac:dyDescent="0.2">
      <c r="A47669" t="s">
        <v>1398</v>
      </c>
      <c r="B47669" t="s">
        <v>143427</v>
      </c>
      <c r="C47669" t="s">
        <v>158099</v>
      </c>
      <c r="D47669">
        <v>1</v>
      </c>
      <c r="E47669">
        <v>71835.600000000006</v>
      </c>
      <c r="F47669">
        <v>69970.8</v>
      </c>
      <c r="G47669">
        <v>66338</v>
      </c>
      <c r="H47669">
        <v>65197.8</v>
      </c>
      <c r="I47669">
        <v>55120.5</v>
      </c>
      <c r="J47669">
        <v>55186.1</v>
      </c>
    </row>
    <row r="47670" spans="1:10" x14ac:dyDescent="0.2">
      <c r="A47670" t="s">
        <v>1398</v>
      </c>
      <c r="B47670" t="s">
        <v>144434</v>
      </c>
      <c r="C47670" t="s">
        <v>158099</v>
      </c>
      <c r="D47670">
        <v>1</v>
      </c>
      <c r="E47670">
        <v>48086.8</v>
      </c>
      <c r="F47670">
        <v>45707.199999999997</v>
      </c>
      <c r="G47670">
        <v>50087</v>
      </c>
      <c r="H47670">
        <v>49139.4</v>
      </c>
      <c r="I47670">
        <v>50888.3</v>
      </c>
      <c r="J47670">
        <v>42601</v>
      </c>
    </row>
    <row r="47671" spans="1:10" x14ac:dyDescent="0.2">
      <c r="A47671" t="s">
        <v>1398</v>
      </c>
      <c r="B47671" t="s">
        <v>145769</v>
      </c>
      <c r="C47671" t="s">
        <v>158099</v>
      </c>
      <c r="D47671">
        <v>1</v>
      </c>
      <c r="E47671">
        <v>80977.5</v>
      </c>
      <c r="F47671">
        <v>79306.8</v>
      </c>
      <c r="G47671">
        <v>74426.8</v>
      </c>
      <c r="H47671">
        <v>83969.2</v>
      </c>
      <c r="I47671">
        <v>84250.9</v>
      </c>
      <c r="J47671">
        <v>77064.800000000003</v>
      </c>
    </row>
    <row r="47672" spans="1:10" x14ac:dyDescent="0.2">
      <c r="A47672" t="s">
        <v>1398</v>
      </c>
      <c r="B47672" t="s">
        <v>147494</v>
      </c>
      <c r="C47672" t="s">
        <v>158099</v>
      </c>
      <c r="D47672">
        <v>1</v>
      </c>
      <c r="E47672">
        <v>67682.3</v>
      </c>
      <c r="F47672">
        <v>78792.800000000003</v>
      </c>
      <c r="G47672">
        <v>68641.5</v>
      </c>
      <c r="H47672">
        <v>68403.399999999994</v>
      </c>
      <c r="I47672">
        <v>17149.8</v>
      </c>
      <c r="J47672">
        <v>23539.9</v>
      </c>
    </row>
    <row r="47673" spans="1:10" x14ac:dyDescent="0.2">
      <c r="A47673" t="s">
        <v>1398</v>
      </c>
      <c r="B47673" t="s">
        <v>148169</v>
      </c>
      <c r="C47673" t="s">
        <v>158099</v>
      </c>
      <c r="D47673">
        <v>1</v>
      </c>
      <c r="E47673">
        <v>8552.9</v>
      </c>
      <c r="F47673">
        <v>7574.28</v>
      </c>
      <c r="G47673">
        <v>8447.74</v>
      </c>
      <c r="H47673">
        <v>5329.21</v>
      </c>
      <c r="I47673">
        <v>7973.3</v>
      </c>
      <c r="J47673">
        <v>8767.1200000000008</v>
      </c>
    </row>
    <row r="47674" spans="1:10" x14ac:dyDescent="0.2">
      <c r="A47674" t="s">
        <v>1398</v>
      </c>
      <c r="B47674" t="s">
        <v>151406</v>
      </c>
      <c r="C47674" t="s">
        <v>158099</v>
      </c>
      <c r="D47674">
        <v>1</v>
      </c>
      <c r="E47674">
        <v>3299.64</v>
      </c>
      <c r="F47674">
        <v>3525.31</v>
      </c>
      <c r="G47674">
        <v>6079.84</v>
      </c>
      <c r="H47674">
        <v>8584.36</v>
      </c>
      <c r="I47674">
        <v>8215.74</v>
      </c>
      <c r="J47674">
        <v>5917.27</v>
      </c>
    </row>
    <row r="47675" spans="1:10" x14ac:dyDescent="0.2">
      <c r="A47675" t="s">
        <v>1398</v>
      </c>
      <c r="B47675" t="s">
        <v>151902</v>
      </c>
      <c r="C47675" t="s">
        <v>158099</v>
      </c>
      <c r="D47675">
        <v>1</v>
      </c>
      <c r="F47675">
        <v>631.03200000000004</v>
      </c>
      <c r="G47675">
        <v>2056.2399999999998</v>
      </c>
      <c r="H47675">
        <v>1287.4100000000001</v>
      </c>
      <c r="J47675">
        <v>2711.64</v>
      </c>
    </row>
    <row r="47676" spans="1:10" x14ac:dyDescent="0.2">
      <c r="A47676" t="s">
        <v>1398</v>
      </c>
      <c r="B47676" t="s">
        <v>151903</v>
      </c>
      <c r="C47676" t="s">
        <v>158099</v>
      </c>
      <c r="D47676">
        <v>1</v>
      </c>
      <c r="E47676">
        <v>1275.93</v>
      </c>
      <c r="F47676">
        <v>974.86199999999997</v>
      </c>
      <c r="G47676">
        <v>2597.9</v>
      </c>
      <c r="H47676">
        <v>463.84800000000001</v>
      </c>
      <c r="I47676">
        <v>2612.62</v>
      </c>
      <c r="J47676">
        <v>5968.14</v>
      </c>
    </row>
    <row r="47677" spans="1:10" x14ac:dyDescent="0.2">
      <c r="A47677" t="s">
        <v>1398</v>
      </c>
      <c r="B47677" t="s">
        <v>151904</v>
      </c>
      <c r="C47677" t="s">
        <v>158099</v>
      </c>
      <c r="D47677">
        <v>1</v>
      </c>
      <c r="E47677">
        <v>46309.3</v>
      </c>
      <c r="F47677">
        <v>31012.2</v>
      </c>
      <c r="G47677">
        <v>37448.400000000001</v>
      </c>
      <c r="H47677">
        <v>40342.699999999997</v>
      </c>
      <c r="I47677">
        <v>28174.1</v>
      </c>
      <c r="J47677">
        <v>27738.799999999999</v>
      </c>
    </row>
    <row r="47678" spans="1:10" x14ac:dyDescent="0.2">
      <c r="A47678" t="s">
        <v>1398</v>
      </c>
      <c r="B47678" t="s">
        <v>155020</v>
      </c>
      <c r="C47678" t="s">
        <v>158099</v>
      </c>
      <c r="D47678">
        <v>1</v>
      </c>
      <c r="E47678">
        <v>10459.4</v>
      </c>
      <c r="F47678">
        <v>9270.16</v>
      </c>
      <c r="G47678">
        <v>8443.89</v>
      </c>
      <c r="H47678">
        <v>12463.8</v>
      </c>
      <c r="I47678">
        <v>9833.83</v>
      </c>
      <c r="J47678">
        <v>12365.5</v>
      </c>
    </row>
    <row r="47679" spans="1:10" x14ac:dyDescent="0.2">
      <c r="A47679" t="s">
        <v>5109</v>
      </c>
      <c r="B47679" t="s">
        <v>24259</v>
      </c>
      <c r="C47679" t="s">
        <v>158099</v>
      </c>
      <c r="D47679">
        <v>1</v>
      </c>
      <c r="E47679">
        <v>13311</v>
      </c>
      <c r="F47679">
        <v>11135.3</v>
      </c>
      <c r="G47679">
        <v>17856.099999999999</v>
      </c>
      <c r="H47679">
        <v>15771.4</v>
      </c>
      <c r="I47679">
        <v>15096.5</v>
      </c>
      <c r="J47679">
        <v>11219.9</v>
      </c>
    </row>
    <row r="47680" spans="1:10" x14ac:dyDescent="0.2">
      <c r="A47680" t="s">
        <v>5109</v>
      </c>
      <c r="B47680" t="s">
        <v>31496</v>
      </c>
      <c r="C47680" t="s">
        <v>158099</v>
      </c>
      <c r="D47680">
        <v>1</v>
      </c>
      <c r="F47680">
        <v>3509.93</v>
      </c>
      <c r="H47680">
        <v>4469.03</v>
      </c>
    </row>
    <row r="47681" spans="1:10" x14ac:dyDescent="0.2">
      <c r="A47681" t="s">
        <v>5109</v>
      </c>
      <c r="B47681" t="s">
        <v>31497</v>
      </c>
      <c r="C47681" t="s">
        <v>158099</v>
      </c>
      <c r="D47681">
        <v>1</v>
      </c>
      <c r="E47681">
        <v>9162.1200000000008</v>
      </c>
      <c r="F47681">
        <v>6494.62</v>
      </c>
      <c r="G47681">
        <v>6801.28</v>
      </c>
      <c r="H47681">
        <v>8191.88</v>
      </c>
      <c r="I47681">
        <v>12702.1</v>
      </c>
      <c r="J47681">
        <v>14788</v>
      </c>
    </row>
    <row r="47682" spans="1:10" x14ac:dyDescent="0.2">
      <c r="A47682" t="s">
        <v>5109</v>
      </c>
      <c r="B47682" t="s">
        <v>45293</v>
      </c>
      <c r="C47682" t="s">
        <v>158099</v>
      </c>
      <c r="D47682">
        <v>1</v>
      </c>
      <c r="E47682">
        <v>57189</v>
      </c>
      <c r="F47682">
        <v>41690</v>
      </c>
      <c r="G47682">
        <v>52954.400000000001</v>
      </c>
      <c r="H47682">
        <v>46630.6</v>
      </c>
      <c r="I47682">
        <v>44188.7</v>
      </c>
      <c r="J47682">
        <v>42479.9</v>
      </c>
    </row>
    <row r="47683" spans="1:10" x14ac:dyDescent="0.2">
      <c r="A47683" t="s">
        <v>5109</v>
      </c>
      <c r="B47683" t="s">
        <v>49707</v>
      </c>
      <c r="C47683" t="s">
        <v>158099</v>
      </c>
      <c r="D47683">
        <v>1</v>
      </c>
      <c r="E47683">
        <v>2570.85</v>
      </c>
      <c r="G47683">
        <v>3723.62</v>
      </c>
      <c r="H47683">
        <v>2776.19</v>
      </c>
      <c r="I47683">
        <v>5855.11</v>
      </c>
      <c r="J47683">
        <v>6520.54</v>
      </c>
    </row>
    <row r="47684" spans="1:10" x14ac:dyDescent="0.2">
      <c r="A47684" t="s">
        <v>5109</v>
      </c>
      <c r="B47684" t="s">
        <v>49708</v>
      </c>
      <c r="C47684" t="s">
        <v>158099</v>
      </c>
      <c r="D47684">
        <v>1</v>
      </c>
      <c r="E47684">
        <v>4789.82</v>
      </c>
      <c r="F47684">
        <v>3140.98</v>
      </c>
      <c r="G47684">
        <v>4779.63</v>
      </c>
      <c r="H47684">
        <v>5625.18</v>
      </c>
      <c r="I47684">
        <v>5475</v>
      </c>
      <c r="J47684">
        <v>11347</v>
      </c>
    </row>
    <row r="47685" spans="1:10" x14ac:dyDescent="0.2">
      <c r="A47685" t="s">
        <v>5109</v>
      </c>
      <c r="B47685" t="s">
        <v>49709</v>
      </c>
      <c r="C47685" t="s">
        <v>158099</v>
      </c>
      <c r="D47685">
        <v>1</v>
      </c>
      <c r="F47685">
        <v>133.55699999999999</v>
      </c>
      <c r="I47685">
        <v>322.33499999999998</v>
      </c>
      <c r="J47685">
        <v>955.22699999999998</v>
      </c>
    </row>
    <row r="47686" spans="1:10" x14ac:dyDescent="0.2">
      <c r="A47686" t="s">
        <v>5109</v>
      </c>
      <c r="B47686" t="s">
        <v>59331</v>
      </c>
      <c r="C47686" t="s">
        <v>158099</v>
      </c>
      <c r="D47686">
        <v>1</v>
      </c>
      <c r="E47686">
        <v>23945</v>
      </c>
      <c r="F47686">
        <v>23072.2</v>
      </c>
      <c r="G47686">
        <v>12212.1</v>
      </c>
      <c r="H47686">
        <v>19903.099999999999</v>
      </c>
      <c r="I47686">
        <v>29563.3</v>
      </c>
      <c r="J47686">
        <v>30710.9</v>
      </c>
    </row>
    <row r="47687" spans="1:10" x14ac:dyDescent="0.2">
      <c r="A47687" t="s">
        <v>5109</v>
      </c>
      <c r="B47687" t="s">
        <v>74091</v>
      </c>
      <c r="C47687" t="s">
        <v>158099</v>
      </c>
      <c r="D47687">
        <v>1</v>
      </c>
      <c r="H47687">
        <v>132.047</v>
      </c>
      <c r="I47687">
        <v>157.59700000000001</v>
      </c>
      <c r="J47687">
        <v>470.31</v>
      </c>
    </row>
    <row r="47688" spans="1:10" x14ac:dyDescent="0.2">
      <c r="A47688" t="s">
        <v>5109</v>
      </c>
      <c r="B47688" t="s">
        <v>79641</v>
      </c>
      <c r="C47688" t="s">
        <v>158099</v>
      </c>
      <c r="D47688">
        <v>1</v>
      </c>
      <c r="E47688">
        <v>14980</v>
      </c>
      <c r="F47688">
        <v>15926.9</v>
      </c>
      <c r="G47688">
        <v>11774.5</v>
      </c>
      <c r="H47688">
        <v>14121.3</v>
      </c>
      <c r="I47688">
        <v>13390.1</v>
      </c>
      <c r="J47688">
        <v>11305.6</v>
      </c>
    </row>
    <row r="47689" spans="1:10" x14ac:dyDescent="0.2">
      <c r="A47689" t="s">
        <v>5109</v>
      </c>
      <c r="B47689" t="s">
        <v>79642</v>
      </c>
      <c r="C47689" t="s">
        <v>158099</v>
      </c>
      <c r="D47689">
        <v>1</v>
      </c>
      <c r="G47689">
        <v>1113.69</v>
      </c>
      <c r="H47689">
        <v>1579.88</v>
      </c>
      <c r="I47689">
        <v>875.91</v>
      </c>
    </row>
    <row r="47690" spans="1:10" x14ac:dyDescent="0.2">
      <c r="A47690" t="s">
        <v>5109</v>
      </c>
      <c r="B47690" t="s">
        <v>79643</v>
      </c>
      <c r="C47690" t="s">
        <v>158099</v>
      </c>
      <c r="D47690">
        <v>1</v>
      </c>
      <c r="E47690">
        <v>1023.13</v>
      </c>
      <c r="F47690">
        <v>9987.66</v>
      </c>
      <c r="H47690">
        <v>13063.2</v>
      </c>
    </row>
    <row r="47691" spans="1:10" x14ac:dyDescent="0.2">
      <c r="A47691" t="s">
        <v>5109</v>
      </c>
      <c r="B47691" t="s">
        <v>79644</v>
      </c>
      <c r="C47691" t="s">
        <v>158099</v>
      </c>
      <c r="D47691">
        <v>1</v>
      </c>
      <c r="E47691">
        <v>551.66200000000003</v>
      </c>
      <c r="G47691">
        <v>350.35399999999998</v>
      </c>
      <c r="H47691">
        <v>509.11500000000001</v>
      </c>
      <c r="I47691">
        <v>1196.21</v>
      </c>
      <c r="J47691">
        <v>940.21400000000006</v>
      </c>
    </row>
    <row r="47692" spans="1:10" x14ac:dyDescent="0.2">
      <c r="A47692" t="s">
        <v>5109</v>
      </c>
      <c r="B47692" t="s">
        <v>79645</v>
      </c>
      <c r="C47692" t="s">
        <v>158099</v>
      </c>
      <c r="D47692">
        <v>1</v>
      </c>
      <c r="E47692">
        <v>35757.800000000003</v>
      </c>
      <c r="F47692">
        <v>38765.199999999997</v>
      </c>
      <c r="G47692">
        <v>30430.5</v>
      </c>
      <c r="H47692">
        <v>36393.1</v>
      </c>
      <c r="I47692">
        <v>33127.5</v>
      </c>
      <c r="J47692">
        <v>28607.9</v>
      </c>
    </row>
    <row r="47693" spans="1:10" x14ac:dyDescent="0.2">
      <c r="A47693" t="s">
        <v>5109</v>
      </c>
      <c r="B47693" t="s">
        <v>98572</v>
      </c>
      <c r="C47693" t="s">
        <v>158099</v>
      </c>
      <c r="D47693">
        <v>1</v>
      </c>
      <c r="I47693">
        <v>682.63400000000001</v>
      </c>
    </row>
    <row r="47694" spans="1:10" x14ac:dyDescent="0.2">
      <c r="A47694" t="s">
        <v>5109</v>
      </c>
      <c r="B47694" t="s">
        <v>98573</v>
      </c>
      <c r="C47694" t="s">
        <v>158099</v>
      </c>
      <c r="D47694">
        <v>1</v>
      </c>
      <c r="E47694">
        <v>1549.12</v>
      </c>
      <c r="G47694">
        <v>2155.2600000000002</v>
      </c>
      <c r="H47694">
        <v>1738.73</v>
      </c>
      <c r="I47694">
        <v>3260.92</v>
      </c>
      <c r="J47694">
        <v>2742.44</v>
      </c>
    </row>
    <row r="47695" spans="1:10" x14ac:dyDescent="0.2">
      <c r="A47695" t="s">
        <v>5109</v>
      </c>
      <c r="B47695" t="s">
        <v>115949</v>
      </c>
      <c r="C47695" t="s">
        <v>158099</v>
      </c>
      <c r="D47695">
        <v>1</v>
      </c>
      <c r="E47695">
        <v>1930.51</v>
      </c>
      <c r="F47695">
        <v>3272.79</v>
      </c>
      <c r="G47695">
        <v>2904.39</v>
      </c>
      <c r="H47695">
        <v>1046.19</v>
      </c>
      <c r="I47695">
        <v>976.71600000000001</v>
      </c>
      <c r="J47695">
        <v>2305.5700000000002</v>
      </c>
    </row>
    <row r="47696" spans="1:10" x14ac:dyDescent="0.2">
      <c r="A47696" t="s">
        <v>7027</v>
      </c>
      <c r="B47696" t="s">
        <v>35429</v>
      </c>
      <c r="C47696" t="s">
        <v>158099</v>
      </c>
      <c r="D47696">
        <v>1</v>
      </c>
      <c r="E47696">
        <v>8005.18</v>
      </c>
      <c r="F47696">
        <v>8045.27</v>
      </c>
      <c r="G47696">
        <v>11671.8</v>
      </c>
      <c r="H47696">
        <v>10948.4</v>
      </c>
      <c r="I47696">
        <v>13933.6</v>
      </c>
      <c r="J47696">
        <v>15444.4</v>
      </c>
    </row>
    <row r="47697" spans="1:10" x14ac:dyDescent="0.2">
      <c r="A47697" t="s">
        <v>7027</v>
      </c>
      <c r="B47697" t="s">
        <v>35430</v>
      </c>
      <c r="C47697" t="s">
        <v>158099</v>
      </c>
      <c r="D47697">
        <v>1</v>
      </c>
      <c r="E47697">
        <v>13538.1</v>
      </c>
      <c r="F47697">
        <v>23017.5</v>
      </c>
      <c r="G47697">
        <v>23033.4</v>
      </c>
      <c r="H47697">
        <v>13601.6</v>
      </c>
      <c r="I47697">
        <v>1315.16</v>
      </c>
      <c r="J47697">
        <v>2443.9</v>
      </c>
    </row>
    <row r="47698" spans="1:10" x14ac:dyDescent="0.2">
      <c r="A47698" t="s">
        <v>7027</v>
      </c>
      <c r="B47698" t="s">
        <v>35431</v>
      </c>
      <c r="C47698" t="s">
        <v>158099</v>
      </c>
      <c r="D47698">
        <v>1</v>
      </c>
      <c r="E47698">
        <v>283321</v>
      </c>
      <c r="F47698">
        <v>230281</v>
      </c>
      <c r="G47698">
        <v>325748</v>
      </c>
      <c r="H47698">
        <v>334115</v>
      </c>
      <c r="I47698">
        <v>354536</v>
      </c>
      <c r="J47698">
        <v>338123</v>
      </c>
    </row>
    <row r="47699" spans="1:10" x14ac:dyDescent="0.2">
      <c r="A47699" t="s">
        <v>7027</v>
      </c>
      <c r="B47699" t="s">
        <v>35432</v>
      </c>
      <c r="C47699" t="s">
        <v>158099</v>
      </c>
      <c r="D47699">
        <v>1</v>
      </c>
      <c r="E47699">
        <v>275164</v>
      </c>
      <c r="F47699">
        <v>320292</v>
      </c>
      <c r="G47699">
        <v>280501</v>
      </c>
      <c r="H47699">
        <v>218104</v>
      </c>
      <c r="I47699">
        <v>36359.599999999999</v>
      </c>
      <c r="J47699">
        <v>24123.4</v>
      </c>
    </row>
    <row r="47700" spans="1:10" x14ac:dyDescent="0.2">
      <c r="A47700" t="s">
        <v>7027</v>
      </c>
      <c r="B47700" t="s">
        <v>35433</v>
      </c>
      <c r="C47700" t="s">
        <v>158099</v>
      </c>
      <c r="D47700">
        <v>1</v>
      </c>
      <c r="E47700">
        <v>1576.43</v>
      </c>
      <c r="F47700">
        <v>827.96900000000005</v>
      </c>
      <c r="G47700">
        <v>556.91999999999996</v>
      </c>
      <c r="H47700">
        <v>688.41399999999999</v>
      </c>
      <c r="I47700">
        <v>1932.35</v>
      </c>
      <c r="J47700">
        <v>1869.06</v>
      </c>
    </row>
    <row r="47701" spans="1:10" x14ac:dyDescent="0.2">
      <c r="A47701" t="s">
        <v>7027</v>
      </c>
      <c r="B47701" t="s">
        <v>41228</v>
      </c>
      <c r="C47701" t="s">
        <v>158099</v>
      </c>
      <c r="D47701">
        <v>1</v>
      </c>
      <c r="E47701">
        <v>2933.76</v>
      </c>
      <c r="F47701">
        <v>5373.54</v>
      </c>
      <c r="G47701">
        <v>3254.56</v>
      </c>
      <c r="H47701">
        <v>4600.05</v>
      </c>
      <c r="I47701">
        <v>4069.35</v>
      </c>
      <c r="J47701">
        <v>4055.6</v>
      </c>
    </row>
    <row r="47702" spans="1:10" x14ac:dyDescent="0.2">
      <c r="A47702" t="s">
        <v>7027</v>
      </c>
      <c r="B47702" t="s">
        <v>41229</v>
      </c>
      <c r="C47702" t="s">
        <v>158099</v>
      </c>
      <c r="D47702">
        <v>1</v>
      </c>
      <c r="E47702">
        <v>1185.24</v>
      </c>
      <c r="F47702">
        <v>190.27199999999999</v>
      </c>
      <c r="G47702">
        <v>1667.15</v>
      </c>
      <c r="H47702">
        <v>876.42499999999995</v>
      </c>
      <c r="I47702">
        <v>2429.1799999999998</v>
      </c>
      <c r="J47702">
        <v>2153.6999999999998</v>
      </c>
    </row>
    <row r="47703" spans="1:10" x14ac:dyDescent="0.2">
      <c r="A47703" t="s">
        <v>7027</v>
      </c>
      <c r="B47703" t="s">
        <v>41230</v>
      </c>
      <c r="C47703" t="s">
        <v>158099</v>
      </c>
      <c r="D47703">
        <v>1</v>
      </c>
      <c r="E47703">
        <v>369160</v>
      </c>
      <c r="F47703">
        <v>338944</v>
      </c>
      <c r="G47703">
        <v>335426</v>
      </c>
      <c r="H47703">
        <v>361006</v>
      </c>
      <c r="I47703">
        <v>267535</v>
      </c>
      <c r="J47703">
        <v>245840</v>
      </c>
    </row>
    <row r="47704" spans="1:10" x14ac:dyDescent="0.2">
      <c r="A47704" t="s">
        <v>7027</v>
      </c>
      <c r="B47704" t="s">
        <v>41231</v>
      </c>
      <c r="C47704" t="s">
        <v>158099</v>
      </c>
      <c r="D47704">
        <v>1</v>
      </c>
      <c r="E47704">
        <v>3508.42</v>
      </c>
      <c r="F47704">
        <v>5140.87</v>
      </c>
      <c r="G47704">
        <v>10127.299999999999</v>
      </c>
      <c r="H47704">
        <v>7349.35</v>
      </c>
      <c r="I47704">
        <v>13668.9</v>
      </c>
      <c r="J47704">
        <v>14334.6</v>
      </c>
    </row>
    <row r="47705" spans="1:10" x14ac:dyDescent="0.2">
      <c r="A47705" t="s">
        <v>7027</v>
      </c>
      <c r="B47705" t="s">
        <v>64019</v>
      </c>
      <c r="C47705" t="s">
        <v>158099</v>
      </c>
      <c r="D47705">
        <v>1</v>
      </c>
      <c r="H47705">
        <v>271313</v>
      </c>
      <c r="I47705">
        <v>232531</v>
      </c>
    </row>
    <row r="47706" spans="1:10" x14ac:dyDescent="0.2">
      <c r="A47706" t="s">
        <v>7027</v>
      </c>
      <c r="B47706" t="s">
        <v>64020</v>
      </c>
      <c r="C47706" t="s">
        <v>158099</v>
      </c>
      <c r="D47706">
        <v>1</v>
      </c>
      <c r="E47706">
        <v>427779</v>
      </c>
      <c r="F47706">
        <v>398020</v>
      </c>
      <c r="G47706">
        <v>442506</v>
      </c>
      <c r="H47706">
        <v>432417</v>
      </c>
      <c r="I47706">
        <v>392726</v>
      </c>
      <c r="J47706">
        <v>393635</v>
      </c>
    </row>
    <row r="47707" spans="1:10" x14ac:dyDescent="0.2">
      <c r="A47707" t="s">
        <v>7027</v>
      </c>
      <c r="B47707" t="s">
        <v>76644</v>
      </c>
      <c r="C47707" t="s">
        <v>158099</v>
      </c>
      <c r="D47707">
        <v>1</v>
      </c>
      <c r="E47707">
        <v>18847.5</v>
      </c>
      <c r="F47707">
        <v>9346.58</v>
      </c>
      <c r="G47707">
        <v>24299.9</v>
      </c>
      <c r="H47707">
        <v>27146.9</v>
      </c>
      <c r="I47707">
        <v>28042.9</v>
      </c>
      <c r="J47707">
        <v>25177.200000000001</v>
      </c>
    </row>
    <row r="47708" spans="1:10" x14ac:dyDescent="0.2">
      <c r="A47708" t="s">
        <v>7027</v>
      </c>
      <c r="B47708" t="s">
        <v>88575</v>
      </c>
      <c r="C47708" t="s">
        <v>158099</v>
      </c>
      <c r="D47708">
        <v>1</v>
      </c>
      <c r="E47708">
        <v>19532.7</v>
      </c>
      <c r="I47708">
        <v>19634.2</v>
      </c>
      <c r="J47708">
        <v>18819.8</v>
      </c>
    </row>
    <row r="47709" spans="1:10" x14ac:dyDescent="0.2">
      <c r="A47709" t="s">
        <v>7027</v>
      </c>
      <c r="B47709" t="s">
        <v>88576</v>
      </c>
      <c r="C47709" t="s">
        <v>158099</v>
      </c>
      <c r="D47709">
        <v>1</v>
      </c>
      <c r="E47709">
        <v>16679.7</v>
      </c>
      <c r="F47709">
        <v>10397.5</v>
      </c>
      <c r="G47709">
        <v>19733.900000000001</v>
      </c>
      <c r="H47709">
        <v>20666.599999999999</v>
      </c>
      <c r="I47709">
        <v>26104</v>
      </c>
      <c r="J47709">
        <v>22535.5</v>
      </c>
    </row>
    <row r="47710" spans="1:10" x14ac:dyDescent="0.2">
      <c r="A47710" t="s">
        <v>7027</v>
      </c>
      <c r="B47710" t="s">
        <v>88792</v>
      </c>
      <c r="C47710" t="s">
        <v>158099</v>
      </c>
      <c r="D47710">
        <v>1</v>
      </c>
      <c r="E47710">
        <v>13432.9</v>
      </c>
      <c r="F47710">
        <v>11163.1</v>
      </c>
      <c r="G47710">
        <v>20290.2</v>
      </c>
      <c r="H47710">
        <v>24621.5</v>
      </c>
      <c r="I47710">
        <v>19193.2</v>
      </c>
      <c r="J47710">
        <v>14870.5</v>
      </c>
    </row>
    <row r="47711" spans="1:10" x14ac:dyDescent="0.2">
      <c r="A47711" t="s">
        <v>7027</v>
      </c>
      <c r="B47711" t="s">
        <v>88795</v>
      </c>
      <c r="C47711" t="s">
        <v>158099</v>
      </c>
      <c r="D47711">
        <v>1</v>
      </c>
      <c r="E47711">
        <v>864783</v>
      </c>
      <c r="F47711">
        <v>684285</v>
      </c>
      <c r="G47711">
        <v>954987</v>
      </c>
      <c r="H47711">
        <v>1015030</v>
      </c>
      <c r="I47711">
        <v>749793</v>
      </c>
      <c r="J47711">
        <v>768672</v>
      </c>
    </row>
    <row r="47712" spans="1:10" x14ac:dyDescent="0.2">
      <c r="A47712" t="s">
        <v>7027</v>
      </c>
      <c r="B47712" t="s">
        <v>88796</v>
      </c>
      <c r="C47712" t="s">
        <v>158099</v>
      </c>
      <c r="D47712">
        <v>1</v>
      </c>
      <c r="G47712">
        <v>248.565</v>
      </c>
      <c r="I47712">
        <v>176.27199999999999</v>
      </c>
    </row>
    <row r="47713" spans="1:10" x14ac:dyDescent="0.2">
      <c r="A47713" t="s">
        <v>7027</v>
      </c>
      <c r="B47713" t="s">
        <v>91810</v>
      </c>
      <c r="C47713" t="s">
        <v>158099</v>
      </c>
      <c r="D47713">
        <v>1</v>
      </c>
      <c r="E47713">
        <v>12403</v>
      </c>
      <c r="F47713">
        <v>4698.25</v>
      </c>
      <c r="G47713">
        <v>33948.9</v>
      </c>
      <c r="H47713">
        <v>30224</v>
      </c>
      <c r="I47713">
        <v>20706.7</v>
      </c>
      <c r="J47713">
        <v>26094.1</v>
      </c>
    </row>
    <row r="47714" spans="1:10" x14ac:dyDescent="0.2">
      <c r="A47714" t="s">
        <v>7027</v>
      </c>
      <c r="B47714" t="s">
        <v>110038</v>
      </c>
      <c r="C47714" t="s">
        <v>158099</v>
      </c>
      <c r="D47714">
        <v>1</v>
      </c>
      <c r="E47714">
        <v>1525.05</v>
      </c>
      <c r="G47714">
        <v>2310.5500000000002</v>
      </c>
      <c r="H47714">
        <v>469.77100000000002</v>
      </c>
      <c r="I47714">
        <v>2342.85</v>
      </c>
      <c r="J47714">
        <v>2890.81</v>
      </c>
    </row>
    <row r="47715" spans="1:10" x14ac:dyDescent="0.2">
      <c r="A47715" t="s">
        <v>7027</v>
      </c>
      <c r="B47715" t="s">
        <v>112963</v>
      </c>
      <c r="C47715" t="s">
        <v>158099</v>
      </c>
      <c r="D47715">
        <v>1</v>
      </c>
      <c r="E47715">
        <v>510.5</v>
      </c>
      <c r="G47715">
        <v>95.9786</v>
      </c>
      <c r="H47715">
        <v>87.152100000000004</v>
      </c>
      <c r="I47715">
        <v>1299.93</v>
      </c>
      <c r="J47715">
        <v>1551.79</v>
      </c>
    </row>
    <row r="47716" spans="1:10" x14ac:dyDescent="0.2">
      <c r="A47716" t="s">
        <v>7027</v>
      </c>
      <c r="B47716" t="s">
        <v>128150</v>
      </c>
      <c r="C47716" t="s">
        <v>158099</v>
      </c>
      <c r="D47716">
        <v>1</v>
      </c>
      <c r="E47716">
        <v>1791.26</v>
      </c>
      <c r="F47716">
        <v>2278.7399999999998</v>
      </c>
      <c r="G47716">
        <v>3891.54</v>
      </c>
      <c r="H47716">
        <v>3443.48</v>
      </c>
      <c r="I47716">
        <v>2136.67</v>
      </c>
      <c r="J47716">
        <v>5476.12</v>
      </c>
    </row>
    <row r="47717" spans="1:10" x14ac:dyDescent="0.2">
      <c r="A47717" t="s">
        <v>7027</v>
      </c>
      <c r="B47717" t="s">
        <v>141738</v>
      </c>
      <c r="C47717" t="s">
        <v>158099</v>
      </c>
      <c r="D47717">
        <v>1</v>
      </c>
      <c r="E47717">
        <v>1413410</v>
      </c>
      <c r="F47717">
        <v>1463060</v>
      </c>
      <c r="G47717">
        <v>1564160</v>
      </c>
      <c r="H47717">
        <v>1607920</v>
      </c>
      <c r="I47717">
        <v>1173480</v>
      </c>
      <c r="J47717">
        <v>1196930</v>
      </c>
    </row>
    <row r="47718" spans="1:10" x14ac:dyDescent="0.2">
      <c r="A47718" t="s">
        <v>7027</v>
      </c>
      <c r="B47718" t="s">
        <v>141739</v>
      </c>
      <c r="C47718" t="s">
        <v>158099</v>
      </c>
      <c r="D47718">
        <v>1</v>
      </c>
      <c r="F47718">
        <v>1492.85</v>
      </c>
      <c r="G47718">
        <v>2808.84</v>
      </c>
      <c r="H47718">
        <v>4095.12</v>
      </c>
      <c r="I47718">
        <v>2139.2800000000002</v>
      </c>
      <c r="J47718">
        <v>2720.48</v>
      </c>
    </row>
    <row r="47719" spans="1:10" x14ac:dyDescent="0.2">
      <c r="A47719" t="s">
        <v>7027</v>
      </c>
      <c r="B47719" t="s">
        <v>145537</v>
      </c>
      <c r="C47719" t="s">
        <v>158099</v>
      </c>
      <c r="D47719">
        <v>1</v>
      </c>
      <c r="H47719">
        <v>953.71299999999997</v>
      </c>
      <c r="I47719">
        <v>1022.15</v>
      </c>
      <c r="J47719">
        <v>512.60299999999995</v>
      </c>
    </row>
    <row r="47720" spans="1:10" x14ac:dyDescent="0.2">
      <c r="A47720" t="s">
        <v>7027</v>
      </c>
      <c r="B47720" t="s">
        <v>145538</v>
      </c>
      <c r="C47720" t="s">
        <v>158099</v>
      </c>
      <c r="D47720">
        <v>1</v>
      </c>
      <c r="E47720">
        <v>6670.14</v>
      </c>
      <c r="F47720">
        <v>9251.65</v>
      </c>
      <c r="G47720">
        <v>39136.5</v>
      </c>
      <c r="H47720">
        <v>32825.800000000003</v>
      </c>
      <c r="I47720">
        <v>18200.099999999999</v>
      </c>
      <c r="J47720">
        <v>18494.5</v>
      </c>
    </row>
    <row r="47721" spans="1:10" x14ac:dyDescent="0.2">
      <c r="A47721" t="s">
        <v>5140</v>
      </c>
      <c r="B47721" t="s">
        <v>24370</v>
      </c>
      <c r="C47721" t="s">
        <v>158099</v>
      </c>
      <c r="D47721">
        <v>1</v>
      </c>
      <c r="H47721">
        <v>557.755</v>
      </c>
      <c r="J47721">
        <v>605.25699999999995</v>
      </c>
    </row>
    <row r="47722" spans="1:10" x14ac:dyDescent="0.2">
      <c r="A47722" t="s">
        <v>5140</v>
      </c>
      <c r="B47722" t="s">
        <v>24371</v>
      </c>
      <c r="C47722" t="s">
        <v>158099</v>
      </c>
      <c r="D47722">
        <v>1</v>
      </c>
      <c r="E47722">
        <v>6069.98</v>
      </c>
      <c r="F47722">
        <v>7310.24</v>
      </c>
      <c r="G47722">
        <v>8065.58</v>
      </c>
      <c r="H47722">
        <v>8152.3</v>
      </c>
      <c r="I47722">
        <v>6924.66</v>
      </c>
      <c r="J47722">
        <v>11599.4</v>
      </c>
    </row>
    <row r="47723" spans="1:10" x14ac:dyDescent="0.2">
      <c r="A47723" t="s">
        <v>5140</v>
      </c>
      <c r="B47723" t="s">
        <v>24372</v>
      </c>
      <c r="C47723" t="s">
        <v>158099</v>
      </c>
      <c r="D47723">
        <v>1</v>
      </c>
      <c r="E47723">
        <v>10481.700000000001</v>
      </c>
      <c r="F47723">
        <v>5194.3</v>
      </c>
      <c r="G47723">
        <v>10742.6</v>
      </c>
      <c r="H47723">
        <v>11492.3</v>
      </c>
      <c r="I47723">
        <v>8610.33</v>
      </c>
      <c r="J47723">
        <v>9759.2199999999993</v>
      </c>
    </row>
    <row r="47724" spans="1:10" x14ac:dyDescent="0.2">
      <c r="A47724" t="s">
        <v>5140</v>
      </c>
      <c r="B47724" t="s">
        <v>24373</v>
      </c>
      <c r="C47724" t="s">
        <v>158099</v>
      </c>
      <c r="D47724">
        <v>1</v>
      </c>
      <c r="E47724">
        <v>449534</v>
      </c>
      <c r="F47724">
        <v>445659</v>
      </c>
      <c r="G47724">
        <v>450334</v>
      </c>
      <c r="H47724">
        <v>449139</v>
      </c>
      <c r="I47724">
        <v>347301</v>
      </c>
      <c r="J47724">
        <v>373783</v>
      </c>
    </row>
    <row r="47725" spans="1:10" x14ac:dyDescent="0.2">
      <c r="A47725" t="s">
        <v>5140</v>
      </c>
      <c r="B47725" t="s">
        <v>116970</v>
      </c>
      <c r="C47725" t="s">
        <v>158099</v>
      </c>
      <c r="D47725">
        <v>1</v>
      </c>
      <c r="E47725">
        <v>2324.3000000000002</v>
      </c>
      <c r="F47725">
        <v>2105.04</v>
      </c>
    </row>
    <row r="47726" spans="1:10" x14ac:dyDescent="0.2">
      <c r="A47726" t="s">
        <v>7959</v>
      </c>
      <c r="B47726" t="s">
        <v>44594</v>
      </c>
      <c r="C47726" t="s">
        <v>158099</v>
      </c>
      <c r="D47726">
        <v>1</v>
      </c>
      <c r="E47726">
        <v>1842.29</v>
      </c>
      <c r="F47726">
        <v>3192.72</v>
      </c>
      <c r="I47726">
        <v>4326.62</v>
      </c>
    </row>
    <row r="47727" spans="1:10" x14ac:dyDescent="0.2">
      <c r="A47727" t="s">
        <v>7959</v>
      </c>
      <c r="B47727" t="s">
        <v>44595</v>
      </c>
      <c r="C47727" t="s">
        <v>158099</v>
      </c>
      <c r="D47727">
        <v>1</v>
      </c>
      <c r="E47727">
        <v>2762.3</v>
      </c>
      <c r="F47727">
        <v>2088.7199999999998</v>
      </c>
      <c r="G47727">
        <v>3309.28</v>
      </c>
      <c r="H47727">
        <v>3826.95</v>
      </c>
      <c r="I47727">
        <v>2882.57</v>
      </c>
      <c r="J47727">
        <v>4581.22</v>
      </c>
    </row>
    <row r="47728" spans="1:10" x14ac:dyDescent="0.2">
      <c r="A47728" t="s">
        <v>7959</v>
      </c>
      <c r="B47728" t="s">
        <v>44596</v>
      </c>
      <c r="C47728" t="s">
        <v>158099</v>
      </c>
      <c r="D47728">
        <v>1</v>
      </c>
      <c r="E47728">
        <v>5114.93</v>
      </c>
      <c r="F47728">
        <v>4482.38</v>
      </c>
      <c r="G47728">
        <v>6656.45</v>
      </c>
      <c r="H47728">
        <v>3851.04</v>
      </c>
      <c r="I47728">
        <v>3027.6</v>
      </c>
      <c r="J47728">
        <v>2640.45</v>
      </c>
    </row>
    <row r="47729" spans="1:10" x14ac:dyDescent="0.2">
      <c r="A47729" t="s">
        <v>7959</v>
      </c>
      <c r="B47729" t="s">
        <v>61501</v>
      </c>
      <c r="C47729" t="s">
        <v>158099</v>
      </c>
      <c r="D47729">
        <v>1</v>
      </c>
      <c r="E47729">
        <v>720.755</v>
      </c>
      <c r="F47729">
        <v>69.505700000000004</v>
      </c>
      <c r="G47729">
        <v>498.13299999999998</v>
      </c>
      <c r="J47729">
        <v>674.15800000000002</v>
      </c>
    </row>
    <row r="47730" spans="1:10" x14ac:dyDescent="0.2">
      <c r="A47730" t="s">
        <v>7959</v>
      </c>
      <c r="B47730" t="s">
        <v>67120</v>
      </c>
      <c r="C47730" t="s">
        <v>158099</v>
      </c>
      <c r="D47730">
        <v>1</v>
      </c>
      <c r="E47730">
        <v>2716.44</v>
      </c>
      <c r="F47730">
        <v>2043.9</v>
      </c>
      <c r="G47730">
        <v>1075.3599999999999</v>
      </c>
      <c r="H47730">
        <v>1811.03</v>
      </c>
      <c r="I47730">
        <v>2531.6</v>
      </c>
      <c r="J47730">
        <v>2632.73</v>
      </c>
    </row>
    <row r="47731" spans="1:10" x14ac:dyDescent="0.2">
      <c r="A47731" t="s">
        <v>7959</v>
      </c>
      <c r="B47731" t="s">
        <v>67121</v>
      </c>
      <c r="C47731" t="s">
        <v>158099</v>
      </c>
      <c r="D47731">
        <v>1</v>
      </c>
      <c r="E47731">
        <v>2192.81</v>
      </c>
      <c r="F47731">
        <v>1251.56</v>
      </c>
      <c r="G47731">
        <v>1986.78</v>
      </c>
      <c r="H47731">
        <v>4148.1099999999997</v>
      </c>
      <c r="I47731">
        <v>1843.81</v>
      </c>
      <c r="J47731">
        <v>2689.51</v>
      </c>
    </row>
    <row r="47732" spans="1:10" x14ac:dyDescent="0.2">
      <c r="A47732" t="s">
        <v>7959</v>
      </c>
      <c r="B47732" t="s">
        <v>71908</v>
      </c>
      <c r="C47732" t="s">
        <v>158099</v>
      </c>
      <c r="D47732">
        <v>1</v>
      </c>
      <c r="E47732">
        <v>6973.43</v>
      </c>
      <c r="F47732">
        <v>8930.19</v>
      </c>
      <c r="G47732">
        <v>8746.99</v>
      </c>
      <c r="H47732">
        <v>7408.71</v>
      </c>
      <c r="I47732">
        <v>4250.42</v>
      </c>
      <c r="J47732">
        <v>5727.67</v>
      </c>
    </row>
    <row r="47733" spans="1:10" x14ac:dyDescent="0.2">
      <c r="A47733" t="s">
        <v>7959</v>
      </c>
      <c r="B47733" t="s">
        <v>101369</v>
      </c>
      <c r="C47733" t="s">
        <v>158099</v>
      </c>
      <c r="D47733">
        <v>1</v>
      </c>
      <c r="E47733">
        <v>13882</v>
      </c>
      <c r="F47733">
        <v>16789.400000000001</v>
      </c>
      <c r="G47733">
        <v>11297.6</v>
      </c>
      <c r="H47733">
        <v>13892.5</v>
      </c>
      <c r="I47733">
        <v>12366</v>
      </c>
      <c r="J47733">
        <v>12806.6</v>
      </c>
    </row>
    <row r="47734" spans="1:10" x14ac:dyDescent="0.2">
      <c r="A47734" t="s">
        <v>7959</v>
      </c>
      <c r="B47734" t="s">
        <v>107083</v>
      </c>
      <c r="C47734" t="s">
        <v>158099</v>
      </c>
      <c r="D47734">
        <v>1</v>
      </c>
      <c r="E47734">
        <v>2312.17</v>
      </c>
      <c r="F47734">
        <v>2883.78</v>
      </c>
      <c r="G47734">
        <v>1306</v>
      </c>
      <c r="H47734">
        <v>1455.33</v>
      </c>
      <c r="I47734">
        <v>2730.25</v>
      </c>
      <c r="J47734">
        <v>2396.06</v>
      </c>
    </row>
    <row r="47735" spans="1:10" x14ac:dyDescent="0.2">
      <c r="A47735" t="s">
        <v>7959</v>
      </c>
      <c r="B47735" t="s">
        <v>108841</v>
      </c>
      <c r="C47735" t="s">
        <v>158099</v>
      </c>
      <c r="D47735">
        <v>1</v>
      </c>
      <c r="E47735">
        <v>7500.61</v>
      </c>
      <c r="F47735">
        <v>10494.9</v>
      </c>
      <c r="G47735">
        <v>10794.5</v>
      </c>
      <c r="H47735">
        <v>6598.4</v>
      </c>
      <c r="I47735">
        <v>5639.6</v>
      </c>
      <c r="J47735">
        <v>7610.75</v>
      </c>
    </row>
    <row r="47736" spans="1:10" x14ac:dyDescent="0.2">
      <c r="A47736" t="s">
        <v>7959</v>
      </c>
      <c r="B47736" t="s">
        <v>114357</v>
      </c>
      <c r="C47736" t="s">
        <v>158099</v>
      </c>
      <c r="D47736">
        <v>1</v>
      </c>
      <c r="E47736">
        <v>3173.89</v>
      </c>
      <c r="F47736">
        <v>3435.94</v>
      </c>
      <c r="G47736">
        <v>3864.03</v>
      </c>
      <c r="H47736">
        <v>5092.93</v>
      </c>
      <c r="J47736">
        <v>1364.5</v>
      </c>
    </row>
    <row r="47737" spans="1:10" x14ac:dyDescent="0.2">
      <c r="A47737" t="s">
        <v>7959</v>
      </c>
      <c r="B47737" t="s">
        <v>119537</v>
      </c>
      <c r="C47737" t="s">
        <v>158099</v>
      </c>
      <c r="D47737">
        <v>1</v>
      </c>
      <c r="E47737">
        <v>1221.8800000000001</v>
      </c>
      <c r="G47737">
        <v>778.88800000000003</v>
      </c>
      <c r="H47737">
        <v>357.87700000000001</v>
      </c>
      <c r="I47737">
        <v>810.92700000000002</v>
      </c>
    </row>
    <row r="47738" spans="1:10" x14ac:dyDescent="0.2">
      <c r="A47738" t="s">
        <v>7959</v>
      </c>
      <c r="B47738" t="s">
        <v>135902</v>
      </c>
      <c r="C47738" t="s">
        <v>158099</v>
      </c>
      <c r="D47738">
        <v>1</v>
      </c>
      <c r="E47738">
        <v>17088.599999999999</v>
      </c>
      <c r="F47738">
        <v>26623.200000000001</v>
      </c>
      <c r="G47738">
        <v>29060.2</v>
      </c>
      <c r="H47738">
        <v>25419.8</v>
      </c>
      <c r="I47738">
        <v>19129.599999999999</v>
      </c>
      <c r="J47738">
        <v>24831.599999999999</v>
      </c>
    </row>
    <row r="47739" spans="1:10" x14ac:dyDescent="0.2">
      <c r="A47739" t="s">
        <v>7959</v>
      </c>
      <c r="B47739" t="s">
        <v>141529</v>
      </c>
      <c r="C47739" t="s">
        <v>158099</v>
      </c>
      <c r="D47739">
        <v>1</v>
      </c>
      <c r="E47739">
        <v>1545.95</v>
      </c>
      <c r="F47739">
        <v>1852.62</v>
      </c>
      <c r="G47739">
        <v>2055.6</v>
      </c>
      <c r="H47739">
        <v>1775.95</v>
      </c>
      <c r="I47739">
        <v>1503.49</v>
      </c>
      <c r="J47739">
        <v>2566.7600000000002</v>
      </c>
    </row>
    <row r="47740" spans="1:10" x14ac:dyDescent="0.2">
      <c r="A47740" t="s">
        <v>7959</v>
      </c>
      <c r="B47740" t="s">
        <v>141530</v>
      </c>
      <c r="C47740" t="s">
        <v>158099</v>
      </c>
      <c r="D47740">
        <v>1</v>
      </c>
      <c r="E47740">
        <v>8643.9599999999991</v>
      </c>
      <c r="F47740">
        <v>10210</v>
      </c>
      <c r="G47740">
        <v>9115.5300000000007</v>
      </c>
      <c r="H47740">
        <v>9530.51</v>
      </c>
      <c r="I47740">
        <v>3300.65</v>
      </c>
      <c r="J47740">
        <v>4157.9399999999996</v>
      </c>
    </row>
    <row r="47741" spans="1:10" x14ac:dyDescent="0.2">
      <c r="A47741" t="s">
        <v>7959</v>
      </c>
      <c r="B47741" t="s">
        <v>146073</v>
      </c>
      <c r="C47741" t="s">
        <v>158099</v>
      </c>
      <c r="D47741">
        <v>1</v>
      </c>
      <c r="E47741">
        <v>939.875</v>
      </c>
      <c r="F47741">
        <v>2110.4499999999998</v>
      </c>
      <c r="G47741">
        <v>1437.19</v>
      </c>
      <c r="H47741">
        <v>1597.07</v>
      </c>
      <c r="I47741">
        <v>3235.49</v>
      </c>
      <c r="J47741">
        <v>2903.96</v>
      </c>
    </row>
    <row r="47742" spans="1:10" x14ac:dyDescent="0.2">
      <c r="A47742" t="s">
        <v>10285</v>
      </c>
      <c r="B47742" t="s">
        <v>93519</v>
      </c>
      <c r="C47742" t="s">
        <v>158099</v>
      </c>
      <c r="D47742">
        <v>1</v>
      </c>
      <c r="E47742">
        <v>11807.7</v>
      </c>
      <c r="F47742">
        <v>6522.48</v>
      </c>
      <c r="G47742">
        <v>4257.38</v>
      </c>
      <c r="H47742">
        <v>7172.28</v>
      </c>
      <c r="I47742">
        <v>6340.66</v>
      </c>
      <c r="J47742">
        <v>6605.06</v>
      </c>
    </row>
    <row r="47743" spans="1:10" x14ac:dyDescent="0.2">
      <c r="A47743" t="s">
        <v>10285</v>
      </c>
      <c r="B47743" t="s">
        <v>136439</v>
      </c>
      <c r="C47743" t="s">
        <v>158099</v>
      </c>
      <c r="D47743">
        <v>1</v>
      </c>
      <c r="E47743">
        <v>7896.07</v>
      </c>
      <c r="F47743">
        <v>6493.54</v>
      </c>
      <c r="G47743">
        <v>5547</v>
      </c>
      <c r="H47743">
        <v>4439.09</v>
      </c>
      <c r="I47743">
        <v>5253.82</v>
      </c>
      <c r="J47743">
        <v>3582.08</v>
      </c>
    </row>
    <row r="47744" spans="1:10" x14ac:dyDescent="0.2">
      <c r="A47744" t="s">
        <v>10285</v>
      </c>
      <c r="B47744" t="s">
        <v>138986</v>
      </c>
      <c r="C47744" t="s">
        <v>158099</v>
      </c>
      <c r="D47744">
        <v>1</v>
      </c>
      <c r="E47744">
        <v>360.23399999999998</v>
      </c>
      <c r="G47744">
        <v>1401.93</v>
      </c>
      <c r="H47744">
        <v>1560.66</v>
      </c>
      <c r="I47744">
        <v>1364</v>
      </c>
      <c r="J47744">
        <v>656.53399999999999</v>
      </c>
    </row>
    <row r="47745" spans="1:10" x14ac:dyDescent="0.2">
      <c r="A47745" t="s">
        <v>10285</v>
      </c>
      <c r="B47745" t="s">
        <v>154792</v>
      </c>
      <c r="C47745" t="s">
        <v>158099</v>
      </c>
      <c r="D47745">
        <v>1</v>
      </c>
      <c r="F47745">
        <v>298.601</v>
      </c>
      <c r="G47745">
        <v>221.215</v>
      </c>
      <c r="H47745">
        <v>203.34</v>
      </c>
      <c r="I47745">
        <v>162.56399999999999</v>
      </c>
      <c r="J47745">
        <v>214.47800000000001</v>
      </c>
    </row>
    <row r="47746" spans="1:10" x14ac:dyDescent="0.2">
      <c r="A47746" t="s">
        <v>4926</v>
      </c>
      <c r="B47746" t="s">
        <v>23366</v>
      </c>
      <c r="C47746" t="s">
        <v>158099</v>
      </c>
      <c r="D47746">
        <v>1</v>
      </c>
      <c r="E47746">
        <v>11315</v>
      </c>
      <c r="F47746">
        <v>11568.2</v>
      </c>
      <c r="G47746">
        <v>15832.5</v>
      </c>
      <c r="H47746">
        <v>10494.6</v>
      </c>
      <c r="I47746">
        <v>13369.9</v>
      </c>
      <c r="J47746">
        <v>11007.3</v>
      </c>
    </row>
    <row r="47747" spans="1:10" x14ac:dyDescent="0.2">
      <c r="A47747" t="s">
        <v>4926</v>
      </c>
      <c r="B47747" t="s">
        <v>36819</v>
      </c>
      <c r="C47747" t="s">
        <v>158099</v>
      </c>
      <c r="D47747">
        <v>1</v>
      </c>
      <c r="E47747">
        <v>29545.5</v>
      </c>
      <c r="F47747">
        <v>32128.2</v>
      </c>
      <c r="G47747">
        <v>28278.6</v>
      </c>
      <c r="H47747">
        <v>34667.699999999997</v>
      </c>
      <c r="I47747">
        <v>24762.400000000001</v>
      </c>
      <c r="J47747">
        <v>20956.400000000001</v>
      </c>
    </row>
    <row r="47748" spans="1:10" x14ac:dyDescent="0.2">
      <c r="A47748" t="s">
        <v>4926</v>
      </c>
      <c r="B47748" t="s">
        <v>40582</v>
      </c>
      <c r="C47748" t="s">
        <v>158099</v>
      </c>
      <c r="D47748">
        <v>1</v>
      </c>
      <c r="E47748">
        <v>5211.34</v>
      </c>
      <c r="F47748">
        <v>6783.91</v>
      </c>
      <c r="G47748">
        <v>11205.7</v>
      </c>
      <c r="H47748">
        <v>7570.3</v>
      </c>
      <c r="I47748">
        <v>7798.4</v>
      </c>
      <c r="J47748">
        <v>9554.4699999999993</v>
      </c>
    </row>
    <row r="47749" spans="1:10" x14ac:dyDescent="0.2">
      <c r="A47749" t="s">
        <v>4926</v>
      </c>
      <c r="B47749" t="s">
        <v>43423</v>
      </c>
      <c r="C47749" t="s">
        <v>158099</v>
      </c>
      <c r="D47749">
        <v>1</v>
      </c>
      <c r="E47749">
        <v>36155.1</v>
      </c>
      <c r="F47749">
        <v>20958.900000000001</v>
      </c>
      <c r="G47749">
        <v>24829.4</v>
      </c>
      <c r="H47749">
        <v>28907.9</v>
      </c>
      <c r="I47749">
        <v>16369.2</v>
      </c>
      <c r="J47749">
        <v>20784</v>
      </c>
    </row>
    <row r="47750" spans="1:10" x14ac:dyDescent="0.2">
      <c r="A47750" t="s">
        <v>4926</v>
      </c>
      <c r="B47750" t="s">
        <v>53546</v>
      </c>
      <c r="C47750" t="s">
        <v>158099</v>
      </c>
      <c r="D47750">
        <v>1</v>
      </c>
      <c r="E47750">
        <v>39708</v>
      </c>
      <c r="F47750">
        <v>40699.300000000003</v>
      </c>
      <c r="G47750">
        <v>24471</v>
      </c>
      <c r="H47750">
        <v>39286.9</v>
      </c>
      <c r="I47750">
        <v>34527.699999999997</v>
      </c>
      <c r="J47750">
        <v>30762.2</v>
      </c>
    </row>
    <row r="47751" spans="1:10" x14ac:dyDescent="0.2">
      <c r="A47751" t="s">
        <v>4926</v>
      </c>
      <c r="B47751" t="s">
        <v>55357</v>
      </c>
      <c r="C47751" t="s">
        <v>158099</v>
      </c>
      <c r="D47751">
        <v>1</v>
      </c>
      <c r="G47751">
        <v>2756.08</v>
      </c>
      <c r="H47751">
        <v>4254.96</v>
      </c>
      <c r="I47751">
        <v>4009.38</v>
      </c>
      <c r="J47751">
        <v>3667.5</v>
      </c>
    </row>
    <row r="47752" spans="1:10" x14ac:dyDescent="0.2">
      <c r="A47752" t="s">
        <v>4926</v>
      </c>
      <c r="B47752" t="s">
        <v>59064</v>
      </c>
      <c r="C47752" t="s">
        <v>158099</v>
      </c>
      <c r="D47752">
        <v>1</v>
      </c>
      <c r="E47752">
        <v>11933.7</v>
      </c>
      <c r="F47752">
        <v>19884.8</v>
      </c>
      <c r="G47752">
        <v>14050</v>
      </c>
      <c r="H47752">
        <v>18200.8</v>
      </c>
      <c r="I47752">
        <v>15449.3</v>
      </c>
      <c r="J47752">
        <v>22635.1</v>
      </c>
    </row>
    <row r="47753" spans="1:10" x14ac:dyDescent="0.2">
      <c r="A47753" t="s">
        <v>4926</v>
      </c>
      <c r="B47753" t="s">
        <v>60223</v>
      </c>
      <c r="C47753" t="s">
        <v>158099</v>
      </c>
      <c r="D47753">
        <v>1</v>
      </c>
      <c r="E47753">
        <v>19443.7</v>
      </c>
      <c r="F47753">
        <v>11360</v>
      </c>
      <c r="G47753">
        <v>16890.400000000001</v>
      </c>
      <c r="H47753">
        <v>20863.7</v>
      </c>
      <c r="I47753">
        <v>21775.4</v>
      </c>
      <c r="J47753">
        <v>24570.3</v>
      </c>
    </row>
    <row r="47754" spans="1:10" x14ac:dyDescent="0.2">
      <c r="A47754" t="s">
        <v>4926</v>
      </c>
      <c r="B47754" t="s">
        <v>60984</v>
      </c>
      <c r="C47754" t="s">
        <v>158099</v>
      </c>
      <c r="D47754">
        <v>1</v>
      </c>
      <c r="E47754">
        <v>9278.44</v>
      </c>
      <c r="F47754">
        <v>11260.9</v>
      </c>
      <c r="G47754">
        <v>7672.18</v>
      </c>
      <c r="H47754">
        <v>14190.5</v>
      </c>
      <c r="I47754">
        <v>12768.8</v>
      </c>
      <c r="J47754">
        <v>12820.1</v>
      </c>
    </row>
    <row r="47755" spans="1:10" x14ac:dyDescent="0.2">
      <c r="A47755" t="s">
        <v>4926</v>
      </c>
      <c r="B47755" t="s">
        <v>60985</v>
      </c>
      <c r="C47755" t="s">
        <v>158099</v>
      </c>
      <c r="D47755">
        <v>1</v>
      </c>
      <c r="F47755">
        <v>65.826400000000007</v>
      </c>
      <c r="G47755">
        <v>283.678</v>
      </c>
      <c r="H47755">
        <v>284.39499999999998</v>
      </c>
      <c r="I47755">
        <v>476.43900000000002</v>
      </c>
      <c r="J47755">
        <v>546.34900000000005</v>
      </c>
    </row>
    <row r="47756" spans="1:10" x14ac:dyDescent="0.2">
      <c r="A47756" t="s">
        <v>4926</v>
      </c>
      <c r="B47756" t="s">
        <v>60986</v>
      </c>
      <c r="C47756" t="s">
        <v>158099</v>
      </c>
      <c r="D47756">
        <v>1</v>
      </c>
      <c r="E47756">
        <v>42841.1</v>
      </c>
      <c r="F47756">
        <v>18526.900000000001</v>
      </c>
      <c r="G47756">
        <v>20429.400000000001</v>
      </c>
      <c r="H47756">
        <v>24004.5</v>
      </c>
      <c r="I47756">
        <v>20814</v>
      </c>
      <c r="J47756">
        <v>20368.3</v>
      </c>
    </row>
    <row r="47757" spans="1:10" x14ac:dyDescent="0.2">
      <c r="A47757" t="s">
        <v>4926</v>
      </c>
      <c r="B47757" t="s">
        <v>107159</v>
      </c>
      <c r="C47757" t="s">
        <v>158099</v>
      </c>
      <c r="D47757">
        <v>1</v>
      </c>
      <c r="E47757">
        <v>15955.2</v>
      </c>
      <c r="F47757">
        <v>10097.700000000001</v>
      </c>
      <c r="G47757">
        <v>13674.2</v>
      </c>
      <c r="H47757">
        <v>16901.3</v>
      </c>
      <c r="I47757">
        <v>16888.2</v>
      </c>
      <c r="J47757">
        <v>19033.8</v>
      </c>
    </row>
    <row r="47758" spans="1:10" x14ac:dyDescent="0.2">
      <c r="A47758" t="s">
        <v>4926</v>
      </c>
      <c r="B47758" t="s">
        <v>119574</v>
      </c>
      <c r="C47758" t="s">
        <v>158099</v>
      </c>
      <c r="D47758">
        <v>1</v>
      </c>
      <c r="E47758">
        <v>12479</v>
      </c>
      <c r="F47758">
        <v>10431.299999999999</v>
      </c>
      <c r="G47758">
        <v>5962.01</v>
      </c>
      <c r="H47758">
        <v>13220.1</v>
      </c>
      <c r="I47758">
        <v>12010.6</v>
      </c>
      <c r="J47758">
        <v>11563.7</v>
      </c>
    </row>
    <row r="47759" spans="1:10" x14ac:dyDescent="0.2">
      <c r="A47759" t="s">
        <v>4926</v>
      </c>
      <c r="B47759" t="s">
        <v>122575</v>
      </c>
      <c r="C47759" t="s">
        <v>158099</v>
      </c>
      <c r="D47759">
        <v>1</v>
      </c>
      <c r="E47759">
        <v>5439.5</v>
      </c>
      <c r="F47759">
        <v>4281</v>
      </c>
      <c r="G47759">
        <v>4594.1099999999997</v>
      </c>
      <c r="H47759">
        <v>2901.37</v>
      </c>
      <c r="I47759">
        <v>5061.1899999999996</v>
      </c>
      <c r="J47759">
        <v>9476.7800000000007</v>
      </c>
    </row>
    <row r="47760" spans="1:10" x14ac:dyDescent="0.2">
      <c r="A47760" t="s">
        <v>4926</v>
      </c>
      <c r="B47760" t="s">
        <v>124419</v>
      </c>
      <c r="C47760" t="s">
        <v>158099</v>
      </c>
      <c r="D47760">
        <v>1</v>
      </c>
      <c r="E47760">
        <v>10621.2</v>
      </c>
      <c r="F47760">
        <v>13933.6</v>
      </c>
      <c r="G47760">
        <v>16143.3</v>
      </c>
      <c r="H47760">
        <v>7080.86</v>
      </c>
      <c r="I47760">
        <v>2688.23</v>
      </c>
    </row>
    <row r="47761" spans="1:10" x14ac:dyDescent="0.2">
      <c r="A47761" t="s">
        <v>4926</v>
      </c>
      <c r="B47761" t="s">
        <v>131184</v>
      </c>
      <c r="C47761" t="s">
        <v>158099</v>
      </c>
      <c r="D47761">
        <v>1</v>
      </c>
      <c r="E47761">
        <v>7797.21</v>
      </c>
      <c r="F47761">
        <v>4966.13</v>
      </c>
      <c r="G47761">
        <v>3910.07</v>
      </c>
      <c r="H47761">
        <v>10006.6</v>
      </c>
      <c r="I47761">
        <v>6005.7</v>
      </c>
      <c r="J47761">
        <v>6951.79</v>
      </c>
    </row>
    <row r="47762" spans="1:10" x14ac:dyDescent="0.2">
      <c r="A47762" t="s">
        <v>4926</v>
      </c>
      <c r="B47762" t="s">
        <v>152043</v>
      </c>
      <c r="C47762" t="s">
        <v>158099</v>
      </c>
      <c r="D47762">
        <v>1</v>
      </c>
      <c r="E47762">
        <v>51322.6</v>
      </c>
      <c r="F47762">
        <v>48439</v>
      </c>
      <c r="G47762">
        <v>42703.4</v>
      </c>
      <c r="H47762">
        <v>48709.3</v>
      </c>
      <c r="I47762">
        <v>31376.2</v>
      </c>
      <c r="J47762">
        <v>16490.2</v>
      </c>
    </row>
    <row r="47763" spans="1:10" x14ac:dyDescent="0.2">
      <c r="A47763" t="s">
        <v>4926</v>
      </c>
      <c r="B47763" t="s">
        <v>153813</v>
      </c>
      <c r="C47763" t="s">
        <v>158099</v>
      </c>
      <c r="D47763">
        <v>1</v>
      </c>
      <c r="E47763">
        <v>3433.2</v>
      </c>
      <c r="F47763">
        <v>1885.84</v>
      </c>
      <c r="G47763">
        <v>2383.6799999999998</v>
      </c>
      <c r="H47763">
        <v>1640.93</v>
      </c>
      <c r="I47763">
        <v>3406.83</v>
      </c>
      <c r="J47763">
        <v>2459.87</v>
      </c>
    </row>
    <row r="47764" spans="1:10" x14ac:dyDescent="0.2">
      <c r="A47764" t="s">
        <v>4926</v>
      </c>
      <c r="B47764" t="s">
        <v>155589</v>
      </c>
      <c r="C47764" t="s">
        <v>158099</v>
      </c>
      <c r="D47764">
        <v>1</v>
      </c>
      <c r="E47764">
        <v>22699.599999999999</v>
      </c>
      <c r="F47764">
        <v>15941.8</v>
      </c>
      <c r="G47764">
        <v>21330</v>
      </c>
      <c r="H47764">
        <v>18364.8</v>
      </c>
      <c r="I47764">
        <v>21303.599999999999</v>
      </c>
      <c r="J47764">
        <v>18819.2</v>
      </c>
    </row>
    <row r="47765" spans="1:10" x14ac:dyDescent="0.2">
      <c r="A47765" t="s">
        <v>4926</v>
      </c>
      <c r="B47765" t="s">
        <v>155812</v>
      </c>
      <c r="C47765" t="s">
        <v>158099</v>
      </c>
      <c r="D47765">
        <v>1</v>
      </c>
      <c r="E47765">
        <v>8205.69</v>
      </c>
      <c r="F47765">
        <v>9034.43</v>
      </c>
      <c r="G47765">
        <v>7347.47</v>
      </c>
      <c r="H47765">
        <v>10474.9</v>
      </c>
      <c r="I47765">
        <v>14777.2</v>
      </c>
      <c r="J47765">
        <v>13070.1</v>
      </c>
    </row>
    <row r="47766" spans="1:10" x14ac:dyDescent="0.2">
      <c r="A47766" t="s">
        <v>4926</v>
      </c>
      <c r="B47766" t="s">
        <v>156143</v>
      </c>
      <c r="C47766" t="s">
        <v>158099</v>
      </c>
      <c r="D47766">
        <v>1</v>
      </c>
      <c r="E47766">
        <v>46892</v>
      </c>
      <c r="F47766">
        <v>36759.800000000003</v>
      </c>
      <c r="G47766">
        <v>50972.4</v>
      </c>
      <c r="H47766">
        <v>50962.7</v>
      </c>
      <c r="I47766">
        <v>37376.9</v>
      </c>
      <c r="J47766">
        <v>38049</v>
      </c>
    </row>
    <row r="47767" spans="1:10" x14ac:dyDescent="0.2">
      <c r="A47767" t="s">
        <v>6217</v>
      </c>
      <c r="B47767" t="s">
        <v>29687</v>
      </c>
      <c r="C47767" t="s">
        <v>158099</v>
      </c>
      <c r="D47767">
        <v>1</v>
      </c>
      <c r="F47767">
        <v>342.07299999999998</v>
      </c>
      <c r="G47767">
        <v>818.30899999999997</v>
      </c>
      <c r="H47767">
        <v>234.958</v>
      </c>
      <c r="I47767">
        <v>80.83</v>
      </c>
      <c r="J47767">
        <v>519.51499999999999</v>
      </c>
    </row>
    <row r="47768" spans="1:10" x14ac:dyDescent="0.2">
      <c r="A47768" t="s">
        <v>6217</v>
      </c>
      <c r="B47768" t="s">
        <v>129657</v>
      </c>
      <c r="C47768" t="s">
        <v>158099</v>
      </c>
      <c r="D47768">
        <v>1</v>
      </c>
      <c r="H47768">
        <v>663.42100000000005</v>
      </c>
      <c r="I47768">
        <v>1113.9000000000001</v>
      </c>
      <c r="J47768">
        <v>1551.31</v>
      </c>
    </row>
    <row r="47769" spans="1:10" x14ac:dyDescent="0.2">
      <c r="A47769" t="s">
        <v>7378</v>
      </c>
      <c r="B47769" t="s">
        <v>38482</v>
      </c>
      <c r="C47769" t="s">
        <v>158099</v>
      </c>
      <c r="D47769">
        <v>1</v>
      </c>
      <c r="E47769">
        <v>411392</v>
      </c>
      <c r="F47769">
        <v>363224</v>
      </c>
      <c r="G47769">
        <v>452324</v>
      </c>
      <c r="H47769">
        <v>377899</v>
      </c>
      <c r="I47769">
        <v>424338</v>
      </c>
      <c r="J47769">
        <v>88812.3</v>
      </c>
    </row>
    <row r="47770" spans="1:10" x14ac:dyDescent="0.2">
      <c r="A47770" t="s">
        <v>7378</v>
      </c>
      <c r="B47770" t="s">
        <v>45364</v>
      </c>
      <c r="C47770" t="s">
        <v>158099</v>
      </c>
      <c r="D47770">
        <v>1</v>
      </c>
      <c r="E47770">
        <v>382655</v>
      </c>
      <c r="F47770">
        <v>416394</v>
      </c>
      <c r="G47770">
        <v>408333</v>
      </c>
      <c r="H47770">
        <v>423834</v>
      </c>
      <c r="I47770">
        <v>364631</v>
      </c>
      <c r="J47770">
        <v>347962</v>
      </c>
    </row>
    <row r="47771" spans="1:10" x14ac:dyDescent="0.2">
      <c r="A47771" t="s">
        <v>7378</v>
      </c>
      <c r="B47771" t="s">
        <v>52855</v>
      </c>
      <c r="C47771" t="s">
        <v>158099</v>
      </c>
      <c r="D47771">
        <v>1</v>
      </c>
      <c r="E47771">
        <v>48494.3</v>
      </c>
      <c r="F47771">
        <v>68534.2</v>
      </c>
      <c r="G47771">
        <v>44715.4</v>
      </c>
      <c r="H47771">
        <v>30968.2</v>
      </c>
      <c r="I47771">
        <v>4960.71</v>
      </c>
      <c r="J47771">
        <v>4166.25</v>
      </c>
    </row>
    <row r="47772" spans="1:10" x14ac:dyDescent="0.2">
      <c r="A47772" t="s">
        <v>7378</v>
      </c>
      <c r="B47772" t="s">
        <v>77264</v>
      </c>
      <c r="C47772" t="s">
        <v>158099</v>
      </c>
      <c r="D47772">
        <v>1</v>
      </c>
      <c r="E47772">
        <v>3858.14</v>
      </c>
      <c r="F47772">
        <v>1809.06</v>
      </c>
      <c r="G47772">
        <v>3944.73</v>
      </c>
      <c r="H47772">
        <v>5930.57</v>
      </c>
      <c r="I47772">
        <v>6278.73</v>
      </c>
      <c r="J47772">
        <v>7167.26</v>
      </c>
    </row>
    <row r="47773" spans="1:10" x14ac:dyDescent="0.2">
      <c r="A47773" t="s">
        <v>7378</v>
      </c>
      <c r="B47773" t="s">
        <v>77265</v>
      </c>
      <c r="C47773" t="s">
        <v>158099</v>
      </c>
      <c r="D47773">
        <v>1</v>
      </c>
      <c r="E47773">
        <v>31185.599999999999</v>
      </c>
      <c r="F47773">
        <v>28883.4</v>
      </c>
      <c r="G47773">
        <v>34231.199999999997</v>
      </c>
      <c r="H47773">
        <v>39931.4</v>
      </c>
      <c r="I47773">
        <v>28101.599999999999</v>
      </c>
      <c r="J47773">
        <v>25663.1</v>
      </c>
    </row>
    <row r="47774" spans="1:10" x14ac:dyDescent="0.2">
      <c r="A47774" t="s">
        <v>7378</v>
      </c>
      <c r="B47774" t="s">
        <v>98042</v>
      </c>
      <c r="C47774" t="s">
        <v>158099</v>
      </c>
      <c r="D47774">
        <v>1</v>
      </c>
      <c r="G47774">
        <v>1201.8599999999999</v>
      </c>
      <c r="I47774">
        <v>940.26</v>
      </c>
      <c r="J47774">
        <v>1910.43</v>
      </c>
    </row>
    <row r="47775" spans="1:10" x14ac:dyDescent="0.2">
      <c r="A47775" t="s">
        <v>7378</v>
      </c>
      <c r="B47775" t="s">
        <v>136281</v>
      </c>
      <c r="C47775" t="s">
        <v>158099</v>
      </c>
      <c r="D47775">
        <v>1</v>
      </c>
      <c r="H47775">
        <v>24286.1</v>
      </c>
      <c r="I47775">
        <v>16433.7</v>
      </c>
      <c r="J47775">
        <v>16622.900000000001</v>
      </c>
    </row>
    <row r="47776" spans="1:10" x14ac:dyDescent="0.2">
      <c r="A47776" t="s">
        <v>7378</v>
      </c>
      <c r="B47776" t="s">
        <v>136623</v>
      </c>
      <c r="C47776" t="s">
        <v>158099</v>
      </c>
      <c r="D47776">
        <v>1</v>
      </c>
      <c r="F47776">
        <v>15485.7</v>
      </c>
      <c r="G47776">
        <v>30961.1</v>
      </c>
      <c r="I47776">
        <v>43537.599999999999</v>
      </c>
    </row>
    <row r="47777" spans="1:10" x14ac:dyDescent="0.2">
      <c r="A47777" t="s">
        <v>7378</v>
      </c>
      <c r="B47777" t="s">
        <v>136624</v>
      </c>
      <c r="C47777" t="s">
        <v>158099</v>
      </c>
      <c r="D47777">
        <v>1</v>
      </c>
      <c r="E47777">
        <v>32644.400000000001</v>
      </c>
      <c r="F47777">
        <v>79766.399999999994</v>
      </c>
      <c r="G47777">
        <v>89823.1</v>
      </c>
      <c r="I47777">
        <v>70703.199999999997</v>
      </c>
      <c r="J47777">
        <v>73529.899999999994</v>
      </c>
    </row>
    <row r="47778" spans="1:10" x14ac:dyDescent="0.2">
      <c r="A47778" t="s">
        <v>7378</v>
      </c>
      <c r="B47778" t="s">
        <v>136625</v>
      </c>
      <c r="C47778" t="s">
        <v>158099</v>
      </c>
      <c r="D47778">
        <v>1</v>
      </c>
      <c r="E47778">
        <v>91224</v>
      </c>
      <c r="F47778">
        <v>97193</v>
      </c>
      <c r="G47778">
        <v>112931</v>
      </c>
      <c r="H47778">
        <v>112158</v>
      </c>
      <c r="I47778">
        <v>88100.1</v>
      </c>
      <c r="J47778">
        <v>89759</v>
      </c>
    </row>
    <row r="47779" spans="1:10" x14ac:dyDescent="0.2">
      <c r="A47779" t="s">
        <v>7378</v>
      </c>
      <c r="B47779" t="s">
        <v>137812</v>
      </c>
      <c r="C47779" t="s">
        <v>158099</v>
      </c>
      <c r="D47779">
        <v>1</v>
      </c>
      <c r="E47779">
        <v>182655</v>
      </c>
      <c r="F47779">
        <v>130873</v>
      </c>
      <c r="G47779">
        <v>254756</v>
      </c>
      <c r="H47779">
        <v>244245</v>
      </c>
      <c r="I47779">
        <v>234901</v>
      </c>
      <c r="J47779">
        <v>245967</v>
      </c>
    </row>
    <row r="47780" spans="1:10" x14ac:dyDescent="0.2">
      <c r="A47780" t="s">
        <v>4014</v>
      </c>
      <c r="B47780" t="s">
        <v>20104</v>
      </c>
      <c r="C47780" t="s">
        <v>158099</v>
      </c>
      <c r="D47780">
        <v>1</v>
      </c>
      <c r="G47780">
        <v>1143.3699999999999</v>
      </c>
      <c r="I47780">
        <v>335.50900000000001</v>
      </c>
      <c r="J47780">
        <v>478.923</v>
      </c>
    </row>
    <row r="47781" spans="1:10" x14ac:dyDescent="0.2">
      <c r="A47781" t="s">
        <v>4014</v>
      </c>
      <c r="B47781" t="s">
        <v>21097</v>
      </c>
      <c r="C47781" t="s">
        <v>158099</v>
      </c>
      <c r="D47781">
        <v>1</v>
      </c>
      <c r="E47781">
        <v>4500.45</v>
      </c>
      <c r="F47781">
        <v>2193.17</v>
      </c>
      <c r="G47781">
        <v>4347.5600000000004</v>
      </c>
      <c r="H47781">
        <v>3521.32</v>
      </c>
      <c r="I47781">
        <v>3885.52</v>
      </c>
      <c r="J47781">
        <v>4849.75</v>
      </c>
    </row>
    <row r="47782" spans="1:10" x14ac:dyDescent="0.2">
      <c r="A47782" t="s">
        <v>4014</v>
      </c>
      <c r="B47782" t="s">
        <v>30555</v>
      </c>
      <c r="C47782" t="s">
        <v>158099</v>
      </c>
      <c r="D47782">
        <v>1</v>
      </c>
      <c r="E47782">
        <v>1803.8</v>
      </c>
      <c r="F47782">
        <v>3016.28</v>
      </c>
      <c r="G47782">
        <v>2978.44</v>
      </c>
      <c r="H47782">
        <v>2943.49</v>
      </c>
      <c r="I47782">
        <v>1751.45</v>
      </c>
      <c r="J47782">
        <v>2599.33</v>
      </c>
    </row>
    <row r="47783" spans="1:10" x14ac:dyDescent="0.2">
      <c r="A47783" t="s">
        <v>4014</v>
      </c>
      <c r="B47783" t="s">
        <v>31776</v>
      </c>
      <c r="C47783" t="s">
        <v>158099</v>
      </c>
      <c r="D47783">
        <v>1</v>
      </c>
      <c r="E47783">
        <v>4191.9399999999996</v>
      </c>
      <c r="F47783">
        <v>3617.4</v>
      </c>
      <c r="G47783">
        <v>3030.1</v>
      </c>
      <c r="H47783">
        <v>2590.37</v>
      </c>
      <c r="I47783">
        <v>1753.64</v>
      </c>
      <c r="J47783">
        <v>3229.18</v>
      </c>
    </row>
    <row r="47784" spans="1:10" x14ac:dyDescent="0.2">
      <c r="A47784" t="s">
        <v>4014</v>
      </c>
      <c r="B47784" t="s">
        <v>36024</v>
      </c>
      <c r="C47784" t="s">
        <v>158099</v>
      </c>
      <c r="D47784">
        <v>1</v>
      </c>
      <c r="E47784">
        <v>2751.4</v>
      </c>
      <c r="F47784">
        <v>1446.44</v>
      </c>
      <c r="G47784">
        <v>1877.84</v>
      </c>
      <c r="H47784">
        <v>899.36199999999997</v>
      </c>
      <c r="I47784">
        <v>816.82899999999995</v>
      </c>
      <c r="J47784">
        <v>615.24599999999998</v>
      </c>
    </row>
    <row r="47785" spans="1:10" x14ac:dyDescent="0.2">
      <c r="A47785" t="s">
        <v>4014</v>
      </c>
      <c r="B47785" t="s">
        <v>36301</v>
      </c>
      <c r="C47785" t="s">
        <v>158099</v>
      </c>
      <c r="D47785">
        <v>1</v>
      </c>
      <c r="E47785">
        <v>247.71799999999999</v>
      </c>
      <c r="I47785">
        <v>171.93600000000001</v>
      </c>
      <c r="J47785">
        <v>0</v>
      </c>
    </row>
    <row r="47786" spans="1:10" x14ac:dyDescent="0.2">
      <c r="A47786" t="s">
        <v>4014</v>
      </c>
      <c r="B47786" t="s">
        <v>36302</v>
      </c>
      <c r="C47786" t="s">
        <v>158099</v>
      </c>
      <c r="D47786">
        <v>1</v>
      </c>
      <c r="E47786">
        <v>2883.48</v>
      </c>
      <c r="G47786">
        <v>937.04899999999998</v>
      </c>
      <c r="H47786">
        <v>1563.26</v>
      </c>
      <c r="I47786">
        <v>2166.5700000000002</v>
      </c>
      <c r="J47786">
        <v>2726.57</v>
      </c>
    </row>
    <row r="47787" spans="1:10" x14ac:dyDescent="0.2">
      <c r="A47787" t="s">
        <v>4014</v>
      </c>
      <c r="B47787" t="s">
        <v>38048</v>
      </c>
      <c r="C47787" t="s">
        <v>158099</v>
      </c>
      <c r="D47787">
        <v>1</v>
      </c>
      <c r="E47787">
        <v>416.85199999999998</v>
      </c>
      <c r="F47787">
        <v>332.84500000000003</v>
      </c>
      <c r="G47787">
        <v>544.56899999999996</v>
      </c>
      <c r="H47787">
        <v>567.63599999999997</v>
      </c>
      <c r="I47787">
        <v>140.16999999999999</v>
      </c>
      <c r="J47787">
        <v>655.27300000000002</v>
      </c>
    </row>
    <row r="47788" spans="1:10" x14ac:dyDescent="0.2">
      <c r="A47788" t="s">
        <v>4014</v>
      </c>
      <c r="B47788" t="s">
        <v>38405</v>
      </c>
      <c r="C47788" t="s">
        <v>158099</v>
      </c>
      <c r="D47788">
        <v>1</v>
      </c>
      <c r="E47788">
        <v>2124.1799999999998</v>
      </c>
      <c r="F47788">
        <v>162.05099999999999</v>
      </c>
      <c r="G47788">
        <v>908.21100000000001</v>
      </c>
      <c r="J47788">
        <v>1155.99</v>
      </c>
    </row>
    <row r="47789" spans="1:10" x14ac:dyDescent="0.2">
      <c r="A47789" t="s">
        <v>4014</v>
      </c>
      <c r="B47789" t="s">
        <v>38406</v>
      </c>
      <c r="C47789" t="s">
        <v>158099</v>
      </c>
      <c r="D47789">
        <v>1</v>
      </c>
      <c r="E47789">
        <v>1500.74</v>
      </c>
      <c r="F47789">
        <v>1582.1</v>
      </c>
      <c r="G47789">
        <v>662.88300000000004</v>
      </c>
      <c r="H47789">
        <v>1601.54</v>
      </c>
      <c r="I47789">
        <v>1642.31</v>
      </c>
      <c r="J47789">
        <v>725.28800000000001</v>
      </c>
    </row>
    <row r="47790" spans="1:10" x14ac:dyDescent="0.2">
      <c r="A47790" t="s">
        <v>4014</v>
      </c>
      <c r="B47790" t="s">
        <v>41370</v>
      </c>
      <c r="C47790" t="s">
        <v>158099</v>
      </c>
      <c r="D47790">
        <v>1</v>
      </c>
      <c r="E47790">
        <v>2428.9499999999998</v>
      </c>
      <c r="F47790">
        <v>1716.44</v>
      </c>
      <c r="H47790">
        <v>2499.8200000000002</v>
      </c>
      <c r="I47790">
        <v>2995.28</v>
      </c>
      <c r="J47790">
        <v>3373.39</v>
      </c>
    </row>
    <row r="47791" spans="1:10" x14ac:dyDescent="0.2">
      <c r="A47791" t="s">
        <v>4014</v>
      </c>
      <c r="B47791" t="s">
        <v>50668</v>
      </c>
      <c r="C47791" t="s">
        <v>158099</v>
      </c>
      <c r="D47791">
        <v>1</v>
      </c>
      <c r="I47791">
        <v>2876.21</v>
      </c>
      <c r="J47791">
        <v>2516.4299999999998</v>
      </c>
    </row>
    <row r="47792" spans="1:10" x14ac:dyDescent="0.2">
      <c r="A47792" t="s">
        <v>4014</v>
      </c>
      <c r="B47792" t="s">
        <v>64863</v>
      </c>
      <c r="C47792" t="s">
        <v>158099</v>
      </c>
      <c r="D47792">
        <v>1</v>
      </c>
      <c r="E47792">
        <v>167.25399999999999</v>
      </c>
      <c r="G47792">
        <v>275.23200000000003</v>
      </c>
      <c r="H47792">
        <v>389.303</v>
      </c>
      <c r="I47792">
        <v>273.21899999999999</v>
      </c>
      <c r="J47792">
        <v>555.83600000000001</v>
      </c>
    </row>
    <row r="47793" spans="1:10" x14ac:dyDescent="0.2">
      <c r="A47793" t="s">
        <v>4014</v>
      </c>
      <c r="B47793" t="s">
        <v>64864</v>
      </c>
      <c r="C47793" t="s">
        <v>158099</v>
      </c>
      <c r="D47793">
        <v>1</v>
      </c>
      <c r="E47793">
        <v>2568.4899999999998</v>
      </c>
      <c r="F47793">
        <v>1897.02</v>
      </c>
      <c r="G47793">
        <v>2436.6799999999998</v>
      </c>
      <c r="H47793">
        <v>3134.31</v>
      </c>
      <c r="I47793">
        <v>2259.5700000000002</v>
      </c>
      <c r="J47793">
        <v>1433.87</v>
      </c>
    </row>
    <row r="47794" spans="1:10" x14ac:dyDescent="0.2">
      <c r="A47794" t="s">
        <v>4014</v>
      </c>
      <c r="B47794" t="s">
        <v>79172</v>
      </c>
      <c r="C47794" t="s">
        <v>158099</v>
      </c>
      <c r="D47794">
        <v>1</v>
      </c>
      <c r="E47794">
        <v>10174.200000000001</v>
      </c>
      <c r="G47794">
        <v>8710.2199999999993</v>
      </c>
      <c r="H47794">
        <v>8474.32</v>
      </c>
      <c r="I47794">
        <v>6138.47</v>
      </c>
      <c r="J47794">
        <v>10176.9</v>
      </c>
    </row>
    <row r="47795" spans="1:10" x14ac:dyDescent="0.2">
      <c r="A47795" t="s">
        <v>4014</v>
      </c>
      <c r="B47795" t="s">
        <v>96067</v>
      </c>
      <c r="C47795" t="s">
        <v>158099</v>
      </c>
      <c r="D47795">
        <v>1</v>
      </c>
      <c r="F47795">
        <v>3404.11</v>
      </c>
      <c r="G47795">
        <v>3349.54</v>
      </c>
      <c r="H47795">
        <v>4034.49</v>
      </c>
      <c r="I47795">
        <v>5433.29</v>
      </c>
      <c r="J47795">
        <v>4478.04</v>
      </c>
    </row>
    <row r="47796" spans="1:10" x14ac:dyDescent="0.2">
      <c r="A47796" t="s">
        <v>4014</v>
      </c>
      <c r="B47796" t="s">
        <v>97499</v>
      </c>
      <c r="C47796" t="s">
        <v>158099</v>
      </c>
      <c r="D47796">
        <v>1</v>
      </c>
      <c r="E47796">
        <v>7842.38</v>
      </c>
      <c r="F47796">
        <v>2629.75</v>
      </c>
      <c r="G47796">
        <v>8080.55</v>
      </c>
      <c r="H47796">
        <v>5315.83</v>
      </c>
      <c r="I47796">
        <v>5719.81</v>
      </c>
      <c r="J47796">
        <v>5309.99</v>
      </c>
    </row>
    <row r="47797" spans="1:10" x14ac:dyDescent="0.2">
      <c r="A47797" t="s">
        <v>4014</v>
      </c>
      <c r="B47797" t="s">
        <v>101246</v>
      </c>
      <c r="C47797" t="s">
        <v>158099</v>
      </c>
      <c r="D47797">
        <v>1</v>
      </c>
      <c r="E47797">
        <v>2817.56</v>
      </c>
      <c r="F47797">
        <v>3027.93</v>
      </c>
      <c r="G47797">
        <v>2693.25</v>
      </c>
      <c r="I47797">
        <v>2400.79</v>
      </c>
      <c r="J47797">
        <v>2045.58</v>
      </c>
    </row>
    <row r="47798" spans="1:10" x14ac:dyDescent="0.2">
      <c r="A47798" t="s">
        <v>4014</v>
      </c>
      <c r="B47798" t="s">
        <v>103566</v>
      </c>
      <c r="C47798" t="s">
        <v>158099</v>
      </c>
      <c r="D47798">
        <v>1</v>
      </c>
      <c r="F47798">
        <v>1685.85</v>
      </c>
      <c r="H47798">
        <v>2043.37</v>
      </c>
      <c r="I47798">
        <v>1659.45</v>
      </c>
      <c r="J47798">
        <v>1433.96</v>
      </c>
    </row>
    <row r="47799" spans="1:10" x14ac:dyDescent="0.2">
      <c r="A47799" t="s">
        <v>4014</v>
      </c>
      <c r="B47799" t="s">
        <v>111946</v>
      </c>
      <c r="C47799" t="s">
        <v>158099</v>
      </c>
      <c r="D47799">
        <v>1</v>
      </c>
      <c r="G47799">
        <v>1351.88</v>
      </c>
      <c r="H47799">
        <v>1277.1099999999999</v>
      </c>
      <c r="I47799">
        <v>639.875</v>
      </c>
      <c r="J47799">
        <v>1474.65</v>
      </c>
    </row>
    <row r="47800" spans="1:10" x14ac:dyDescent="0.2">
      <c r="A47800" t="s">
        <v>4014</v>
      </c>
      <c r="B47800" t="s">
        <v>119054</v>
      </c>
      <c r="C47800" t="s">
        <v>158099</v>
      </c>
      <c r="D47800">
        <v>1</v>
      </c>
      <c r="I47800">
        <v>160.41999999999999</v>
      </c>
      <c r="J47800">
        <v>213.32</v>
      </c>
    </row>
    <row r="47801" spans="1:10" x14ac:dyDescent="0.2">
      <c r="A47801" t="s">
        <v>4014</v>
      </c>
      <c r="B47801" t="s">
        <v>119055</v>
      </c>
      <c r="C47801" t="s">
        <v>158099</v>
      </c>
      <c r="D47801">
        <v>1</v>
      </c>
      <c r="E47801">
        <v>1518.73</v>
      </c>
      <c r="F47801">
        <v>2119.64</v>
      </c>
      <c r="G47801">
        <v>3950.49</v>
      </c>
      <c r="H47801">
        <v>1259.1300000000001</v>
      </c>
      <c r="I47801">
        <v>2159.9499999999998</v>
      </c>
      <c r="J47801">
        <v>2143.81</v>
      </c>
    </row>
    <row r="47802" spans="1:10" x14ac:dyDescent="0.2">
      <c r="A47802" t="s">
        <v>4014</v>
      </c>
      <c r="B47802" t="s">
        <v>122000</v>
      </c>
      <c r="C47802" t="s">
        <v>158099</v>
      </c>
      <c r="D47802">
        <v>1</v>
      </c>
      <c r="H47802">
        <v>1187.18</v>
      </c>
      <c r="I47802">
        <v>3152.85</v>
      </c>
    </row>
    <row r="47803" spans="1:10" x14ac:dyDescent="0.2">
      <c r="A47803" t="s">
        <v>4014</v>
      </c>
      <c r="B47803" t="s">
        <v>134139</v>
      </c>
      <c r="C47803" t="s">
        <v>158099</v>
      </c>
      <c r="D47803">
        <v>1</v>
      </c>
      <c r="E47803">
        <v>4555.83</v>
      </c>
      <c r="F47803">
        <v>1873.2</v>
      </c>
      <c r="G47803">
        <v>1586.36</v>
      </c>
      <c r="H47803">
        <v>2237.37</v>
      </c>
      <c r="I47803">
        <v>3466.27</v>
      </c>
      <c r="J47803">
        <v>1708.37</v>
      </c>
    </row>
    <row r="47804" spans="1:10" x14ac:dyDescent="0.2">
      <c r="A47804" t="s">
        <v>4014</v>
      </c>
      <c r="B47804" t="s">
        <v>135733</v>
      </c>
      <c r="C47804" t="s">
        <v>158099</v>
      </c>
      <c r="D47804">
        <v>1</v>
      </c>
      <c r="E47804">
        <v>771.678</v>
      </c>
      <c r="F47804">
        <v>1278.23</v>
      </c>
      <c r="H47804">
        <v>1462.34</v>
      </c>
      <c r="I47804">
        <v>550.43299999999999</v>
      </c>
      <c r="J47804">
        <v>848.48800000000006</v>
      </c>
    </row>
    <row r="47805" spans="1:10" x14ac:dyDescent="0.2">
      <c r="A47805" t="s">
        <v>4014</v>
      </c>
      <c r="B47805" t="s">
        <v>137106</v>
      </c>
      <c r="C47805" t="s">
        <v>158099</v>
      </c>
      <c r="D47805">
        <v>1</v>
      </c>
      <c r="G47805">
        <v>722.62300000000005</v>
      </c>
      <c r="I47805">
        <v>615.71799999999996</v>
      </c>
      <c r="J47805">
        <v>403.16800000000001</v>
      </c>
    </row>
    <row r="47806" spans="1:10" x14ac:dyDescent="0.2">
      <c r="A47806" t="s">
        <v>4014</v>
      </c>
      <c r="B47806" t="s">
        <v>150403</v>
      </c>
      <c r="C47806" t="s">
        <v>158099</v>
      </c>
      <c r="D47806">
        <v>1</v>
      </c>
      <c r="E47806">
        <v>2593.29</v>
      </c>
      <c r="F47806">
        <v>1359.59</v>
      </c>
      <c r="G47806">
        <v>3241.79</v>
      </c>
      <c r="H47806">
        <v>3883.24</v>
      </c>
      <c r="I47806">
        <v>2135.04</v>
      </c>
      <c r="J47806">
        <v>3921.52</v>
      </c>
    </row>
    <row r="47807" spans="1:10" x14ac:dyDescent="0.2">
      <c r="A47807" t="s">
        <v>3099</v>
      </c>
      <c r="B47807" t="s">
        <v>17363</v>
      </c>
      <c r="C47807" t="s">
        <v>158099</v>
      </c>
      <c r="D47807">
        <v>1</v>
      </c>
      <c r="E47807">
        <v>330.50299999999999</v>
      </c>
      <c r="F47807">
        <v>1111.99</v>
      </c>
      <c r="G47807">
        <v>399.03199999999998</v>
      </c>
      <c r="I47807">
        <v>981.16200000000003</v>
      </c>
      <c r="J47807">
        <v>1944.25</v>
      </c>
    </row>
    <row r="47808" spans="1:10" x14ac:dyDescent="0.2">
      <c r="A47808" t="s">
        <v>3099</v>
      </c>
      <c r="B47808" t="s">
        <v>17364</v>
      </c>
      <c r="C47808" t="s">
        <v>158099</v>
      </c>
      <c r="D47808">
        <v>1</v>
      </c>
      <c r="E47808">
        <v>167129</v>
      </c>
      <c r="F47808">
        <v>124047</v>
      </c>
      <c r="G47808">
        <v>181259</v>
      </c>
      <c r="H47808">
        <v>172492</v>
      </c>
      <c r="I47808">
        <v>193889</v>
      </c>
      <c r="J47808">
        <v>192370</v>
      </c>
    </row>
    <row r="47809" spans="1:10" x14ac:dyDescent="0.2">
      <c r="A47809" t="s">
        <v>3099</v>
      </c>
      <c r="B47809" t="s">
        <v>17365</v>
      </c>
      <c r="C47809" t="s">
        <v>158099</v>
      </c>
      <c r="D47809">
        <v>1</v>
      </c>
      <c r="E47809">
        <v>25458.7</v>
      </c>
      <c r="F47809">
        <v>28073.3</v>
      </c>
      <c r="G47809">
        <v>16793.900000000001</v>
      </c>
      <c r="H47809">
        <v>18119.3</v>
      </c>
      <c r="I47809">
        <v>784.96900000000005</v>
      </c>
    </row>
    <row r="47810" spans="1:10" x14ac:dyDescent="0.2">
      <c r="A47810" t="s">
        <v>3099</v>
      </c>
      <c r="B47810" t="s">
        <v>24172</v>
      </c>
      <c r="C47810" t="s">
        <v>158099</v>
      </c>
      <c r="D47810">
        <v>1</v>
      </c>
      <c r="E47810">
        <v>68547.5</v>
      </c>
      <c r="F47810">
        <v>57499.3</v>
      </c>
      <c r="G47810">
        <v>65084.5</v>
      </c>
      <c r="H47810">
        <v>64913.599999999999</v>
      </c>
      <c r="I47810">
        <v>52896.5</v>
      </c>
      <c r="J47810">
        <v>53084.9</v>
      </c>
    </row>
    <row r="47811" spans="1:10" x14ac:dyDescent="0.2">
      <c r="A47811" t="s">
        <v>3099</v>
      </c>
      <c r="B47811" t="s">
        <v>35434</v>
      </c>
      <c r="C47811" t="s">
        <v>158099</v>
      </c>
      <c r="D47811">
        <v>1</v>
      </c>
      <c r="E47811">
        <v>40573.1</v>
      </c>
      <c r="F47811">
        <v>24883.3</v>
      </c>
      <c r="G47811">
        <v>40396.9</v>
      </c>
      <c r="H47811">
        <v>42090.1</v>
      </c>
      <c r="I47811">
        <v>50272</v>
      </c>
      <c r="J47811">
        <v>52152.1</v>
      </c>
    </row>
    <row r="47812" spans="1:10" x14ac:dyDescent="0.2">
      <c r="A47812" t="s">
        <v>3099</v>
      </c>
      <c r="B47812" t="s">
        <v>35435</v>
      </c>
      <c r="C47812" t="s">
        <v>158099</v>
      </c>
      <c r="D47812">
        <v>1</v>
      </c>
      <c r="E47812">
        <v>9070.8700000000008</v>
      </c>
      <c r="F47812">
        <v>11392.1</v>
      </c>
      <c r="G47812">
        <v>13684</v>
      </c>
      <c r="H47812">
        <v>11778.9</v>
      </c>
    </row>
    <row r="47813" spans="1:10" x14ac:dyDescent="0.2">
      <c r="A47813" t="s">
        <v>3099</v>
      </c>
      <c r="B47813" t="s">
        <v>39497</v>
      </c>
      <c r="C47813" t="s">
        <v>158099</v>
      </c>
      <c r="D47813">
        <v>1</v>
      </c>
      <c r="E47813">
        <v>3954.2</v>
      </c>
      <c r="F47813">
        <v>2884.3</v>
      </c>
      <c r="G47813">
        <v>2058.2800000000002</v>
      </c>
      <c r="H47813">
        <v>2889.89</v>
      </c>
      <c r="I47813">
        <v>4105.3100000000004</v>
      </c>
      <c r="J47813">
        <v>3400.27</v>
      </c>
    </row>
    <row r="47814" spans="1:10" x14ac:dyDescent="0.2">
      <c r="A47814" t="s">
        <v>3099</v>
      </c>
      <c r="B47814" t="s">
        <v>39729</v>
      </c>
      <c r="C47814" t="s">
        <v>158099</v>
      </c>
      <c r="D47814">
        <v>1</v>
      </c>
      <c r="E47814">
        <v>5997.63</v>
      </c>
      <c r="F47814">
        <v>5279.85</v>
      </c>
      <c r="G47814">
        <v>6164.3</v>
      </c>
      <c r="H47814">
        <v>4838.4399999999996</v>
      </c>
      <c r="I47814">
        <v>4538.74</v>
      </c>
      <c r="J47814">
        <v>5156.6400000000003</v>
      </c>
    </row>
    <row r="47815" spans="1:10" x14ac:dyDescent="0.2">
      <c r="A47815" t="s">
        <v>3099</v>
      </c>
      <c r="B47815" t="s">
        <v>39730</v>
      </c>
      <c r="C47815" t="s">
        <v>158099</v>
      </c>
      <c r="D47815">
        <v>1</v>
      </c>
      <c r="E47815">
        <v>132928</v>
      </c>
      <c r="F47815">
        <v>104295</v>
      </c>
      <c r="G47815">
        <v>107573</v>
      </c>
      <c r="H47815">
        <v>114545</v>
      </c>
      <c r="I47815">
        <v>112541</v>
      </c>
      <c r="J47815">
        <v>120867</v>
      </c>
    </row>
    <row r="47816" spans="1:10" x14ac:dyDescent="0.2">
      <c r="A47816" t="s">
        <v>3099</v>
      </c>
      <c r="B47816" t="s">
        <v>40463</v>
      </c>
      <c r="C47816" t="s">
        <v>158099</v>
      </c>
      <c r="D47816">
        <v>1</v>
      </c>
      <c r="E47816">
        <v>63434.400000000001</v>
      </c>
      <c r="F47816">
        <v>61221.9</v>
      </c>
      <c r="G47816">
        <v>60509</v>
      </c>
      <c r="H47816">
        <v>59283.199999999997</v>
      </c>
      <c r="I47816">
        <v>44574.3</v>
      </c>
      <c r="J47816">
        <v>47488.4</v>
      </c>
    </row>
    <row r="47817" spans="1:10" x14ac:dyDescent="0.2">
      <c r="A47817" t="s">
        <v>3099</v>
      </c>
      <c r="B47817" t="s">
        <v>59566</v>
      </c>
      <c r="C47817" t="s">
        <v>158099</v>
      </c>
      <c r="D47817">
        <v>1</v>
      </c>
      <c r="E47817">
        <v>17254.2</v>
      </c>
      <c r="F47817">
        <v>13264</v>
      </c>
      <c r="G47817">
        <v>15595.1</v>
      </c>
      <c r="H47817">
        <v>14763.2</v>
      </c>
      <c r="I47817">
        <v>18233.099999999999</v>
      </c>
      <c r="J47817">
        <v>16778.5</v>
      </c>
    </row>
    <row r="47818" spans="1:10" x14ac:dyDescent="0.2">
      <c r="A47818" t="s">
        <v>3099</v>
      </c>
      <c r="B47818" t="s">
        <v>69264</v>
      </c>
      <c r="C47818" t="s">
        <v>158099</v>
      </c>
      <c r="D47818">
        <v>1</v>
      </c>
      <c r="E47818">
        <v>8293.7999999999993</v>
      </c>
      <c r="F47818">
        <v>8373.0499999999993</v>
      </c>
      <c r="G47818">
        <v>14165.9</v>
      </c>
      <c r="H47818">
        <v>11977.1</v>
      </c>
      <c r="I47818">
        <v>16812</v>
      </c>
      <c r="J47818">
        <v>16305.7</v>
      </c>
    </row>
    <row r="47819" spans="1:10" x14ac:dyDescent="0.2">
      <c r="A47819" t="s">
        <v>3099</v>
      </c>
      <c r="B47819" t="s">
        <v>69618</v>
      </c>
      <c r="C47819" t="s">
        <v>158099</v>
      </c>
      <c r="D47819">
        <v>1</v>
      </c>
      <c r="E47819">
        <v>7099.43</v>
      </c>
      <c r="F47819">
        <v>8235.7099999999991</v>
      </c>
      <c r="G47819">
        <v>9421.15</v>
      </c>
      <c r="H47819">
        <v>8284.66</v>
      </c>
      <c r="I47819">
        <v>6735.68</v>
      </c>
      <c r="J47819">
        <v>9411.75</v>
      </c>
    </row>
    <row r="47820" spans="1:10" x14ac:dyDescent="0.2">
      <c r="A47820" t="s">
        <v>3099</v>
      </c>
      <c r="B47820" t="s">
        <v>69619</v>
      </c>
      <c r="C47820" t="s">
        <v>158099</v>
      </c>
      <c r="D47820">
        <v>1</v>
      </c>
      <c r="E47820">
        <v>81286.100000000006</v>
      </c>
      <c r="F47820">
        <v>90348</v>
      </c>
      <c r="G47820">
        <v>95259</v>
      </c>
      <c r="H47820">
        <v>102294</v>
      </c>
      <c r="I47820">
        <v>95944.5</v>
      </c>
      <c r="J47820">
        <v>98191.2</v>
      </c>
    </row>
    <row r="47821" spans="1:10" x14ac:dyDescent="0.2">
      <c r="A47821" t="s">
        <v>3099</v>
      </c>
      <c r="B47821" t="s">
        <v>69620</v>
      </c>
      <c r="C47821" t="s">
        <v>158099</v>
      </c>
      <c r="D47821">
        <v>1</v>
      </c>
      <c r="H47821">
        <v>379.49</v>
      </c>
      <c r="J47821">
        <v>512.33000000000004</v>
      </c>
    </row>
    <row r="47822" spans="1:10" x14ac:dyDescent="0.2">
      <c r="A47822" t="s">
        <v>3099</v>
      </c>
      <c r="B47822" t="s">
        <v>74399</v>
      </c>
      <c r="C47822" t="s">
        <v>158099</v>
      </c>
      <c r="D47822">
        <v>1</v>
      </c>
      <c r="E47822">
        <v>59536.4</v>
      </c>
      <c r="F47822">
        <v>47636</v>
      </c>
      <c r="G47822">
        <v>78390.100000000006</v>
      </c>
      <c r="H47822">
        <v>76476.7</v>
      </c>
      <c r="I47822">
        <v>96481.5</v>
      </c>
      <c r="J47822">
        <v>109021</v>
      </c>
    </row>
    <row r="47823" spans="1:10" x14ac:dyDescent="0.2">
      <c r="A47823" t="s">
        <v>3099</v>
      </c>
      <c r="B47823" t="s">
        <v>74400</v>
      </c>
      <c r="C47823" t="s">
        <v>158099</v>
      </c>
      <c r="D47823">
        <v>1</v>
      </c>
      <c r="G47823">
        <v>6602.74</v>
      </c>
      <c r="H47823">
        <v>10316.700000000001</v>
      </c>
      <c r="I47823">
        <v>4033.22</v>
      </c>
      <c r="J47823">
        <v>2851.24</v>
      </c>
    </row>
    <row r="47824" spans="1:10" x14ac:dyDescent="0.2">
      <c r="A47824" t="s">
        <v>3099</v>
      </c>
      <c r="B47824" t="s">
        <v>80668</v>
      </c>
      <c r="C47824" t="s">
        <v>158099</v>
      </c>
      <c r="D47824">
        <v>1</v>
      </c>
      <c r="E47824">
        <v>6214.71</v>
      </c>
      <c r="F47824">
        <v>8264.17</v>
      </c>
      <c r="G47824">
        <v>5319.12</v>
      </c>
      <c r="H47824">
        <v>7165.33</v>
      </c>
      <c r="I47824">
        <v>8205.5400000000009</v>
      </c>
      <c r="J47824">
        <v>8323.5</v>
      </c>
    </row>
    <row r="47825" spans="1:10" x14ac:dyDescent="0.2">
      <c r="A47825" t="s">
        <v>3099</v>
      </c>
      <c r="B47825" t="s">
        <v>80669</v>
      </c>
      <c r="C47825" t="s">
        <v>158099</v>
      </c>
      <c r="D47825">
        <v>1</v>
      </c>
      <c r="E47825">
        <v>45342.2</v>
      </c>
      <c r="F47825">
        <v>55112.1</v>
      </c>
      <c r="G47825">
        <v>43658.5</v>
      </c>
      <c r="H47825">
        <v>30526.2</v>
      </c>
      <c r="I47825">
        <v>7463.5</v>
      </c>
      <c r="J47825">
        <v>12530</v>
      </c>
    </row>
    <row r="47826" spans="1:10" x14ac:dyDescent="0.2">
      <c r="A47826" t="s">
        <v>3099</v>
      </c>
      <c r="B47826" t="s">
        <v>82199</v>
      </c>
      <c r="C47826" t="s">
        <v>158099</v>
      </c>
      <c r="D47826">
        <v>1</v>
      </c>
      <c r="G47826">
        <v>2249.52</v>
      </c>
      <c r="H47826">
        <v>2113.89</v>
      </c>
      <c r="I47826">
        <v>2926.25</v>
      </c>
      <c r="J47826">
        <v>3745.37</v>
      </c>
    </row>
    <row r="47827" spans="1:10" x14ac:dyDescent="0.2">
      <c r="A47827" t="s">
        <v>3099</v>
      </c>
      <c r="B47827" t="s">
        <v>82218</v>
      </c>
      <c r="C47827" t="s">
        <v>158099</v>
      </c>
      <c r="D47827">
        <v>1</v>
      </c>
      <c r="E47827">
        <v>5820.29</v>
      </c>
      <c r="F47827">
        <v>6683.6</v>
      </c>
      <c r="G47827">
        <v>6843.32</v>
      </c>
      <c r="H47827">
        <v>8683.89</v>
      </c>
      <c r="I47827">
        <v>13223.9</v>
      </c>
      <c r="J47827">
        <v>15033.5</v>
      </c>
    </row>
    <row r="47828" spans="1:10" x14ac:dyDescent="0.2">
      <c r="A47828" t="s">
        <v>3099</v>
      </c>
      <c r="B47828" t="s">
        <v>82219</v>
      </c>
      <c r="C47828" t="s">
        <v>158099</v>
      </c>
      <c r="D47828">
        <v>1</v>
      </c>
      <c r="G47828">
        <v>2609.84</v>
      </c>
      <c r="H47828">
        <v>1088.76</v>
      </c>
      <c r="I47828">
        <v>1587.86</v>
      </c>
      <c r="J47828">
        <v>2607.66</v>
      </c>
    </row>
    <row r="47829" spans="1:10" x14ac:dyDescent="0.2">
      <c r="A47829" t="s">
        <v>3099</v>
      </c>
      <c r="B47829" t="s">
        <v>82220</v>
      </c>
      <c r="C47829" t="s">
        <v>158099</v>
      </c>
      <c r="D47829">
        <v>1</v>
      </c>
      <c r="E47829">
        <v>4506.05</v>
      </c>
      <c r="G47829">
        <v>12464.4</v>
      </c>
      <c r="H47829">
        <v>13724</v>
      </c>
      <c r="I47829">
        <v>18146.8</v>
      </c>
      <c r="J47829">
        <v>19509.099999999999</v>
      </c>
    </row>
    <row r="47830" spans="1:10" x14ac:dyDescent="0.2">
      <c r="A47830" t="s">
        <v>3099</v>
      </c>
      <c r="B47830" t="s">
        <v>91990</v>
      </c>
      <c r="C47830" t="s">
        <v>158099</v>
      </c>
      <c r="D47830">
        <v>1</v>
      </c>
      <c r="E47830">
        <v>519695</v>
      </c>
      <c r="F47830">
        <v>514110</v>
      </c>
      <c r="G47830">
        <v>473555</v>
      </c>
      <c r="H47830">
        <v>499173</v>
      </c>
      <c r="I47830">
        <v>521377</v>
      </c>
      <c r="J47830">
        <v>532399</v>
      </c>
    </row>
    <row r="47831" spans="1:10" x14ac:dyDescent="0.2">
      <c r="A47831" t="s">
        <v>3099</v>
      </c>
      <c r="B47831" t="s">
        <v>101706</v>
      </c>
      <c r="C47831" t="s">
        <v>158099</v>
      </c>
      <c r="D47831">
        <v>1</v>
      </c>
      <c r="E47831">
        <v>16243.2</v>
      </c>
      <c r="F47831">
        <v>17454.5</v>
      </c>
      <c r="G47831">
        <v>21861.8</v>
      </c>
      <c r="H47831">
        <v>14764.6</v>
      </c>
      <c r="I47831">
        <v>18548.5</v>
      </c>
      <c r="J47831">
        <v>16797.8</v>
      </c>
    </row>
    <row r="47832" spans="1:10" x14ac:dyDescent="0.2">
      <c r="A47832" t="s">
        <v>3099</v>
      </c>
      <c r="B47832" t="s">
        <v>106879</v>
      </c>
      <c r="C47832" t="s">
        <v>158099</v>
      </c>
      <c r="D47832">
        <v>1</v>
      </c>
      <c r="E47832">
        <v>133190</v>
      </c>
      <c r="F47832">
        <v>134564</v>
      </c>
      <c r="G47832">
        <v>156035</v>
      </c>
      <c r="H47832">
        <v>155415</v>
      </c>
      <c r="I47832">
        <v>150226</v>
      </c>
      <c r="J47832">
        <v>150488</v>
      </c>
    </row>
    <row r="47833" spans="1:10" x14ac:dyDescent="0.2">
      <c r="A47833" t="s">
        <v>3099</v>
      </c>
      <c r="B47833" t="s">
        <v>127180</v>
      </c>
      <c r="C47833" t="s">
        <v>158099</v>
      </c>
      <c r="D47833">
        <v>1</v>
      </c>
      <c r="E47833">
        <v>4369.16</v>
      </c>
      <c r="G47833">
        <v>4421.74</v>
      </c>
      <c r="H47833">
        <v>3715.27</v>
      </c>
      <c r="I47833">
        <v>3731.12</v>
      </c>
    </row>
    <row r="47834" spans="1:10" x14ac:dyDescent="0.2">
      <c r="A47834" t="s">
        <v>3099</v>
      </c>
      <c r="B47834" t="s">
        <v>127181</v>
      </c>
      <c r="C47834" t="s">
        <v>158099</v>
      </c>
      <c r="D47834">
        <v>1</v>
      </c>
      <c r="F47834">
        <v>4392.8100000000004</v>
      </c>
      <c r="G47834">
        <v>5686.12</v>
      </c>
      <c r="H47834">
        <v>4878.3599999999997</v>
      </c>
      <c r="I47834">
        <v>4145.78</v>
      </c>
      <c r="J47834">
        <v>5343.93</v>
      </c>
    </row>
    <row r="47835" spans="1:10" x14ac:dyDescent="0.2">
      <c r="A47835" t="s">
        <v>3099</v>
      </c>
      <c r="B47835" t="s">
        <v>127184</v>
      </c>
      <c r="C47835" t="s">
        <v>158099</v>
      </c>
      <c r="D47835">
        <v>1</v>
      </c>
      <c r="E47835">
        <v>90856.5</v>
      </c>
      <c r="F47835">
        <v>84885.8</v>
      </c>
      <c r="G47835">
        <v>102401</v>
      </c>
      <c r="H47835">
        <v>99598.1</v>
      </c>
      <c r="I47835">
        <v>118526</v>
      </c>
      <c r="J47835">
        <v>113812</v>
      </c>
    </row>
    <row r="47836" spans="1:10" x14ac:dyDescent="0.2">
      <c r="A47836" t="s">
        <v>3099</v>
      </c>
      <c r="B47836" t="s">
        <v>130979</v>
      </c>
      <c r="C47836" t="s">
        <v>158099</v>
      </c>
      <c r="D47836">
        <v>1</v>
      </c>
      <c r="E47836">
        <v>26902.6</v>
      </c>
      <c r="F47836">
        <v>27612.799999999999</v>
      </c>
      <c r="G47836">
        <v>30544</v>
      </c>
      <c r="H47836">
        <v>32878.5</v>
      </c>
      <c r="I47836">
        <v>31535.1</v>
      </c>
      <c r="J47836">
        <v>33757.199999999997</v>
      </c>
    </row>
    <row r="47837" spans="1:10" x14ac:dyDescent="0.2">
      <c r="A47837" t="s">
        <v>3099</v>
      </c>
      <c r="B47837" t="s">
        <v>141467</v>
      </c>
      <c r="C47837" t="s">
        <v>158099</v>
      </c>
      <c r="D47837">
        <v>1</v>
      </c>
      <c r="E47837">
        <v>52592.4</v>
      </c>
      <c r="F47837">
        <v>56854.6</v>
      </c>
      <c r="H47837">
        <v>57597.8</v>
      </c>
    </row>
    <row r="47838" spans="1:10" x14ac:dyDescent="0.2">
      <c r="A47838" t="s">
        <v>3099</v>
      </c>
      <c r="B47838" t="s">
        <v>141495</v>
      </c>
      <c r="C47838" t="s">
        <v>158099</v>
      </c>
      <c r="D47838">
        <v>1</v>
      </c>
      <c r="E47838">
        <v>85503.4</v>
      </c>
      <c r="F47838">
        <v>85203</v>
      </c>
      <c r="G47838">
        <v>93709.9</v>
      </c>
      <c r="H47838">
        <v>92259.6</v>
      </c>
      <c r="I47838">
        <v>101735</v>
      </c>
      <c r="J47838">
        <v>96548</v>
      </c>
    </row>
    <row r="47839" spans="1:10" x14ac:dyDescent="0.2">
      <c r="A47839" t="s">
        <v>3099</v>
      </c>
      <c r="B47839" t="s">
        <v>141496</v>
      </c>
      <c r="C47839" t="s">
        <v>158099</v>
      </c>
      <c r="D47839">
        <v>1</v>
      </c>
      <c r="E47839">
        <v>53414.1</v>
      </c>
      <c r="F47839">
        <v>37492.800000000003</v>
      </c>
      <c r="G47839">
        <v>47896.6</v>
      </c>
      <c r="H47839">
        <v>36118.800000000003</v>
      </c>
      <c r="I47839">
        <v>35134.1</v>
      </c>
      <c r="J47839">
        <v>31507.5</v>
      </c>
    </row>
    <row r="47840" spans="1:10" x14ac:dyDescent="0.2">
      <c r="A47840" t="s">
        <v>3099</v>
      </c>
      <c r="B47840" t="s">
        <v>147299</v>
      </c>
      <c r="C47840" t="s">
        <v>158099</v>
      </c>
      <c r="D47840">
        <v>1</v>
      </c>
      <c r="E47840">
        <v>163687</v>
      </c>
      <c r="F47840">
        <v>212430</v>
      </c>
      <c r="G47840">
        <v>136138</v>
      </c>
      <c r="H47840">
        <v>96717.5</v>
      </c>
      <c r="I47840">
        <v>28874.9</v>
      </c>
      <c r="J47840">
        <v>25306.7</v>
      </c>
    </row>
    <row r="47841" spans="1:10" x14ac:dyDescent="0.2">
      <c r="A47841" t="s">
        <v>4007</v>
      </c>
      <c r="B47841" t="s">
        <v>20090</v>
      </c>
      <c r="C47841" t="s">
        <v>158099</v>
      </c>
      <c r="D47841">
        <v>1</v>
      </c>
      <c r="E47841">
        <v>1078460</v>
      </c>
      <c r="F47841">
        <v>1061670</v>
      </c>
      <c r="G47841">
        <v>689942</v>
      </c>
      <c r="H47841">
        <v>654520</v>
      </c>
      <c r="I47841">
        <v>867738</v>
      </c>
      <c r="J47841">
        <v>783223</v>
      </c>
    </row>
    <row r="47842" spans="1:10" x14ac:dyDescent="0.2">
      <c r="A47842" t="s">
        <v>4007</v>
      </c>
      <c r="B47842" t="s">
        <v>32640</v>
      </c>
      <c r="C47842" t="s">
        <v>158099</v>
      </c>
      <c r="D47842">
        <v>1</v>
      </c>
      <c r="E47842">
        <v>30248.6</v>
      </c>
      <c r="F47842">
        <v>42815.7</v>
      </c>
      <c r="G47842">
        <v>23828.799999999999</v>
      </c>
      <c r="H47842">
        <v>27919</v>
      </c>
      <c r="I47842">
        <v>59627.1</v>
      </c>
    </row>
    <row r="47843" spans="1:10" x14ac:dyDescent="0.2">
      <c r="A47843" t="s">
        <v>4007</v>
      </c>
      <c r="B47843" t="s">
        <v>32642</v>
      </c>
      <c r="C47843" t="s">
        <v>158099</v>
      </c>
      <c r="D47843">
        <v>1</v>
      </c>
      <c r="E47843">
        <v>332575</v>
      </c>
      <c r="F47843">
        <v>366117</v>
      </c>
      <c r="G47843">
        <v>226932</v>
      </c>
      <c r="H47843">
        <v>212045</v>
      </c>
      <c r="I47843">
        <v>201470</v>
      </c>
      <c r="J47843">
        <v>192828</v>
      </c>
    </row>
    <row r="47844" spans="1:10" x14ac:dyDescent="0.2">
      <c r="A47844" t="s">
        <v>4007</v>
      </c>
      <c r="B47844" t="s">
        <v>47358</v>
      </c>
      <c r="C47844" t="s">
        <v>158099</v>
      </c>
      <c r="D47844">
        <v>1</v>
      </c>
      <c r="E47844">
        <v>372653</v>
      </c>
      <c r="F47844">
        <v>350225</v>
      </c>
      <c r="G47844">
        <v>281852</v>
      </c>
      <c r="H47844">
        <v>279474</v>
      </c>
      <c r="I47844">
        <v>270877</v>
      </c>
      <c r="J47844">
        <v>144458</v>
      </c>
    </row>
    <row r="47845" spans="1:10" x14ac:dyDescent="0.2">
      <c r="A47845" t="s">
        <v>4007</v>
      </c>
      <c r="B47845" t="s">
        <v>47359</v>
      </c>
      <c r="C47845" t="s">
        <v>158099</v>
      </c>
      <c r="D47845">
        <v>1</v>
      </c>
      <c r="E47845">
        <v>12949.1</v>
      </c>
      <c r="F47845">
        <v>18654.2</v>
      </c>
      <c r="G47845">
        <v>12075.7</v>
      </c>
      <c r="H47845">
        <v>4833.3999999999996</v>
      </c>
      <c r="I47845">
        <v>14786.7</v>
      </c>
      <c r="J47845">
        <v>18019.8</v>
      </c>
    </row>
    <row r="47846" spans="1:10" x14ac:dyDescent="0.2">
      <c r="A47846" t="s">
        <v>4007</v>
      </c>
      <c r="B47846" t="s">
        <v>47364</v>
      </c>
      <c r="C47846" t="s">
        <v>158099</v>
      </c>
      <c r="D47846">
        <v>1</v>
      </c>
      <c r="E47846">
        <v>390616</v>
      </c>
      <c r="F47846">
        <v>365910</v>
      </c>
      <c r="G47846">
        <v>296347</v>
      </c>
      <c r="H47846">
        <v>300909</v>
      </c>
      <c r="I47846">
        <v>283161</v>
      </c>
    </row>
    <row r="47847" spans="1:10" x14ac:dyDescent="0.2">
      <c r="A47847" t="s">
        <v>4007</v>
      </c>
      <c r="B47847" t="s">
        <v>47366</v>
      </c>
      <c r="C47847" t="s">
        <v>158099</v>
      </c>
      <c r="D47847">
        <v>1</v>
      </c>
      <c r="E47847">
        <v>655710</v>
      </c>
      <c r="F47847">
        <v>620136</v>
      </c>
      <c r="G47847">
        <v>563918</v>
      </c>
      <c r="H47847">
        <v>531123</v>
      </c>
      <c r="I47847">
        <v>440379</v>
      </c>
      <c r="J47847">
        <v>385898</v>
      </c>
    </row>
    <row r="47848" spans="1:10" x14ac:dyDescent="0.2">
      <c r="A47848" t="s">
        <v>4007</v>
      </c>
      <c r="B47848" t="s">
        <v>78544</v>
      </c>
      <c r="C47848" t="s">
        <v>158099</v>
      </c>
      <c r="D47848">
        <v>1</v>
      </c>
      <c r="E47848">
        <v>101424</v>
      </c>
      <c r="F47848">
        <v>115073</v>
      </c>
      <c r="G47848">
        <v>150943</v>
      </c>
      <c r="H47848">
        <v>197694</v>
      </c>
      <c r="I47848">
        <v>249461</v>
      </c>
      <c r="J47848">
        <v>262673</v>
      </c>
    </row>
    <row r="47849" spans="1:10" x14ac:dyDescent="0.2">
      <c r="A47849" t="s">
        <v>4187</v>
      </c>
      <c r="B47849" t="s">
        <v>20703</v>
      </c>
      <c r="C47849" t="s">
        <v>158099</v>
      </c>
      <c r="D47849">
        <v>1</v>
      </c>
      <c r="E47849">
        <v>4435.62</v>
      </c>
      <c r="F47849">
        <v>3707.85</v>
      </c>
      <c r="G47849">
        <v>6924.77</v>
      </c>
      <c r="H47849">
        <v>4061.07</v>
      </c>
      <c r="I47849">
        <v>2178.23</v>
      </c>
      <c r="J47849">
        <v>1651.69</v>
      </c>
    </row>
    <row r="47850" spans="1:10" x14ac:dyDescent="0.2">
      <c r="A47850" t="s">
        <v>4187</v>
      </c>
      <c r="B47850" t="s">
        <v>34154</v>
      </c>
      <c r="C47850" t="s">
        <v>158099</v>
      </c>
      <c r="D47850">
        <v>1</v>
      </c>
      <c r="E47850">
        <v>6734.53</v>
      </c>
      <c r="G47850">
        <v>7028.03</v>
      </c>
      <c r="I47850">
        <v>5901.19</v>
      </c>
      <c r="J47850">
        <v>9380.06</v>
      </c>
    </row>
    <row r="47851" spans="1:10" x14ac:dyDescent="0.2">
      <c r="A47851" t="s">
        <v>4187</v>
      </c>
      <c r="B47851" t="s">
        <v>58169</v>
      </c>
      <c r="C47851" t="s">
        <v>158099</v>
      </c>
      <c r="D47851">
        <v>1</v>
      </c>
      <c r="E47851">
        <v>3151.78</v>
      </c>
      <c r="G47851">
        <v>4776.5</v>
      </c>
      <c r="H47851">
        <v>2905.27</v>
      </c>
      <c r="I47851">
        <v>6099.14</v>
      </c>
      <c r="J47851">
        <v>5552.52</v>
      </c>
    </row>
    <row r="47852" spans="1:10" x14ac:dyDescent="0.2">
      <c r="A47852" t="s">
        <v>4187</v>
      </c>
      <c r="B47852" t="s">
        <v>66250</v>
      </c>
      <c r="C47852" t="s">
        <v>158099</v>
      </c>
      <c r="D47852">
        <v>1</v>
      </c>
      <c r="F47852">
        <v>8565.24</v>
      </c>
      <c r="G47852">
        <v>9848.23</v>
      </c>
      <c r="I47852">
        <v>5189.37</v>
      </c>
    </row>
    <row r="47853" spans="1:10" x14ac:dyDescent="0.2">
      <c r="A47853" t="s">
        <v>4187</v>
      </c>
      <c r="B47853" t="s">
        <v>71773</v>
      </c>
      <c r="C47853" t="s">
        <v>158099</v>
      </c>
      <c r="D47853">
        <v>1</v>
      </c>
      <c r="E47853">
        <v>23053.9</v>
      </c>
      <c r="F47853">
        <v>20455.400000000001</v>
      </c>
      <c r="G47853">
        <v>24611.8</v>
      </c>
      <c r="H47853">
        <v>18876.8</v>
      </c>
      <c r="I47853">
        <v>9719.42</v>
      </c>
      <c r="J47853">
        <v>9785.7199999999993</v>
      </c>
    </row>
    <row r="47854" spans="1:10" x14ac:dyDescent="0.2">
      <c r="A47854" t="s">
        <v>4187</v>
      </c>
      <c r="B47854" t="s">
        <v>80762</v>
      </c>
      <c r="C47854" t="s">
        <v>158099</v>
      </c>
      <c r="D47854">
        <v>1</v>
      </c>
      <c r="E47854">
        <v>19334</v>
      </c>
      <c r="F47854">
        <v>20248.8</v>
      </c>
      <c r="G47854">
        <v>20453.3</v>
      </c>
      <c r="H47854">
        <v>23191.8</v>
      </c>
      <c r="I47854">
        <v>20921</v>
      </c>
      <c r="J47854">
        <v>19282.3</v>
      </c>
    </row>
    <row r="47855" spans="1:10" x14ac:dyDescent="0.2">
      <c r="A47855" t="s">
        <v>4187</v>
      </c>
      <c r="B47855" t="s">
        <v>80763</v>
      </c>
      <c r="C47855" t="s">
        <v>158099</v>
      </c>
      <c r="D47855">
        <v>1</v>
      </c>
      <c r="E47855">
        <v>3613</v>
      </c>
      <c r="G47855">
        <v>3690.97</v>
      </c>
      <c r="H47855">
        <v>3580.26</v>
      </c>
      <c r="I47855">
        <v>6444.05</v>
      </c>
      <c r="J47855">
        <v>3638.75</v>
      </c>
    </row>
    <row r="47856" spans="1:10" x14ac:dyDescent="0.2">
      <c r="A47856" t="s">
        <v>4187</v>
      </c>
      <c r="B47856" t="s">
        <v>89450</v>
      </c>
      <c r="C47856" t="s">
        <v>158099</v>
      </c>
      <c r="D47856">
        <v>1</v>
      </c>
      <c r="E47856">
        <v>5084.21</v>
      </c>
      <c r="F47856">
        <v>6676.09</v>
      </c>
      <c r="G47856">
        <v>3708.03</v>
      </c>
      <c r="H47856">
        <v>10305.299999999999</v>
      </c>
      <c r="I47856">
        <v>8609.58</v>
      </c>
      <c r="J47856">
        <v>8947.91</v>
      </c>
    </row>
    <row r="47857" spans="1:10" x14ac:dyDescent="0.2">
      <c r="A47857" t="s">
        <v>4187</v>
      </c>
      <c r="B47857" t="s">
        <v>89451</v>
      </c>
      <c r="C47857" t="s">
        <v>158099</v>
      </c>
      <c r="D47857">
        <v>1</v>
      </c>
      <c r="F47857">
        <v>230.62299999999999</v>
      </c>
      <c r="G47857">
        <v>341.19600000000003</v>
      </c>
      <c r="H47857">
        <v>159.02099999999999</v>
      </c>
    </row>
    <row r="47858" spans="1:10" x14ac:dyDescent="0.2">
      <c r="A47858" t="s">
        <v>4187</v>
      </c>
      <c r="B47858" t="s">
        <v>92392</v>
      </c>
      <c r="C47858" t="s">
        <v>158099</v>
      </c>
      <c r="D47858">
        <v>1</v>
      </c>
      <c r="E47858">
        <v>6231.63</v>
      </c>
      <c r="F47858">
        <v>6159.76</v>
      </c>
      <c r="G47858">
        <v>6097.97</v>
      </c>
      <c r="H47858">
        <v>7858.57</v>
      </c>
      <c r="I47858">
        <v>9751.59</v>
      </c>
      <c r="J47858">
        <v>10870.5</v>
      </c>
    </row>
    <row r="47859" spans="1:10" x14ac:dyDescent="0.2">
      <c r="A47859" t="s">
        <v>4187</v>
      </c>
      <c r="B47859" t="s">
        <v>98067</v>
      </c>
      <c r="C47859" t="s">
        <v>158099</v>
      </c>
      <c r="D47859">
        <v>1</v>
      </c>
      <c r="G47859">
        <v>639.30600000000004</v>
      </c>
      <c r="H47859">
        <v>1180.32</v>
      </c>
      <c r="I47859">
        <v>2857.51</v>
      </c>
      <c r="J47859">
        <v>1291.29</v>
      </c>
    </row>
    <row r="47860" spans="1:10" x14ac:dyDescent="0.2">
      <c r="A47860" t="s">
        <v>4187</v>
      </c>
      <c r="B47860" t="s">
        <v>98907</v>
      </c>
      <c r="C47860" t="s">
        <v>158099</v>
      </c>
      <c r="D47860">
        <v>1</v>
      </c>
      <c r="E47860">
        <v>12622.2</v>
      </c>
      <c r="F47860">
        <v>13793.3</v>
      </c>
      <c r="G47860">
        <v>12345.8</v>
      </c>
      <c r="H47860">
        <v>11738.5</v>
      </c>
      <c r="I47860">
        <v>10799.7</v>
      </c>
      <c r="J47860">
        <v>10025.4</v>
      </c>
    </row>
    <row r="47861" spans="1:10" x14ac:dyDescent="0.2">
      <c r="A47861" t="s">
        <v>4187</v>
      </c>
      <c r="B47861" t="s">
        <v>105542</v>
      </c>
      <c r="C47861" t="s">
        <v>158099</v>
      </c>
      <c r="D47861">
        <v>1</v>
      </c>
      <c r="E47861">
        <v>4316.4799999999996</v>
      </c>
      <c r="F47861">
        <v>3872.43</v>
      </c>
      <c r="G47861">
        <v>4563.97</v>
      </c>
      <c r="H47861">
        <v>4059.73</v>
      </c>
      <c r="I47861">
        <v>2523.63</v>
      </c>
      <c r="J47861">
        <v>6665.91</v>
      </c>
    </row>
    <row r="47862" spans="1:10" x14ac:dyDescent="0.2">
      <c r="A47862" t="s">
        <v>4187</v>
      </c>
      <c r="B47862" t="s">
        <v>105687</v>
      </c>
      <c r="C47862" t="s">
        <v>158099</v>
      </c>
      <c r="D47862">
        <v>1</v>
      </c>
      <c r="E47862">
        <v>13183.8</v>
      </c>
      <c r="F47862">
        <v>8935.94</v>
      </c>
      <c r="G47862">
        <v>14774.6</v>
      </c>
      <c r="H47862">
        <v>15556.1</v>
      </c>
      <c r="I47862">
        <v>15700.9</v>
      </c>
      <c r="J47862">
        <v>11726</v>
      </c>
    </row>
    <row r="47863" spans="1:10" x14ac:dyDescent="0.2">
      <c r="A47863" t="s">
        <v>4187</v>
      </c>
      <c r="B47863" t="s">
        <v>106869</v>
      </c>
      <c r="C47863" t="s">
        <v>158099</v>
      </c>
      <c r="D47863">
        <v>1</v>
      </c>
      <c r="F47863">
        <v>11358.8</v>
      </c>
      <c r="G47863">
        <v>12792.6</v>
      </c>
      <c r="H47863">
        <v>13874.4</v>
      </c>
      <c r="I47863">
        <v>10124.1</v>
      </c>
      <c r="J47863">
        <v>13605.4</v>
      </c>
    </row>
    <row r="47864" spans="1:10" x14ac:dyDescent="0.2">
      <c r="A47864" t="s">
        <v>4187</v>
      </c>
      <c r="B47864" t="s">
        <v>110351</v>
      </c>
      <c r="C47864" t="s">
        <v>158099</v>
      </c>
      <c r="D47864">
        <v>1</v>
      </c>
      <c r="E47864">
        <v>582.92399999999998</v>
      </c>
      <c r="F47864">
        <v>312.90300000000002</v>
      </c>
      <c r="G47864">
        <v>262.649</v>
      </c>
      <c r="H47864">
        <v>307.13499999999999</v>
      </c>
      <c r="I47864">
        <v>1108.93</v>
      </c>
      <c r="J47864">
        <v>1098.8800000000001</v>
      </c>
    </row>
    <row r="47865" spans="1:10" x14ac:dyDescent="0.2">
      <c r="A47865" t="s">
        <v>4187</v>
      </c>
      <c r="B47865" t="s">
        <v>110352</v>
      </c>
      <c r="C47865" t="s">
        <v>158099</v>
      </c>
      <c r="D47865">
        <v>1</v>
      </c>
      <c r="E47865">
        <v>1974.4</v>
      </c>
      <c r="F47865">
        <v>1221.54</v>
      </c>
      <c r="G47865">
        <v>2970.21</v>
      </c>
      <c r="H47865">
        <v>1841.39</v>
      </c>
      <c r="I47865">
        <v>3086.79</v>
      </c>
      <c r="J47865">
        <v>4132.33</v>
      </c>
    </row>
    <row r="47866" spans="1:10" x14ac:dyDescent="0.2">
      <c r="A47866" t="s">
        <v>4187</v>
      </c>
      <c r="B47866" t="s">
        <v>118483</v>
      </c>
      <c r="C47866" t="s">
        <v>158099</v>
      </c>
      <c r="D47866">
        <v>1</v>
      </c>
      <c r="E47866">
        <v>6920.76</v>
      </c>
      <c r="F47866">
        <v>7715.67</v>
      </c>
      <c r="G47866">
        <v>10164.4</v>
      </c>
      <c r="H47866">
        <v>9492.93</v>
      </c>
      <c r="I47866">
        <v>10075.5</v>
      </c>
      <c r="J47866">
        <v>9388.52</v>
      </c>
    </row>
    <row r="47867" spans="1:10" x14ac:dyDescent="0.2">
      <c r="A47867" t="s">
        <v>4187</v>
      </c>
      <c r="B47867" t="s">
        <v>132857</v>
      </c>
      <c r="C47867" t="s">
        <v>158099</v>
      </c>
      <c r="D47867">
        <v>1</v>
      </c>
      <c r="E47867">
        <v>17190.099999999999</v>
      </c>
      <c r="F47867">
        <v>25687.1</v>
      </c>
      <c r="G47867">
        <v>22994.7</v>
      </c>
      <c r="H47867">
        <v>28261.1</v>
      </c>
      <c r="I47867">
        <v>25021.8</v>
      </c>
      <c r="J47867">
        <v>23826.799999999999</v>
      </c>
    </row>
    <row r="47868" spans="1:10" x14ac:dyDescent="0.2">
      <c r="A47868" t="s">
        <v>4187</v>
      </c>
      <c r="B47868" t="s">
        <v>149338</v>
      </c>
      <c r="C47868" t="s">
        <v>158099</v>
      </c>
      <c r="D47868">
        <v>1</v>
      </c>
      <c r="E47868">
        <v>27356.400000000001</v>
      </c>
      <c r="F47868">
        <v>30968.2</v>
      </c>
      <c r="G47868">
        <v>29173.3</v>
      </c>
      <c r="H47868">
        <v>28086.400000000001</v>
      </c>
    </row>
    <row r="47869" spans="1:10" x14ac:dyDescent="0.2">
      <c r="A47869" t="s">
        <v>4187</v>
      </c>
      <c r="B47869" t="s">
        <v>149344</v>
      </c>
      <c r="C47869" t="s">
        <v>158099</v>
      </c>
      <c r="D47869">
        <v>1</v>
      </c>
      <c r="F47869">
        <v>29030</v>
      </c>
      <c r="G47869">
        <v>30845.599999999999</v>
      </c>
      <c r="H47869">
        <v>25560.7</v>
      </c>
      <c r="I47869">
        <v>30041.7</v>
      </c>
      <c r="J47869">
        <v>29378.6</v>
      </c>
    </row>
    <row r="47870" spans="1:10" x14ac:dyDescent="0.2">
      <c r="A47870" t="s">
        <v>4187</v>
      </c>
      <c r="B47870" t="s">
        <v>157296</v>
      </c>
      <c r="C47870" t="s">
        <v>158099</v>
      </c>
      <c r="D47870">
        <v>1</v>
      </c>
      <c r="E47870">
        <v>30342</v>
      </c>
      <c r="F47870">
        <v>21801.1</v>
      </c>
      <c r="G47870">
        <v>30080.1</v>
      </c>
      <c r="H47870">
        <v>23149.7</v>
      </c>
      <c r="I47870">
        <v>16456</v>
      </c>
      <c r="J47870">
        <v>12754</v>
      </c>
    </row>
    <row r="47871" spans="1:10" x14ac:dyDescent="0.2">
      <c r="A47871" t="s">
        <v>10626</v>
      </c>
      <c r="B47871" t="s">
        <v>110314</v>
      </c>
      <c r="C47871" t="s">
        <v>158099</v>
      </c>
      <c r="D47871">
        <v>1</v>
      </c>
      <c r="E47871">
        <v>1523.69</v>
      </c>
      <c r="G47871">
        <v>225.97300000000001</v>
      </c>
      <c r="J47871">
        <v>562.05399999999997</v>
      </c>
    </row>
    <row r="47872" spans="1:10" x14ac:dyDescent="0.2">
      <c r="A47872" t="s">
        <v>2729</v>
      </c>
      <c r="B47872" t="s">
        <v>16405</v>
      </c>
      <c r="C47872" t="s">
        <v>158099</v>
      </c>
      <c r="D47872">
        <v>1</v>
      </c>
      <c r="E47872">
        <v>2678.11</v>
      </c>
      <c r="F47872">
        <v>1844.49</v>
      </c>
      <c r="G47872">
        <v>3755.85</v>
      </c>
      <c r="H47872">
        <v>4436.42</v>
      </c>
      <c r="I47872">
        <v>4681.88</v>
      </c>
      <c r="J47872">
        <v>5166.88</v>
      </c>
    </row>
    <row r="47873" spans="1:10" x14ac:dyDescent="0.2">
      <c r="A47873" t="s">
        <v>2729</v>
      </c>
      <c r="B47873" t="s">
        <v>52219</v>
      </c>
      <c r="C47873" t="s">
        <v>158099</v>
      </c>
      <c r="D47873">
        <v>1</v>
      </c>
      <c r="E47873">
        <v>15112.6</v>
      </c>
      <c r="F47873">
        <v>18528.400000000001</v>
      </c>
      <c r="G47873">
        <v>17416.900000000001</v>
      </c>
      <c r="H47873">
        <v>13496.7</v>
      </c>
      <c r="I47873">
        <v>17563</v>
      </c>
      <c r="J47873">
        <v>18546.400000000001</v>
      </c>
    </row>
    <row r="47874" spans="1:10" x14ac:dyDescent="0.2">
      <c r="A47874" t="s">
        <v>2729</v>
      </c>
      <c r="B47874" t="s">
        <v>81968</v>
      </c>
      <c r="C47874" t="s">
        <v>158099</v>
      </c>
      <c r="D47874">
        <v>1</v>
      </c>
      <c r="E47874">
        <v>27750</v>
      </c>
      <c r="F47874">
        <v>4675.3500000000004</v>
      </c>
      <c r="G47874">
        <v>5136.9399999999996</v>
      </c>
      <c r="I47874">
        <v>4078.77</v>
      </c>
    </row>
    <row r="47875" spans="1:10" x14ac:dyDescent="0.2">
      <c r="A47875" t="s">
        <v>2729</v>
      </c>
      <c r="B47875" t="s">
        <v>119139</v>
      </c>
      <c r="C47875" t="s">
        <v>158099</v>
      </c>
      <c r="D47875">
        <v>1</v>
      </c>
      <c r="F47875">
        <v>1560.36</v>
      </c>
      <c r="G47875">
        <v>989.31500000000005</v>
      </c>
      <c r="H47875">
        <v>1289.75</v>
      </c>
      <c r="J47875">
        <v>1503.71</v>
      </c>
    </row>
    <row r="47876" spans="1:10" x14ac:dyDescent="0.2">
      <c r="A47876" t="s">
        <v>2729</v>
      </c>
      <c r="B47876" t="s">
        <v>119140</v>
      </c>
      <c r="C47876" t="s">
        <v>158099</v>
      </c>
      <c r="D47876">
        <v>1</v>
      </c>
      <c r="E47876">
        <v>26508.799999999999</v>
      </c>
      <c r="F47876">
        <v>24643.9</v>
      </c>
      <c r="G47876">
        <v>25400.9</v>
      </c>
      <c r="H47876">
        <v>25308.2</v>
      </c>
      <c r="I47876">
        <v>28567.5</v>
      </c>
      <c r="J47876">
        <v>24878.799999999999</v>
      </c>
    </row>
    <row r="47877" spans="1:10" x14ac:dyDescent="0.2">
      <c r="A47877" t="s">
        <v>2729</v>
      </c>
      <c r="B47877" t="s">
        <v>147500</v>
      </c>
      <c r="C47877" t="s">
        <v>158099</v>
      </c>
      <c r="D47877">
        <v>1</v>
      </c>
      <c r="E47877">
        <v>8253.81</v>
      </c>
      <c r="F47877">
        <v>5575.88</v>
      </c>
      <c r="G47877">
        <v>10239.5</v>
      </c>
      <c r="H47877">
        <v>10122.1</v>
      </c>
      <c r="I47877">
        <v>5115.54</v>
      </c>
      <c r="J47877">
        <v>4691.75</v>
      </c>
    </row>
    <row r="47878" spans="1:10" x14ac:dyDescent="0.2">
      <c r="A47878" t="s">
        <v>2729</v>
      </c>
      <c r="B47878" t="s">
        <v>151944</v>
      </c>
      <c r="C47878" t="s">
        <v>158099</v>
      </c>
      <c r="D47878">
        <v>1</v>
      </c>
      <c r="I47878">
        <v>206.352</v>
      </c>
    </row>
    <row r="47879" spans="1:10" x14ac:dyDescent="0.2">
      <c r="A47879" t="s">
        <v>9899</v>
      </c>
      <c r="B47879" t="s">
        <v>81301</v>
      </c>
      <c r="C47879" t="s">
        <v>158099</v>
      </c>
      <c r="D47879">
        <v>1</v>
      </c>
      <c r="E47879">
        <v>169793</v>
      </c>
      <c r="F47879">
        <v>178715</v>
      </c>
      <c r="G47879">
        <v>200606</v>
      </c>
      <c r="H47879">
        <v>212254</v>
      </c>
      <c r="I47879">
        <v>173340</v>
      </c>
      <c r="J47879">
        <v>174902</v>
      </c>
    </row>
    <row r="47880" spans="1:10" x14ac:dyDescent="0.2">
      <c r="A47880" t="s">
        <v>9899</v>
      </c>
      <c r="B47880" t="s">
        <v>115387</v>
      </c>
      <c r="C47880" t="s">
        <v>158099</v>
      </c>
      <c r="D47880">
        <v>1</v>
      </c>
      <c r="E47880">
        <v>7803.6</v>
      </c>
      <c r="F47880">
        <v>6932.5</v>
      </c>
      <c r="G47880">
        <v>8297.76</v>
      </c>
      <c r="H47880">
        <v>12934.5</v>
      </c>
      <c r="I47880">
        <v>9176.27</v>
      </c>
      <c r="J47880">
        <v>9676.5</v>
      </c>
    </row>
    <row r="47881" spans="1:10" x14ac:dyDescent="0.2">
      <c r="A47881" t="s">
        <v>4578</v>
      </c>
      <c r="B47881" t="s">
        <v>22034</v>
      </c>
      <c r="C47881" t="s">
        <v>158099</v>
      </c>
      <c r="D47881">
        <v>1</v>
      </c>
      <c r="E47881">
        <v>2305.7600000000002</v>
      </c>
      <c r="F47881">
        <v>1264.3900000000001</v>
      </c>
      <c r="G47881">
        <v>3832.83</v>
      </c>
      <c r="H47881">
        <v>2540.92</v>
      </c>
      <c r="I47881">
        <v>4081.54</v>
      </c>
      <c r="J47881">
        <v>2235.7199999999998</v>
      </c>
    </row>
    <row r="47882" spans="1:10" x14ac:dyDescent="0.2">
      <c r="A47882" t="s">
        <v>4578</v>
      </c>
      <c r="B47882" t="s">
        <v>114725</v>
      </c>
      <c r="C47882" t="s">
        <v>158099</v>
      </c>
      <c r="D47882">
        <v>1</v>
      </c>
      <c r="F47882">
        <v>1057.83</v>
      </c>
      <c r="G47882">
        <v>1446.95</v>
      </c>
      <c r="I47882">
        <v>1510.25</v>
      </c>
      <c r="J47882">
        <v>1072.93</v>
      </c>
    </row>
    <row r="47883" spans="1:10" x14ac:dyDescent="0.2">
      <c r="A47883" t="s">
        <v>4578</v>
      </c>
      <c r="B47883" t="s">
        <v>143280</v>
      </c>
      <c r="C47883" t="s">
        <v>158099</v>
      </c>
      <c r="D47883">
        <v>1</v>
      </c>
      <c r="E47883">
        <v>276.81700000000001</v>
      </c>
      <c r="F47883">
        <v>639.63199999999995</v>
      </c>
      <c r="G47883">
        <v>372.52100000000002</v>
      </c>
      <c r="H47883">
        <v>742.26400000000001</v>
      </c>
      <c r="I47883">
        <v>547.12800000000004</v>
      </c>
      <c r="J47883">
        <v>175.16900000000001</v>
      </c>
    </row>
    <row r="47884" spans="1:10" x14ac:dyDescent="0.2">
      <c r="A47884" t="s">
        <v>47</v>
      </c>
      <c r="B47884" t="s">
        <v>11340</v>
      </c>
      <c r="C47884" t="s">
        <v>158099</v>
      </c>
      <c r="D47884">
        <v>1</v>
      </c>
      <c r="E47884">
        <v>45288.6</v>
      </c>
      <c r="F47884">
        <v>44947.8</v>
      </c>
      <c r="G47884">
        <v>44954.5</v>
      </c>
      <c r="H47884">
        <v>41428.5</v>
      </c>
      <c r="I47884">
        <v>39606.400000000001</v>
      </c>
      <c r="J47884">
        <v>38370.1</v>
      </c>
    </row>
    <row r="47885" spans="1:10" x14ac:dyDescent="0.2">
      <c r="A47885" t="s">
        <v>47</v>
      </c>
      <c r="B47885" t="s">
        <v>19852</v>
      </c>
      <c r="C47885" t="s">
        <v>158099</v>
      </c>
      <c r="D47885">
        <v>1</v>
      </c>
      <c r="E47885">
        <v>19649.400000000001</v>
      </c>
      <c r="F47885">
        <v>16893.2</v>
      </c>
      <c r="G47885">
        <v>16606.3</v>
      </c>
      <c r="H47885">
        <v>17243.5</v>
      </c>
      <c r="I47885">
        <v>17996.5</v>
      </c>
      <c r="J47885">
        <v>17325.900000000001</v>
      </c>
    </row>
    <row r="47886" spans="1:10" x14ac:dyDescent="0.2">
      <c r="A47886" t="s">
        <v>47</v>
      </c>
      <c r="B47886" t="s">
        <v>20370</v>
      </c>
      <c r="C47886" t="s">
        <v>158099</v>
      </c>
      <c r="D47886">
        <v>1</v>
      </c>
      <c r="E47886">
        <v>35409.1</v>
      </c>
      <c r="F47886">
        <v>33402.1</v>
      </c>
      <c r="G47886">
        <v>29541.8</v>
      </c>
      <c r="H47886">
        <v>28220.1</v>
      </c>
      <c r="I47886">
        <v>32958.5</v>
      </c>
      <c r="J47886">
        <v>31410.2</v>
      </c>
    </row>
    <row r="47887" spans="1:10" x14ac:dyDescent="0.2">
      <c r="A47887" t="s">
        <v>47</v>
      </c>
      <c r="B47887" t="s">
        <v>25314</v>
      </c>
      <c r="C47887" t="s">
        <v>158099</v>
      </c>
      <c r="D47887">
        <v>1</v>
      </c>
      <c r="E47887">
        <v>2067.9899999999998</v>
      </c>
      <c r="F47887">
        <v>3657.51</v>
      </c>
      <c r="G47887">
        <v>1593.81</v>
      </c>
      <c r="H47887">
        <v>3664.8</v>
      </c>
      <c r="I47887">
        <v>2144.37</v>
      </c>
      <c r="J47887">
        <v>2325.61</v>
      </c>
    </row>
    <row r="47888" spans="1:10" x14ac:dyDescent="0.2">
      <c r="A47888" t="s">
        <v>47</v>
      </c>
      <c r="B47888" t="s">
        <v>25315</v>
      </c>
      <c r="C47888" t="s">
        <v>158099</v>
      </c>
      <c r="D47888">
        <v>1</v>
      </c>
      <c r="F47888">
        <v>322.87099999999998</v>
      </c>
      <c r="G47888">
        <v>821.84799999999996</v>
      </c>
      <c r="H47888">
        <v>629.23400000000004</v>
      </c>
      <c r="I47888">
        <v>1264.05</v>
      </c>
      <c r="J47888">
        <v>924.38300000000004</v>
      </c>
    </row>
    <row r="47889" spans="1:10" x14ac:dyDescent="0.2">
      <c r="A47889" t="s">
        <v>47</v>
      </c>
      <c r="B47889" t="s">
        <v>25824</v>
      </c>
      <c r="C47889" t="s">
        <v>158099</v>
      </c>
      <c r="D47889">
        <v>1</v>
      </c>
      <c r="H47889">
        <v>444.71699999999998</v>
      </c>
      <c r="I47889">
        <v>433.55900000000003</v>
      </c>
      <c r="J47889">
        <v>880.58500000000004</v>
      </c>
    </row>
    <row r="47890" spans="1:10" x14ac:dyDescent="0.2">
      <c r="A47890" t="s">
        <v>47</v>
      </c>
      <c r="B47890" t="s">
        <v>25825</v>
      </c>
      <c r="C47890" t="s">
        <v>158099</v>
      </c>
      <c r="D47890">
        <v>1</v>
      </c>
      <c r="E47890">
        <v>3354.18</v>
      </c>
      <c r="F47890">
        <v>2291.1</v>
      </c>
      <c r="G47890">
        <v>2929.38</v>
      </c>
      <c r="H47890">
        <v>2778.72</v>
      </c>
      <c r="I47890">
        <v>7594.53</v>
      </c>
      <c r="J47890">
        <v>7806.78</v>
      </c>
    </row>
    <row r="47891" spans="1:10" x14ac:dyDescent="0.2">
      <c r="A47891" t="s">
        <v>47</v>
      </c>
      <c r="B47891" t="s">
        <v>35700</v>
      </c>
      <c r="C47891" t="s">
        <v>158099</v>
      </c>
      <c r="D47891">
        <v>1</v>
      </c>
      <c r="E47891">
        <v>10439.799999999999</v>
      </c>
      <c r="F47891">
        <v>13268.3</v>
      </c>
      <c r="G47891">
        <v>16658</v>
      </c>
      <c r="H47891">
        <v>15674.5</v>
      </c>
      <c r="I47891">
        <v>17955.099999999999</v>
      </c>
      <c r="J47891">
        <v>15022.6</v>
      </c>
    </row>
    <row r="47892" spans="1:10" x14ac:dyDescent="0.2">
      <c r="A47892" t="s">
        <v>47</v>
      </c>
      <c r="B47892" t="s">
        <v>41539</v>
      </c>
      <c r="C47892" t="s">
        <v>158099</v>
      </c>
      <c r="D47892">
        <v>1</v>
      </c>
      <c r="E47892">
        <v>10815.7</v>
      </c>
      <c r="F47892">
        <v>7080.25</v>
      </c>
      <c r="G47892">
        <v>13370.3</v>
      </c>
      <c r="H47892">
        <v>10289.6</v>
      </c>
      <c r="I47892">
        <v>22631.4</v>
      </c>
      <c r="J47892">
        <v>17137.900000000001</v>
      </c>
    </row>
    <row r="47893" spans="1:10" x14ac:dyDescent="0.2">
      <c r="A47893" t="s">
        <v>47</v>
      </c>
      <c r="B47893" t="s">
        <v>44504</v>
      </c>
      <c r="C47893" t="s">
        <v>158099</v>
      </c>
      <c r="D47893">
        <v>1</v>
      </c>
      <c r="E47893">
        <v>23720.400000000001</v>
      </c>
      <c r="G47893">
        <v>24544.1</v>
      </c>
      <c r="H47893">
        <v>27135.8</v>
      </c>
      <c r="I47893">
        <v>23192</v>
      </c>
    </row>
    <row r="47894" spans="1:10" x14ac:dyDescent="0.2">
      <c r="A47894" t="s">
        <v>47</v>
      </c>
      <c r="B47894" t="s">
        <v>46797</v>
      </c>
      <c r="C47894" t="s">
        <v>158099</v>
      </c>
      <c r="D47894">
        <v>1</v>
      </c>
      <c r="G47894">
        <v>253.298</v>
      </c>
      <c r="H47894">
        <v>152.423</v>
      </c>
      <c r="J47894">
        <v>635.23500000000001</v>
      </c>
    </row>
    <row r="47895" spans="1:10" x14ac:dyDescent="0.2">
      <c r="A47895" t="s">
        <v>47</v>
      </c>
      <c r="B47895" t="s">
        <v>46798</v>
      </c>
      <c r="C47895" t="s">
        <v>158099</v>
      </c>
      <c r="D47895">
        <v>1</v>
      </c>
      <c r="E47895">
        <v>6733.52</v>
      </c>
      <c r="F47895">
        <v>6016.28</v>
      </c>
      <c r="G47895">
        <v>10754.6</v>
      </c>
      <c r="H47895">
        <v>7938</v>
      </c>
      <c r="I47895">
        <v>17267.900000000001</v>
      </c>
      <c r="J47895">
        <v>16588.7</v>
      </c>
    </row>
    <row r="47896" spans="1:10" x14ac:dyDescent="0.2">
      <c r="A47896" t="s">
        <v>47</v>
      </c>
      <c r="B47896" t="s">
        <v>56096</v>
      </c>
      <c r="C47896" t="s">
        <v>158099</v>
      </c>
      <c r="D47896">
        <v>1</v>
      </c>
      <c r="E47896">
        <v>2888.87</v>
      </c>
      <c r="F47896">
        <v>2664.81</v>
      </c>
      <c r="G47896">
        <v>2029.08</v>
      </c>
      <c r="H47896">
        <v>1838.12</v>
      </c>
      <c r="I47896">
        <v>2899.27</v>
      </c>
      <c r="J47896">
        <v>3642.23</v>
      </c>
    </row>
    <row r="47897" spans="1:10" x14ac:dyDescent="0.2">
      <c r="A47897" t="s">
        <v>47</v>
      </c>
      <c r="B47897" t="s">
        <v>62130</v>
      </c>
      <c r="C47897" t="s">
        <v>158099</v>
      </c>
      <c r="D47897">
        <v>1</v>
      </c>
      <c r="E47897">
        <v>5400.27</v>
      </c>
      <c r="F47897">
        <v>4636.4799999999996</v>
      </c>
      <c r="G47897">
        <v>5099.38</v>
      </c>
      <c r="H47897">
        <v>3570.71</v>
      </c>
      <c r="I47897">
        <v>5723.39</v>
      </c>
      <c r="J47897">
        <v>4853.8999999999996</v>
      </c>
    </row>
    <row r="47898" spans="1:10" x14ac:dyDescent="0.2">
      <c r="A47898" t="s">
        <v>47</v>
      </c>
      <c r="B47898" t="s">
        <v>64205</v>
      </c>
      <c r="C47898" t="s">
        <v>158099</v>
      </c>
      <c r="D47898">
        <v>1</v>
      </c>
      <c r="E47898">
        <v>7584.85</v>
      </c>
      <c r="F47898">
        <v>5814.25</v>
      </c>
      <c r="G47898">
        <v>7292.25</v>
      </c>
      <c r="H47898">
        <v>6867.96</v>
      </c>
      <c r="I47898">
        <v>10543</v>
      </c>
      <c r="J47898">
        <v>9435.26</v>
      </c>
    </row>
    <row r="47899" spans="1:10" x14ac:dyDescent="0.2">
      <c r="A47899" t="s">
        <v>47</v>
      </c>
      <c r="B47899" t="s">
        <v>65325</v>
      </c>
      <c r="C47899" t="s">
        <v>158099</v>
      </c>
      <c r="D47899">
        <v>1</v>
      </c>
      <c r="E47899">
        <v>1587.68</v>
      </c>
      <c r="F47899">
        <v>3037.02</v>
      </c>
      <c r="G47899">
        <v>2987.23</v>
      </c>
      <c r="H47899">
        <v>2355.35</v>
      </c>
      <c r="I47899">
        <v>1959.04</v>
      </c>
      <c r="J47899">
        <v>2810.59</v>
      </c>
    </row>
    <row r="47900" spans="1:10" x14ac:dyDescent="0.2">
      <c r="A47900" t="s">
        <v>47</v>
      </c>
      <c r="B47900" t="s">
        <v>70889</v>
      </c>
      <c r="C47900" t="s">
        <v>158099</v>
      </c>
      <c r="D47900">
        <v>1</v>
      </c>
      <c r="E47900">
        <v>39509</v>
      </c>
      <c r="F47900">
        <v>33655.5</v>
      </c>
      <c r="G47900">
        <v>35810.5</v>
      </c>
      <c r="H47900">
        <v>22977.9</v>
      </c>
      <c r="I47900">
        <v>2795.23</v>
      </c>
      <c r="J47900">
        <v>3635.04</v>
      </c>
    </row>
    <row r="47901" spans="1:10" x14ac:dyDescent="0.2">
      <c r="A47901" t="s">
        <v>47</v>
      </c>
      <c r="B47901" t="s">
        <v>73296</v>
      </c>
      <c r="C47901" t="s">
        <v>158099</v>
      </c>
      <c r="D47901">
        <v>1</v>
      </c>
      <c r="E47901">
        <v>19792.3</v>
      </c>
      <c r="F47901">
        <v>28935</v>
      </c>
      <c r="G47901">
        <v>29992.3</v>
      </c>
      <c r="H47901">
        <v>31757.200000000001</v>
      </c>
      <c r="J47901">
        <v>11320.4</v>
      </c>
    </row>
    <row r="47902" spans="1:10" x14ac:dyDescent="0.2">
      <c r="A47902" t="s">
        <v>47</v>
      </c>
      <c r="B47902" t="s">
        <v>73812</v>
      </c>
      <c r="C47902" t="s">
        <v>158099</v>
      </c>
      <c r="D47902">
        <v>1</v>
      </c>
      <c r="E47902">
        <v>2836.18</v>
      </c>
      <c r="F47902">
        <v>2390.4299999999998</v>
      </c>
      <c r="G47902">
        <v>3514.59</v>
      </c>
      <c r="H47902">
        <v>2839.56</v>
      </c>
    </row>
    <row r="47903" spans="1:10" x14ac:dyDescent="0.2">
      <c r="A47903" t="s">
        <v>47</v>
      </c>
      <c r="B47903" t="s">
        <v>74933</v>
      </c>
      <c r="C47903" t="s">
        <v>158099</v>
      </c>
      <c r="D47903">
        <v>1</v>
      </c>
      <c r="E47903">
        <v>4519.96</v>
      </c>
      <c r="F47903">
        <v>5872.72</v>
      </c>
      <c r="G47903">
        <v>6102.79</v>
      </c>
      <c r="H47903">
        <v>6951.35</v>
      </c>
      <c r="I47903">
        <v>7117.51</v>
      </c>
      <c r="J47903">
        <v>5133.34</v>
      </c>
    </row>
    <row r="47904" spans="1:10" x14ac:dyDescent="0.2">
      <c r="A47904" t="s">
        <v>47</v>
      </c>
      <c r="B47904" t="s">
        <v>78975</v>
      </c>
      <c r="C47904" t="s">
        <v>158099</v>
      </c>
      <c r="D47904">
        <v>1</v>
      </c>
      <c r="E47904">
        <v>12884.5</v>
      </c>
      <c r="F47904">
        <v>11536.3</v>
      </c>
      <c r="G47904">
        <v>15839.4</v>
      </c>
      <c r="H47904">
        <v>14607</v>
      </c>
      <c r="I47904">
        <v>11532.9</v>
      </c>
      <c r="J47904">
        <v>11573.5</v>
      </c>
    </row>
    <row r="47905" spans="1:10" x14ac:dyDescent="0.2">
      <c r="A47905" t="s">
        <v>47</v>
      </c>
      <c r="B47905" t="s">
        <v>81262</v>
      </c>
      <c r="C47905" t="s">
        <v>158099</v>
      </c>
      <c r="D47905">
        <v>1</v>
      </c>
      <c r="E47905">
        <v>15401.6</v>
      </c>
      <c r="F47905">
        <v>12413.7</v>
      </c>
      <c r="G47905">
        <v>15790.4</v>
      </c>
      <c r="H47905">
        <v>18837.5</v>
      </c>
      <c r="I47905">
        <v>1753.25</v>
      </c>
      <c r="J47905">
        <v>2993.37</v>
      </c>
    </row>
    <row r="47906" spans="1:10" x14ac:dyDescent="0.2">
      <c r="A47906" t="s">
        <v>47</v>
      </c>
      <c r="B47906" t="s">
        <v>87103</v>
      </c>
      <c r="C47906" t="s">
        <v>158099</v>
      </c>
      <c r="D47906">
        <v>1</v>
      </c>
      <c r="E47906">
        <v>964.178</v>
      </c>
      <c r="G47906">
        <v>1891.17</v>
      </c>
      <c r="H47906">
        <v>1871.34</v>
      </c>
      <c r="I47906">
        <v>2940.3</v>
      </c>
      <c r="J47906">
        <v>1427.65</v>
      </c>
    </row>
    <row r="47907" spans="1:10" x14ac:dyDescent="0.2">
      <c r="A47907" t="s">
        <v>47</v>
      </c>
      <c r="B47907" t="s">
        <v>87104</v>
      </c>
      <c r="C47907" t="s">
        <v>158099</v>
      </c>
      <c r="D47907">
        <v>1</v>
      </c>
      <c r="E47907">
        <v>5219.07</v>
      </c>
      <c r="F47907">
        <v>10863.5</v>
      </c>
      <c r="G47907">
        <v>10768.6</v>
      </c>
      <c r="H47907">
        <v>13202.7</v>
      </c>
      <c r="I47907">
        <v>4743.2299999999996</v>
      </c>
      <c r="J47907">
        <v>4425.04</v>
      </c>
    </row>
    <row r="47908" spans="1:10" x14ac:dyDescent="0.2">
      <c r="A47908" t="s">
        <v>47</v>
      </c>
      <c r="B47908" t="s">
        <v>95793</v>
      </c>
      <c r="C47908" t="s">
        <v>158099</v>
      </c>
      <c r="D47908">
        <v>1</v>
      </c>
      <c r="E47908">
        <v>14199.1</v>
      </c>
      <c r="F47908">
        <v>17352.7</v>
      </c>
      <c r="G47908">
        <v>17472.099999999999</v>
      </c>
      <c r="H47908">
        <v>21108.1</v>
      </c>
      <c r="I47908">
        <v>21650.3</v>
      </c>
      <c r="J47908">
        <v>19995.599999999999</v>
      </c>
    </row>
    <row r="47909" spans="1:10" x14ac:dyDescent="0.2">
      <c r="A47909" t="s">
        <v>47</v>
      </c>
      <c r="B47909" t="s">
        <v>97967</v>
      </c>
      <c r="C47909" t="s">
        <v>158099</v>
      </c>
      <c r="D47909">
        <v>1</v>
      </c>
      <c r="E47909">
        <v>23419.8</v>
      </c>
      <c r="F47909">
        <v>15908.6</v>
      </c>
      <c r="G47909">
        <v>24563.3</v>
      </c>
      <c r="H47909">
        <v>29667.8</v>
      </c>
      <c r="I47909">
        <v>25732.7</v>
      </c>
      <c r="J47909">
        <v>26253.9</v>
      </c>
    </row>
    <row r="47910" spans="1:10" x14ac:dyDescent="0.2">
      <c r="A47910" t="s">
        <v>47</v>
      </c>
      <c r="B47910" t="s">
        <v>103998</v>
      </c>
      <c r="C47910" t="s">
        <v>158099</v>
      </c>
      <c r="D47910">
        <v>1</v>
      </c>
      <c r="E47910">
        <v>7904.42</v>
      </c>
      <c r="F47910">
        <v>8419.82</v>
      </c>
      <c r="G47910">
        <v>11207.7</v>
      </c>
      <c r="H47910">
        <v>13346.6</v>
      </c>
      <c r="I47910">
        <v>12882</v>
      </c>
      <c r="J47910">
        <v>12633.6</v>
      </c>
    </row>
    <row r="47911" spans="1:10" x14ac:dyDescent="0.2">
      <c r="A47911" t="s">
        <v>47</v>
      </c>
      <c r="B47911" t="s">
        <v>106554</v>
      </c>
      <c r="C47911" t="s">
        <v>158099</v>
      </c>
      <c r="D47911">
        <v>1</v>
      </c>
      <c r="E47911">
        <v>38161.5</v>
      </c>
      <c r="F47911">
        <v>40044.800000000003</v>
      </c>
      <c r="G47911">
        <v>42884.800000000003</v>
      </c>
      <c r="H47911">
        <v>41306.699999999997</v>
      </c>
      <c r="I47911">
        <v>38471.4</v>
      </c>
      <c r="J47911">
        <v>40202.6</v>
      </c>
    </row>
    <row r="47912" spans="1:10" x14ac:dyDescent="0.2">
      <c r="A47912" t="s">
        <v>47</v>
      </c>
      <c r="B47912" t="s">
        <v>108891</v>
      </c>
      <c r="C47912" t="s">
        <v>158099</v>
      </c>
      <c r="D47912">
        <v>1</v>
      </c>
      <c r="E47912">
        <v>106409</v>
      </c>
      <c r="F47912">
        <v>109760</v>
      </c>
      <c r="G47912">
        <v>69808.7</v>
      </c>
      <c r="H47912">
        <v>24744.9</v>
      </c>
      <c r="I47912">
        <v>158798</v>
      </c>
      <c r="J47912">
        <v>155099</v>
      </c>
    </row>
    <row r="47913" spans="1:10" x14ac:dyDescent="0.2">
      <c r="A47913" t="s">
        <v>47</v>
      </c>
      <c r="B47913" t="s">
        <v>109324</v>
      </c>
      <c r="C47913" t="s">
        <v>158099</v>
      </c>
      <c r="D47913">
        <v>1</v>
      </c>
      <c r="G47913">
        <v>638.60699999999997</v>
      </c>
      <c r="H47913">
        <v>782.46699999999998</v>
      </c>
      <c r="J47913">
        <v>1368.95</v>
      </c>
    </row>
    <row r="47914" spans="1:10" x14ac:dyDescent="0.2">
      <c r="A47914" t="s">
        <v>47</v>
      </c>
      <c r="B47914" t="s">
        <v>109325</v>
      </c>
      <c r="C47914" t="s">
        <v>158099</v>
      </c>
      <c r="D47914">
        <v>1</v>
      </c>
      <c r="F47914">
        <v>435.14</v>
      </c>
      <c r="G47914">
        <v>1177.9100000000001</v>
      </c>
      <c r="H47914">
        <v>824.98599999999999</v>
      </c>
      <c r="I47914">
        <v>1298.1500000000001</v>
      </c>
      <c r="J47914">
        <v>660.39099999999996</v>
      </c>
    </row>
    <row r="47915" spans="1:10" x14ac:dyDescent="0.2">
      <c r="A47915" t="s">
        <v>47</v>
      </c>
      <c r="B47915" t="s">
        <v>109343</v>
      </c>
      <c r="C47915" t="s">
        <v>158099</v>
      </c>
      <c r="D47915">
        <v>1</v>
      </c>
      <c r="G47915">
        <v>2148</v>
      </c>
      <c r="I47915">
        <v>2756.43</v>
      </c>
      <c r="J47915">
        <v>1637.39</v>
      </c>
    </row>
    <row r="47916" spans="1:10" x14ac:dyDescent="0.2">
      <c r="A47916" t="s">
        <v>47</v>
      </c>
      <c r="B47916" t="s">
        <v>115226</v>
      </c>
      <c r="C47916" t="s">
        <v>158099</v>
      </c>
      <c r="D47916">
        <v>1</v>
      </c>
      <c r="E47916">
        <v>7078.94</v>
      </c>
      <c r="F47916">
        <v>8333.36</v>
      </c>
      <c r="G47916">
        <v>9141.39</v>
      </c>
      <c r="H47916">
        <v>6745.68</v>
      </c>
      <c r="I47916">
        <v>12643.7</v>
      </c>
      <c r="J47916">
        <v>11769.5</v>
      </c>
    </row>
    <row r="47917" spans="1:10" x14ac:dyDescent="0.2">
      <c r="A47917" t="s">
        <v>47</v>
      </c>
      <c r="B47917" t="s">
        <v>115227</v>
      </c>
      <c r="C47917" t="s">
        <v>158099</v>
      </c>
      <c r="D47917">
        <v>1</v>
      </c>
      <c r="E47917">
        <v>263.447</v>
      </c>
      <c r="F47917">
        <v>212.08</v>
      </c>
      <c r="G47917">
        <v>1243.3499999999999</v>
      </c>
      <c r="H47917">
        <v>426.79399999999998</v>
      </c>
      <c r="I47917">
        <v>2242.62</v>
      </c>
      <c r="J47917">
        <v>1026.6199999999999</v>
      </c>
    </row>
    <row r="47918" spans="1:10" x14ac:dyDescent="0.2">
      <c r="A47918" t="s">
        <v>47</v>
      </c>
      <c r="B47918" t="s">
        <v>115228</v>
      </c>
      <c r="C47918" t="s">
        <v>158099</v>
      </c>
      <c r="D47918">
        <v>1</v>
      </c>
      <c r="E47918">
        <v>6784.31</v>
      </c>
      <c r="F47918">
        <v>8017.12</v>
      </c>
      <c r="G47918">
        <v>8989.9</v>
      </c>
      <c r="H47918">
        <v>6494.83</v>
      </c>
      <c r="I47918">
        <v>9218.5</v>
      </c>
      <c r="J47918">
        <v>8705.01</v>
      </c>
    </row>
    <row r="47919" spans="1:10" x14ac:dyDescent="0.2">
      <c r="A47919" t="s">
        <v>47</v>
      </c>
      <c r="B47919" t="s">
        <v>115512</v>
      </c>
      <c r="C47919" t="s">
        <v>158099</v>
      </c>
      <c r="D47919">
        <v>1</v>
      </c>
      <c r="E47919">
        <v>13357.7</v>
      </c>
      <c r="F47919">
        <v>10458.6</v>
      </c>
      <c r="G47919">
        <v>16802.5</v>
      </c>
      <c r="H47919">
        <v>15900.6</v>
      </c>
      <c r="I47919">
        <v>14217.4</v>
      </c>
      <c r="J47919">
        <v>16345.8</v>
      </c>
    </row>
    <row r="47920" spans="1:10" x14ac:dyDescent="0.2">
      <c r="A47920" t="s">
        <v>47</v>
      </c>
      <c r="B47920" t="s">
        <v>116813</v>
      </c>
      <c r="C47920" t="s">
        <v>158099</v>
      </c>
      <c r="D47920">
        <v>1</v>
      </c>
      <c r="E47920">
        <v>17625.5</v>
      </c>
      <c r="F47920">
        <v>16397.900000000001</v>
      </c>
      <c r="G47920">
        <v>14355.4</v>
      </c>
      <c r="H47920">
        <v>17814.7</v>
      </c>
      <c r="I47920">
        <v>13564.1</v>
      </c>
      <c r="J47920">
        <v>15761.4</v>
      </c>
    </row>
    <row r="47921" spans="1:10" x14ac:dyDescent="0.2">
      <c r="A47921" t="s">
        <v>47</v>
      </c>
      <c r="B47921" t="s">
        <v>117101</v>
      </c>
      <c r="C47921" t="s">
        <v>158099</v>
      </c>
      <c r="D47921">
        <v>1</v>
      </c>
      <c r="G47921">
        <v>463.79700000000003</v>
      </c>
      <c r="H47921">
        <v>687.78200000000004</v>
      </c>
      <c r="I47921">
        <v>1083.31</v>
      </c>
      <c r="J47921">
        <v>1331.4</v>
      </c>
    </row>
    <row r="47922" spans="1:10" x14ac:dyDescent="0.2">
      <c r="A47922" t="s">
        <v>47</v>
      </c>
      <c r="B47922" t="s">
        <v>117102</v>
      </c>
      <c r="C47922" t="s">
        <v>158099</v>
      </c>
      <c r="D47922">
        <v>1</v>
      </c>
      <c r="E47922">
        <v>10087.1</v>
      </c>
      <c r="F47922">
        <v>5722.5</v>
      </c>
      <c r="G47922">
        <v>13519.4</v>
      </c>
      <c r="H47922">
        <v>13219.7</v>
      </c>
      <c r="I47922">
        <v>20085.8</v>
      </c>
      <c r="J47922">
        <v>21525.4</v>
      </c>
    </row>
    <row r="47923" spans="1:10" x14ac:dyDescent="0.2">
      <c r="A47923" t="s">
        <v>47</v>
      </c>
      <c r="B47923" t="s">
        <v>120096</v>
      </c>
      <c r="C47923" t="s">
        <v>158099</v>
      </c>
      <c r="D47923">
        <v>1</v>
      </c>
      <c r="E47923">
        <v>49360.4</v>
      </c>
      <c r="F47923">
        <v>49284.800000000003</v>
      </c>
      <c r="G47923">
        <v>33469.599999999999</v>
      </c>
      <c r="H47923">
        <v>42475.8</v>
      </c>
      <c r="I47923">
        <v>36456</v>
      </c>
      <c r="J47923">
        <v>36568.199999999997</v>
      </c>
    </row>
    <row r="47924" spans="1:10" x14ac:dyDescent="0.2">
      <c r="A47924" t="s">
        <v>47</v>
      </c>
      <c r="B47924" t="s">
        <v>120262</v>
      </c>
      <c r="C47924" t="s">
        <v>158099</v>
      </c>
      <c r="D47924">
        <v>1</v>
      </c>
      <c r="E47924">
        <v>17851.099999999999</v>
      </c>
      <c r="F47924">
        <v>20171.599999999999</v>
      </c>
      <c r="G47924">
        <v>20851.2</v>
      </c>
      <c r="H47924">
        <v>19013.8</v>
      </c>
      <c r="I47924">
        <v>17842.900000000001</v>
      </c>
      <c r="J47924">
        <v>20144.400000000001</v>
      </c>
    </row>
    <row r="47925" spans="1:10" x14ac:dyDescent="0.2">
      <c r="A47925" t="s">
        <v>47</v>
      </c>
      <c r="B47925" t="s">
        <v>121398</v>
      </c>
      <c r="C47925" t="s">
        <v>158099</v>
      </c>
      <c r="D47925">
        <v>1</v>
      </c>
      <c r="E47925">
        <v>4630.95</v>
      </c>
      <c r="F47925">
        <v>3128.67</v>
      </c>
      <c r="G47925">
        <v>6500.41</v>
      </c>
      <c r="H47925">
        <v>5762.19</v>
      </c>
      <c r="I47925">
        <v>4509.8100000000004</v>
      </c>
      <c r="J47925">
        <v>6890.54</v>
      </c>
    </row>
    <row r="47926" spans="1:10" x14ac:dyDescent="0.2">
      <c r="A47926" t="s">
        <v>47</v>
      </c>
      <c r="B47926" t="s">
        <v>121485</v>
      </c>
      <c r="C47926" t="s">
        <v>158099</v>
      </c>
      <c r="D47926">
        <v>1</v>
      </c>
      <c r="E47926">
        <v>28422</v>
      </c>
      <c r="F47926">
        <v>28835.599999999999</v>
      </c>
      <c r="G47926">
        <v>27127.1</v>
      </c>
      <c r="H47926">
        <v>34462.6</v>
      </c>
      <c r="I47926">
        <v>40880.9</v>
      </c>
      <c r="J47926">
        <v>36637</v>
      </c>
    </row>
    <row r="47927" spans="1:10" x14ac:dyDescent="0.2">
      <c r="A47927" t="s">
        <v>47</v>
      </c>
      <c r="B47927" t="s">
        <v>122091</v>
      </c>
      <c r="C47927" t="s">
        <v>158099</v>
      </c>
      <c r="D47927">
        <v>1</v>
      </c>
      <c r="F47927">
        <v>51641</v>
      </c>
      <c r="G47927">
        <v>47662.8</v>
      </c>
      <c r="I47927">
        <v>18623.5</v>
      </c>
    </row>
    <row r="47928" spans="1:10" x14ac:dyDescent="0.2">
      <c r="A47928" t="s">
        <v>47</v>
      </c>
      <c r="B47928" t="s">
        <v>131328</v>
      </c>
      <c r="C47928" t="s">
        <v>158099</v>
      </c>
      <c r="D47928">
        <v>1</v>
      </c>
      <c r="E47928">
        <v>30656.1</v>
      </c>
      <c r="F47928">
        <v>28713.3</v>
      </c>
      <c r="G47928">
        <v>29848.6</v>
      </c>
      <c r="H47928">
        <v>32761.5</v>
      </c>
      <c r="I47928">
        <v>43124.4</v>
      </c>
      <c r="J47928">
        <v>44910.9</v>
      </c>
    </row>
    <row r="47929" spans="1:10" x14ac:dyDescent="0.2">
      <c r="A47929" t="s">
        <v>47</v>
      </c>
      <c r="B47929" t="s">
        <v>136567</v>
      </c>
      <c r="C47929" t="s">
        <v>158099</v>
      </c>
      <c r="D47929">
        <v>1</v>
      </c>
      <c r="E47929">
        <v>1010.25</v>
      </c>
      <c r="F47929">
        <v>587.59900000000005</v>
      </c>
      <c r="G47929">
        <v>762.70299999999997</v>
      </c>
      <c r="H47929">
        <v>787.65300000000002</v>
      </c>
      <c r="I47929">
        <v>804.63</v>
      </c>
      <c r="J47929">
        <v>571.18700000000001</v>
      </c>
    </row>
    <row r="47930" spans="1:10" x14ac:dyDescent="0.2">
      <c r="A47930" t="s">
        <v>47</v>
      </c>
      <c r="B47930" t="s">
        <v>142015</v>
      </c>
      <c r="C47930" t="s">
        <v>158099</v>
      </c>
      <c r="D47930">
        <v>1</v>
      </c>
      <c r="E47930">
        <v>3620.16</v>
      </c>
      <c r="F47930">
        <v>4314.8500000000004</v>
      </c>
      <c r="G47930">
        <v>3391.98</v>
      </c>
      <c r="H47930">
        <v>4127.43</v>
      </c>
      <c r="I47930">
        <v>5410.61</v>
      </c>
      <c r="J47930">
        <v>5063.25</v>
      </c>
    </row>
    <row r="47931" spans="1:10" x14ac:dyDescent="0.2">
      <c r="A47931" t="s">
        <v>47</v>
      </c>
      <c r="B47931" t="s">
        <v>142016</v>
      </c>
      <c r="C47931" t="s">
        <v>158099</v>
      </c>
      <c r="D47931">
        <v>1</v>
      </c>
      <c r="E47931">
        <v>6748.15</v>
      </c>
      <c r="F47931">
        <v>2488.11</v>
      </c>
      <c r="G47931">
        <v>1451.06</v>
      </c>
      <c r="H47931">
        <v>2378.88</v>
      </c>
    </row>
    <row r="47932" spans="1:10" x14ac:dyDescent="0.2">
      <c r="A47932" t="s">
        <v>47</v>
      </c>
      <c r="B47932" t="s">
        <v>142630</v>
      </c>
      <c r="C47932" t="s">
        <v>158099</v>
      </c>
      <c r="D47932">
        <v>1</v>
      </c>
      <c r="E47932">
        <v>9561.41</v>
      </c>
      <c r="F47932">
        <v>34850.300000000003</v>
      </c>
      <c r="G47932">
        <v>45298.3</v>
      </c>
      <c r="H47932">
        <v>32283.599999999999</v>
      </c>
      <c r="I47932">
        <v>51851.1</v>
      </c>
      <c r="J47932">
        <v>50316.2</v>
      </c>
    </row>
    <row r="47933" spans="1:10" x14ac:dyDescent="0.2">
      <c r="A47933" t="s">
        <v>47</v>
      </c>
      <c r="B47933" t="s">
        <v>148628</v>
      </c>
      <c r="C47933" t="s">
        <v>158099</v>
      </c>
      <c r="D47933">
        <v>1</v>
      </c>
      <c r="E47933">
        <v>18363.5</v>
      </c>
      <c r="F47933">
        <v>10664</v>
      </c>
      <c r="G47933">
        <v>12918.2</v>
      </c>
      <c r="H47933">
        <v>14902.6</v>
      </c>
      <c r="I47933">
        <v>9329.91</v>
      </c>
      <c r="J47933">
        <v>11574.7</v>
      </c>
    </row>
    <row r="47934" spans="1:10" x14ac:dyDescent="0.2">
      <c r="A47934" t="s">
        <v>47</v>
      </c>
      <c r="B47934" t="s">
        <v>156229</v>
      </c>
      <c r="C47934" t="s">
        <v>158099</v>
      </c>
      <c r="D47934">
        <v>1</v>
      </c>
      <c r="E47934">
        <v>12284.4</v>
      </c>
      <c r="F47934">
        <v>14134</v>
      </c>
      <c r="G47934">
        <v>13157</v>
      </c>
      <c r="H47934">
        <v>12577.9</v>
      </c>
      <c r="I47934">
        <v>6021.05</v>
      </c>
      <c r="J47934">
        <v>4648.5200000000004</v>
      </c>
    </row>
    <row r="47935" spans="1:10" x14ac:dyDescent="0.2">
      <c r="A47935" t="s">
        <v>2266</v>
      </c>
      <c r="B47935" t="s">
        <v>15333</v>
      </c>
      <c r="C47935" t="s">
        <v>158099</v>
      </c>
      <c r="D47935">
        <v>1</v>
      </c>
      <c r="E47935">
        <v>9053.27</v>
      </c>
      <c r="F47935">
        <v>7916.46</v>
      </c>
      <c r="G47935">
        <v>10473.5</v>
      </c>
      <c r="H47935">
        <v>8270.9</v>
      </c>
      <c r="I47935">
        <v>11734.3</v>
      </c>
      <c r="J47935">
        <v>10635.5</v>
      </c>
    </row>
    <row r="47936" spans="1:10" x14ac:dyDescent="0.2">
      <c r="A47936" t="s">
        <v>2266</v>
      </c>
      <c r="B47936" t="s">
        <v>16216</v>
      </c>
      <c r="C47936" t="s">
        <v>158099</v>
      </c>
      <c r="D47936">
        <v>1</v>
      </c>
      <c r="E47936">
        <v>746.47900000000004</v>
      </c>
      <c r="F47936">
        <v>1150.8900000000001</v>
      </c>
      <c r="G47936">
        <v>11040.4</v>
      </c>
      <c r="H47936">
        <v>12806.6</v>
      </c>
      <c r="I47936">
        <v>13768</v>
      </c>
      <c r="J47936">
        <v>12274.3</v>
      </c>
    </row>
    <row r="47937" spans="1:10" x14ac:dyDescent="0.2">
      <c r="A47937" t="s">
        <v>2266</v>
      </c>
      <c r="B47937" t="s">
        <v>19189</v>
      </c>
      <c r="C47937" t="s">
        <v>158099</v>
      </c>
      <c r="D47937">
        <v>1</v>
      </c>
      <c r="F47937">
        <v>5991.11</v>
      </c>
      <c r="G47937">
        <v>7977.35</v>
      </c>
      <c r="I47937">
        <v>5785.63</v>
      </c>
      <c r="J47937">
        <v>7707</v>
      </c>
    </row>
    <row r="47938" spans="1:10" x14ac:dyDescent="0.2">
      <c r="A47938" t="s">
        <v>2266</v>
      </c>
      <c r="B47938" t="s">
        <v>21583</v>
      </c>
      <c r="C47938" t="s">
        <v>158099</v>
      </c>
      <c r="D47938">
        <v>1</v>
      </c>
      <c r="E47938">
        <v>6036.84</v>
      </c>
      <c r="F47938">
        <v>2901.15</v>
      </c>
      <c r="G47938">
        <v>6968.03</v>
      </c>
      <c r="H47938">
        <v>6285.64</v>
      </c>
      <c r="I47938">
        <v>8340.2000000000007</v>
      </c>
      <c r="J47938">
        <v>9310.43</v>
      </c>
    </row>
    <row r="47939" spans="1:10" x14ac:dyDescent="0.2">
      <c r="A47939" t="s">
        <v>2266</v>
      </c>
      <c r="B47939" t="s">
        <v>24922</v>
      </c>
      <c r="C47939" t="s">
        <v>158099</v>
      </c>
      <c r="D47939">
        <v>1</v>
      </c>
      <c r="E47939">
        <v>8680.35</v>
      </c>
      <c r="F47939">
        <v>8879.51</v>
      </c>
      <c r="G47939">
        <v>7646.36</v>
      </c>
      <c r="H47939">
        <v>7417.39</v>
      </c>
      <c r="I47939">
        <v>6130.95</v>
      </c>
      <c r="J47939">
        <v>6082.54</v>
      </c>
    </row>
    <row r="47940" spans="1:10" x14ac:dyDescent="0.2">
      <c r="A47940" t="s">
        <v>2266</v>
      </c>
      <c r="B47940" t="s">
        <v>25621</v>
      </c>
      <c r="C47940" t="s">
        <v>158099</v>
      </c>
      <c r="D47940">
        <v>1</v>
      </c>
      <c r="E47940">
        <v>1663.13</v>
      </c>
      <c r="F47940">
        <v>4091.56</v>
      </c>
      <c r="G47940">
        <v>2575.84</v>
      </c>
      <c r="I47940">
        <v>2963.8</v>
      </c>
      <c r="J47940">
        <v>2739.6</v>
      </c>
    </row>
    <row r="47941" spans="1:10" x14ac:dyDescent="0.2">
      <c r="A47941" t="s">
        <v>2266</v>
      </c>
      <c r="B47941" t="s">
        <v>25622</v>
      </c>
      <c r="C47941" t="s">
        <v>158099</v>
      </c>
      <c r="D47941">
        <v>1</v>
      </c>
      <c r="E47941">
        <v>3148.44</v>
      </c>
      <c r="F47941">
        <v>3788.03</v>
      </c>
      <c r="G47941">
        <v>3023.81</v>
      </c>
      <c r="H47941">
        <v>2859.52</v>
      </c>
      <c r="I47941">
        <v>1555.66</v>
      </c>
    </row>
    <row r="47942" spans="1:10" x14ac:dyDescent="0.2">
      <c r="A47942" t="s">
        <v>2266</v>
      </c>
      <c r="B47942" t="s">
        <v>33981</v>
      </c>
      <c r="C47942" t="s">
        <v>158099</v>
      </c>
      <c r="D47942">
        <v>1</v>
      </c>
      <c r="E47942">
        <v>13838</v>
      </c>
      <c r="F47942">
        <v>13371.2</v>
      </c>
      <c r="G47942">
        <v>16814</v>
      </c>
      <c r="H47942">
        <v>14142.8</v>
      </c>
      <c r="I47942">
        <v>12553.5</v>
      </c>
      <c r="J47942">
        <v>13356.3</v>
      </c>
    </row>
    <row r="47943" spans="1:10" x14ac:dyDescent="0.2">
      <c r="A47943" t="s">
        <v>2266</v>
      </c>
      <c r="B47943" t="s">
        <v>41577</v>
      </c>
      <c r="C47943" t="s">
        <v>158099</v>
      </c>
      <c r="D47943">
        <v>1</v>
      </c>
      <c r="E47943">
        <v>1597.68</v>
      </c>
      <c r="H47943">
        <v>1041.58</v>
      </c>
      <c r="I47943">
        <v>2264.9</v>
      </c>
      <c r="J47943">
        <v>1689.75</v>
      </c>
    </row>
    <row r="47944" spans="1:10" x14ac:dyDescent="0.2">
      <c r="A47944" t="s">
        <v>2266</v>
      </c>
      <c r="B47944" t="s">
        <v>41990</v>
      </c>
      <c r="C47944" t="s">
        <v>158099</v>
      </c>
      <c r="D47944">
        <v>1</v>
      </c>
      <c r="E47944">
        <v>8945.3799999999992</v>
      </c>
      <c r="F47944">
        <v>8070.57</v>
      </c>
      <c r="G47944">
        <v>11693.8</v>
      </c>
      <c r="H47944">
        <v>12500</v>
      </c>
      <c r="I47944">
        <v>10566.3</v>
      </c>
      <c r="J47944">
        <v>14368.9</v>
      </c>
    </row>
    <row r="47945" spans="1:10" x14ac:dyDescent="0.2">
      <c r="A47945" t="s">
        <v>2266</v>
      </c>
      <c r="B47945" t="s">
        <v>42064</v>
      </c>
      <c r="C47945" t="s">
        <v>158099</v>
      </c>
      <c r="D47945">
        <v>1</v>
      </c>
      <c r="E47945">
        <v>414.34399999999999</v>
      </c>
      <c r="G47945">
        <v>455.74099999999999</v>
      </c>
      <c r="H47945">
        <v>352.57299999999998</v>
      </c>
      <c r="I47945">
        <v>1526.69</v>
      </c>
      <c r="J47945">
        <v>1367.3</v>
      </c>
    </row>
    <row r="47946" spans="1:10" x14ac:dyDescent="0.2">
      <c r="A47946" t="s">
        <v>2266</v>
      </c>
      <c r="B47946" t="s">
        <v>45729</v>
      </c>
      <c r="C47946" t="s">
        <v>158099</v>
      </c>
      <c r="D47946">
        <v>1</v>
      </c>
      <c r="E47946">
        <v>1534.29</v>
      </c>
      <c r="F47946">
        <v>3538.52</v>
      </c>
      <c r="G47946">
        <v>6004.87</v>
      </c>
      <c r="H47946">
        <v>8852.65</v>
      </c>
      <c r="I47946">
        <v>5251.48</v>
      </c>
      <c r="J47946">
        <v>6143.29</v>
      </c>
    </row>
    <row r="47947" spans="1:10" x14ac:dyDescent="0.2">
      <c r="A47947" t="s">
        <v>2266</v>
      </c>
      <c r="B47947" t="s">
        <v>47630</v>
      </c>
      <c r="C47947" t="s">
        <v>158099</v>
      </c>
      <c r="D47947">
        <v>1</v>
      </c>
      <c r="E47947">
        <v>3068.74</v>
      </c>
      <c r="F47947">
        <v>3504.88</v>
      </c>
      <c r="G47947">
        <v>4330.42</v>
      </c>
      <c r="H47947">
        <v>4626.0200000000004</v>
      </c>
      <c r="I47947">
        <v>2878.39</v>
      </c>
      <c r="J47947">
        <v>3217.12</v>
      </c>
    </row>
    <row r="47948" spans="1:10" x14ac:dyDescent="0.2">
      <c r="A47948" t="s">
        <v>2266</v>
      </c>
      <c r="B47948" t="s">
        <v>47631</v>
      </c>
      <c r="C47948" t="s">
        <v>158099</v>
      </c>
      <c r="D47948">
        <v>1</v>
      </c>
      <c r="E47948">
        <v>1275.8800000000001</v>
      </c>
      <c r="G47948">
        <v>1325.27</v>
      </c>
      <c r="H47948">
        <v>1551.54</v>
      </c>
      <c r="I47948">
        <v>970.84199999999998</v>
      </c>
      <c r="J47948">
        <v>991.66399999999999</v>
      </c>
    </row>
    <row r="47949" spans="1:10" x14ac:dyDescent="0.2">
      <c r="A47949" t="s">
        <v>2266</v>
      </c>
      <c r="B47949" t="s">
        <v>52489</v>
      </c>
      <c r="C47949" t="s">
        <v>158099</v>
      </c>
      <c r="D47949">
        <v>1</v>
      </c>
      <c r="E47949">
        <v>40.776000000000003</v>
      </c>
      <c r="F47949">
        <v>219.87700000000001</v>
      </c>
      <c r="G47949">
        <v>201.494</v>
      </c>
      <c r="H47949">
        <v>266.221</v>
      </c>
      <c r="I47949">
        <v>297.52199999999999</v>
      </c>
      <c r="J47949">
        <v>351.42700000000002</v>
      </c>
    </row>
    <row r="47950" spans="1:10" x14ac:dyDescent="0.2">
      <c r="A47950" t="s">
        <v>2266</v>
      </c>
      <c r="B47950" t="s">
        <v>52490</v>
      </c>
      <c r="C47950" t="s">
        <v>158099</v>
      </c>
      <c r="D47950">
        <v>1</v>
      </c>
      <c r="E47950">
        <v>9177.73</v>
      </c>
      <c r="F47950">
        <v>11508.4</v>
      </c>
      <c r="G47950">
        <v>6555.31</v>
      </c>
      <c r="H47950">
        <v>7817.76</v>
      </c>
      <c r="I47950">
        <v>9797.34</v>
      </c>
      <c r="J47950">
        <v>11315.2</v>
      </c>
    </row>
    <row r="47951" spans="1:10" x14ac:dyDescent="0.2">
      <c r="A47951" t="s">
        <v>2266</v>
      </c>
      <c r="B47951" t="s">
        <v>76666</v>
      </c>
      <c r="C47951" t="s">
        <v>158099</v>
      </c>
      <c r="D47951">
        <v>1</v>
      </c>
      <c r="E47951">
        <v>1584.93</v>
      </c>
      <c r="F47951">
        <v>2771.7</v>
      </c>
      <c r="G47951">
        <v>2802.32</v>
      </c>
      <c r="H47951">
        <v>1647.78</v>
      </c>
      <c r="I47951">
        <v>4549.74</v>
      </c>
      <c r="J47951">
        <v>3668.22</v>
      </c>
    </row>
    <row r="47952" spans="1:10" x14ac:dyDescent="0.2">
      <c r="A47952" t="s">
        <v>2266</v>
      </c>
      <c r="B47952" t="s">
        <v>76667</v>
      </c>
      <c r="C47952" t="s">
        <v>158099</v>
      </c>
      <c r="D47952">
        <v>1</v>
      </c>
      <c r="E47952">
        <v>1620.1</v>
      </c>
      <c r="F47952">
        <v>598.10299999999995</v>
      </c>
      <c r="G47952">
        <v>1572.45</v>
      </c>
      <c r="H47952">
        <v>1102.54</v>
      </c>
      <c r="I47952">
        <v>3147.25</v>
      </c>
      <c r="J47952">
        <v>2971.08</v>
      </c>
    </row>
    <row r="47953" spans="1:10" x14ac:dyDescent="0.2">
      <c r="A47953" t="s">
        <v>2266</v>
      </c>
      <c r="B47953" t="s">
        <v>88057</v>
      </c>
      <c r="C47953" t="s">
        <v>158099</v>
      </c>
      <c r="D47953">
        <v>1</v>
      </c>
      <c r="E47953">
        <v>8255.84</v>
      </c>
      <c r="F47953">
        <v>10660.4</v>
      </c>
      <c r="G47953">
        <v>13273.2</v>
      </c>
      <c r="H47953">
        <v>12811.6</v>
      </c>
      <c r="I47953">
        <v>11564.3</v>
      </c>
      <c r="J47953">
        <v>10093.1</v>
      </c>
    </row>
    <row r="47954" spans="1:10" x14ac:dyDescent="0.2">
      <c r="A47954" t="s">
        <v>2266</v>
      </c>
      <c r="B47954" t="s">
        <v>97053</v>
      </c>
      <c r="C47954" t="s">
        <v>158099</v>
      </c>
      <c r="D47954">
        <v>1</v>
      </c>
      <c r="E47954">
        <v>1804.71</v>
      </c>
      <c r="F47954">
        <v>1616.55</v>
      </c>
      <c r="G47954">
        <v>2655.95</v>
      </c>
      <c r="H47954">
        <v>3958.19</v>
      </c>
      <c r="I47954">
        <v>2652.43</v>
      </c>
      <c r="J47954">
        <v>2266.7399999999998</v>
      </c>
    </row>
    <row r="47955" spans="1:10" x14ac:dyDescent="0.2">
      <c r="A47955" t="s">
        <v>2266</v>
      </c>
      <c r="B47955" t="s">
        <v>118246</v>
      </c>
      <c r="C47955" t="s">
        <v>158099</v>
      </c>
      <c r="D47955">
        <v>1</v>
      </c>
      <c r="E47955">
        <v>2573.6799999999998</v>
      </c>
      <c r="F47955">
        <v>2363.31</v>
      </c>
      <c r="G47955">
        <v>2761.38</v>
      </c>
      <c r="H47955">
        <v>1362.06</v>
      </c>
    </row>
    <row r="47956" spans="1:10" x14ac:dyDescent="0.2">
      <c r="A47956" t="s">
        <v>2266</v>
      </c>
      <c r="B47956" t="s">
        <v>129994</v>
      </c>
      <c r="C47956" t="s">
        <v>158099</v>
      </c>
      <c r="D47956">
        <v>1</v>
      </c>
      <c r="E47956">
        <v>6765.03</v>
      </c>
      <c r="F47956">
        <v>7560.88</v>
      </c>
      <c r="G47956">
        <v>8449.43</v>
      </c>
      <c r="H47956">
        <v>9865.8700000000008</v>
      </c>
      <c r="I47956">
        <v>8626.8700000000008</v>
      </c>
      <c r="J47956">
        <v>8136.36</v>
      </c>
    </row>
    <row r="47957" spans="1:10" x14ac:dyDescent="0.2">
      <c r="A47957" t="s">
        <v>2266</v>
      </c>
      <c r="B47957" t="s">
        <v>136127</v>
      </c>
      <c r="C47957" t="s">
        <v>158099</v>
      </c>
      <c r="D47957">
        <v>1</v>
      </c>
      <c r="E47957">
        <v>20480.400000000001</v>
      </c>
      <c r="F47957">
        <v>8631.67</v>
      </c>
      <c r="G47957">
        <v>13099.9</v>
      </c>
      <c r="H47957">
        <v>14478.4</v>
      </c>
      <c r="I47957">
        <v>7452.02</v>
      </c>
      <c r="J47957">
        <v>5060.51</v>
      </c>
    </row>
    <row r="47958" spans="1:10" x14ac:dyDescent="0.2">
      <c r="A47958" t="s">
        <v>2266</v>
      </c>
      <c r="B47958" t="s">
        <v>141115</v>
      </c>
      <c r="C47958" t="s">
        <v>158099</v>
      </c>
      <c r="D47958">
        <v>1</v>
      </c>
      <c r="E47958">
        <v>1435.68</v>
      </c>
      <c r="F47958">
        <v>1027.1500000000001</v>
      </c>
      <c r="G47958">
        <v>1856.79</v>
      </c>
      <c r="H47958">
        <v>1413.17</v>
      </c>
      <c r="I47958">
        <v>1919.74</v>
      </c>
      <c r="J47958">
        <v>1756.1</v>
      </c>
    </row>
    <row r="47959" spans="1:10" x14ac:dyDescent="0.2">
      <c r="A47959" t="s">
        <v>2266</v>
      </c>
      <c r="B47959" t="s">
        <v>144978</v>
      </c>
      <c r="C47959" t="s">
        <v>158099</v>
      </c>
      <c r="D47959">
        <v>1</v>
      </c>
      <c r="G47959">
        <v>1942.24</v>
      </c>
      <c r="I47959">
        <v>1732.28</v>
      </c>
      <c r="J47959">
        <v>1898.44</v>
      </c>
    </row>
    <row r="47960" spans="1:10" x14ac:dyDescent="0.2">
      <c r="A47960" t="s">
        <v>124</v>
      </c>
      <c r="B47960" t="s">
        <v>11456</v>
      </c>
      <c r="C47960" t="s">
        <v>158099</v>
      </c>
      <c r="D47960">
        <v>1</v>
      </c>
      <c r="E47960">
        <v>27023.599999999999</v>
      </c>
      <c r="F47960">
        <v>29014.6</v>
      </c>
      <c r="G47960">
        <v>24075.200000000001</v>
      </c>
      <c r="H47960">
        <v>29309.200000000001</v>
      </c>
      <c r="I47960">
        <v>18161.7</v>
      </c>
      <c r="J47960">
        <v>8080.82</v>
      </c>
    </row>
    <row r="47961" spans="1:10" x14ac:dyDescent="0.2">
      <c r="A47961" t="s">
        <v>124</v>
      </c>
      <c r="B47961" t="s">
        <v>15769</v>
      </c>
      <c r="C47961" t="s">
        <v>158099</v>
      </c>
      <c r="D47961">
        <v>1</v>
      </c>
      <c r="E47961">
        <v>431.005</v>
      </c>
      <c r="F47961">
        <v>409.62299999999999</v>
      </c>
      <c r="G47961">
        <v>1681.94</v>
      </c>
      <c r="H47961">
        <v>723.66700000000003</v>
      </c>
      <c r="I47961">
        <v>1706.6</v>
      </c>
      <c r="J47961">
        <v>2611.25</v>
      </c>
    </row>
    <row r="47962" spans="1:10" x14ac:dyDescent="0.2">
      <c r="A47962" t="s">
        <v>124</v>
      </c>
      <c r="B47962" t="s">
        <v>15770</v>
      </c>
      <c r="C47962" t="s">
        <v>158099</v>
      </c>
      <c r="D47962">
        <v>1</v>
      </c>
      <c r="F47962">
        <v>426.93</v>
      </c>
      <c r="G47962">
        <v>875.47500000000002</v>
      </c>
      <c r="H47962">
        <v>870.88400000000001</v>
      </c>
      <c r="I47962">
        <v>1026.6300000000001</v>
      </c>
    </row>
    <row r="47963" spans="1:10" x14ac:dyDescent="0.2">
      <c r="A47963" t="s">
        <v>124</v>
      </c>
      <c r="B47963" t="s">
        <v>15771</v>
      </c>
      <c r="C47963" t="s">
        <v>158099</v>
      </c>
      <c r="D47963">
        <v>1</v>
      </c>
      <c r="E47963">
        <v>42316.4</v>
      </c>
      <c r="F47963">
        <v>48887.4</v>
      </c>
      <c r="G47963">
        <v>48484.2</v>
      </c>
      <c r="H47963">
        <v>45636.9</v>
      </c>
      <c r="I47963">
        <v>52537.2</v>
      </c>
      <c r="J47963">
        <v>52460.6</v>
      </c>
    </row>
    <row r="47964" spans="1:10" x14ac:dyDescent="0.2">
      <c r="A47964" t="s">
        <v>124</v>
      </c>
      <c r="B47964" t="s">
        <v>15772</v>
      </c>
      <c r="C47964" t="s">
        <v>158099</v>
      </c>
      <c r="D47964">
        <v>1</v>
      </c>
      <c r="E47964">
        <v>12307.3</v>
      </c>
      <c r="F47964">
        <v>10827.1</v>
      </c>
      <c r="G47964">
        <v>10055.299999999999</v>
      </c>
      <c r="H47964">
        <v>9359.9599999999991</v>
      </c>
      <c r="I47964">
        <v>5147.57</v>
      </c>
      <c r="J47964">
        <v>5519.76</v>
      </c>
    </row>
    <row r="47965" spans="1:10" x14ac:dyDescent="0.2">
      <c r="A47965" t="s">
        <v>124</v>
      </c>
      <c r="B47965" t="s">
        <v>18211</v>
      </c>
      <c r="C47965" t="s">
        <v>158099</v>
      </c>
      <c r="D47965">
        <v>1</v>
      </c>
      <c r="E47965">
        <v>3806.1</v>
      </c>
      <c r="F47965">
        <v>11066.8</v>
      </c>
      <c r="G47965">
        <v>4049.19</v>
      </c>
      <c r="H47965">
        <v>8468.7000000000007</v>
      </c>
    </row>
    <row r="47966" spans="1:10" x14ac:dyDescent="0.2">
      <c r="A47966" t="s">
        <v>124</v>
      </c>
      <c r="B47966" t="s">
        <v>20854</v>
      </c>
      <c r="C47966" t="s">
        <v>158099</v>
      </c>
      <c r="D47966">
        <v>1</v>
      </c>
      <c r="E47966">
        <v>31151</v>
      </c>
      <c r="F47966">
        <v>28908.2</v>
      </c>
      <c r="G47966">
        <v>29835.5</v>
      </c>
      <c r="I47966">
        <v>29930.5</v>
      </c>
      <c r="J47966">
        <v>30359.8</v>
      </c>
    </row>
    <row r="47967" spans="1:10" x14ac:dyDescent="0.2">
      <c r="A47967" t="s">
        <v>124</v>
      </c>
      <c r="B47967" t="s">
        <v>20855</v>
      </c>
      <c r="C47967" t="s">
        <v>158099</v>
      </c>
      <c r="D47967">
        <v>1</v>
      </c>
      <c r="F47967">
        <v>24683.599999999999</v>
      </c>
      <c r="G47967">
        <v>22084.400000000001</v>
      </c>
      <c r="J47967">
        <v>25202.3</v>
      </c>
    </row>
    <row r="47968" spans="1:10" x14ac:dyDescent="0.2">
      <c r="A47968" t="s">
        <v>124</v>
      </c>
      <c r="B47968" t="s">
        <v>20856</v>
      </c>
      <c r="C47968" t="s">
        <v>158099</v>
      </c>
      <c r="D47968">
        <v>1</v>
      </c>
      <c r="F47968">
        <v>28875.599999999999</v>
      </c>
      <c r="G47968">
        <v>30003.599999999999</v>
      </c>
      <c r="H47968">
        <v>29472.2</v>
      </c>
      <c r="I47968">
        <v>30274.400000000001</v>
      </c>
      <c r="J47968">
        <v>30359.8</v>
      </c>
    </row>
    <row r="47969" spans="1:10" x14ac:dyDescent="0.2">
      <c r="A47969" t="s">
        <v>124</v>
      </c>
      <c r="B47969" t="s">
        <v>28755</v>
      </c>
      <c r="C47969" t="s">
        <v>158099</v>
      </c>
      <c r="D47969">
        <v>1</v>
      </c>
      <c r="E47969">
        <v>15011.1</v>
      </c>
      <c r="F47969">
        <v>15246.6</v>
      </c>
      <c r="G47969">
        <v>18073.400000000001</v>
      </c>
      <c r="H47969">
        <v>13490.7</v>
      </c>
      <c r="I47969">
        <v>21346.3</v>
      </c>
      <c r="J47969">
        <v>22726.799999999999</v>
      </c>
    </row>
    <row r="47970" spans="1:10" x14ac:dyDescent="0.2">
      <c r="A47970" t="s">
        <v>124</v>
      </c>
      <c r="B47970" t="s">
        <v>28756</v>
      </c>
      <c r="C47970" t="s">
        <v>158099</v>
      </c>
      <c r="D47970">
        <v>1</v>
      </c>
      <c r="E47970">
        <v>318.52300000000002</v>
      </c>
      <c r="G47970">
        <v>598.10400000000004</v>
      </c>
      <c r="H47970">
        <v>417.87299999999999</v>
      </c>
      <c r="I47970">
        <v>116.322</v>
      </c>
    </row>
    <row r="47971" spans="1:10" x14ac:dyDescent="0.2">
      <c r="A47971" t="s">
        <v>124</v>
      </c>
      <c r="B47971" t="s">
        <v>37084</v>
      </c>
      <c r="C47971" t="s">
        <v>158099</v>
      </c>
      <c r="D47971">
        <v>1</v>
      </c>
      <c r="E47971">
        <v>12166.8</v>
      </c>
      <c r="F47971">
        <v>9438.99</v>
      </c>
      <c r="G47971">
        <v>13024.3</v>
      </c>
      <c r="H47971">
        <v>13148.7</v>
      </c>
      <c r="I47971">
        <v>12736.6</v>
      </c>
      <c r="J47971">
        <v>14895.7</v>
      </c>
    </row>
    <row r="47972" spans="1:10" x14ac:dyDescent="0.2">
      <c r="A47972" t="s">
        <v>124</v>
      </c>
      <c r="B47972" t="s">
        <v>39388</v>
      </c>
      <c r="C47972" t="s">
        <v>158099</v>
      </c>
      <c r="D47972">
        <v>1</v>
      </c>
      <c r="E47972">
        <v>54476.5</v>
      </c>
      <c r="F47972">
        <v>58727.9</v>
      </c>
      <c r="G47972">
        <v>57044</v>
      </c>
      <c r="H47972">
        <v>62599.5</v>
      </c>
      <c r="I47972">
        <v>59877.5</v>
      </c>
      <c r="J47972">
        <v>66646.2</v>
      </c>
    </row>
    <row r="47973" spans="1:10" x14ac:dyDescent="0.2">
      <c r="A47973" t="s">
        <v>124</v>
      </c>
      <c r="B47973" t="s">
        <v>41396</v>
      </c>
      <c r="C47973" t="s">
        <v>158099</v>
      </c>
      <c r="D47973">
        <v>1</v>
      </c>
      <c r="E47973">
        <v>14718.2</v>
      </c>
      <c r="F47973">
        <v>15688.9</v>
      </c>
      <c r="G47973">
        <v>7757.85</v>
      </c>
      <c r="H47973">
        <v>7038.6</v>
      </c>
      <c r="J47973">
        <v>3302.17</v>
      </c>
    </row>
    <row r="47974" spans="1:10" x14ac:dyDescent="0.2">
      <c r="A47974" t="s">
        <v>124</v>
      </c>
      <c r="B47974" t="s">
        <v>43851</v>
      </c>
      <c r="C47974" t="s">
        <v>158099</v>
      </c>
      <c r="D47974">
        <v>1</v>
      </c>
      <c r="E47974">
        <v>70799.199999999997</v>
      </c>
      <c r="F47974">
        <v>75479.199999999997</v>
      </c>
      <c r="G47974">
        <v>56884.3</v>
      </c>
      <c r="H47974">
        <v>61621.9</v>
      </c>
      <c r="I47974">
        <v>24535.1</v>
      </c>
      <c r="J47974">
        <v>52242.400000000001</v>
      </c>
    </row>
    <row r="47975" spans="1:10" x14ac:dyDescent="0.2">
      <c r="A47975" t="s">
        <v>124</v>
      </c>
      <c r="B47975" t="s">
        <v>47332</v>
      </c>
      <c r="C47975" t="s">
        <v>158099</v>
      </c>
      <c r="D47975">
        <v>1</v>
      </c>
      <c r="E47975">
        <v>11148.7</v>
      </c>
      <c r="F47975">
        <v>5510.53</v>
      </c>
      <c r="G47975">
        <v>10452.9</v>
      </c>
      <c r="H47975">
        <v>6407.09</v>
      </c>
      <c r="I47975">
        <v>10800.5</v>
      </c>
      <c r="J47975">
        <v>13108.8</v>
      </c>
    </row>
    <row r="47976" spans="1:10" x14ac:dyDescent="0.2">
      <c r="A47976" t="s">
        <v>124</v>
      </c>
      <c r="B47976" t="s">
        <v>50050</v>
      </c>
      <c r="C47976" t="s">
        <v>158099</v>
      </c>
      <c r="D47976">
        <v>1</v>
      </c>
      <c r="E47976">
        <v>14025.9</v>
      </c>
      <c r="F47976">
        <v>17756.099999999999</v>
      </c>
      <c r="G47976">
        <v>15309.7</v>
      </c>
      <c r="H47976">
        <v>16250.1</v>
      </c>
      <c r="I47976">
        <v>17028.400000000001</v>
      </c>
      <c r="J47976">
        <v>17403.599999999999</v>
      </c>
    </row>
    <row r="47977" spans="1:10" x14ac:dyDescent="0.2">
      <c r="A47977" t="s">
        <v>124</v>
      </c>
      <c r="B47977" t="s">
        <v>54564</v>
      </c>
      <c r="C47977" t="s">
        <v>158099</v>
      </c>
      <c r="D47977">
        <v>1</v>
      </c>
      <c r="E47977">
        <v>4910</v>
      </c>
      <c r="F47977">
        <v>3612.07</v>
      </c>
      <c r="G47977">
        <v>3447.81</v>
      </c>
      <c r="H47977">
        <v>3800.35</v>
      </c>
      <c r="I47977">
        <v>5434.55</v>
      </c>
      <c r="J47977">
        <v>4798.09</v>
      </c>
    </row>
    <row r="47978" spans="1:10" x14ac:dyDescent="0.2">
      <c r="A47978" t="s">
        <v>124</v>
      </c>
      <c r="B47978" t="s">
        <v>54566</v>
      </c>
      <c r="C47978" t="s">
        <v>158099</v>
      </c>
      <c r="D47978">
        <v>1</v>
      </c>
      <c r="E47978">
        <v>9845.2199999999993</v>
      </c>
      <c r="F47978">
        <v>4572.76</v>
      </c>
      <c r="G47978">
        <v>10112.799999999999</v>
      </c>
      <c r="H47978">
        <v>9939.6299999999992</v>
      </c>
      <c r="I47978">
        <v>8876.74</v>
      </c>
      <c r="J47978">
        <v>9160.7199999999993</v>
      </c>
    </row>
    <row r="47979" spans="1:10" x14ac:dyDescent="0.2">
      <c r="A47979" t="s">
        <v>124</v>
      </c>
      <c r="B47979" t="s">
        <v>54567</v>
      </c>
      <c r="C47979" t="s">
        <v>158099</v>
      </c>
      <c r="D47979">
        <v>1</v>
      </c>
      <c r="E47979">
        <v>9238.27</v>
      </c>
      <c r="F47979">
        <v>4899.21</v>
      </c>
      <c r="H47979">
        <v>8156.88</v>
      </c>
      <c r="I47979">
        <v>8099.3</v>
      </c>
    </row>
    <row r="47980" spans="1:10" x14ac:dyDescent="0.2">
      <c r="A47980" t="s">
        <v>124</v>
      </c>
      <c r="B47980" t="s">
        <v>54568</v>
      </c>
      <c r="C47980" t="s">
        <v>158099</v>
      </c>
      <c r="D47980">
        <v>1</v>
      </c>
      <c r="E47980">
        <v>9098.85</v>
      </c>
      <c r="F47980">
        <v>11572</v>
      </c>
      <c r="G47980">
        <v>13900</v>
      </c>
      <c r="H47980">
        <v>11739.7</v>
      </c>
      <c r="I47980">
        <v>10377.1</v>
      </c>
      <c r="J47980">
        <v>9419.6200000000008</v>
      </c>
    </row>
    <row r="47981" spans="1:10" x14ac:dyDescent="0.2">
      <c r="A47981" t="s">
        <v>124</v>
      </c>
      <c r="B47981" t="s">
        <v>66743</v>
      </c>
      <c r="C47981" t="s">
        <v>158099</v>
      </c>
      <c r="D47981">
        <v>1</v>
      </c>
      <c r="E47981">
        <v>5622.76</v>
      </c>
      <c r="F47981">
        <v>7814.28</v>
      </c>
      <c r="G47981">
        <v>9998.27</v>
      </c>
      <c r="H47981">
        <v>9843.4599999999991</v>
      </c>
      <c r="I47981">
        <v>13304.7</v>
      </c>
      <c r="J47981">
        <v>16638.3</v>
      </c>
    </row>
    <row r="47982" spans="1:10" x14ac:dyDescent="0.2">
      <c r="A47982" t="s">
        <v>124</v>
      </c>
      <c r="B47982" t="s">
        <v>66744</v>
      </c>
      <c r="C47982" t="s">
        <v>158099</v>
      </c>
      <c r="D47982">
        <v>1</v>
      </c>
      <c r="E47982">
        <v>4473.67</v>
      </c>
      <c r="F47982">
        <v>5167</v>
      </c>
      <c r="H47982">
        <v>6948.5</v>
      </c>
      <c r="I47982">
        <v>12658.5</v>
      </c>
      <c r="J47982">
        <v>11991.1</v>
      </c>
    </row>
    <row r="47983" spans="1:10" x14ac:dyDescent="0.2">
      <c r="A47983" t="s">
        <v>124</v>
      </c>
      <c r="B47983" t="s">
        <v>66745</v>
      </c>
      <c r="C47983" t="s">
        <v>158099</v>
      </c>
      <c r="D47983">
        <v>1</v>
      </c>
      <c r="E47983">
        <v>18257.5</v>
      </c>
      <c r="F47983">
        <v>14143.4</v>
      </c>
      <c r="G47983">
        <v>18235.099999999999</v>
      </c>
      <c r="H47983">
        <v>17182.8</v>
      </c>
      <c r="I47983">
        <v>15125.1</v>
      </c>
      <c r="J47983">
        <v>14253.1</v>
      </c>
    </row>
    <row r="47984" spans="1:10" x14ac:dyDescent="0.2">
      <c r="A47984" t="s">
        <v>124</v>
      </c>
      <c r="B47984" t="s">
        <v>74506</v>
      </c>
      <c r="C47984" t="s">
        <v>158099</v>
      </c>
      <c r="D47984">
        <v>1</v>
      </c>
      <c r="E47984">
        <v>1434.91</v>
      </c>
      <c r="I47984">
        <v>1532.32</v>
      </c>
      <c r="J47984">
        <v>1682.84</v>
      </c>
    </row>
    <row r="47985" spans="1:10" x14ac:dyDescent="0.2">
      <c r="A47985" t="s">
        <v>124</v>
      </c>
      <c r="B47985" t="s">
        <v>74701</v>
      </c>
      <c r="C47985" t="s">
        <v>158099</v>
      </c>
      <c r="D47985">
        <v>1</v>
      </c>
      <c r="G47985">
        <v>286.24799999999999</v>
      </c>
      <c r="J47985">
        <v>286.411</v>
      </c>
    </row>
    <row r="47986" spans="1:10" x14ac:dyDescent="0.2">
      <c r="A47986" t="s">
        <v>124</v>
      </c>
      <c r="B47986" t="s">
        <v>88906</v>
      </c>
      <c r="C47986" t="s">
        <v>158099</v>
      </c>
      <c r="D47986">
        <v>1</v>
      </c>
      <c r="E47986">
        <v>6372.25</v>
      </c>
      <c r="F47986">
        <v>6920.26</v>
      </c>
      <c r="G47986">
        <v>8609.5</v>
      </c>
      <c r="H47986">
        <v>8473.01</v>
      </c>
      <c r="I47986">
        <v>12885.7</v>
      </c>
      <c r="J47986">
        <v>13556.4</v>
      </c>
    </row>
    <row r="47987" spans="1:10" x14ac:dyDescent="0.2">
      <c r="A47987" t="s">
        <v>124</v>
      </c>
      <c r="B47987" t="s">
        <v>89475</v>
      </c>
      <c r="C47987" t="s">
        <v>158099</v>
      </c>
      <c r="D47987">
        <v>1</v>
      </c>
      <c r="E47987">
        <v>35625.1</v>
      </c>
      <c r="F47987">
        <v>19434.5</v>
      </c>
      <c r="G47987">
        <v>40067.4</v>
      </c>
      <c r="H47987">
        <v>24355.7</v>
      </c>
      <c r="I47987">
        <v>22533.1</v>
      </c>
      <c r="J47987">
        <v>16126.8</v>
      </c>
    </row>
    <row r="47988" spans="1:10" x14ac:dyDescent="0.2">
      <c r="A47988" t="s">
        <v>124</v>
      </c>
      <c r="B47988" t="s">
        <v>89847</v>
      </c>
      <c r="C47988" t="s">
        <v>158099</v>
      </c>
      <c r="D47988">
        <v>1</v>
      </c>
      <c r="F47988">
        <v>3340.13</v>
      </c>
      <c r="G47988">
        <v>5325.91</v>
      </c>
      <c r="H47988">
        <v>4792.0200000000004</v>
      </c>
      <c r="I47988">
        <v>5823.23</v>
      </c>
      <c r="J47988">
        <v>3263.38</v>
      </c>
    </row>
    <row r="47989" spans="1:10" x14ac:dyDescent="0.2">
      <c r="A47989" t="s">
        <v>124</v>
      </c>
      <c r="B47989" t="s">
        <v>89849</v>
      </c>
      <c r="C47989" t="s">
        <v>158099</v>
      </c>
      <c r="D47989">
        <v>1</v>
      </c>
      <c r="E47989">
        <v>1105.6199999999999</v>
      </c>
      <c r="F47989">
        <v>4206.8</v>
      </c>
      <c r="H47989">
        <v>4522.3100000000004</v>
      </c>
      <c r="I47989">
        <v>2455.13</v>
      </c>
    </row>
    <row r="47990" spans="1:10" x14ac:dyDescent="0.2">
      <c r="A47990" t="s">
        <v>124</v>
      </c>
      <c r="B47990" t="s">
        <v>89850</v>
      </c>
      <c r="C47990" t="s">
        <v>158099</v>
      </c>
      <c r="D47990">
        <v>1</v>
      </c>
      <c r="E47990">
        <v>5662.18</v>
      </c>
      <c r="F47990">
        <v>4854.54</v>
      </c>
      <c r="J47990">
        <v>6660.64</v>
      </c>
    </row>
    <row r="47991" spans="1:10" x14ac:dyDescent="0.2">
      <c r="A47991" t="s">
        <v>124</v>
      </c>
      <c r="B47991" t="s">
        <v>89851</v>
      </c>
      <c r="C47991" t="s">
        <v>158099</v>
      </c>
      <c r="D47991">
        <v>1</v>
      </c>
      <c r="E47991">
        <v>11398.9</v>
      </c>
      <c r="F47991">
        <v>9133.59</v>
      </c>
      <c r="G47991">
        <v>19479.8</v>
      </c>
      <c r="H47991">
        <v>13514.3</v>
      </c>
      <c r="I47991">
        <v>3221.32</v>
      </c>
      <c r="J47991">
        <v>5661.51</v>
      </c>
    </row>
    <row r="47992" spans="1:10" x14ac:dyDescent="0.2">
      <c r="A47992" t="s">
        <v>124</v>
      </c>
      <c r="B47992" t="s">
        <v>96663</v>
      </c>
      <c r="C47992" t="s">
        <v>158099</v>
      </c>
      <c r="D47992">
        <v>1</v>
      </c>
      <c r="F47992">
        <v>4641.43</v>
      </c>
      <c r="G47992">
        <v>636.87400000000002</v>
      </c>
      <c r="H47992">
        <v>3922.9</v>
      </c>
      <c r="I47992">
        <v>2794.67</v>
      </c>
      <c r="J47992">
        <v>3113.74</v>
      </c>
    </row>
    <row r="47993" spans="1:10" x14ac:dyDescent="0.2">
      <c r="A47993" t="s">
        <v>124</v>
      </c>
      <c r="B47993" t="s">
        <v>98139</v>
      </c>
      <c r="C47993" t="s">
        <v>158099</v>
      </c>
      <c r="D47993">
        <v>1</v>
      </c>
      <c r="E47993">
        <v>4660.07</v>
      </c>
      <c r="G47993">
        <v>12306.6</v>
      </c>
      <c r="H47993">
        <v>7556.41</v>
      </c>
      <c r="I47993">
        <v>3636.25</v>
      </c>
      <c r="J47993">
        <v>3339.82</v>
      </c>
    </row>
    <row r="47994" spans="1:10" x14ac:dyDescent="0.2">
      <c r="A47994" t="s">
        <v>124</v>
      </c>
      <c r="B47994" t="s">
        <v>98249</v>
      </c>
      <c r="C47994" t="s">
        <v>158099</v>
      </c>
      <c r="D47994">
        <v>1</v>
      </c>
      <c r="G47994">
        <v>1631.56</v>
      </c>
      <c r="I47994">
        <v>1556.74</v>
      </c>
      <c r="J47994">
        <v>879.48599999999999</v>
      </c>
    </row>
    <row r="47995" spans="1:10" x14ac:dyDescent="0.2">
      <c r="A47995" t="s">
        <v>124</v>
      </c>
      <c r="B47995" t="s">
        <v>98688</v>
      </c>
      <c r="C47995" t="s">
        <v>158099</v>
      </c>
      <c r="D47995">
        <v>1</v>
      </c>
      <c r="E47995">
        <v>32825.5</v>
      </c>
      <c r="F47995">
        <v>29238.9</v>
      </c>
      <c r="G47995">
        <v>29460.9</v>
      </c>
      <c r="H47995">
        <v>27219.4</v>
      </c>
      <c r="I47995">
        <v>28126.1</v>
      </c>
      <c r="J47995">
        <v>30990.3</v>
      </c>
    </row>
    <row r="47996" spans="1:10" x14ac:dyDescent="0.2">
      <c r="A47996" t="s">
        <v>124</v>
      </c>
      <c r="B47996" t="s">
        <v>103086</v>
      </c>
      <c r="C47996" t="s">
        <v>158099</v>
      </c>
      <c r="D47996">
        <v>1</v>
      </c>
      <c r="E47996">
        <v>3346.95</v>
      </c>
      <c r="F47996">
        <v>1118.8599999999999</v>
      </c>
      <c r="G47996">
        <v>2200.5500000000002</v>
      </c>
      <c r="H47996">
        <v>2327.5300000000002</v>
      </c>
      <c r="I47996">
        <v>3008.33</v>
      </c>
      <c r="J47996">
        <v>1189.92</v>
      </c>
    </row>
    <row r="47997" spans="1:10" x14ac:dyDescent="0.2">
      <c r="A47997" t="s">
        <v>124</v>
      </c>
      <c r="B47997" t="s">
        <v>107787</v>
      </c>
      <c r="C47997" t="s">
        <v>158099</v>
      </c>
      <c r="D47997">
        <v>1</v>
      </c>
      <c r="H47997">
        <v>9766.3700000000008</v>
      </c>
      <c r="J47997">
        <v>14910.1</v>
      </c>
    </row>
    <row r="47998" spans="1:10" x14ac:dyDescent="0.2">
      <c r="A47998" t="s">
        <v>124</v>
      </c>
      <c r="B47998" t="s">
        <v>107788</v>
      </c>
      <c r="C47998" t="s">
        <v>158099</v>
      </c>
      <c r="D47998">
        <v>1</v>
      </c>
      <c r="E47998">
        <v>26009.9</v>
      </c>
      <c r="F47998">
        <v>25653.1</v>
      </c>
      <c r="G47998">
        <v>19522.3</v>
      </c>
      <c r="H47998">
        <v>23750.2</v>
      </c>
      <c r="I47998">
        <v>17711.5</v>
      </c>
      <c r="J47998">
        <v>23081.8</v>
      </c>
    </row>
    <row r="47999" spans="1:10" x14ac:dyDescent="0.2">
      <c r="A47999" t="s">
        <v>124</v>
      </c>
      <c r="B47999" t="s">
        <v>107842</v>
      </c>
      <c r="C47999" t="s">
        <v>158099</v>
      </c>
      <c r="D47999">
        <v>1</v>
      </c>
      <c r="E47999">
        <v>3222.91</v>
      </c>
      <c r="F47999">
        <v>549.14700000000005</v>
      </c>
      <c r="G47999">
        <v>2210.4499999999998</v>
      </c>
      <c r="H47999">
        <v>2136.35</v>
      </c>
      <c r="I47999">
        <v>1414.29</v>
      </c>
      <c r="J47999">
        <v>735.14300000000003</v>
      </c>
    </row>
    <row r="48000" spans="1:10" x14ac:dyDescent="0.2">
      <c r="A48000" t="s">
        <v>124</v>
      </c>
      <c r="B48000" t="s">
        <v>107844</v>
      </c>
      <c r="C48000" t="s">
        <v>158099</v>
      </c>
      <c r="D48000">
        <v>1</v>
      </c>
      <c r="E48000">
        <v>504.64499999999998</v>
      </c>
      <c r="F48000">
        <v>312.27999999999997</v>
      </c>
      <c r="G48000">
        <v>1122.72</v>
      </c>
      <c r="H48000">
        <v>1661.91</v>
      </c>
      <c r="I48000">
        <v>1358.54</v>
      </c>
      <c r="J48000">
        <v>1210.3499999999999</v>
      </c>
    </row>
    <row r="48001" spans="1:10" x14ac:dyDescent="0.2">
      <c r="A48001" t="s">
        <v>124</v>
      </c>
      <c r="B48001" t="s">
        <v>107845</v>
      </c>
      <c r="C48001" t="s">
        <v>158099</v>
      </c>
      <c r="D48001">
        <v>1</v>
      </c>
      <c r="E48001">
        <v>12286.7</v>
      </c>
      <c r="F48001">
        <v>13155.9</v>
      </c>
      <c r="G48001">
        <v>13064.4</v>
      </c>
      <c r="H48001">
        <v>10851.1</v>
      </c>
      <c r="I48001">
        <v>2404.2399999999998</v>
      </c>
      <c r="J48001">
        <v>1418.39</v>
      </c>
    </row>
    <row r="48002" spans="1:10" x14ac:dyDescent="0.2">
      <c r="A48002" t="s">
        <v>124</v>
      </c>
      <c r="B48002" t="s">
        <v>117338</v>
      </c>
      <c r="C48002" t="s">
        <v>158099</v>
      </c>
      <c r="D48002">
        <v>1</v>
      </c>
      <c r="E48002">
        <v>11218.7</v>
      </c>
      <c r="F48002">
        <v>11458.8</v>
      </c>
      <c r="G48002">
        <v>14290.8</v>
      </c>
      <c r="H48002">
        <v>11840.5</v>
      </c>
      <c r="I48002">
        <v>13404.8</v>
      </c>
      <c r="J48002">
        <v>16015.6</v>
      </c>
    </row>
    <row r="48003" spans="1:10" x14ac:dyDescent="0.2">
      <c r="A48003" t="s">
        <v>124</v>
      </c>
      <c r="B48003" t="s">
        <v>117938</v>
      </c>
      <c r="C48003" t="s">
        <v>158099</v>
      </c>
      <c r="D48003">
        <v>1</v>
      </c>
      <c r="I48003">
        <v>293.79399999999998</v>
      </c>
    </row>
    <row r="48004" spans="1:10" x14ac:dyDescent="0.2">
      <c r="A48004" t="s">
        <v>124</v>
      </c>
      <c r="B48004" t="s">
        <v>121192</v>
      </c>
      <c r="C48004" t="s">
        <v>158099</v>
      </c>
      <c r="D48004">
        <v>1</v>
      </c>
      <c r="E48004">
        <v>33422.5</v>
      </c>
      <c r="F48004">
        <v>29112</v>
      </c>
      <c r="G48004">
        <v>35540</v>
      </c>
      <c r="H48004">
        <v>37380.400000000001</v>
      </c>
      <c r="I48004">
        <v>28940.799999999999</v>
      </c>
      <c r="J48004">
        <v>27571.5</v>
      </c>
    </row>
    <row r="48005" spans="1:10" x14ac:dyDescent="0.2">
      <c r="A48005" t="s">
        <v>124</v>
      </c>
      <c r="B48005" t="s">
        <v>132275</v>
      </c>
      <c r="C48005" t="s">
        <v>158099</v>
      </c>
      <c r="D48005">
        <v>1</v>
      </c>
      <c r="E48005">
        <v>123340</v>
      </c>
      <c r="F48005">
        <v>122088</v>
      </c>
      <c r="G48005">
        <v>132885</v>
      </c>
      <c r="H48005">
        <v>124087</v>
      </c>
      <c r="I48005">
        <v>147996</v>
      </c>
      <c r="J48005">
        <v>140909</v>
      </c>
    </row>
    <row r="48006" spans="1:10" x14ac:dyDescent="0.2">
      <c r="A48006" t="s">
        <v>124</v>
      </c>
      <c r="B48006" t="s">
        <v>135345</v>
      </c>
      <c r="C48006" t="s">
        <v>158099</v>
      </c>
      <c r="D48006">
        <v>1</v>
      </c>
      <c r="I48006">
        <v>2882.12</v>
      </c>
    </row>
    <row r="48007" spans="1:10" x14ac:dyDescent="0.2">
      <c r="A48007" t="s">
        <v>124</v>
      </c>
      <c r="B48007" t="s">
        <v>135346</v>
      </c>
      <c r="C48007" t="s">
        <v>158099</v>
      </c>
      <c r="D48007">
        <v>1</v>
      </c>
      <c r="E48007">
        <v>5457.71</v>
      </c>
      <c r="F48007">
        <v>4241.03</v>
      </c>
      <c r="G48007">
        <v>5628.74</v>
      </c>
      <c r="H48007">
        <v>8289.36</v>
      </c>
      <c r="I48007">
        <v>6289.02</v>
      </c>
      <c r="J48007">
        <v>9392.73</v>
      </c>
    </row>
    <row r="48008" spans="1:10" x14ac:dyDescent="0.2">
      <c r="A48008" t="s">
        <v>124</v>
      </c>
      <c r="B48008" t="s">
        <v>135347</v>
      </c>
      <c r="C48008" t="s">
        <v>158099</v>
      </c>
      <c r="D48008">
        <v>1</v>
      </c>
      <c r="E48008">
        <v>9080.67</v>
      </c>
      <c r="F48008">
        <v>8059.72</v>
      </c>
      <c r="G48008">
        <v>13115.1</v>
      </c>
      <c r="H48008">
        <v>8686.5300000000007</v>
      </c>
      <c r="I48008">
        <v>6738.66</v>
      </c>
      <c r="J48008">
        <v>5443.82</v>
      </c>
    </row>
    <row r="48009" spans="1:10" x14ac:dyDescent="0.2">
      <c r="A48009" t="s">
        <v>124</v>
      </c>
      <c r="B48009" t="s">
        <v>155225</v>
      </c>
      <c r="C48009" t="s">
        <v>158099</v>
      </c>
      <c r="D48009">
        <v>1</v>
      </c>
      <c r="G48009">
        <v>23845</v>
      </c>
      <c r="I48009">
        <v>14798.8</v>
      </c>
      <c r="J48009">
        <v>17405.5</v>
      </c>
    </row>
    <row r="48010" spans="1:10" x14ac:dyDescent="0.2">
      <c r="A48010" t="s">
        <v>124</v>
      </c>
      <c r="B48010" t="s">
        <v>155226</v>
      </c>
      <c r="C48010" t="s">
        <v>158099</v>
      </c>
      <c r="D48010">
        <v>1</v>
      </c>
      <c r="E48010">
        <v>63966.1</v>
      </c>
      <c r="F48010">
        <v>62481.3</v>
      </c>
      <c r="G48010">
        <v>59053.4</v>
      </c>
      <c r="H48010">
        <v>70830.5</v>
      </c>
      <c r="I48010">
        <v>55418.5</v>
      </c>
      <c r="J48010">
        <v>61545.2</v>
      </c>
    </row>
    <row r="48011" spans="1:10" x14ac:dyDescent="0.2">
      <c r="A48011" t="s">
        <v>10529</v>
      </c>
      <c r="B48011" t="s">
        <v>105555</v>
      </c>
      <c r="C48011" t="s">
        <v>158099</v>
      </c>
      <c r="D48011">
        <v>1</v>
      </c>
      <c r="E48011">
        <v>11410.6</v>
      </c>
      <c r="F48011">
        <v>18974.3</v>
      </c>
      <c r="G48011">
        <v>18203.099999999999</v>
      </c>
      <c r="H48011">
        <v>17548.400000000001</v>
      </c>
      <c r="I48011">
        <v>19954.8</v>
      </c>
      <c r="J48011">
        <v>19763.8</v>
      </c>
    </row>
    <row r="48012" spans="1:10" x14ac:dyDescent="0.2">
      <c r="A48012" t="s">
        <v>3451</v>
      </c>
      <c r="B48012" t="s">
        <v>18361</v>
      </c>
      <c r="C48012" t="s">
        <v>158099</v>
      </c>
      <c r="D48012">
        <v>1</v>
      </c>
      <c r="E48012">
        <v>5224.33</v>
      </c>
      <c r="F48012">
        <v>4612.88</v>
      </c>
      <c r="G48012">
        <v>10081.1</v>
      </c>
      <c r="H48012">
        <v>7343.41</v>
      </c>
      <c r="I48012">
        <v>6437.42</v>
      </c>
      <c r="J48012">
        <v>7027.31</v>
      </c>
    </row>
    <row r="48013" spans="1:10" x14ac:dyDescent="0.2">
      <c r="A48013" t="s">
        <v>3451</v>
      </c>
      <c r="B48013" t="s">
        <v>85758</v>
      </c>
      <c r="C48013" t="s">
        <v>158099</v>
      </c>
      <c r="D48013">
        <v>1</v>
      </c>
      <c r="E48013">
        <v>1448.84</v>
      </c>
      <c r="F48013">
        <v>1209.2</v>
      </c>
      <c r="G48013">
        <v>2353</v>
      </c>
      <c r="H48013">
        <v>2005.57</v>
      </c>
      <c r="I48013">
        <v>1367.64</v>
      </c>
      <c r="J48013">
        <v>1572.7</v>
      </c>
    </row>
    <row r="48014" spans="1:10" x14ac:dyDescent="0.2">
      <c r="A48014" t="s">
        <v>3451</v>
      </c>
      <c r="B48014" t="s">
        <v>114997</v>
      </c>
      <c r="C48014" t="s">
        <v>158099</v>
      </c>
      <c r="D48014">
        <v>1</v>
      </c>
      <c r="G48014">
        <v>462.67899999999997</v>
      </c>
      <c r="H48014">
        <v>187.56800000000001</v>
      </c>
      <c r="I48014">
        <v>85.4238</v>
      </c>
      <c r="J48014">
        <v>126.881</v>
      </c>
    </row>
    <row r="48015" spans="1:10" x14ac:dyDescent="0.2">
      <c r="A48015" t="s">
        <v>3451</v>
      </c>
      <c r="B48015" t="s">
        <v>124330</v>
      </c>
      <c r="C48015" t="s">
        <v>158099</v>
      </c>
      <c r="D48015">
        <v>1</v>
      </c>
      <c r="E48015">
        <v>3111.53</v>
      </c>
      <c r="F48015">
        <v>1764.46</v>
      </c>
      <c r="G48015">
        <v>2785.49</v>
      </c>
      <c r="H48015">
        <v>2471.52</v>
      </c>
      <c r="I48015">
        <v>2778.49</v>
      </c>
      <c r="J48015">
        <v>2691.92</v>
      </c>
    </row>
    <row r="48016" spans="1:10" x14ac:dyDescent="0.2">
      <c r="A48016" t="s">
        <v>3451</v>
      </c>
      <c r="B48016" t="s">
        <v>135009</v>
      </c>
      <c r="C48016" t="s">
        <v>158099</v>
      </c>
      <c r="D48016">
        <v>1</v>
      </c>
      <c r="E48016">
        <v>3102</v>
      </c>
      <c r="F48016">
        <v>2840.18</v>
      </c>
      <c r="G48016">
        <v>3932.39</v>
      </c>
      <c r="H48016">
        <v>3912.1</v>
      </c>
      <c r="I48016">
        <v>2883.34</v>
      </c>
      <c r="J48016">
        <v>4066.8</v>
      </c>
    </row>
    <row r="48017" spans="1:10" x14ac:dyDescent="0.2">
      <c r="A48017" t="s">
        <v>3451</v>
      </c>
      <c r="B48017" t="s">
        <v>151815</v>
      </c>
      <c r="C48017" t="s">
        <v>158099</v>
      </c>
      <c r="D48017">
        <v>1</v>
      </c>
      <c r="G48017">
        <v>1380</v>
      </c>
      <c r="H48017">
        <v>1226.6199999999999</v>
      </c>
    </row>
    <row r="48018" spans="1:10" x14ac:dyDescent="0.2">
      <c r="A48018" t="s">
        <v>97</v>
      </c>
      <c r="B48018" t="s">
        <v>11423</v>
      </c>
      <c r="C48018" t="s">
        <v>158099</v>
      </c>
      <c r="D48018">
        <v>1</v>
      </c>
      <c r="E48018">
        <v>2073.9</v>
      </c>
      <c r="G48018">
        <v>2782.43</v>
      </c>
      <c r="H48018">
        <v>2965.9</v>
      </c>
      <c r="I48018">
        <v>1947.29</v>
      </c>
      <c r="J48018">
        <v>2090.7199999999998</v>
      </c>
    </row>
    <row r="48019" spans="1:10" x14ac:dyDescent="0.2">
      <c r="A48019" t="s">
        <v>97</v>
      </c>
      <c r="B48019" t="s">
        <v>31730</v>
      </c>
      <c r="C48019" t="s">
        <v>158099</v>
      </c>
      <c r="D48019">
        <v>1</v>
      </c>
      <c r="F48019">
        <v>1259.58</v>
      </c>
      <c r="H48019">
        <v>2053.41</v>
      </c>
      <c r="I48019">
        <v>1093.55</v>
      </c>
    </row>
    <row r="48020" spans="1:10" x14ac:dyDescent="0.2">
      <c r="A48020" t="s">
        <v>97</v>
      </c>
      <c r="B48020" t="s">
        <v>67504</v>
      </c>
      <c r="C48020" t="s">
        <v>158099</v>
      </c>
      <c r="D48020">
        <v>1</v>
      </c>
      <c r="F48020">
        <v>3798.56</v>
      </c>
      <c r="G48020">
        <v>2915.14</v>
      </c>
      <c r="H48020">
        <v>5916.21</v>
      </c>
      <c r="I48020">
        <v>4596.3599999999997</v>
      </c>
      <c r="J48020">
        <v>3455.97</v>
      </c>
    </row>
    <row r="48021" spans="1:10" x14ac:dyDescent="0.2">
      <c r="A48021" t="s">
        <v>97</v>
      </c>
      <c r="B48021" t="s">
        <v>93196</v>
      </c>
      <c r="C48021" t="s">
        <v>158099</v>
      </c>
      <c r="D48021">
        <v>1</v>
      </c>
      <c r="E48021">
        <v>255.96</v>
      </c>
      <c r="H48021">
        <v>510.38099999999997</v>
      </c>
      <c r="I48021">
        <v>74.480999999999995</v>
      </c>
      <c r="J48021">
        <v>411.09699999999998</v>
      </c>
    </row>
    <row r="48022" spans="1:10" x14ac:dyDescent="0.2">
      <c r="A48022" t="s">
        <v>97</v>
      </c>
      <c r="B48022" t="s">
        <v>124223</v>
      </c>
      <c r="C48022" t="s">
        <v>158099</v>
      </c>
      <c r="D48022">
        <v>1</v>
      </c>
      <c r="F48022">
        <v>1362.65</v>
      </c>
      <c r="G48022">
        <v>664.06500000000005</v>
      </c>
      <c r="H48022">
        <v>798.63199999999995</v>
      </c>
      <c r="I48022">
        <v>1085.9100000000001</v>
      </c>
      <c r="J48022">
        <v>890.68899999999996</v>
      </c>
    </row>
    <row r="48023" spans="1:10" x14ac:dyDescent="0.2">
      <c r="A48023" t="s">
        <v>699</v>
      </c>
      <c r="B48023" t="s">
        <v>12317</v>
      </c>
      <c r="C48023" t="s">
        <v>158099</v>
      </c>
      <c r="D48023">
        <v>1</v>
      </c>
      <c r="E48023">
        <v>140874</v>
      </c>
      <c r="F48023">
        <v>193905</v>
      </c>
      <c r="G48023">
        <v>99152.5</v>
      </c>
      <c r="H48023">
        <v>138732</v>
      </c>
      <c r="I48023">
        <v>4805.68</v>
      </c>
      <c r="J48023">
        <v>6583.27</v>
      </c>
    </row>
    <row r="48024" spans="1:10" x14ac:dyDescent="0.2">
      <c r="A48024" t="s">
        <v>699</v>
      </c>
      <c r="B48024" t="s">
        <v>12318</v>
      </c>
      <c r="C48024" t="s">
        <v>158099</v>
      </c>
      <c r="D48024">
        <v>1</v>
      </c>
      <c r="F48024">
        <v>1302.1600000000001</v>
      </c>
      <c r="G48024">
        <v>3316.37</v>
      </c>
      <c r="H48024">
        <v>3584</v>
      </c>
      <c r="I48024">
        <v>6721.4</v>
      </c>
      <c r="J48024">
        <v>4895.8900000000003</v>
      </c>
    </row>
    <row r="48025" spans="1:10" x14ac:dyDescent="0.2">
      <c r="A48025" t="s">
        <v>699</v>
      </c>
      <c r="B48025" t="s">
        <v>12319</v>
      </c>
      <c r="C48025" t="s">
        <v>158099</v>
      </c>
      <c r="D48025">
        <v>1</v>
      </c>
      <c r="E48025">
        <v>12501.2</v>
      </c>
      <c r="F48025">
        <v>11762.8</v>
      </c>
      <c r="G48025">
        <v>29527</v>
      </c>
      <c r="H48025">
        <v>27829.4</v>
      </c>
      <c r="J48025">
        <v>1283.48</v>
      </c>
    </row>
    <row r="48026" spans="1:10" x14ac:dyDescent="0.2">
      <c r="A48026" t="s">
        <v>699</v>
      </c>
      <c r="B48026" t="s">
        <v>14527</v>
      </c>
      <c r="C48026" t="s">
        <v>158099</v>
      </c>
      <c r="D48026">
        <v>1</v>
      </c>
      <c r="E48026">
        <v>8229.1</v>
      </c>
      <c r="F48026">
        <v>5782.82</v>
      </c>
      <c r="G48026">
        <v>2652.87</v>
      </c>
    </row>
    <row r="48027" spans="1:10" x14ac:dyDescent="0.2">
      <c r="A48027" t="s">
        <v>699</v>
      </c>
      <c r="B48027" t="s">
        <v>51819</v>
      </c>
      <c r="C48027" t="s">
        <v>158099</v>
      </c>
      <c r="D48027">
        <v>1</v>
      </c>
      <c r="E48027">
        <v>668703</v>
      </c>
      <c r="F48027">
        <v>645789</v>
      </c>
      <c r="G48027">
        <v>876973</v>
      </c>
      <c r="H48027">
        <v>876114</v>
      </c>
      <c r="I48027">
        <v>875312</v>
      </c>
      <c r="J48027">
        <v>886207</v>
      </c>
    </row>
    <row r="48028" spans="1:10" x14ac:dyDescent="0.2">
      <c r="A48028" t="s">
        <v>699</v>
      </c>
      <c r="B48028" t="s">
        <v>53633</v>
      </c>
      <c r="C48028" t="s">
        <v>158099</v>
      </c>
      <c r="D48028">
        <v>1</v>
      </c>
      <c r="E48028">
        <v>5066.3100000000004</v>
      </c>
      <c r="F48028">
        <v>7464.65</v>
      </c>
      <c r="G48028">
        <v>8928.2000000000007</v>
      </c>
      <c r="H48028">
        <v>9154.7800000000007</v>
      </c>
      <c r="I48028">
        <v>6958.12</v>
      </c>
      <c r="J48028">
        <v>8290.99</v>
      </c>
    </row>
    <row r="48029" spans="1:10" x14ac:dyDescent="0.2">
      <c r="A48029" t="s">
        <v>699</v>
      </c>
      <c r="B48029" t="s">
        <v>110831</v>
      </c>
      <c r="C48029" t="s">
        <v>158099</v>
      </c>
      <c r="D48029">
        <v>1</v>
      </c>
      <c r="G48029">
        <v>680.96299999999997</v>
      </c>
      <c r="H48029">
        <v>1580.89</v>
      </c>
      <c r="J48029">
        <v>574.99</v>
      </c>
    </row>
    <row r="48030" spans="1:10" x14ac:dyDescent="0.2">
      <c r="A48030" t="s">
        <v>699</v>
      </c>
      <c r="B48030" t="s">
        <v>111806</v>
      </c>
      <c r="C48030" t="s">
        <v>158099</v>
      </c>
      <c r="D48030">
        <v>1</v>
      </c>
      <c r="E48030">
        <v>895.43399999999997</v>
      </c>
      <c r="F48030">
        <v>492.42</v>
      </c>
      <c r="G48030">
        <v>1838.95</v>
      </c>
      <c r="H48030">
        <v>1548.58</v>
      </c>
      <c r="J48030">
        <v>1175.1600000000001</v>
      </c>
    </row>
    <row r="48031" spans="1:10" x14ac:dyDescent="0.2">
      <c r="A48031" t="s">
        <v>699</v>
      </c>
      <c r="B48031" t="s">
        <v>111807</v>
      </c>
      <c r="C48031" t="s">
        <v>158099</v>
      </c>
      <c r="D48031">
        <v>1</v>
      </c>
      <c r="E48031">
        <v>3140.76</v>
      </c>
      <c r="F48031">
        <v>4036.9</v>
      </c>
      <c r="G48031">
        <v>5224.1099999999997</v>
      </c>
      <c r="H48031">
        <v>4769.3</v>
      </c>
      <c r="I48031">
        <v>2535.69</v>
      </c>
      <c r="J48031">
        <v>2410.11</v>
      </c>
    </row>
    <row r="48032" spans="1:10" x14ac:dyDescent="0.2">
      <c r="A48032" t="s">
        <v>699</v>
      </c>
      <c r="B48032" t="s">
        <v>118728</v>
      </c>
      <c r="C48032" t="s">
        <v>158099</v>
      </c>
      <c r="D48032">
        <v>1</v>
      </c>
      <c r="E48032">
        <v>6479.69</v>
      </c>
      <c r="G48032">
        <v>4828.18</v>
      </c>
      <c r="H48032">
        <v>5291.5</v>
      </c>
      <c r="I48032">
        <v>5172.1499999999996</v>
      </c>
      <c r="J48032">
        <v>3136.88</v>
      </c>
    </row>
    <row r="48033" spans="1:10" x14ac:dyDescent="0.2">
      <c r="A48033" t="s">
        <v>699</v>
      </c>
      <c r="B48033" t="s">
        <v>132694</v>
      </c>
      <c r="C48033" t="s">
        <v>158099</v>
      </c>
      <c r="D48033">
        <v>1</v>
      </c>
      <c r="I48033">
        <v>8063.65</v>
      </c>
    </row>
    <row r="48034" spans="1:10" x14ac:dyDescent="0.2">
      <c r="A48034" t="s">
        <v>699</v>
      </c>
      <c r="B48034" t="s">
        <v>132722</v>
      </c>
      <c r="C48034" t="s">
        <v>158099</v>
      </c>
      <c r="D48034">
        <v>1</v>
      </c>
      <c r="E48034">
        <v>7193.11</v>
      </c>
      <c r="G48034">
        <v>7449.16</v>
      </c>
      <c r="H48034">
        <v>5737.65</v>
      </c>
      <c r="I48034">
        <v>7350.74</v>
      </c>
      <c r="J48034">
        <v>7070.27</v>
      </c>
    </row>
    <row r="48035" spans="1:10" x14ac:dyDescent="0.2">
      <c r="A48035" t="s">
        <v>699</v>
      </c>
      <c r="B48035" t="s">
        <v>132723</v>
      </c>
      <c r="C48035" t="s">
        <v>158099</v>
      </c>
      <c r="D48035">
        <v>1</v>
      </c>
      <c r="E48035">
        <v>5857.36</v>
      </c>
      <c r="F48035">
        <v>6064.23</v>
      </c>
      <c r="G48035">
        <v>3411.84</v>
      </c>
      <c r="H48035">
        <v>1510.97</v>
      </c>
      <c r="I48035">
        <v>973.43399999999997</v>
      </c>
    </row>
    <row r="48036" spans="1:10" x14ac:dyDescent="0.2">
      <c r="A48036" t="s">
        <v>699</v>
      </c>
      <c r="B48036" t="s">
        <v>132725</v>
      </c>
      <c r="C48036" t="s">
        <v>158099</v>
      </c>
      <c r="D48036">
        <v>1</v>
      </c>
      <c r="E48036">
        <v>47107.8</v>
      </c>
      <c r="F48036">
        <v>25949.4</v>
      </c>
      <c r="G48036">
        <v>53939.8</v>
      </c>
      <c r="H48036">
        <v>49787</v>
      </c>
      <c r="I48036">
        <v>78621.7</v>
      </c>
      <c r="J48036">
        <v>72811.899999999994</v>
      </c>
    </row>
    <row r="48037" spans="1:10" x14ac:dyDescent="0.2">
      <c r="A48037" t="s">
        <v>699</v>
      </c>
      <c r="B48037" t="s">
        <v>132726</v>
      </c>
      <c r="C48037" t="s">
        <v>158099</v>
      </c>
      <c r="D48037">
        <v>1</v>
      </c>
      <c r="E48037">
        <v>19595.599999999999</v>
      </c>
      <c r="F48037">
        <v>32185.1</v>
      </c>
      <c r="G48037">
        <v>37510.199999999997</v>
      </c>
      <c r="H48037">
        <v>43412.4</v>
      </c>
      <c r="I48037">
        <v>20727.400000000001</v>
      </c>
      <c r="J48037">
        <v>15534.3</v>
      </c>
    </row>
    <row r="48038" spans="1:10" x14ac:dyDescent="0.2">
      <c r="A48038" t="s">
        <v>699</v>
      </c>
      <c r="B48038" t="s">
        <v>132727</v>
      </c>
      <c r="C48038" t="s">
        <v>158099</v>
      </c>
      <c r="D48038">
        <v>1</v>
      </c>
      <c r="E48038">
        <v>415.06299999999999</v>
      </c>
      <c r="G48038">
        <v>2338.5</v>
      </c>
      <c r="H48038">
        <v>1004.19</v>
      </c>
      <c r="I48038">
        <v>2650.8</v>
      </c>
      <c r="J48038">
        <v>3271.18</v>
      </c>
    </row>
    <row r="48039" spans="1:10" x14ac:dyDescent="0.2">
      <c r="A48039" t="s">
        <v>2883</v>
      </c>
      <c r="B48039" t="s">
        <v>16795</v>
      </c>
      <c r="C48039" t="s">
        <v>158099</v>
      </c>
      <c r="D48039">
        <v>1</v>
      </c>
      <c r="G48039">
        <v>4882.4399999999996</v>
      </c>
      <c r="H48039">
        <v>2961.23</v>
      </c>
      <c r="I48039">
        <v>3737.37</v>
      </c>
      <c r="J48039">
        <v>1370.45</v>
      </c>
    </row>
    <row r="48040" spans="1:10" x14ac:dyDescent="0.2">
      <c r="A48040" t="s">
        <v>2883</v>
      </c>
      <c r="B48040" t="s">
        <v>40302</v>
      </c>
      <c r="C48040" t="s">
        <v>158099</v>
      </c>
      <c r="D48040">
        <v>1</v>
      </c>
      <c r="E48040">
        <v>561.64800000000002</v>
      </c>
      <c r="G48040">
        <v>890.50400000000002</v>
      </c>
      <c r="H48040">
        <v>1070.17</v>
      </c>
      <c r="I48040">
        <v>856.98500000000001</v>
      </c>
      <c r="J48040">
        <v>488.05700000000002</v>
      </c>
    </row>
    <row r="48041" spans="1:10" x14ac:dyDescent="0.2">
      <c r="A48041" t="s">
        <v>2883</v>
      </c>
      <c r="B48041" t="s">
        <v>40680</v>
      </c>
      <c r="C48041" t="s">
        <v>158099</v>
      </c>
      <c r="D48041">
        <v>1</v>
      </c>
      <c r="G48041">
        <v>1230.8499999999999</v>
      </c>
      <c r="H48041">
        <v>2500.61</v>
      </c>
      <c r="I48041">
        <v>1150.05</v>
      </c>
      <c r="J48041">
        <v>2684.5</v>
      </c>
    </row>
    <row r="48042" spans="1:10" x14ac:dyDescent="0.2">
      <c r="A48042" t="s">
        <v>2883</v>
      </c>
      <c r="B48042" t="s">
        <v>54507</v>
      </c>
      <c r="C48042" t="s">
        <v>158099</v>
      </c>
      <c r="D48042">
        <v>1</v>
      </c>
      <c r="E48042">
        <v>1261.68</v>
      </c>
      <c r="G48042">
        <v>2501.84</v>
      </c>
      <c r="H48042">
        <v>1287.44</v>
      </c>
      <c r="I48042">
        <v>1176.6300000000001</v>
      </c>
    </row>
    <row r="48043" spans="1:10" x14ac:dyDescent="0.2">
      <c r="A48043" t="s">
        <v>2883</v>
      </c>
      <c r="B48043" t="s">
        <v>127751</v>
      </c>
      <c r="C48043" t="s">
        <v>158099</v>
      </c>
      <c r="D48043">
        <v>1</v>
      </c>
      <c r="H48043">
        <v>2127.1799999999998</v>
      </c>
      <c r="I48043">
        <v>1650.03</v>
      </c>
      <c r="J48043">
        <v>936.97199999999998</v>
      </c>
    </row>
    <row r="48044" spans="1:10" x14ac:dyDescent="0.2">
      <c r="A48044" t="s">
        <v>2883</v>
      </c>
      <c r="B48044" t="s">
        <v>138741</v>
      </c>
      <c r="C48044" t="s">
        <v>158099</v>
      </c>
      <c r="D48044">
        <v>1</v>
      </c>
      <c r="E48044">
        <v>9306.27</v>
      </c>
      <c r="F48044">
        <v>7286.76</v>
      </c>
      <c r="G48044">
        <v>4718.0600000000004</v>
      </c>
      <c r="H48044">
        <v>4453.26</v>
      </c>
      <c r="I48044">
        <v>3563.45</v>
      </c>
      <c r="J48044">
        <v>3474.98</v>
      </c>
    </row>
    <row r="48045" spans="1:10" x14ac:dyDescent="0.2">
      <c r="A48045" t="s">
        <v>2883</v>
      </c>
      <c r="B48045" t="s">
        <v>150862</v>
      </c>
      <c r="C48045" t="s">
        <v>158099</v>
      </c>
      <c r="D48045">
        <v>1</v>
      </c>
      <c r="G48045">
        <v>5014.96</v>
      </c>
      <c r="I48045">
        <v>4917.1099999999997</v>
      </c>
      <c r="J48045">
        <v>4436.63</v>
      </c>
    </row>
    <row r="48046" spans="1:10" x14ac:dyDescent="0.2">
      <c r="A48046" t="s">
        <v>4166</v>
      </c>
      <c r="B48046" t="s">
        <v>20623</v>
      </c>
      <c r="C48046" t="s">
        <v>158099</v>
      </c>
      <c r="D48046">
        <v>1</v>
      </c>
      <c r="E48046">
        <v>4054.82</v>
      </c>
      <c r="F48046">
        <v>6859.86</v>
      </c>
      <c r="G48046">
        <v>4028.09</v>
      </c>
      <c r="H48046">
        <v>6769.66</v>
      </c>
      <c r="I48046">
        <v>5787.55</v>
      </c>
      <c r="J48046">
        <v>5404.31</v>
      </c>
    </row>
    <row r="48047" spans="1:10" x14ac:dyDescent="0.2">
      <c r="A48047" t="s">
        <v>1821</v>
      </c>
      <c r="B48047" t="s">
        <v>14348</v>
      </c>
      <c r="C48047" t="s">
        <v>158099</v>
      </c>
      <c r="D48047">
        <v>1</v>
      </c>
      <c r="E48047">
        <v>17249.2</v>
      </c>
      <c r="F48047">
        <v>20646.900000000001</v>
      </c>
      <c r="G48047">
        <v>19273.900000000001</v>
      </c>
      <c r="H48047">
        <v>18995.5</v>
      </c>
      <c r="I48047">
        <v>17143.7</v>
      </c>
      <c r="J48047">
        <v>13006.8</v>
      </c>
    </row>
    <row r="48048" spans="1:10" x14ac:dyDescent="0.2">
      <c r="A48048" t="s">
        <v>1821</v>
      </c>
      <c r="B48048" t="s">
        <v>19980</v>
      </c>
      <c r="C48048" t="s">
        <v>158099</v>
      </c>
      <c r="D48048">
        <v>1</v>
      </c>
      <c r="E48048">
        <v>20216.7</v>
      </c>
      <c r="F48048">
        <v>18453.099999999999</v>
      </c>
      <c r="G48048">
        <v>16568.8</v>
      </c>
      <c r="H48048">
        <v>19202.8</v>
      </c>
      <c r="I48048">
        <v>18061.400000000001</v>
      </c>
      <c r="J48048">
        <v>17123.900000000001</v>
      </c>
    </row>
    <row r="48049" spans="1:10" x14ac:dyDescent="0.2">
      <c r="A48049" t="s">
        <v>1821</v>
      </c>
      <c r="B48049" t="s">
        <v>27041</v>
      </c>
      <c r="C48049" t="s">
        <v>158099</v>
      </c>
      <c r="D48049">
        <v>1</v>
      </c>
      <c r="E48049">
        <v>17846.3</v>
      </c>
      <c r="F48049">
        <v>12901</v>
      </c>
      <c r="G48049">
        <v>12508.2</v>
      </c>
      <c r="H48049">
        <v>16326.3</v>
      </c>
      <c r="I48049">
        <v>18549</v>
      </c>
      <c r="J48049">
        <v>15822.6</v>
      </c>
    </row>
    <row r="48050" spans="1:10" x14ac:dyDescent="0.2">
      <c r="A48050" t="s">
        <v>1821</v>
      </c>
      <c r="B48050" t="s">
        <v>27785</v>
      </c>
      <c r="C48050" t="s">
        <v>158099</v>
      </c>
      <c r="D48050">
        <v>1</v>
      </c>
      <c r="F48050">
        <v>1139.02</v>
      </c>
      <c r="H48050">
        <v>441.48599999999999</v>
      </c>
      <c r="I48050">
        <v>1722.41</v>
      </c>
      <c r="J48050">
        <v>1848.84</v>
      </c>
    </row>
    <row r="48051" spans="1:10" x14ac:dyDescent="0.2">
      <c r="A48051" t="s">
        <v>1821</v>
      </c>
      <c r="B48051" t="s">
        <v>35717</v>
      </c>
      <c r="C48051" t="s">
        <v>158099</v>
      </c>
      <c r="D48051">
        <v>1</v>
      </c>
      <c r="E48051">
        <v>8757.5400000000009</v>
      </c>
      <c r="F48051">
        <v>10358.4</v>
      </c>
      <c r="G48051">
        <v>7567.78</v>
      </c>
      <c r="H48051">
        <v>7283.74</v>
      </c>
      <c r="I48051">
        <v>4475.2</v>
      </c>
      <c r="J48051">
        <v>4335.3100000000004</v>
      </c>
    </row>
    <row r="48052" spans="1:10" x14ac:dyDescent="0.2">
      <c r="A48052" t="s">
        <v>1821</v>
      </c>
      <c r="B48052" t="s">
        <v>40465</v>
      </c>
      <c r="C48052" t="s">
        <v>158099</v>
      </c>
      <c r="D48052">
        <v>1</v>
      </c>
      <c r="E48052">
        <v>10036.6</v>
      </c>
      <c r="F48052">
        <v>8412.23</v>
      </c>
      <c r="G48052">
        <v>18096.400000000001</v>
      </c>
      <c r="H48052">
        <v>9392.1</v>
      </c>
      <c r="I48052">
        <v>8345.9599999999991</v>
      </c>
      <c r="J48052">
        <v>10028.1</v>
      </c>
    </row>
    <row r="48053" spans="1:10" x14ac:dyDescent="0.2">
      <c r="A48053" t="s">
        <v>1821</v>
      </c>
      <c r="B48053" t="s">
        <v>40644</v>
      </c>
      <c r="C48053" t="s">
        <v>158099</v>
      </c>
      <c r="D48053">
        <v>1</v>
      </c>
      <c r="E48053">
        <v>11843.2</v>
      </c>
      <c r="F48053">
        <v>7423.55</v>
      </c>
      <c r="G48053">
        <v>7702.95</v>
      </c>
      <c r="H48053">
        <v>9728.9500000000007</v>
      </c>
      <c r="I48053">
        <v>5971.7</v>
      </c>
      <c r="J48053">
        <v>5926.31</v>
      </c>
    </row>
    <row r="48054" spans="1:10" x14ac:dyDescent="0.2">
      <c r="A48054" t="s">
        <v>1821</v>
      </c>
      <c r="B48054" t="s">
        <v>41000</v>
      </c>
      <c r="C48054" t="s">
        <v>158099</v>
      </c>
      <c r="D48054">
        <v>1</v>
      </c>
      <c r="E48054">
        <v>11646.6</v>
      </c>
      <c r="F48054">
        <v>7942.76</v>
      </c>
      <c r="G48054">
        <v>10386.5</v>
      </c>
      <c r="H48054">
        <v>11089.9</v>
      </c>
      <c r="I48054">
        <v>15351.7</v>
      </c>
      <c r="J48054">
        <v>11873</v>
      </c>
    </row>
    <row r="48055" spans="1:10" x14ac:dyDescent="0.2">
      <c r="A48055" t="s">
        <v>1821</v>
      </c>
      <c r="B48055" t="s">
        <v>41001</v>
      </c>
      <c r="C48055" t="s">
        <v>158099</v>
      </c>
      <c r="D48055">
        <v>1</v>
      </c>
      <c r="E48055">
        <v>7234.88</v>
      </c>
      <c r="F48055">
        <v>5593.34</v>
      </c>
      <c r="G48055">
        <v>5224.1899999999996</v>
      </c>
      <c r="H48055">
        <v>5564.94</v>
      </c>
      <c r="I48055">
        <v>3241.13</v>
      </c>
      <c r="J48055">
        <v>3254.96</v>
      </c>
    </row>
    <row r="48056" spans="1:10" x14ac:dyDescent="0.2">
      <c r="A48056" t="s">
        <v>1821</v>
      </c>
      <c r="B48056" t="s">
        <v>45443</v>
      </c>
      <c r="C48056" t="s">
        <v>158099</v>
      </c>
      <c r="D48056">
        <v>1</v>
      </c>
      <c r="F48056">
        <v>635.38099999999997</v>
      </c>
      <c r="G48056">
        <v>457.29</v>
      </c>
      <c r="H48056">
        <v>169.38900000000001</v>
      </c>
      <c r="I48056">
        <v>213.447</v>
      </c>
    </row>
    <row r="48057" spans="1:10" x14ac:dyDescent="0.2">
      <c r="A48057" t="s">
        <v>1821</v>
      </c>
      <c r="B48057" t="s">
        <v>47805</v>
      </c>
      <c r="C48057" t="s">
        <v>158099</v>
      </c>
      <c r="D48057">
        <v>1</v>
      </c>
      <c r="G48057">
        <v>6544.69</v>
      </c>
      <c r="H48057">
        <v>6571.82</v>
      </c>
      <c r="I48057">
        <v>5615.35</v>
      </c>
      <c r="J48057">
        <v>6607.84</v>
      </c>
    </row>
    <row r="48058" spans="1:10" x14ac:dyDescent="0.2">
      <c r="A48058" t="s">
        <v>1821</v>
      </c>
      <c r="B48058" t="s">
        <v>48974</v>
      </c>
      <c r="C48058" t="s">
        <v>158099</v>
      </c>
      <c r="D48058">
        <v>1</v>
      </c>
      <c r="E48058">
        <v>4610.1499999999996</v>
      </c>
      <c r="F48058">
        <v>4871.43</v>
      </c>
      <c r="G48058">
        <v>4220.0200000000004</v>
      </c>
      <c r="H48058">
        <v>5634.85</v>
      </c>
      <c r="I48058">
        <v>5963.19</v>
      </c>
      <c r="J48058">
        <v>4581.16</v>
      </c>
    </row>
    <row r="48059" spans="1:10" x14ac:dyDescent="0.2">
      <c r="A48059" t="s">
        <v>1821</v>
      </c>
      <c r="B48059" t="s">
        <v>58283</v>
      </c>
      <c r="C48059" t="s">
        <v>158099</v>
      </c>
      <c r="D48059">
        <v>1</v>
      </c>
      <c r="E48059">
        <v>6976.6</v>
      </c>
      <c r="F48059">
        <v>4791.75</v>
      </c>
      <c r="G48059">
        <v>9945.66</v>
      </c>
      <c r="H48059">
        <v>6605.37</v>
      </c>
      <c r="I48059">
        <v>7632.45</v>
      </c>
      <c r="J48059">
        <v>6505.41</v>
      </c>
    </row>
    <row r="48060" spans="1:10" x14ac:dyDescent="0.2">
      <c r="A48060" t="s">
        <v>1821</v>
      </c>
      <c r="B48060" t="s">
        <v>69628</v>
      </c>
      <c r="C48060" t="s">
        <v>158099</v>
      </c>
      <c r="D48060">
        <v>1</v>
      </c>
      <c r="E48060">
        <v>2173.16</v>
      </c>
      <c r="F48060">
        <v>1173.3699999999999</v>
      </c>
      <c r="G48060">
        <v>335.20499999999998</v>
      </c>
      <c r="H48060">
        <v>1242.97</v>
      </c>
      <c r="I48060">
        <v>766.45399999999995</v>
      </c>
      <c r="J48060">
        <v>1829.56</v>
      </c>
    </row>
    <row r="48061" spans="1:10" x14ac:dyDescent="0.2">
      <c r="A48061" t="s">
        <v>1821</v>
      </c>
      <c r="B48061" t="s">
        <v>69629</v>
      </c>
      <c r="C48061" t="s">
        <v>158099</v>
      </c>
      <c r="D48061">
        <v>1</v>
      </c>
      <c r="E48061">
        <v>5812.81</v>
      </c>
      <c r="F48061">
        <v>4722.45</v>
      </c>
      <c r="G48061">
        <v>5338.13</v>
      </c>
      <c r="H48061">
        <v>4981.13</v>
      </c>
      <c r="J48061">
        <v>539.1</v>
      </c>
    </row>
    <row r="48062" spans="1:10" x14ac:dyDescent="0.2">
      <c r="A48062" t="s">
        <v>1821</v>
      </c>
      <c r="B48062" t="s">
        <v>79478</v>
      </c>
      <c r="C48062" t="s">
        <v>158099</v>
      </c>
      <c r="D48062">
        <v>1</v>
      </c>
      <c r="E48062">
        <v>17679.900000000001</v>
      </c>
      <c r="F48062">
        <v>17710.5</v>
      </c>
      <c r="G48062">
        <v>25482.1</v>
      </c>
      <c r="H48062">
        <v>19672</v>
      </c>
      <c r="I48062">
        <v>20861.8</v>
      </c>
      <c r="J48062">
        <v>20245.2</v>
      </c>
    </row>
    <row r="48063" spans="1:10" x14ac:dyDescent="0.2">
      <c r="A48063" t="s">
        <v>1821</v>
      </c>
      <c r="B48063" t="s">
        <v>82516</v>
      </c>
      <c r="C48063" t="s">
        <v>158099</v>
      </c>
      <c r="D48063">
        <v>1</v>
      </c>
      <c r="E48063">
        <v>33389</v>
      </c>
      <c r="F48063">
        <v>34706.1</v>
      </c>
      <c r="G48063">
        <v>30274.2</v>
      </c>
      <c r="H48063">
        <v>27714.2</v>
      </c>
      <c r="I48063">
        <v>30895</v>
      </c>
      <c r="J48063">
        <v>32722.400000000001</v>
      </c>
    </row>
    <row r="48064" spans="1:10" x14ac:dyDescent="0.2">
      <c r="A48064" t="s">
        <v>1821</v>
      </c>
      <c r="B48064" t="s">
        <v>84368</v>
      </c>
      <c r="C48064" t="s">
        <v>158099</v>
      </c>
      <c r="D48064">
        <v>1</v>
      </c>
      <c r="E48064">
        <v>8560.42</v>
      </c>
      <c r="F48064">
        <v>4744.8999999999996</v>
      </c>
      <c r="G48064">
        <v>5278.24</v>
      </c>
      <c r="H48064">
        <v>7786.98</v>
      </c>
      <c r="I48064">
        <v>5856.51</v>
      </c>
      <c r="J48064">
        <v>8108.22</v>
      </c>
    </row>
    <row r="48065" spans="1:10" x14ac:dyDescent="0.2">
      <c r="A48065" t="s">
        <v>1821</v>
      </c>
      <c r="B48065" t="s">
        <v>88724</v>
      </c>
      <c r="C48065" t="s">
        <v>158099</v>
      </c>
      <c r="D48065">
        <v>1</v>
      </c>
      <c r="F48065">
        <v>745.452</v>
      </c>
      <c r="H48065">
        <v>904.60500000000002</v>
      </c>
      <c r="I48065">
        <v>1175.45</v>
      </c>
      <c r="J48065">
        <v>671.36500000000001</v>
      </c>
    </row>
    <row r="48066" spans="1:10" x14ac:dyDescent="0.2">
      <c r="A48066" t="s">
        <v>1821</v>
      </c>
      <c r="B48066" t="s">
        <v>88725</v>
      </c>
      <c r="C48066" t="s">
        <v>158099</v>
      </c>
      <c r="D48066">
        <v>1</v>
      </c>
      <c r="E48066">
        <v>3118</v>
      </c>
      <c r="F48066">
        <v>1118.75</v>
      </c>
      <c r="G48066">
        <v>3952.46</v>
      </c>
      <c r="I48066">
        <v>1942.21</v>
      </c>
    </row>
    <row r="48067" spans="1:10" x14ac:dyDescent="0.2">
      <c r="A48067" t="s">
        <v>1821</v>
      </c>
      <c r="B48067" t="s">
        <v>97786</v>
      </c>
      <c r="C48067" t="s">
        <v>158099</v>
      </c>
      <c r="D48067">
        <v>1</v>
      </c>
      <c r="E48067">
        <v>43561</v>
      </c>
      <c r="F48067">
        <v>39975.800000000003</v>
      </c>
      <c r="G48067">
        <v>29831.200000000001</v>
      </c>
      <c r="H48067">
        <v>39268.6</v>
      </c>
      <c r="I48067">
        <v>21744.2</v>
      </c>
      <c r="J48067">
        <v>38402.6</v>
      </c>
    </row>
    <row r="48068" spans="1:10" x14ac:dyDescent="0.2">
      <c r="A48068" t="s">
        <v>1821</v>
      </c>
      <c r="B48068" t="s">
        <v>99963</v>
      </c>
      <c r="C48068" t="s">
        <v>158099</v>
      </c>
      <c r="D48068">
        <v>1</v>
      </c>
      <c r="G48068">
        <v>10914</v>
      </c>
      <c r="H48068">
        <v>15578</v>
      </c>
      <c r="I48068">
        <v>13814</v>
      </c>
      <c r="J48068">
        <v>15269.3</v>
      </c>
    </row>
    <row r="48069" spans="1:10" x14ac:dyDescent="0.2">
      <c r="A48069" t="s">
        <v>1821</v>
      </c>
      <c r="B48069" t="s">
        <v>99964</v>
      </c>
      <c r="C48069" t="s">
        <v>158099</v>
      </c>
      <c r="D48069">
        <v>1</v>
      </c>
      <c r="E48069">
        <v>18358.3</v>
      </c>
      <c r="F48069">
        <v>20466.7</v>
      </c>
      <c r="J48069">
        <v>13899.7</v>
      </c>
    </row>
    <row r="48070" spans="1:10" x14ac:dyDescent="0.2">
      <c r="A48070" t="s">
        <v>1821</v>
      </c>
      <c r="B48070" t="s">
        <v>117289</v>
      </c>
      <c r="C48070" t="s">
        <v>158099</v>
      </c>
      <c r="D48070">
        <v>1</v>
      </c>
      <c r="E48070">
        <v>9343.57</v>
      </c>
      <c r="F48070">
        <v>10721.2</v>
      </c>
      <c r="G48070">
        <v>14995.8</v>
      </c>
      <c r="H48070">
        <v>14535.2</v>
      </c>
      <c r="I48070">
        <v>13166.8</v>
      </c>
      <c r="J48070">
        <v>12397.3</v>
      </c>
    </row>
    <row r="48071" spans="1:10" x14ac:dyDescent="0.2">
      <c r="A48071" t="s">
        <v>1821</v>
      </c>
      <c r="B48071" t="s">
        <v>124237</v>
      </c>
      <c r="C48071" t="s">
        <v>158099</v>
      </c>
      <c r="D48071">
        <v>1</v>
      </c>
      <c r="E48071">
        <v>5884.35</v>
      </c>
      <c r="F48071">
        <v>4364.32</v>
      </c>
      <c r="G48071">
        <v>4027.68</v>
      </c>
      <c r="H48071">
        <v>5871.92</v>
      </c>
      <c r="I48071">
        <v>4585.42</v>
      </c>
      <c r="J48071">
        <v>6503.51</v>
      </c>
    </row>
    <row r="48072" spans="1:10" x14ac:dyDescent="0.2">
      <c r="A48072" t="s">
        <v>1821</v>
      </c>
      <c r="B48072" t="s">
        <v>124238</v>
      </c>
      <c r="C48072" t="s">
        <v>158099</v>
      </c>
      <c r="D48072">
        <v>1</v>
      </c>
      <c r="I48072">
        <v>155.149</v>
      </c>
      <c r="J48072">
        <v>417.40800000000002</v>
      </c>
    </row>
    <row r="48073" spans="1:10" x14ac:dyDescent="0.2">
      <c r="A48073" t="s">
        <v>1821</v>
      </c>
      <c r="B48073" t="s">
        <v>124239</v>
      </c>
      <c r="C48073" t="s">
        <v>158099</v>
      </c>
      <c r="D48073">
        <v>1</v>
      </c>
      <c r="E48073">
        <v>18655.2</v>
      </c>
      <c r="F48073">
        <v>13696.7</v>
      </c>
      <c r="G48073">
        <v>13119.2</v>
      </c>
      <c r="H48073">
        <v>16569.5</v>
      </c>
      <c r="I48073">
        <v>13835.1</v>
      </c>
      <c r="J48073">
        <v>15356.1</v>
      </c>
    </row>
    <row r="48074" spans="1:10" x14ac:dyDescent="0.2">
      <c r="A48074" t="s">
        <v>1821</v>
      </c>
      <c r="B48074" t="s">
        <v>146839</v>
      </c>
      <c r="C48074" t="s">
        <v>158099</v>
      </c>
      <c r="D48074">
        <v>1</v>
      </c>
      <c r="E48074">
        <v>4087.75</v>
      </c>
      <c r="F48074">
        <v>8656.27</v>
      </c>
      <c r="G48074">
        <v>12572.6</v>
      </c>
      <c r="H48074">
        <v>9757.44</v>
      </c>
      <c r="I48074">
        <v>9143.91</v>
      </c>
      <c r="J48074">
        <v>8107.76</v>
      </c>
    </row>
    <row r="48075" spans="1:10" x14ac:dyDescent="0.2">
      <c r="A48075" t="s">
        <v>1821</v>
      </c>
      <c r="B48075" t="s">
        <v>147618</v>
      </c>
      <c r="C48075" t="s">
        <v>158099</v>
      </c>
      <c r="D48075">
        <v>1</v>
      </c>
      <c r="E48075">
        <v>13969.7</v>
      </c>
      <c r="F48075">
        <v>15040.3</v>
      </c>
      <c r="G48075">
        <v>15987.9</v>
      </c>
      <c r="H48075">
        <v>17288</v>
      </c>
    </row>
    <row r="48076" spans="1:10" x14ac:dyDescent="0.2">
      <c r="A48076" t="s">
        <v>6288</v>
      </c>
      <c r="B48076" t="s">
        <v>30288</v>
      </c>
      <c r="C48076" t="s">
        <v>158099</v>
      </c>
      <c r="D48076">
        <v>1</v>
      </c>
      <c r="E48076">
        <v>5391.46</v>
      </c>
      <c r="F48076">
        <v>2213.5</v>
      </c>
      <c r="G48076">
        <v>6107.49</v>
      </c>
      <c r="H48076">
        <v>4459.6099999999997</v>
      </c>
      <c r="I48076">
        <v>4185.97</v>
      </c>
      <c r="J48076">
        <v>4230.38</v>
      </c>
    </row>
    <row r="48077" spans="1:10" x14ac:dyDescent="0.2">
      <c r="A48077" t="s">
        <v>6288</v>
      </c>
      <c r="B48077" t="s">
        <v>31461</v>
      </c>
      <c r="C48077" t="s">
        <v>158099</v>
      </c>
      <c r="D48077">
        <v>1</v>
      </c>
      <c r="E48077">
        <v>12428.1</v>
      </c>
      <c r="I48077">
        <v>15142.4</v>
      </c>
      <c r="J48077">
        <v>16383.1</v>
      </c>
    </row>
    <row r="48078" spans="1:10" x14ac:dyDescent="0.2">
      <c r="A48078" t="s">
        <v>6288</v>
      </c>
      <c r="B48078" t="s">
        <v>31940</v>
      </c>
      <c r="C48078" t="s">
        <v>158099</v>
      </c>
      <c r="D48078">
        <v>1</v>
      </c>
      <c r="E48078">
        <v>6694.33</v>
      </c>
      <c r="F48078">
        <v>9162.5300000000007</v>
      </c>
      <c r="G48078">
        <v>9637.8799999999992</v>
      </c>
      <c r="H48078">
        <v>5888.38</v>
      </c>
      <c r="I48078">
        <v>6343.05</v>
      </c>
      <c r="J48078">
        <v>4581.72</v>
      </c>
    </row>
    <row r="48079" spans="1:10" x14ac:dyDescent="0.2">
      <c r="A48079" t="s">
        <v>6288</v>
      </c>
      <c r="B48079" t="s">
        <v>32993</v>
      </c>
      <c r="C48079" t="s">
        <v>158099</v>
      </c>
      <c r="D48079">
        <v>1</v>
      </c>
      <c r="F48079">
        <v>8754.33</v>
      </c>
      <c r="G48079">
        <v>10047.4</v>
      </c>
      <c r="H48079">
        <v>11430.4</v>
      </c>
      <c r="I48079">
        <v>7082.66</v>
      </c>
      <c r="J48079">
        <v>6738.98</v>
      </c>
    </row>
    <row r="48080" spans="1:10" x14ac:dyDescent="0.2">
      <c r="A48080" t="s">
        <v>6288</v>
      </c>
      <c r="B48080" t="s">
        <v>43310</v>
      </c>
      <c r="C48080" t="s">
        <v>158099</v>
      </c>
      <c r="D48080">
        <v>1</v>
      </c>
      <c r="E48080">
        <v>17956.2</v>
      </c>
      <c r="F48080">
        <v>11654.2</v>
      </c>
      <c r="G48080">
        <v>8641.98</v>
      </c>
      <c r="H48080">
        <v>10677.1</v>
      </c>
      <c r="I48080">
        <v>6458.62</v>
      </c>
      <c r="J48080">
        <v>6246.73</v>
      </c>
    </row>
    <row r="48081" spans="1:10" x14ac:dyDescent="0.2">
      <c r="A48081" t="s">
        <v>6288</v>
      </c>
      <c r="B48081" t="s">
        <v>43693</v>
      </c>
      <c r="C48081" t="s">
        <v>158099</v>
      </c>
      <c r="D48081">
        <v>1</v>
      </c>
      <c r="E48081">
        <v>8708.11</v>
      </c>
      <c r="F48081">
        <v>4996.5200000000004</v>
      </c>
      <c r="G48081">
        <v>6878.59</v>
      </c>
      <c r="H48081">
        <v>7950.39</v>
      </c>
      <c r="I48081">
        <v>8667.3799999999992</v>
      </c>
      <c r="J48081">
        <v>10229.6</v>
      </c>
    </row>
    <row r="48082" spans="1:10" x14ac:dyDescent="0.2">
      <c r="A48082" t="s">
        <v>6288</v>
      </c>
      <c r="B48082" t="s">
        <v>54774</v>
      </c>
      <c r="C48082" t="s">
        <v>158099</v>
      </c>
      <c r="D48082">
        <v>1</v>
      </c>
      <c r="F48082">
        <v>345.44099999999997</v>
      </c>
      <c r="I48082">
        <v>300.666</v>
      </c>
      <c r="J48082">
        <v>404.42599999999999</v>
      </c>
    </row>
    <row r="48083" spans="1:10" x14ac:dyDescent="0.2">
      <c r="A48083" t="s">
        <v>6288</v>
      </c>
      <c r="B48083" t="s">
        <v>56837</v>
      </c>
      <c r="C48083" t="s">
        <v>158099</v>
      </c>
      <c r="D48083">
        <v>1</v>
      </c>
      <c r="E48083">
        <v>743.00699999999995</v>
      </c>
      <c r="F48083">
        <v>473.35</v>
      </c>
      <c r="G48083">
        <v>873.423</v>
      </c>
      <c r="H48083">
        <v>1618.72</v>
      </c>
      <c r="J48083">
        <v>748.13800000000003</v>
      </c>
    </row>
    <row r="48084" spans="1:10" x14ac:dyDescent="0.2">
      <c r="A48084" t="s">
        <v>6288</v>
      </c>
      <c r="B48084" t="s">
        <v>56838</v>
      </c>
      <c r="C48084" t="s">
        <v>158099</v>
      </c>
      <c r="D48084">
        <v>1</v>
      </c>
      <c r="F48084">
        <v>376.267</v>
      </c>
      <c r="G48084">
        <v>1410.89</v>
      </c>
      <c r="I48084">
        <v>1023.49</v>
      </c>
      <c r="J48084">
        <v>899.11400000000003</v>
      </c>
    </row>
    <row r="48085" spans="1:10" x14ac:dyDescent="0.2">
      <c r="A48085" t="s">
        <v>6288</v>
      </c>
      <c r="B48085" t="s">
        <v>60818</v>
      </c>
      <c r="C48085" t="s">
        <v>158099</v>
      </c>
      <c r="D48085">
        <v>1</v>
      </c>
      <c r="I48085">
        <v>5650.36</v>
      </c>
    </row>
    <row r="48086" spans="1:10" x14ac:dyDescent="0.2">
      <c r="A48086" t="s">
        <v>6288</v>
      </c>
      <c r="B48086" t="s">
        <v>62690</v>
      </c>
      <c r="C48086" t="s">
        <v>158099</v>
      </c>
      <c r="D48086">
        <v>1</v>
      </c>
      <c r="H48086">
        <v>5620.18</v>
      </c>
      <c r="I48086">
        <v>5076.6099999999997</v>
      </c>
    </row>
    <row r="48087" spans="1:10" x14ac:dyDescent="0.2">
      <c r="A48087" t="s">
        <v>6288</v>
      </c>
      <c r="B48087" t="s">
        <v>62691</v>
      </c>
      <c r="C48087" t="s">
        <v>158099</v>
      </c>
      <c r="D48087">
        <v>1</v>
      </c>
      <c r="F48087">
        <v>9462.7099999999991</v>
      </c>
      <c r="G48087">
        <v>11289</v>
      </c>
      <c r="H48087">
        <v>15655.2</v>
      </c>
      <c r="I48087">
        <v>8780.4699999999993</v>
      </c>
      <c r="J48087">
        <v>9709.4500000000007</v>
      </c>
    </row>
    <row r="48088" spans="1:10" x14ac:dyDescent="0.2">
      <c r="A48088" t="s">
        <v>6288</v>
      </c>
      <c r="B48088" t="s">
        <v>62951</v>
      </c>
      <c r="C48088" t="s">
        <v>158099</v>
      </c>
      <c r="D48088">
        <v>1</v>
      </c>
      <c r="E48088">
        <v>7489.25</v>
      </c>
      <c r="F48088">
        <v>7950.8</v>
      </c>
      <c r="G48088">
        <v>7353.41</v>
      </c>
      <c r="H48088">
        <v>7670.93</v>
      </c>
      <c r="I48088">
        <v>3520.1</v>
      </c>
      <c r="J48088">
        <v>2345.9299999999998</v>
      </c>
    </row>
    <row r="48089" spans="1:10" x14ac:dyDescent="0.2">
      <c r="A48089" t="s">
        <v>6288</v>
      </c>
      <c r="B48089" t="s">
        <v>76704</v>
      </c>
      <c r="C48089" t="s">
        <v>158099</v>
      </c>
      <c r="D48089">
        <v>1</v>
      </c>
      <c r="E48089">
        <v>1603.78</v>
      </c>
      <c r="F48089">
        <v>1397.21</v>
      </c>
      <c r="G48089">
        <v>1754.65</v>
      </c>
      <c r="H48089">
        <v>1033.6400000000001</v>
      </c>
      <c r="I48089">
        <v>808.3</v>
      </c>
      <c r="J48089">
        <v>942.79499999999996</v>
      </c>
    </row>
    <row r="48090" spans="1:10" x14ac:dyDescent="0.2">
      <c r="A48090" t="s">
        <v>6288</v>
      </c>
      <c r="B48090" t="s">
        <v>76705</v>
      </c>
      <c r="C48090" t="s">
        <v>158099</v>
      </c>
      <c r="D48090">
        <v>1</v>
      </c>
      <c r="F48090">
        <v>1259.58</v>
      </c>
      <c r="G48090">
        <v>444.98099999999999</v>
      </c>
      <c r="H48090">
        <v>700.72</v>
      </c>
      <c r="I48090">
        <v>704.78</v>
      </c>
    </row>
    <row r="48091" spans="1:10" x14ac:dyDescent="0.2">
      <c r="A48091" t="s">
        <v>6288</v>
      </c>
      <c r="B48091" t="s">
        <v>76706</v>
      </c>
      <c r="C48091" t="s">
        <v>158099</v>
      </c>
      <c r="D48091">
        <v>1</v>
      </c>
      <c r="E48091">
        <v>805.822</v>
      </c>
      <c r="H48091">
        <v>802.149</v>
      </c>
      <c r="I48091">
        <v>627.03</v>
      </c>
    </row>
    <row r="48092" spans="1:10" x14ac:dyDescent="0.2">
      <c r="A48092" t="s">
        <v>6288</v>
      </c>
      <c r="B48092" t="s">
        <v>78704</v>
      </c>
      <c r="C48092" t="s">
        <v>158099</v>
      </c>
      <c r="D48092">
        <v>1</v>
      </c>
      <c r="F48092">
        <v>16366.7</v>
      </c>
      <c r="G48092">
        <v>13362.4</v>
      </c>
      <c r="H48092">
        <v>18048.3</v>
      </c>
      <c r="I48092">
        <v>11171.9</v>
      </c>
      <c r="J48092">
        <v>9605.91</v>
      </c>
    </row>
    <row r="48093" spans="1:10" x14ac:dyDescent="0.2">
      <c r="A48093" t="s">
        <v>6288</v>
      </c>
      <c r="B48093" t="s">
        <v>80792</v>
      </c>
      <c r="C48093" t="s">
        <v>158099</v>
      </c>
      <c r="D48093">
        <v>1</v>
      </c>
      <c r="E48093">
        <v>7660.94</v>
      </c>
      <c r="F48093">
        <v>9076.56</v>
      </c>
      <c r="G48093">
        <v>12296.9</v>
      </c>
      <c r="H48093">
        <v>11002.4</v>
      </c>
      <c r="I48093">
        <v>10222.6</v>
      </c>
      <c r="J48093">
        <v>14475.7</v>
      </c>
    </row>
    <row r="48094" spans="1:10" x14ac:dyDescent="0.2">
      <c r="A48094" t="s">
        <v>6288</v>
      </c>
      <c r="B48094" t="s">
        <v>85745</v>
      </c>
      <c r="C48094" t="s">
        <v>158099</v>
      </c>
      <c r="D48094">
        <v>1</v>
      </c>
      <c r="E48094">
        <v>11476.1</v>
      </c>
      <c r="F48094">
        <v>19745.099999999999</v>
      </c>
      <c r="G48094">
        <v>33030.5</v>
      </c>
      <c r="H48094">
        <v>19262.7</v>
      </c>
      <c r="J48094">
        <v>31662.3</v>
      </c>
    </row>
    <row r="48095" spans="1:10" x14ac:dyDescent="0.2">
      <c r="A48095" t="s">
        <v>6288</v>
      </c>
      <c r="B48095" t="s">
        <v>85750</v>
      </c>
      <c r="C48095" t="s">
        <v>158099</v>
      </c>
      <c r="D48095">
        <v>1</v>
      </c>
      <c r="E48095">
        <v>5401.88</v>
      </c>
      <c r="F48095">
        <v>2954.57</v>
      </c>
      <c r="G48095">
        <v>3878.16</v>
      </c>
      <c r="H48095">
        <v>7860.97</v>
      </c>
      <c r="I48095">
        <v>9284.32</v>
      </c>
      <c r="J48095">
        <v>9359.52</v>
      </c>
    </row>
    <row r="48096" spans="1:10" x14ac:dyDescent="0.2">
      <c r="A48096" t="s">
        <v>6288</v>
      </c>
      <c r="B48096" t="s">
        <v>85900</v>
      </c>
      <c r="C48096" t="s">
        <v>158099</v>
      </c>
      <c r="D48096">
        <v>1</v>
      </c>
      <c r="E48096">
        <v>8000.8</v>
      </c>
      <c r="F48096">
        <v>6890.67</v>
      </c>
      <c r="G48096">
        <v>7709.36</v>
      </c>
      <c r="H48096">
        <v>4005.32</v>
      </c>
      <c r="I48096">
        <v>10379.6</v>
      </c>
      <c r="J48096">
        <v>7611.61</v>
      </c>
    </row>
    <row r="48097" spans="1:10" x14ac:dyDescent="0.2">
      <c r="A48097" t="s">
        <v>6288</v>
      </c>
      <c r="B48097" t="s">
        <v>88816</v>
      </c>
      <c r="C48097" t="s">
        <v>158099</v>
      </c>
      <c r="D48097">
        <v>1</v>
      </c>
      <c r="E48097">
        <v>10383.4</v>
      </c>
      <c r="F48097">
        <v>4031.93</v>
      </c>
      <c r="G48097">
        <v>11264.7</v>
      </c>
      <c r="H48097">
        <v>8706.82</v>
      </c>
      <c r="I48097">
        <v>7864.52</v>
      </c>
      <c r="J48097">
        <v>7743.75</v>
      </c>
    </row>
    <row r="48098" spans="1:10" x14ac:dyDescent="0.2">
      <c r="A48098" t="s">
        <v>6288</v>
      </c>
      <c r="B48098" t="s">
        <v>91768</v>
      </c>
      <c r="C48098" t="s">
        <v>158099</v>
      </c>
      <c r="D48098">
        <v>1</v>
      </c>
      <c r="G48098">
        <v>280.82799999999997</v>
      </c>
      <c r="H48098">
        <v>351.17399999999998</v>
      </c>
      <c r="I48098">
        <v>437.79399999999998</v>
      </c>
      <c r="J48098">
        <v>176.732</v>
      </c>
    </row>
    <row r="48099" spans="1:10" x14ac:dyDescent="0.2">
      <c r="A48099" t="s">
        <v>6288</v>
      </c>
      <c r="B48099" t="s">
        <v>94232</v>
      </c>
      <c r="C48099" t="s">
        <v>158099</v>
      </c>
      <c r="D48099">
        <v>1</v>
      </c>
      <c r="E48099">
        <v>2037.06</v>
      </c>
      <c r="F48099">
        <v>1694.6</v>
      </c>
      <c r="G48099">
        <v>2633.52</v>
      </c>
      <c r="H48099">
        <v>2146.75</v>
      </c>
      <c r="I48099">
        <v>2583.62</v>
      </c>
      <c r="J48099">
        <v>2213.64</v>
      </c>
    </row>
    <row r="48100" spans="1:10" x14ac:dyDescent="0.2">
      <c r="A48100" t="s">
        <v>6288</v>
      </c>
      <c r="B48100" t="s">
        <v>94233</v>
      </c>
      <c r="C48100" t="s">
        <v>158099</v>
      </c>
      <c r="D48100">
        <v>1</v>
      </c>
      <c r="E48100">
        <v>1267.1400000000001</v>
      </c>
      <c r="F48100">
        <v>897</v>
      </c>
      <c r="G48100">
        <v>1426.6</v>
      </c>
      <c r="H48100">
        <v>891.57799999999997</v>
      </c>
      <c r="I48100">
        <v>1295.99</v>
      </c>
      <c r="J48100">
        <v>1119.17</v>
      </c>
    </row>
    <row r="48101" spans="1:10" x14ac:dyDescent="0.2">
      <c r="A48101" t="s">
        <v>6288</v>
      </c>
      <c r="B48101" t="s">
        <v>94234</v>
      </c>
      <c r="C48101" t="s">
        <v>158099</v>
      </c>
      <c r="D48101">
        <v>1</v>
      </c>
      <c r="F48101">
        <v>2278.8200000000002</v>
      </c>
      <c r="H48101">
        <v>3492.82</v>
      </c>
      <c r="I48101">
        <v>3459.1</v>
      </c>
      <c r="J48101">
        <v>2633.22</v>
      </c>
    </row>
    <row r="48102" spans="1:10" x14ac:dyDescent="0.2">
      <c r="A48102" t="s">
        <v>6288</v>
      </c>
      <c r="B48102" t="s">
        <v>116480</v>
      </c>
      <c r="C48102" t="s">
        <v>158099</v>
      </c>
      <c r="D48102">
        <v>1</v>
      </c>
      <c r="E48102">
        <v>6359.68</v>
      </c>
      <c r="F48102">
        <v>5668.46</v>
      </c>
      <c r="G48102">
        <v>7969.27</v>
      </c>
      <c r="H48102">
        <v>10934.2</v>
      </c>
      <c r="I48102">
        <v>8672.09</v>
      </c>
      <c r="J48102">
        <v>8292.65</v>
      </c>
    </row>
    <row r="48103" spans="1:10" x14ac:dyDescent="0.2">
      <c r="A48103" t="s">
        <v>6288</v>
      </c>
      <c r="B48103" t="s">
        <v>118396</v>
      </c>
      <c r="C48103" t="s">
        <v>158099</v>
      </c>
      <c r="D48103">
        <v>1</v>
      </c>
      <c r="E48103">
        <v>11870.6</v>
      </c>
      <c r="F48103">
        <v>9225.2999999999993</v>
      </c>
      <c r="G48103">
        <v>12207.6</v>
      </c>
      <c r="H48103">
        <v>10276.700000000001</v>
      </c>
      <c r="I48103">
        <v>11568.7</v>
      </c>
      <c r="J48103">
        <v>11297.3</v>
      </c>
    </row>
    <row r="48104" spans="1:10" x14ac:dyDescent="0.2">
      <c r="A48104" t="s">
        <v>6288</v>
      </c>
      <c r="B48104" t="s">
        <v>121038</v>
      </c>
      <c r="C48104" t="s">
        <v>158099</v>
      </c>
      <c r="D48104">
        <v>1</v>
      </c>
      <c r="E48104">
        <v>3428.58</v>
      </c>
      <c r="F48104">
        <v>843.09500000000003</v>
      </c>
      <c r="G48104">
        <v>2429.9499999999998</v>
      </c>
      <c r="H48104">
        <v>1917.93</v>
      </c>
      <c r="I48104">
        <v>2666.61</v>
      </c>
      <c r="J48104">
        <v>2417.0300000000002</v>
      </c>
    </row>
    <row r="48105" spans="1:10" x14ac:dyDescent="0.2">
      <c r="A48105" t="s">
        <v>6288</v>
      </c>
      <c r="B48105" t="s">
        <v>122332</v>
      </c>
      <c r="C48105" t="s">
        <v>158099</v>
      </c>
      <c r="D48105">
        <v>1</v>
      </c>
      <c r="E48105">
        <v>2033.07</v>
      </c>
      <c r="H48105">
        <v>3820.5</v>
      </c>
      <c r="I48105">
        <v>2963.36</v>
      </c>
      <c r="J48105">
        <v>4814.3599999999997</v>
      </c>
    </row>
    <row r="48106" spans="1:10" x14ac:dyDescent="0.2">
      <c r="A48106" t="s">
        <v>6288</v>
      </c>
      <c r="B48106" t="s">
        <v>122336</v>
      </c>
      <c r="C48106" t="s">
        <v>158099</v>
      </c>
      <c r="D48106">
        <v>1</v>
      </c>
      <c r="E48106">
        <v>3117.47</v>
      </c>
      <c r="G48106">
        <v>1385.51</v>
      </c>
      <c r="H48106">
        <v>2520.54</v>
      </c>
      <c r="I48106">
        <v>4666.37</v>
      </c>
      <c r="J48106">
        <v>4206.74</v>
      </c>
    </row>
    <row r="48107" spans="1:10" x14ac:dyDescent="0.2">
      <c r="A48107" t="s">
        <v>6288</v>
      </c>
      <c r="B48107" t="s">
        <v>122751</v>
      </c>
      <c r="C48107" t="s">
        <v>158099</v>
      </c>
      <c r="D48107">
        <v>1</v>
      </c>
      <c r="E48107">
        <v>4280.82</v>
      </c>
      <c r="F48107">
        <v>12420.5</v>
      </c>
      <c r="G48107">
        <v>4336.92</v>
      </c>
      <c r="H48107">
        <v>6193.75</v>
      </c>
      <c r="I48107">
        <v>1621.65</v>
      </c>
      <c r="J48107">
        <v>3955</v>
      </c>
    </row>
    <row r="48108" spans="1:10" x14ac:dyDescent="0.2">
      <c r="A48108" t="s">
        <v>6288</v>
      </c>
      <c r="B48108" t="s">
        <v>126046</v>
      </c>
      <c r="C48108" t="s">
        <v>158099</v>
      </c>
      <c r="D48108">
        <v>1</v>
      </c>
      <c r="E48108">
        <v>9803.5400000000009</v>
      </c>
      <c r="F48108">
        <v>3848.11</v>
      </c>
      <c r="G48108">
        <v>6242.68</v>
      </c>
      <c r="H48108">
        <v>5436.61</v>
      </c>
      <c r="I48108">
        <v>5608.25</v>
      </c>
      <c r="J48108">
        <v>5952.86</v>
      </c>
    </row>
    <row r="48109" spans="1:10" x14ac:dyDescent="0.2">
      <c r="A48109" t="s">
        <v>6288</v>
      </c>
      <c r="B48109" t="s">
        <v>137209</v>
      </c>
      <c r="C48109" t="s">
        <v>158099</v>
      </c>
      <c r="D48109">
        <v>1</v>
      </c>
      <c r="E48109">
        <v>2892.53</v>
      </c>
      <c r="F48109">
        <v>1643.29</v>
      </c>
      <c r="G48109">
        <v>2018.51</v>
      </c>
      <c r="H48109">
        <v>914.99900000000002</v>
      </c>
      <c r="I48109">
        <v>835.03899999999999</v>
      </c>
      <c r="J48109">
        <v>830.077</v>
      </c>
    </row>
    <row r="48110" spans="1:10" x14ac:dyDescent="0.2">
      <c r="A48110" t="s">
        <v>6288</v>
      </c>
      <c r="B48110" t="s">
        <v>137210</v>
      </c>
      <c r="C48110" t="s">
        <v>158099</v>
      </c>
      <c r="D48110">
        <v>1</v>
      </c>
      <c r="E48110">
        <v>5485.74</v>
      </c>
      <c r="F48110">
        <v>7411.31</v>
      </c>
      <c r="G48110">
        <v>3817.95</v>
      </c>
      <c r="H48110">
        <v>2261.8200000000002</v>
      </c>
      <c r="I48110">
        <v>5337.49</v>
      </c>
      <c r="J48110">
        <v>2768.93</v>
      </c>
    </row>
    <row r="48111" spans="1:10" x14ac:dyDescent="0.2">
      <c r="A48111" t="s">
        <v>6288</v>
      </c>
      <c r="B48111" t="s">
        <v>137229</v>
      </c>
      <c r="C48111" t="s">
        <v>158099</v>
      </c>
      <c r="D48111">
        <v>1</v>
      </c>
      <c r="E48111">
        <v>1422.81</v>
      </c>
      <c r="F48111">
        <v>1342.47</v>
      </c>
      <c r="G48111">
        <v>949.601</v>
      </c>
      <c r="H48111">
        <v>660.42</v>
      </c>
      <c r="I48111">
        <v>1324.62</v>
      </c>
      <c r="J48111">
        <v>1216.31</v>
      </c>
    </row>
    <row r="48112" spans="1:10" x14ac:dyDescent="0.2">
      <c r="A48112" t="s">
        <v>6288</v>
      </c>
      <c r="B48112" t="s">
        <v>141648</v>
      </c>
      <c r="C48112" t="s">
        <v>158099</v>
      </c>
      <c r="D48112">
        <v>1</v>
      </c>
      <c r="F48112">
        <v>3814.14</v>
      </c>
      <c r="G48112">
        <v>5430.9</v>
      </c>
      <c r="H48112">
        <v>4364.33</v>
      </c>
      <c r="I48112">
        <v>6302.4</v>
      </c>
      <c r="J48112">
        <v>5079.37</v>
      </c>
    </row>
    <row r="48113" spans="1:10" x14ac:dyDescent="0.2">
      <c r="A48113" t="s">
        <v>6288</v>
      </c>
      <c r="B48113" t="s">
        <v>143894</v>
      </c>
      <c r="C48113" t="s">
        <v>158099</v>
      </c>
      <c r="D48113">
        <v>1</v>
      </c>
      <c r="E48113">
        <v>14801.9</v>
      </c>
      <c r="F48113">
        <v>15224.3</v>
      </c>
      <c r="G48113">
        <v>12658.4</v>
      </c>
      <c r="H48113">
        <v>14968.7</v>
      </c>
      <c r="I48113">
        <v>14054.3</v>
      </c>
      <c r="J48113">
        <v>14132.6</v>
      </c>
    </row>
    <row r="48114" spans="1:10" x14ac:dyDescent="0.2">
      <c r="A48114" t="s">
        <v>6288</v>
      </c>
      <c r="B48114" t="s">
        <v>150096</v>
      </c>
      <c r="C48114" t="s">
        <v>158099</v>
      </c>
      <c r="D48114">
        <v>1</v>
      </c>
      <c r="E48114">
        <v>17719.7</v>
      </c>
      <c r="F48114">
        <v>14057.2</v>
      </c>
      <c r="G48114">
        <v>10082.5</v>
      </c>
      <c r="H48114">
        <v>17974.099999999999</v>
      </c>
      <c r="I48114">
        <v>17895.2</v>
      </c>
      <c r="J48114">
        <v>15797</v>
      </c>
    </row>
    <row r="48115" spans="1:10" x14ac:dyDescent="0.2">
      <c r="A48115" t="s">
        <v>6288</v>
      </c>
      <c r="B48115" t="s">
        <v>150720</v>
      </c>
      <c r="C48115" t="s">
        <v>158099</v>
      </c>
      <c r="D48115">
        <v>1</v>
      </c>
      <c r="E48115">
        <v>4589.91</v>
      </c>
      <c r="F48115">
        <v>4727.42</v>
      </c>
      <c r="G48115">
        <v>7353</v>
      </c>
      <c r="H48115">
        <v>8510.99</v>
      </c>
      <c r="I48115">
        <v>9080.7099999999991</v>
      </c>
      <c r="J48115">
        <v>7933.61</v>
      </c>
    </row>
    <row r="48116" spans="1:10" x14ac:dyDescent="0.2">
      <c r="A48116" t="s">
        <v>6288</v>
      </c>
      <c r="B48116" t="s">
        <v>153710</v>
      </c>
      <c r="C48116" t="s">
        <v>158099</v>
      </c>
      <c r="D48116">
        <v>1</v>
      </c>
      <c r="E48116">
        <v>10608.6</v>
      </c>
      <c r="F48116">
        <v>9169.18</v>
      </c>
      <c r="G48116">
        <v>16031.1</v>
      </c>
      <c r="H48116">
        <v>13357.4</v>
      </c>
      <c r="I48116">
        <v>15837</v>
      </c>
      <c r="J48116">
        <v>12051.1</v>
      </c>
    </row>
    <row r="48117" spans="1:10" x14ac:dyDescent="0.2">
      <c r="A48117" t="s">
        <v>6288</v>
      </c>
      <c r="B48117" t="s">
        <v>156355</v>
      </c>
      <c r="C48117" t="s">
        <v>158099</v>
      </c>
      <c r="D48117">
        <v>1</v>
      </c>
      <c r="E48117">
        <v>2051.1799999999998</v>
      </c>
      <c r="F48117">
        <v>886.71500000000003</v>
      </c>
      <c r="G48117">
        <v>1729.12</v>
      </c>
      <c r="H48117">
        <v>236.255</v>
      </c>
      <c r="I48117">
        <v>1284.08</v>
      </c>
      <c r="J48117">
        <v>2047.36</v>
      </c>
    </row>
    <row r="48118" spans="1:10" x14ac:dyDescent="0.2">
      <c r="A48118" t="s">
        <v>6140</v>
      </c>
      <c r="B48118" t="s">
        <v>29243</v>
      </c>
      <c r="C48118" t="s">
        <v>158099</v>
      </c>
      <c r="D48118">
        <v>1</v>
      </c>
      <c r="F48118">
        <v>334.06</v>
      </c>
      <c r="G48118">
        <v>635.68200000000002</v>
      </c>
      <c r="H48118">
        <v>1093.54</v>
      </c>
      <c r="I48118">
        <v>1101.05</v>
      </c>
      <c r="J48118">
        <v>765.57299999999998</v>
      </c>
    </row>
    <row r="48119" spans="1:10" x14ac:dyDescent="0.2">
      <c r="A48119" t="s">
        <v>6140</v>
      </c>
      <c r="B48119" t="s">
        <v>41795</v>
      </c>
      <c r="C48119" t="s">
        <v>158099</v>
      </c>
      <c r="D48119">
        <v>1</v>
      </c>
      <c r="E48119">
        <v>117.29900000000001</v>
      </c>
      <c r="G48119">
        <v>161.28700000000001</v>
      </c>
      <c r="H48119">
        <v>461.68299999999999</v>
      </c>
      <c r="I48119">
        <v>342.99200000000002</v>
      </c>
      <c r="J48119">
        <v>182.792</v>
      </c>
    </row>
    <row r="48120" spans="1:10" x14ac:dyDescent="0.2">
      <c r="A48120" t="s">
        <v>6140</v>
      </c>
      <c r="B48120" t="s">
        <v>55958</v>
      </c>
      <c r="C48120" t="s">
        <v>158099</v>
      </c>
      <c r="D48120">
        <v>1</v>
      </c>
      <c r="E48120">
        <v>674.79300000000001</v>
      </c>
      <c r="G48120">
        <v>709.62900000000002</v>
      </c>
      <c r="H48120">
        <v>900</v>
      </c>
      <c r="I48120">
        <v>601.49900000000002</v>
      </c>
    </row>
    <row r="48121" spans="1:10" x14ac:dyDescent="0.2">
      <c r="A48121" t="s">
        <v>6140</v>
      </c>
      <c r="B48121" t="s">
        <v>59888</v>
      </c>
      <c r="C48121" t="s">
        <v>158099</v>
      </c>
      <c r="D48121">
        <v>1</v>
      </c>
      <c r="F48121">
        <v>795.79600000000005</v>
      </c>
      <c r="G48121">
        <v>1690.68</v>
      </c>
      <c r="I48121">
        <v>2309.85</v>
      </c>
      <c r="J48121">
        <v>1596.65</v>
      </c>
    </row>
    <row r="48122" spans="1:10" x14ac:dyDescent="0.2">
      <c r="A48122" t="s">
        <v>6140</v>
      </c>
      <c r="B48122" t="s">
        <v>61277</v>
      </c>
      <c r="C48122" t="s">
        <v>158099</v>
      </c>
      <c r="D48122">
        <v>1</v>
      </c>
      <c r="G48122">
        <v>3009.46</v>
      </c>
    </row>
    <row r="48123" spans="1:10" x14ac:dyDescent="0.2">
      <c r="A48123" t="s">
        <v>6140</v>
      </c>
      <c r="B48123" t="s">
        <v>92238</v>
      </c>
      <c r="C48123" t="s">
        <v>158099</v>
      </c>
      <c r="D48123">
        <v>1</v>
      </c>
      <c r="E48123">
        <v>2920.07</v>
      </c>
      <c r="F48123">
        <v>3478.33</v>
      </c>
      <c r="G48123">
        <v>3742</v>
      </c>
      <c r="H48123">
        <v>3841.31</v>
      </c>
      <c r="I48123">
        <v>3632.23</v>
      </c>
      <c r="J48123">
        <v>3176.87</v>
      </c>
    </row>
    <row r="48124" spans="1:10" x14ac:dyDescent="0.2">
      <c r="A48124" t="s">
        <v>6140</v>
      </c>
      <c r="B48124" t="s">
        <v>121374</v>
      </c>
      <c r="C48124" t="s">
        <v>158099</v>
      </c>
      <c r="D48124">
        <v>1</v>
      </c>
      <c r="E48124">
        <v>3985.72</v>
      </c>
      <c r="G48124">
        <v>3603.84</v>
      </c>
      <c r="H48124">
        <v>3011.74</v>
      </c>
      <c r="I48124">
        <v>3404.22</v>
      </c>
      <c r="J48124">
        <v>2437.69</v>
      </c>
    </row>
    <row r="48125" spans="1:10" x14ac:dyDescent="0.2">
      <c r="A48125" t="s">
        <v>6140</v>
      </c>
      <c r="B48125" t="s">
        <v>123174</v>
      </c>
      <c r="C48125" t="s">
        <v>158099</v>
      </c>
      <c r="D48125">
        <v>1</v>
      </c>
      <c r="E48125">
        <v>8263.2000000000007</v>
      </c>
      <c r="F48125">
        <v>4840.33</v>
      </c>
      <c r="G48125">
        <v>6893.72</v>
      </c>
      <c r="H48125">
        <v>3391.97</v>
      </c>
      <c r="I48125">
        <v>5190.3599999999997</v>
      </c>
      <c r="J48125">
        <v>4188.42</v>
      </c>
    </row>
    <row r="48126" spans="1:10" x14ac:dyDescent="0.2">
      <c r="A48126" t="s">
        <v>6140</v>
      </c>
      <c r="B48126" t="s">
        <v>129196</v>
      </c>
      <c r="C48126" t="s">
        <v>158099</v>
      </c>
      <c r="D48126">
        <v>1</v>
      </c>
      <c r="G48126">
        <v>1688.79</v>
      </c>
      <c r="H48126">
        <v>1058.6300000000001</v>
      </c>
      <c r="I48126">
        <v>1584.74</v>
      </c>
      <c r="J48126">
        <v>1945.41</v>
      </c>
    </row>
    <row r="48127" spans="1:10" x14ac:dyDescent="0.2">
      <c r="A48127" t="s">
        <v>9164</v>
      </c>
      <c r="B48127" t="s">
        <v>62814</v>
      </c>
      <c r="C48127" t="s">
        <v>158099</v>
      </c>
      <c r="D48127">
        <v>1</v>
      </c>
      <c r="E48127">
        <v>13338.5</v>
      </c>
      <c r="F48127">
        <v>13780.4</v>
      </c>
      <c r="G48127">
        <v>14196.1</v>
      </c>
      <c r="I48127">
        <v>7826.01</v>
      </c>
      <c r="J48127">
        <v>6742.64</v>
      </c>
    </row>
    <row r="48128" spans="1:10" x14ac:dyDescent="0.2">
      <c r="A48128" t="s">
        <v>9164</v>
      </c>
      <c r="B48128" t="s">
        <v>104554</v>
      </c>
      <c r="C48128" t="s">
        <v>158099</v>
      </c>
      <c r="D48128">
        <v>1</v>
      </c>
      <c r="F48128">
        <v>12355.2</v>
      </c>
      <c r="G48128">
        <v>6733.87</v>
      </c>
      <c r="H48128">
        <v>7832.88</v>
      </c>
      <c r="I48128">
        <v>7017.62</v>
      </c>
      <c r="J48128">
        <v>4361.76</v>
      </c>
    </row>
    <row r="48129" spans="1:10" x14ac:dyDescent="0.2">
      <c r="A48129" t="s">
        <v>9164</v>
      </c>
      <c r="B48129" t="s">
        <v>135914</v>
      </c>
      <c r="C48129" t="s">
        <v>158099</v>
      </c>
      <c r="D48129">
        <v>1</v>
      </c>
      <c r="E48129">
        <v>2348.5</v>
      </c>
      <c r="G48129">
        <v>2958.07</v>
      </c>
      <c r="H48129">
        <v>3976.65</v>
      </c>
      <c r="I48129">
        <v>2729.59</v>
      </c>
      <c r="J48129">
        <v>3864.96</v>
      </c>
    </row>
    <row r="48130" spans="1:10" x14ac:dyDescent="0.2">
      <c r="A48130" t="s">
        <v>1503</v>
      </c>
      <c r="B48130" t="s">
        <v>13739</v>
      </c>
      <c r="C48130" t="s">
        <v>158099</v>
      </c>
      <c r="D48130">
        <v>1</v>
      </c>
      <c r="E48130">
        <v>1847.53</v>
      </c>
      <c r="F48130">
        <v>2725.76</v>
      </c>
      <c r="G48130">
        <v>3017.55</v>
      </c>
      <c r="H48130">
        <v>1684.34</v>
      </c>
      <c r="I48130">
        <v>3152.18</v>
      </c>
      <c r="J48130">
        <v>3242.53</v>
      </c>
    </row>
    <row r="48131" spans="1:10" x14ac:dyDescent="0.2">
      <c r="A48131" t="s">
        <v>1503</v>
      </c>
      <c r="B48131" t="s">
        <v>66031</v>
      </c>
      <c r="C48131" t="s">
        <v>158099</v>
      </c>
      <c r="D48131">
        <v>1</v>
      </c>
      <c r="H48131">
        <v>1204.17</v>
      </c>
      <c r="I48131">
        <v>508.90899999999999</v>
      </c>
      <c r="J48131">
        <v>1620.91</v>
      </c>
    </row>
    <row r="48132" spans="1:10" x14ac:dyDescent="0.2">
      <c r="A48132" t="s">
        <v>1503</v>
      </c>
      <c r="B48132" t="s">
        <v>66032</v>
      </c>
      <c r="C48132" t="s">
        <v>158099</v>
      </c>
      <c r="D48132">
        <v>1</v>
      </c>
      <c r="E48132">
        <v>762.31200000000001</v>
      </c>
      <c r="F48132">
        <v>127.666</v>
      </c>
      <c r="H48132">
        <v>458.40699999999998</v>
      </c>
      <c r="I48132">
        <v>783.06700000000001</v>
      </c>
      <c r="J48132">
        <v>491.97</v>
      </c>
    </row>
    <row r="48133" spans="1:10" x14ac:dyDescent="0.2">
      <c r="A48133" t="s">
        <v>1503</v>
      </c>
      <c r="B48133" t="s">
        <v>127937</v>
      </c>
      <c r="C48133" t="s">
        <v>158099</v>
      </c>
      <c r="D48133">
        <v>1</v>
      </c>
      <c r="E48133">
        <v>2093.7199999999998</v>
      </c>
      <c r="F48133">
        <v>944.274</v>
      </c>
      <c r="G48133">
        <v>1734.09</v>
      </c>
      <c r="H48133">
        <v>1275.95</v>
      </c>
      <c r="I48133">
        <v>1171.96</v>
      </c>
      <c r="J48133">
        <v>1460.34</v>
      </c>
    </row>
    <row r="48134" spans="1:10" x14ac:dyDescent="0.2">
      <c r="A48134" t="s">
        <v>10168</v>
      </c>
      <c r="B48134" t="s">
        <v>89536</v>
      </c>
      <c r="C48134" t="s">
        <v>158099</v>
      </c>
      <c r="D48134">
        <v>1</v>
      </c>
      <c r="E48134">
        <v>3280.51</v>
      </c>
      <c r="G48134">
        <v>4947.5600000000004</v>
      </c>
      <c r="I48134">
        <v>1081.47</v>
      </c>
      <c r="J48134">
        <v>1417.09</v>
      </c>
    </row>
    <row r="48135" spans="1:10" x14ac:dyDescent="0.2">
      <c r="A48135" t="s">
        <v>10168</v>
      </c>
      <c r="B48135" t="s">
        <v>108590</v>
      </c>
      <c r="C48135" t="s">
        <v>158099</v>
      </c>
      <c r="D48135">
        <v>1</v>
      </c>
      <c r="F48135">
        <v>1770.29</v>
      </c>
      <c r="I48135">
        <v>3836.88</v>
      </c>
      <c r="J48135">
        <v>2063.4299999999998</v>
      </c>
    </row>
    <row r="48136" spans="1:10" x14ac:dyDescent="0.2">
      <c r="A48136" t="s">
        <v>10168</v>
      </c>
      <c r="B48136" t="s">
        <v>147009</v>
      </c>
      <c r="C48136" t="s">
        <v>158099</v>
      </c>
      <c r="D48136">
        <v>1</v>
      </c>
      <c r="E48136">
        <v>524.63199999999995</v>
      </c>
      <c r="F48136">
        <v>513.63400000000001</v>
      </c>
      <c r="G48136">
        <v>916.2</v>
      </c>
      <c r="H48136">
        <v>234.655</v>
      </c>
      <c r="I48136">
        <v>412.017</v>
      </c>
      <c r="J48136">
        <v>620.31299999999999</v>
      </c>
    </row>
    <row r="48137" spans="1:10" x14ac:dyDescent="0.2">
      <c r="A48137" t="s">
        <v>9795</v>
      </c>
      <c r="B48137" t="s">
        <v>78124</v>
      </c>
      <c r="C48137" t="s">
        <v>158099</v>
      </c>
      <c r="D48137">
        <v>1</v>
      </c>
      <c r="E48137">
        <v>10595</v>
      </c>
      <c r="F48137">
        <v>9736.9699999999993</v>
      </c>
      <c r="G48137">
        <v>14840.7</v>
      </c>
      <c r="H48137">
        <v>15714.9</v>
      </c>
      <c r="I48137">
        <v>3491.19</v>
      </c>
      <c r="J48137">
        <v>3998.55</v>
      </c>
    </row>
    <row r="48138" spans="1:10" x14ac:dyDescent="0.2">
      <c r="A48138" t="s">
        <v>9795</v>
      </c>
      <c r="B48138" t="s">
        <v>83185</v>
      </c>
      <c r="C48138" t="s">
        <v>158099</v>
      </c>
      <c r="D48138">
        <v>1</v>
      </c>
      <c r="E48138">
        <v>619.96199999999999</v>
      </c>
      <c r="F48138">
        <v>681.41</v>
      </c>
      <c r="H48138">
        <v>434.536</v>
      </c>
      <c r="I48138">
        <v>728.78099999999995</v>
      </c>
      <c r="J48138">
        <v>870.64300000000003</v>
      </c>
    </row>
    <row r="48139" spans="1:10" x14ac:dyDescent="0.2">
      <c r="A48139" t="s">
        <v>9795</v>
      </c>
      <c r="B48139" t="s">
        <v>84243</v>
      </c>
      <c r="C48139" t="s">
        <v>158099</v>
      </c>
      <c r="D48139">
        <v>1</v>
      </c>
      <c r="E48139">
        <v>212.61699999999999</v>
      </c>
      <c r="F48139">
        <v>202.56700000000001</v>
      </c>
      <c r="G48139">
        <v>453.05599999999998</v>
      </c>
      <c r="H48139">
        <v>0</v>
      </c>
      <c r="I48139">
        <v>223.49600000000001</v>
      </c>
      <c r="J48139">
        <v>80.298299999999998</v>
      </c>
    </row>
    <row r="48140" spans="1:10" x14ac:dyDescent="0.2">
      <c r="A48140" t="s">
        <v>9795</v>
      </c>
      <c r="B48140" t="s">
        <v>144207</v>
      </c>
      <c r="C48140" t="s">
        <v>158099</v>
      </c>
      <c r="D48140">
        <v>1</v>
      </c>
      <c r="G48140">
        <v>5205.97</v>
      </c>
      <c r="I48140">
        <v>4768.24</v>
      </c>
      <c r="J48140">
        <v>4657.82</v>
      </c>
    </row>
    <row r="48141" spans="1:10" x14ac:dyDescent="0.2">
      <c r="A48141" t="s">
        <v>9795</v>
      </c>
      <c r="B48141" t="s">
        <v>144208</v>
      </c>
      <c r="C48141" t="s">
        <v>158099</v>
      </c>
      <c r="D48141">
        <v>1</v>
      </c>
      <c r="E48141">
        <v>3455.49</v>
      </c>
      <c r="F48141">
        <v>5217.3100000000004</v>
      </c>
    </row>
    <row r="48142" spans="1:10" x14ac:dyDescent="0.2">
      <c r="A48142" t="s">
        <v>9795</v>
      </c>
      <c r="B48142" t="s">
        <v>144209</v>
      </c>
      <c r="C48142" t="s">
        <v>158099</v>
      </c>
      <c r="D48142">
        <v>1</v>
      </c>
      <c r="G48142">
        <v>5639.46</v>
      </c>
      <c r="H48142">
        <v>3969.72</v>
      </c>
      <c r="I48142">
        <v>3749.94</v>
      </c>
      <c r="J48142">
        <v>1335.13</v>
      </c>
    </row>
    <row r="48143" spans="1:10" x14ac:dyDescent="0.2">
      <c r="A48143" t="s">
        <v>1496</v>
      </c>
      <c r="B48143" t="s">
        <v>13717</v>
      </c>
      <c r="C48143" t="s">
        <v>158099</v>
      </c>
      <c r="D48143">
        <v>1</v>
      </c>
      <c r="E48143">
        <v>5742.49</v>
      </c>
      <c r="F48143">
        <v>3492.51</v>
      </c>
      <c r="G48143">
        <v>5401.19</v>
      </c>
      <c r="H48143">
        <v>6323</v>
      </c>
      <c r="I48143">
        <v>3458.04</v>
      </c>
      <c r="J48143">
        <v>4761.51</v>
      </c>
    </row>
    <row r="48144" spans="1:10" x14ac:dyDescent="0.2">
      <c r="A48144" t="s">
        <v>1496</v>
      </c>
      <c r="B48144" t="s">
        <v>32277</v>
      </c>
      <c r="C48144" t="s">
        <v>158099</v>
      </c>
      <c r="D48144">
        <v>1</v>
      </c>
      <c r="E48144">
        <v>6771.76</v>
      </c>
      <c r="F48144">
        <v>6062.36</v>
      </c>
      <c r="G48144">
        <v>8953.77</v>
      </c>
      <c r="H48144">
        <v>2672.47</v>
      </c>
      <c r="I48144">
        <v>7438.54</v>
      </c>
      <c r="J48144">
        <v>9013.49</v>
      </c>
    </row>
    <row r="48145" spans="1:10" x14ac:dyDescent="0.2">
      <c r="A48145" t="s">
        <v>1496</v>
      </c>
      <c r="B48145" t="s">
        <v>38270</v>
      </c>
      <c r="C48145" t="s">
        <v>158099</v>
      </c>
      <c r="D48145">
        <v>1</v>
      </c>
      <c r="E48145">
        <v>8250.2199999999993</v>
      </c>
      <c r="F48145">
        <v>8041.58</v>
      </c>
      <c r="G48145">
        <v>5345.88</v>
      </c>
      <c r="H48145">
        <v>7356.6</v>
      </c>
      <c r="I48145">
        <v>5782.8</v>
      </c>
      <c r="J48145">
        <v>5788.62</v>
      </c>
    </row>
    <row r="48146" spans="1:10" x14ac:dyDescent="0.2">
      <c r="A48146" t="s">
        <v>1496</v>
      </c>
      <c r="B48146" t="s">
        <v>45316</v>
      </c>
      <c r="C48146" t="s">
        <v>158099</v>
      </c>
      <c r="D48146">
        <v>1</v>
      </c>
      <c r="E48146">
        <v>13505.5</v>
      </c>
      <c r="F48146">
        <v>15016.9</v>
      </c>
      <c r="G48146">
        <v>15429</v>
      </c>
      <c r="H48146">
        <v>12715.8</v>
      </c>
      <c r="I48146">
        <v>6130.23</v>
      </c>
      <c r="J48146">
        <v>7329.62</v>
      </c>
    </row>
    <row r="48147" spans="1:10" x14ac:dyDescent="0.2">
      <c r="A48147" t="s">
        <v>1496</v>
      </c>
      <c r="B48147" t="s">
        <v>45612</v>
      </c>
      <c r="C48147" t="s">
        <v>158099</v>
      </c>
      <c r="D48147">
        <v>1</v>
      </c>
      <c r="E48147">
        <v>12627.9</v>
      </c>
      <c r="F48147">
        <v>13870.6</v>
      </c>
      <c r="G48147">
        <v>9982.02</v>
      </c>
      <c r="H48147">
        <v>14843.3</v>
      </c>
      <c r="I48147">
        <v>13596.5</v>
      </c>
      <c r="J48147">
        <v>13187.8</v>
      </c>
    </row>
    <row r="48148" spans="1:10" x14ac:dyDescent="0.2">
      <c r="A48148" t="s">
        <v>1496</v>
      </c>
      <c r="B48148" t="s">
        <v>46158</v>
      </c>
      <c r="C48148" t="s">
        <v>158099</v>
      </c>
      <c r="D48148">
        <v>1</v>
      </c>
      <c r="E48148">
        <v>15552.8</v>
      </c>
      <c r="F48148">
        <v>13068.2</v>
      </c>
      <c r="G48148">
        <v>14837.2</v>
      </c>
      <c r="H48148">
        <v>13325.7</v>
      </c>
      <c r="I48148">
        <v>11194.3</v>
      </c>
      <c r="J48148">
        <v>12687.3</v>
      </c>
    </row>
    <row r="48149" spans="1:10" x14ac:dyDescent="0.2">
      <c r="A48149" t="s">
        <v>1496</v>
      </c>
      <c r="B48149" t="s">
        <v>47769</v>
      </c>
      <c r="C48149" t="s">
        <v>158099</v>
      </c>
      <c r="D48149">
        <v>1</v>
      </c>
      <c r="E48149">
        <v>925.18100000000004</v>
      </c>
      <c r="F48149">
        <v>2860.89</v>
      </c>
      <c r="G48149">
        <v>2599.62</v>
      </c>
      <c r="H48149">
        <v>2030.23</v>
      </c>
      <c r="I48149">
        <v>2080.5</v>
      </c>
      <c r="J48149">
        <v>72.676500000000004</v>
      </c>
    </row>
    <row r="48150" spans="1:10" x14ac:dyDescent="0.2">
      <c r="A48150" t="s">
        <v>1496</v>
      </c>
      <c r="B48150" t="s">
        <v>47770</v>
      </c>
      <c r="C48150" t="s">
        <v>158099</v>
      </c>
      <c r="D48150">
        <v>1</v>
      </c>
      <c r="G48150">
        <v>26707.4</v>
      </c>
      <c r="I48150">
        <v>26703.7</v>
      </c>
      <c r="J48150">
        <v>27385</v>
      </c>
    </row>
    <row r="48151" spans="1:10" x14ac:dyDescent="0.2">
      <c r="A48151" t="s">
        <v>1496</v>
      </c>
      <c r="B48151" t="s">
        <v>47771</v>
      </c>
      <c r="C48151" t="s">
        <v>158099</v>
      </c>
      <c r="D48151">
        <v>1</v>
      </c>
      <c r="E48151">
        <v>27141.8</v>
      </c>
      <c r="F48151">
        <v>30038.9</v>
      </c>
      <c r="G48151">
        <v>31677.9</v>
      </c>
      <c r="H48151">
        <v>30922.400000000001</v>
      </c>
      <c r="I48151">
        <v>29576.3</v>
      </c>
      <c r="J48151">
        <v>27633.599999999999</v>
      </c>
    </row>
    <row r="48152" spans="1:10" x14ac:dyDescent="0.2">
      <c r="A48152" t="s">
        <v>1496</v>
      </c>
      <c r="B48152" t="s">
        <v>53900</v>
      </c>
      <c r="C48152" t="s">
        <v>158099</v>
      </c>
      <c r="D48152">
        <v>1</v>
      </c>
      <c r="G48152">
        <v>1408.58</v>
      </c>
      <c r="I48152">
        <v>432.90300000000002</v>
      </c>
      <c r="J48152">
        <v>1008.22</v>
      </c>
    </row>
    <row r="48153" spans="1:10" x14ac:dyDescent="0.2">
      <c r="A48153" t="s">
        <v>1496</v>
      </c>
      <c r="B48153" t="s">
        <v>57590</v>
      </c>
      <c r="C48153" t="s">
        <v>158099</v>
      </c>
      <c r="D48153">
        <v>1</v>
      </c>
      <c r="E48153">
        <v>781.43899999999996</v>
      </c>
      <c r="F48153">
        <v>190.08199999999999</v>
      </c>
      <c r="G48153">
        <v>126.589</v>
      </c>
      <c r="H48153">
        <v>380.47300000000001</v>
      </c>
      <c r="I48153">
        <v>1372.33</v>
      </c>
      <c r="J48153">
        <v>1431.96</v>
      </c>
    </row>
    <row r="48154" spans="1:10" x14ac:dyDescent="0.2">
      <c r="A48154" t="s">
        <v>1496</v>
      </c>
      <c r="B48154" t="s">
        <v>57591</v>
      </c>
      <c r="C48154" t="s">
        <v>158099</v>
      </c>
      <c r="D48154">
        <v>1</v>
      </c>
      <c r="E48154">
        <v>7487.96</v>
      </c>
      <c r="F48154">
        <v>7803.87</v>
      </c>
      <c r="G48154">
        <v>9946.7099999999991</v>
      </c>
      <c r="H48154">
        <v>11007.9</v>
      </c>
      <c r="I48154">
        <v>8212.3799999999992</v>
      </c>
      <c r="J48154">
        <v>8152.44</v>
      </c>
    </row>
    <row r="48155" spans="1:10" x14ac:dyDescent="0.2">
      <c r="A48155" t="s">
        <v>1496</v>
      </c>
      <c r="B48155" t="s">
        <v>63728</v>
      </c>
      <c r="C48155" t="s">
        <v>158099</v>
      </c>
      <c r="D48155">
        <v>1</v>
      </c>
      <c r="E48155">
        <v>10675.8</v>
      </c>
      <c r="F48155">
        <v>15371.9</v>
      </c>
      <c r="G48155">
        <v>13792.7</v>
      </c>
      <c r="H48155">
        <v>18309.900000000001</v>
      </c>
      <c r="I48155">
        <v>14183.3</v>
      </c>
      <c r="J48155">
        <v>11310</v>
      </c>
    </row>
    <row r="48156" spans="1:10" x14ac:dyDescent="0.2">
      <c r="A48156" t="s">
        <v>1496</v>
      </c>
      <c r="B48156" t="s">
        <v>74362</v>
      </c>
      <c r="C48156" t="s">
        <v>158099</v>
      </c>
      <c r="D48156">
        <v>1</v>
      </c>
      <c r="E48156">
        <v>2939.85</v>
      </c>
      <c r="F48156">
        <v>3085.52</v>
      </c>
      <c r="G48156">
        <v>3792.03</v>
      </c>
      <c r="H48156">
        <v>1725.92</v>
      </c>
    </row>
    <row r="48157" spans="1:10" x14ac:dyDescent="0.2">
      <c r="A48157" t="s">
        <v>1496</v>
      </c>
      <c r="B48157" t="s">
        <v>76539</v>
      </c>
      <c r="C48157" t="s">
        <v>158099</v>
      </c>
      <c r="D48157">
        <v>1</v>
      </c>
      <c r="E48157">
        <v>7535.4</v>
      </c>
      <c r="F48157">
        <v>4537.1400000000003</v>
      </c>
      <c r="G48157">
        <v>5440.05</v>
      </c>
      <c r="H48157">
        <v>5174.72</v>
      </c>
      <c r="I48157">
        <v>8741.93</v>
      </c>
      <c r="J48157">
        <v>7723.65</v>
      </c>
    </row>
    <row r="48158" spans="1:10" x14ac:dyDescent="0.2">
      <c r="A48158" t="s">
        <v>1496</v>
      </c>
      <c r="B48158" t="s">
        <v>80558</v>
      </c>
      <c r="C48158" t="s">
        <v>158099</v>
      </c>
      <c r="D48158">
        <v>1</v>
      </c>
      <c r="E48158">
        <v>13876.1</v>
      </c>
      <c r="F48158">
        <v>12816.7</v>
      </c>
      <c r="G48158">
        <v>13086.2</v>
      </c>
      <c r="H48158">
        <v>14104.6</v>
      </c>
      <c r="I48158">
        <v>14812.7</v>
      </c>
      <c r="J48158">
        <v>14181.1</v>
      </c>
    </row>
    <row r="48159" spans="1:10" x14ac:dyDescent="0.2">
      <c r="A48159" t="s">
        <v>1496</v>
      </c>
      <c r="B48159" t="s">
        <v>82971</v>
      </c>
      <c r="C48159" t="s">
        <v>158099</v>
      </c>
      <c r="D48159">
        <v>1</v>
      </c>
      <c r="E48159">
        <v>6663.66</v>
      </c>
      <c r="F48159">
        <v>9293.3700000000008</v>
      </c>
      <c r="G48159">
        <v>7863.92</v>
      </c>
      <c r="H48159">
        <v>6254.57</v>
      </c>
      <c r="I48159">
        <v>5029.95</v>
      </c>
      <c r="J48159">
        <v>6792.99</v>
      </c>
    </row>
    <row r="48160" spans="1:10" x14ac:dyDescent="0.2">
      <c r="A48160" t="s">
        <v>1496</v>
      </c>
      <c r="B48160" t="s">
        <v>86010</v>
      </c>
      <c r="C48160" t="s">
        <v>158099</v>
      </c>
      <c r="D48160">
        <v>1</v>
      </c>
      <c r="E48160">
        <v>4244.3</v>
      </c>
      <c r="F48160">
        <v>3225.98</v>
      </c>
      <c r="G48160">
        <v>7160.16</v>
      </c>
      <c r="H48160">
        <v>7042.25</v>
      </c>
      <c r="I48160">
        <v>2336.4699999999998</v>
      </c>
      <c r="J48160">
        <v>4081.39</v>
      </c>
    </row>
    <row r="48161" spans="1:10" x14ac:dyDescent="0.2">
      <c r="A48161" t="s">
        <v>1496</v>
      </c>
      <c r="B48161" t="s">
        <v>89334</v>
      </c>
      <c r="C48161" t="s">
        <v>158099</v>
      </c>
      <c r="D48161">
        <v>1</v>
      </c>
      <c r="E48161">
        <v>27239.200000000001</v>
      </c>
      <c r="F48161">
        <v>25741.200000000001</v>
      </c>
      <c r="G48161">
        <v>20154.599999999999</v>
      </c>
      <c r="H48161">
        <v>31655.8</v>
      </c>
      <c r="I48161">
        <v>30869.9</v>
      </c>
      <c r="J48161">
        <v>32444</v>
      </c>
    </row>
    <row r="48162" spans="1:10" x14ac:dyDescent="0.2">
      <c r="A48162" t="s">
        <v>1496</v>
      </c>
      <c r="B48162" t="s">
        <v>94398</v>
      </c>
      <c r="C48162" t="s">
        <v>158099</v>
      </c>
      <c r="D48162">
        <v>1</v>
      </c>
      <c r="E48162">
        <v>976.98599999999999</v>
      </c>
      <c r="F48162">
        <v>1891.93</v>
      </c>
      <c r="G48162">
        <v>990.88300000000004</v>
      </c>
      <c r="H48162">
        <v>1244.28</v>
      </c>
      <c r="J48162">
        <v>1005.39</v>
      </c>
    </row>
    <row r="48163" spans="1:10" x14ac:dyDescent="0.2">
      <c r="A48163" t="s">
        <v>1496</v>
      </c>
      <c r="B48163" t="s">
        <v>94399</v>
      </c>
      <c r="C48163" t="s">
        <v>158099</v>
      </c>
      <c r="D48163">
        <v>1</v>
      </c>
      <c r="E48163">
        <v>5415.57</v>
      </c>
      <c r="F48163">
        <v>8933.2000000000007</v>
      </c>
      <c r="G48163">
        <v>877.678</v>
      </c>
      <c r="H48163">
        <v>7650.58</v>
      </c>
      <c r="I48163">
        <v>3216.24</v>
      </c>
    </row>
    <row r="48164" spans="1:10" x14ac:dyDescent="0.2">
      <c r="A48164" t="s">
        <v>1496</v>
      </c>
      <c r="B48164" t="s">
        <v>101174</v>
      </c>
      <c r="C48164" t="s">
        <v>158099</v>
      </c>
      <c r="D48164">
        <v>1</v>
      </c>
      <c r="E48164">
        <v>1328.43</v>
      </c>
      <c r="F48164">
        <v>1558.45</v>
      </c>
      <c r="G48164">
        <v>2162.89</v>
      </c>
      <c r="H48164">
        <v>1632.75</v>
      </c>
      <c r="J48164">
        <v>812.351</v>
      </c>
    </row>
    <row r="48165" spans="1:10" x14ac:dyDescent="0.2">
      <c r="A48165" t="s">
        <v>1496</v>
      </c>
      <c r="B48165" t="s">
        <v>101175</v>
      </c>
      <c r="C48165" t="s">
        <v>158099</v>
      </c>
      <c r="D48165">
        <v>1</v>
      </c>
      <c r="F48165">
        <v>2446.4499999999998</v>
      </c>
      <c r="H48165">
        <v>2790.34</v>
      </c>
      <c r="J48165">
        <v>1044.25</v>
      </c>
    </row>
    <row r="48166" spans="1:10" x14ac:dyDescent="0.2">
      <c r="A48166" t="s">
        <v>1496</v>
      </c>
      <c r="B48166" t="s">
        <v>103543</v>
      </c>
      <c r="C48166" t="s">
        <v>158099</v>
      </c>
      <c r="D48166">
        <v>1</v>
      </c>
      <c r="E48166">
        <v>1716.37</v>
      </c>
      <c r="G48166">
        <v>2261.1</v>
      </c>
      <c r="I48166">
        <v>1469.3</v>
      </c>
    </row>
    <row r="48167" spans="1:10" x14ac:dyDescent="0.2">
      <c r="A48167" t="s">
        <v>1496</v>
      </c>
      <c r="B48167" t="s">
        <v>103544</v>
      </c>
      <c r="C48167" t="s">
        <v>158099</v>
      </c>
      <c r="D48167">
        <v>1</v>
      </c>
      <c r="G48167">
        <v>1005.67</v>
      </c>
    </row>
    <row r="48168" spans="1:10" x14ac:dyDescent="0.2">
      <c r="A48168" t="s">
        <v>1496</v>
      </c>
      <c r="B48168" t="s">
        <v>103545</v>
      </c>
      <c r="C48168" t="s">
        <v>158099</v>
      </c>
      <c r="D48168">
        <v>1</v>
      </c>
      <c r="E48168">
        <v>999.21799999999996</v>
      </c>
      <c r="F48168">
        <v>613.399</v>
      </c>
      <c r="G48168">
        <v>630.41</v>
      </c>
      <c r="H48168">
        <v>628.14499999999998</v>
      </c>
      <c r="I48168">
        <v>908.81399999999996</v>
      </c>
      <c r="J48168">
        <v>1094.25</v>
      </c>
    </row>
    <row r="48169" spans="1:10" x14ac:dyDescent="0.2">
      <c r="A48169" t="s">
        <v>1496</v>
      </c>
      <c r="B48169" t="s">
        <v>104244</v>
      </c>
      <c r="C48169" t="s">
        <v>158099</v>
      </c>
      <c r="D48169">
        <v>1</v>
      </c>
      <c r="F48169">
        <v>232.899</v>
      </c>
      <c r="G48169">
        <v>346.43400000000003</v>
      </c>
      <c r="H48169">
        <v>170.84899999999999</v>
      </c>
      <c r="I48169">
        <v>279.166</v>
      </c>
      <c r="J48169">
        <v>667.54</v>
      </c>
    </row>
    <row r="48170" spans="1:10" x14ac:dyDescent="0.2">
      <c r="A48170" t="s">
        <v>1496</v>
      </c>
      <c r="B48170" t="s">
        <v>104245</v>
      </c>
      <c r="C48170" t="s">
        <v>158099</v>
      </c>
      <c r="D48170">
        <v>1</v>
      </c>
      <c r="E48170">
        <v>1252.0999999999999</v>
      </c>
      <c r="F48170">
        <v>4226.33</v>
      </c>
      <c r="G48170">
        <v>1095.77</v>
      </c>
      <c r="H48170">
        <v>938.15200000000004</v>
      </c>
      <c r="I48170">
        <v>153.16900000000001</v>
      </c>
      <c r="J48170">
        <v>453.31599999999997</v>
      </c>
    </row>
    <row r="48171" spans="1:10" x14ac:dyDescent="0.2">
      <c r="A48171" t="s">
        <v>1496</v>
      </c>
      <c r="B48171" t="s">
        <v>106408</v>
      </c>
      <c r="C48171" t="s">
        <v>158099</v>
      </c>
      <c r="D48171">
        <v>1</v>
      </c>
      <c r="E48171">
        <v>1569.16</v>
      </c>
      <c r="F48171">
        <v>124.949</v>
      </c>
      <c r="G48171">
        <v>972.45699999999999</v>
      </c>
      <c r="H48171">
        <v>942.298</v>
      </c>
      <c r="I48171">
        <v>1772.02</v>
      </c>
      <c r="J48171">
        <v>1046.74</v>
      </c>
    </row>
    <row r="48172" spans="1:10" x14ac:dyDescent="0.2">
      <c r="A48172" t="s">
        <v>1496</v>
      </c>
      <c r="B48172" t="s">
        <v>106409</v>
      </c>
      <c r="C48172" t="s">
        <v>158099</v>
      </c>
      <c r="D48172">
        <v>1</v>
      </c>
      <c r="E48172">
        <v>7655.96</v>
      </c>
      <c r="F48172">
        <v>12011.5</v>
      </c>
      <c r="G48172">
        <v>7426.39</v>
      </c>
      <c r="H48172">
        <v>4694.32</v>
      </c>
      <c r="I48172">
        <v>5207.47</v>
      </c>
      <c r="J48172">
        <v>3703.8</v>
      </c>
    </row>
    <row r="48173" spans="1:10" x14ac:dyDescent="0.2">
      <c r="A48173" t="s">
        <v>1496</v>
      </c>
      <c r="B48173" t="s">
        <v>107425</v>
      </c>
      <c r="C48173" t="s">
        <v>158099</v>
      </c>
      <c r="D48173">
        <v>1</v>
      </c>
      <c r="E48173">
        <v>5562.6</v>
      </c>
      <c r="F48173">
        <v>3793.95</v>
      </c>
      <c r="G48173">
        <v>6598.44</v>
      </c>
      <c r="H48173">
        <v>3609.9</v>
      </c>
      <c r="I48173">
        <v>1510.83</v>
      </c>
      <c r="J48173">
        <v>4377.45</v>
      </c>
    </row>
    <row r="48174" spans="1:10" x14ac:dyDescent="0.2">
      <c r="A48174" t="s">
        <v>1496</v>
      </c>
      <c r="B48174" t="s">
        <v>107426</v>
      </c>
      <c r="C48174" t="s">
        <v>158099</v>
      </c>
      <c r="D48174">
        <v>1</v>
      </c>
      <c r="E48174">
        <v>5301.03</v>
      </c>
      <c r="F48174">
        <v>2351.0300000000002</v>
      </c>
      <c r="G48174">
        <v>2056.6999999999998</v>
      </c>
      <c r="H48174">
        <v>6423.64</v>
      </c>
      <c r="I48174">
        <v>5655.1</v>
      </c>
      <c r="J48174">
        <v>3709.71</v>
      </c>
    </row>
    <row r="48175" spans="1:10" x14ac:dyDescent="0.2">
      <c r="A48175" t="s">
        <v>1496</v>
      </c>
      <c r="B48175" t="s">
        <v>113255</v>
      </c>
      <c r="C48175" t="s">
        <v>158099</v>
      </c>
      <c r="D48175">
        <v>1</v>
      </c>
      <c r="E48175">
        <v>16855.099999999999</v>
      </c>
      <c r="F48175">
        <v>19285.7</v>
      </c>
      <c r="G48175">
        <v>27311</v>
      </c>
      <c r="H48175">
        <v>15757.9</v>
      </c>
      <c r="I48175">
        <v>13456.8</v>
      </c>
      <c r="J48175">
        <v>14467.1</v>
      </c>
    </row>
    <row r="48176" spans="1:10" x14ac:dyDescent="0.2">
      <c r="A48176" t="s">
        <v>1496</v>
      </c>
      <c r="B48176" t="s">
        <v>113473</v>
      </c>
      <c r="C48176" t="s">
        <v>158099</v>
      </c>
      <c r="D48176">
        <v>1</v>
      </c>
      <c r="E48176">
        <v>2578.42</v>
      </c>
      <c r="F48176">
        <v>1921.9</v>
      </c>
      <c r="G48176">
        <v>2053.61</v>
      </c>
      <c r="H48176">
        <v>1775.32</v>
      </c>
    </row>
    <row r="48177" spans="1:10" x14ac:dyDescent="0.2">
      <c r="A48177" t="s">
        <v>1496</v>
      </c>
      <c r="B48177" t="s">
        <v>117307</v>
      </c>
      <c r="C48177" t="s">
        <v>158099</v>
      </c>
      <c r="D48177">
        <v>1</v>
      </c>
      <c r="E48177">
        <v>3567.99</v>
      </c>
      <c r="F48177">
        <v>2146.27</v>
      </c>
      <c r="G48177">
        <v>1061.6400000000001</v>
      </c>
      <c r="H48177">
        <v>2619.4899999999998</v>
      </c>
      <c r="I48177">
        <v>1136.58</v>
      </c>
      <c r="J48177">
        <v>3142.85</v>
      </c>
    </row>
    <row r="48178" spans="1:10" x14ac:dyDescent="0.2">
      <c r="A48178" t="s">
        <v>1496</v>
      </c>
      <c r="B48178" t="s">
        <v>127188</v>
      </c>
      <c r="C48178" t="s">
        <v>158099</v>
      </c>
      <c r="D48178">
        <v>1</v>
      </c>
      <c r="I48178">
        <v>2367.96</v>
      </c>
      <c r="J48178">
        <v>1865.15</v>
      </c>
    </row>
    <row r="48179" spans="1:10" x14ac:dyDescent="0.2">
      <c r="A48179" t="s">
        <v>1496</v>
      </c>
      <c r="B48179" t="s">
        <v>127189</v>
      </c>
      <c r="C48179" t="s">
        <v>158099</v>
      </c>
      <c r="D48179">
        <v>1</v>
      </c>
      <c r="E48179">
        <v>13028</v>
      </c>
      <c r="F48179">
        <v>6798.66</v>
      </c>
      <c r="G48179">
        <v>13303.4</v>
      </c>
      <c r="H48179">
        <v>13399.7</v>
      </c>
      <c r="I48179">
        <v>9001.4599999999991</v>
      </c>
      <c r="J48179">
        <v>13844.4</v>
      </c>
    </row>
    <row r="48180" spans="1:10" x14ac:dyDescent="0.2">
      <c r="A48180" t="s">
        <v>1496</v>
      </c>
      <c r="B48180" t="s">
        <v>127222</v>
      </c>
      <c r="C48180" t="s">
        <v>158099</v>
      </c>
      <c r="D48180">
        <v>1</v>
      </c>
      <c r="E48180">
        <v>8699.0499999999993</v>
      </c>
      <c r="F48180">
        <v>8514.0300000000007</v>
      </c>
      <c r="G48180">
        <v>10515</v>
      </c>
      <c r="H48180">
        <v>4038.03</v>
      </c>
      <c r="I48180">
        <v>8541.25</v>
      </c>
      <c r="J48180">
        <v>8469.76</v>
      </c>
    </row>
    <row r="48181" spans="1:10" x14ac:dyDescent="0.2">
      <c r="A48181" t="s">
        <v>1496</v>
      </c>
      <c r="B48181" t="s">
        <v>127223</v>
      </c>
      <c r="C48181" t="s">
        <v>158099</v>
      </c>
      <c r="D48181">
        <v>1</v>
      </c>
      <c r="E48181">
        <v>7779.18</v>
      </c>
      <c r="F48181">
        <v>5473.65</v>
      </c>
      <c r="G48181">
        <v>5157.8900000000003</v>
      </c>
      <c r="H48181">
        <v>12110.4</v>
      </c>
      <c r="I48181">
        <v>3546.64</v>
      </c>
      <c r="J48181">
        <v>4614.6400000000003</v>
      </c>
    </row>
    <row r="48182" spans="1:10" x14ac:dyDescent="0.2">
      <c r="A48182" t="s">
        <v>1496</v>
      </c>
      <c r="B48182" t="s">
        <v>127680</v>
      </c>
      <c r="C48182" t="s">
        <v>158099</v>
      </c>
      <c r="D48182">
        <v>1</v>
      </c>
      <c r="E48182">
        <v>29477.7</v>
      </c>
      <c r="F48182">
        <v>20556.900000000001</v>
      </c>
      <c r="G48182">
        <v>25983.3</v>
      </c>
      <c r="H48182">
        <v>28479.3</v>
      </c>
      <c r="I48182">
        <v>21209.1</v>
      </c>
      <c r="J48182">
        <v>15590.6</v>
      </c>
    </row>
    <row r="48183" spans="1:10" x14ac:dyDescent="0.2">
      <c r="A48183" t="s">
        <v>1496</v>
      </c>
      <c r="B48183" t="s">
        <v>129519</v>
      </c>
      <c r="C48183" t="s">
        <v>158099</v>
      </c>
      <c r="D48183">
        <v>1</v>
      </c>
      <c r="E48183">
        <v>10160.799999999999</v>
      </c>
      <c r="F48183">
        <v>7303.27</v>
      </c>
      <c r="G48183">
        <v>5464.22</v>
      </c>
      <c r="H48183">
        <v>7432.35</v>
      </c>
      <c r="I48183">
        <v>14544.6</v>
      </c>
      <c r="J48183">
        <v>13728</v>
      </c>
    </row>
    <row r="48184" spans="1:10" x14ac:dyDescent="0.2">
      <c r="A48184" t="s">
        <v>1496</v>
      </c>
      <c r="B48184" t="s">
        <v>133043</v>
      </c>
      <c r="C48184" t="s">
        <v>158099</v>
      </c>
      <c r="D48184">
        <v>1</v>
      </c>
      <c r="E48184">
        <v>20204.2</v>
      </c>
      <c r="F48184">
        <v>19142.3</v>
      </c>
      <c r="G48184">
        <v>11874.7</v>
      </c>
      <c r="H48184">
        <v>19714.099999999999</v>
      </c>
      <c r="I48184">
        <v>14673.2</v>
      </c>
      <c r="J48184">
        <v>15458.4</v>
      </c>
    </row>
    <row r="48185" spans="1:10" x14ac:dyDescent="0.2">
      <c r="A48185" t="s">
        <v>1496</v>
      </c>
      <c r="B48185" t="s">
        <v>142024</v>
      </c>
      <c r="C48185" t="s">
        <v>158099</v>
      </c>
      <c r="D48185">
        <v>1</v>
      </c>
      <c r="I48185">
        <v>788.94100000000003</v>
      </c>
      <c r="J48185">
        <v>789.69399999999996</v>
      </c>
    </row>
    <row r="48186" spans="1:10" x14ac:dyDescent="0.2">
      <c r="A48186" t="s">
        <v>1496</v>
      </c>
      <c r="B48186" t="s">
        <v>142025</v>
      </c>
      <c r="C48186" t="s">
        <v>158099</v>
      </c>
      <c r="D48186">
        <v>1</v>
      </c>
      <c r="E48186">
        <v>6169.12</v>
      </c>
      <c r="F48186">
        <v>5280.91</v>
      </c>
      <c r="G48186">
        <v>7152.82</v>
      </c>
      <c r="H48186">
        <v>6032.11</v>
      </c>
      <c r="I48186">
        <v>5910.69</v>
      </c>
      <c r="J48186">
        <v>8146.21</v>
      </c>
    </row>
    <row r="48187" spans="1:10" x14ac:dyDescent="0.2">
      <c r="A48187" t="s">
        <v>1496</v>
      </c>
      <c r="B48187" t="s">
        <v>143773</v>
      </c>
      <c r="C48187" t="s">
        <v>158099</v>
      </c>
      <c r="D48187">
        <v>1</v>
      </c>
      <c r="E48187">
        <v>15454.3</v>
      </c>
      <c r="F48187">
        <v>17128.400000000001</v>
      </c>
      <c r="G48187">
        <v>30117.599999999999</v>
      </c>
      <c r="H48187">
        <v>17687.5</v>
      </c>
      <c r="I48187">
        <v>42137.2</v>
      </c>
      <c r="J48187">
        <v>39934.199999999997</v>
      </c>
    </row>
    <row r="48188" spans="1:10" x14ac:dyDescent="0.2">
      <c r="A48188" t="s">
        <v>1496</v>
      </c>
      <c r="B48188" t="s">
        <v>150135</v>
      </c>
      <c r="C48188" t="s">
        <v>158099</v>
      </c>
      <c r="D48188">
        <v>1</v>
      </c>
      <c r="F48188">
        <v>8530.4699999999993</v>
      </c>
      <c r="G48188">
        <v>5938.48</v>
      </c>
      <c r="H48188">
        <v>7431.88</v>
      </c>
      <c r="I48188">
        <v>6803.54</v>
      </c>
      <c r="J48188">
        <v>7811.46</v>
      </c>
    </row>
    <row r="48189" spans="1:10" x14ac:dyDescent="0.2">
      <c r="A48189" t="s">
        <v>1496</v>
      </c>
      <c r="B48189" t="s">
        <v>150152</v>
      </c>
      <c r="C48189" t="s">
        <v>158099</v>
      </c>
      <c r="D48189">
        <v>1</v>
      </c>
      <c r="E48189">
        <v>728.07</v>
      </c>
      <c r="G48189">
        <v>718.72199999999998</v>
      </c>
      <c r="H48189">
        <v>474.44900000000001</v>
      </c>
      <c r="I48189">
        <v>812.23900000000003</v>
      </c>
      <c r="J48189">
        <v>244.922</v>
      </c>
    </row>
    <row r="48190" spans="1:10" x14ac:dyDescent="0.2">
      <c r="A48190" t="s">
        <v>1496</v>
      </c>
      <c r="B48190" t="s">
        <v>150153</v>
      </c>
      <c r="C48190" t="s">
        <v>158099</v>
      </c>
      <c r="D48190">
        <v>1</v>
      </c>
      <c r="E48190">
        <v>9207.7900000000009</v>
      </c>
      <c r="F48190">
        <v>9452.9</v>
      </c>
      <c r="G48190">
        <v>11361.7</v>
      </c>
      <c r="H48190">
        <v>10511.7</v>
      </c>
      <c r="I48190">
        <v>11209.1</v>
      </c>
      <c r="J48190">
        <v>8848.33</v>
      </c>
    </row>
    <row r="48191" spans="1:10" x14ac:dyDescent="0.2">
      <c r="A48191" t="s">
        <v>1496</v>
      </c>
      <c r="B48191" t="s">
        <v>151146</v>
      </c>
      <c r="C48191" t="s">
        <v>158099</v>
      </c>
      <c r="D48191">
        <v>1</v>
      </c>
      <c r="E48191">
        <v>14599.3</v>
      </c>
      <c r="F48191">
        <v>7580.08</v>
      </c>
      <c r="G48191">
        <v>6232.47</v>
      </c>
      <c r="H48191">
        <v>11685.5</v>
      </c>
      <c r="I48191">
        <v>2663.93</v>
      </c>
    </row>
    <row r="48192" spans="1:10" x14ac:dyDescent="0.2">
      <c r="A48192" t="s">
        <v>1496</v>
      </c>
      <c r="B48192" t="s">
        <v>152821</v>
      </c>
      <c r="C48192" t="s">
        <v>158099</v>
      </c>
      <c r="D48192">
        <v>1</v>
      </c>
      <c r="E48192">
        <v>2212.92</v>
      </c>
      <c r="F48192">
        <v>1474.82</v>
      </c>
      <c r="G48192">
        <v>3188.9</v>
      </c>
      <c r="H48192">
        <v>2952.13</v>
      </c>
      <c r="I48192">
        <v>1044.49</v>
      </c>
      <c r="J48192">
        <v>1792.65</v>
      </c>
    </row>
    <row r="48193" spans="1:10" x14ac:dyDescent="0.2">
      <c r="A48193" t="s">
        <v>1496</v>
      </c>
      <c r="B48193" t="s">
        <v>152822</v>
      </c>
      <c r="C48193" t="s">
        <v>158099</v>
      </c>
      <c r="D48193">
        <v>1</v>
      </c>
      <c r="E48193">
        <v>1071.1600000000001</v>
      </c>
      <c r="F48193">
        <v>332.85399999999998</v>
      </c>
      <c r="G48193">
        <v>788.92499999999995</v>
      </c>
      <c r="H48193">
        <v>942.81</v>
      </c>
      <c r="I48193">
        <v>335.60500000000002</v>
      </c>
      <c r="J48193">
        <v>311.00799999999998</v>
      </c>
    </row>
    <row r="48194" spans="1:10" x14ac:dyDescent="0.2">
      <c r="A48194" t="s">
        <v>1496</v>
      </c>
      <c r="B48194" t="s">
        <v>156387</v>
      </c>
      <c r="C48194" t="s">
        <v>158099</v>
      </c>
      <c r="D48194">
        <v>1</v>
      </c>
      <c r="H48194">
        <v>697.98</v>
      </c>
      <c r="I48194">
        <v>605.86199999999997</v>
      </c>
      <c r="J48194">
        <v>264.76900000000001</v>
      </c>
    </row>
    <row r="48195" spans="1:10" x14ac:dyDescent="0.2">
      <c r="A48195" t="s">
        <v>1496</v>
      </c>
      <c r="B48195" t="s">
        <v>156388</v>
      </c>
      <c r="C48195" t="s">
        <v>158099</v>
      </c>
      <c r="D48195">
        <v>1</v>
      </c>
      <c r="E48195">
        <v>250.97399999999999</v>
      </c>
      <c r="F48195">
        <v>201.482</v>
      </c>
      <c r="G48195">
        <v>349.96199999999999</v>
      </c>
      <c r="H48195">
        <v>429.41</v>
      </c>
      <c r="I48195">
        <v>449.39100000000002</v>
      </c>
      <c r="J48195">
        <v>970.88300000000004</v>
      </c>
    </row>
    <row r="48196" spans="1:10" x14ac:dyDescent="0.2">
      <c r="A48196" t="s">
        <v>1496</v>
      </c>
      <c r="B48196" t="s">
        <v>156389</v>
      </c>
      <c r="C48196" t="s">
        <v>158099</v>
      </c>
      <c r="D48196">
        <v>1</v>
      </c>
      <c r="E48196">
        <v>2392.69</v>
      </c>
      <c r="G48196">
        <v>1566.49</v>
      </c>
      <c r="H48196">
        <v>3121.6</v>
      </c>
      <c r="I48196">
        <v>3365.34</v>
      </c>
      <c r="J48196">
        <v>3972.75</v>
      </c>
    </row>
    <row r="48197" spans="1:10" x14ac:dyDescent="0.2">
      <c r="A48197" t="s">
        <v>1153</v>
      </c>
      <c r="B48197" t="s">
        <v>13130</v>
      </c>
      <c r="C48197" t="s">
        <v>158099</v>
      </c>
      <c r="D48197">
        <v>1</v>
      </c>
      <c r="E48197">
        <v>1098.23</v>
      </c>
      <c r="F48197">
        <v>5378.96</v>
      </c>
      <c r="G48197">
        <v>3451.54</v>
      </c>
      <c r="H48197">
        <v>3490.2</v>
      </c>
      <c r="I48197">
        <v>3272.83</v>
      </c>
      <c r="J48197">
        <v>2268.42</v>
      </c>
    </row>
    <row r="48198" spans="1:10" x14ac:dyDescent="0.2">
      <c r="A48198" t="s">
        <v>1153</v>
      </c>
      <c r="B48198" t="s">
        <v>25203</v>
      </c>
      <c r="C48198" t="s">
        <v>158099</v>
      </c>
      <c r="D48198">
        <v>1</v>
      </c>
      <c r="H48198">
        <v>40467.9</v>
      </c>
      <c r="I48198">
        <v>25094.9</v>
      </c>
    </row>
    <row r="48199" spans="1:10" x14ac:dyDescent="0.2">
      <c r="A48199" t="s">
        <v>1153</v>
      </c>
      <c r="B48199" t="s">
        <v>28420</v>
      </c>
      <c r="C48199" t="s">
        <v>158099</v>
      </c>
      <c r="D48199">
        <v>1</v>
      </c>
      <c r="E48199">
        <v>3285.64</v>
      </c>
      <c r="F48199">
        <v>3556.25</v>
      </c>
      <c r="H48199">
        <v>2891.81</v>
      </c>
      <c r="I48199">
        <v>1920.4</v>
      </c>
      <c r="J48199">
        <v>2605.5300000000002</v>
      </c>
    </row>
    <row r="48200" spans="1:10" x14ac:dyDescent="0.2">
      <c r="A48200" t="s">
        <v>1153</v>
      </c>
      <c r="B48200" t="s">
        <v>42379</v>
      </c>
      <c r="C48200" t="s">
        <v>158099</v>
      </c>
      <c r="D48200">
        <v>1</v>
      </c>
      <c r="E48200">
        <v>19582.3</v>
      </c>
      <c r="F48200">
        <v>21614.400000000001</v>
      </c>
      <c r="G48200">
        <v>18267.8</v>
      </c>
      <c r="H48200">
        <v>13813.3</v>
      </c>
      <c r="I48200">
        <v>21097.200000000001</v>
      </c>
      <c r="J48200">
        <v>18408.900000000001</v>
      </c>
    </row>
    <row r="48201" spans="1:10" x14ac:dyDescent="0.2">
      <c r="A48201" t="s">
        <v>1153</v>
      </c>
      <c r="B48201" t="s">
        <v>52530</v>
      </c>
      <c r="C48201" t="s">
        <v>158099</v>
      </c>
      <c r="D48201">
        <v>1</v>
      </c>
      <c r="F48201">
        <v>7404.93</v>
      </c>
      <c r="G48201">
        <v>7002.73</v>
      </c>
      <c r="H48201">
        <v>6261.47</v>
      </c>
      <c r="I48201">
        <v>7183.28</v>
      </c>
      <c r="J48201">
        <v>7151.76</v>
      </c>
    </row>
    <row r="48202" spans="1:10" x14ac:dyDescent="0.2">
      <c r="A48202" t="s">
        <v>1153</v>
      </c>
      <c r="B48202" t="s">
        <v>64756</v>
      </c>
      <c r="C48202" t="s">
        <v>158099</v>
      </c>
      <c r="D48202">
        <v>1</v>
      </c>
      <c r="E48202">
        <v>2299.8200000000002</v>
      </c>
      <c r="G48202">
        <v>3944.07</v>
      </c>
      <c r="I48202">
        <v>2129.15</v>
      </c>
      <c r="J48202">
        <v>1865.97</v>
      </c>
    </row>
    <row r="48203" spans="1:10" x14ac:dyDescent="0.2">
      <c r="A48203" t="s">
        <v>1153</v>
      </c>
      <c r="B48203" t="s">
        <v>68575</v>
      </c>
      <c r="C48203" t="s">
        <v>158099</v>
      </c>
      <c r="D48203">
        <v>1</v>
      </c>
      <c r="E48203">
        <v>5079.1499999999996</v>
      </c>
      <c r="F48203">
        <v>4943.38</v>
      </c>
      <c r="G48203">
        <v>4423.55</v>
      </c>
      <c r="H48203">
        <v>5958.09</v>
      </c>
      <c r="I48203">
        <v>6504.93</v>
      </c>
      <c r="J48203">
        <v>6000.4</v>
      </c>
    </row>
    <row r="48204" spans="1:10" x14ac:dyDescent="0.2">
      <c r="A48204" t="s">
        <v>1153</v>
      </c>
      <c r="B48204" t="s">
        <v>70280</v>
      </c>
      <c r="C48204" t="s">
        <v>158099</v>
      </c>
      <c r="D48204">
        <v>1</v>
      </c>
      <c r="E48204">
        <v>3282.8</v>
      </c>
      <c r="G48204">
        <v>6752.19</v>
      </c>
      <c r="H48204">
        <v>4972.71</v>
      </c>
    </row>
    <row r="48205" spans="1:10" x14ac:dyDescent="0.2">
      <c r="A48205" t="s">
        <v>1153</v>
      </c>
      <c r="B48205" t="s">
        <v>70521</v>
      </c>
      <c r="C48205" t="s">
        <v>158099</v>
      </c>
      <c r="D48205">
        <v>1</v>
      </c>
      <c r="E48205">
        <v>2509.86</v>
      </c>
      <c r="F48205">
        <v>1267.55</v>
      </c>
      <c r="G48205">
        <v>1621.62</v>
      </c>
      <c r="H48205">
        <v>2059.23</v>
      </c>
      <c r="I48205">
        <v>1882.63</v>
      </c>
      <c r="J48205">
        <v>1295.3599999999999</v>
      </c>
    </row>
    <row r="48206" spans="1:10" x14ac:dyDescent="0.2">
      <c r="A48206" t="s">
        <v>1153</v>
      </c>
      <c r="B48206" t="s">
        <v>75788</v>
      </c>
      <c r="C48206" t="s">
        <v>158099</v>
      </c>
      <c r="D48206">
        <v>1</v>
      </c>
      <c r="E48206">
        <v>46862.400000000001</v>
      </c>
      <c r="F48206">
        <v>31870.799999999999</v>
      </c>
      <c r="G48206">
        <v>42831.3</v>
      </c>
      <c r="H48206">
        <v>49303.8</v>
      </c>
      <c r="I48206">
        <v>54887.4</v>
      </c>
      <c r="J48206">
        <v>56341.9</v>
      </c>
    </row>
    <row r="48207" spans="1:10" x14ac:dyDescent="0.2">
      <c r="A48207" t="s">
        <v>1153</v>
      </c>
      <c r="B48207" t="s">
        <v>87167</v>
      </c>
      <c r="C48207" t="s">
        <v>158099</v>
      </c>
      <c r="D48207">
        <v>1</v>
      </c>
      <c r="E48207">
        <v>17666.599999999999</v>
      </c>
      <c r="F48207">
        <v>14670.3</v>
      </c>
      <c r="G48207">
        <v>4378.62</v>
      </c>
      <c r="H48207">
        <v>16080.2</v>
      </c>
      <c r="I48207">
        <v>15793</v>
      </c>
      <c r="J48207">
        <v>14298.8</v>
      </c>
    </row>
    <row r="48208" spans="1:10" x14ac:dyDescent="0.2">
      <c r="A48208" t="s">
        <v>1153</v>
      </c>
      <c r="B48208" t="s">
        <v>87168</v>
      </c>
      <c r="C48208" t="s">
        <v>158099</v>
      </c>
      <c r="D48208">
        <v>1</v>
      </c>
      <c r="E48208">
        <v>6897.29</v>
      </c>
      <c r="F48208">
        <v>20334.3</v>
      </c>
      <c r="G48208">
        <v>14699.6</v>
      </c>
      <c r="I48208">
        <v>6779.29</v>
      </c>
      <c r="J48208">
        <v>12431.3</v>
      </c>
    </row>
    <row r="48209" spans="1:10" x14ac:dyDescent="0.2">
      <c r="A48209" t="s">
        <v>1153</v>
      </c>
      <c r="B48209" t="s">
        <v>87617</v>
      </c>
      <c r="C48209" t="s">
        <v>158099</v>
      </c>
      <c r="D48209">
        <v>1</v>
      </c>
      <c r="E48209">
        <v>1989.11</v>
      </c>
      <c r="G48209">
        <v>2625.56</v>
      </c>
    </row>
    <row r="48210" spans="1:10" x14ac:dyDescent="0.2">
      <c r="A48210" t="s">
        <v>1153</v>
      </c>
      <c r="B48210" t="s">
        <v>88773</v>
      </c>
      <c r="C48210" t="s">
        <v>158099</v>
      </c>
      <c r="D48210">
        <v>1</v>
      </c>
      <c r="E48210">
        <v>23344.9</v>
      </c>
      <c r="F48210">
        <v>26495.3</v>
      </c>
      <c r="G48210">
        <v>28217.599999999999</v>
      </c>
      <c r="H48210">
        <v>35421.9</v>
      </c>
      <c r="I48210">
        <v>20721.099999999999</v>
      </c>
      <c r="J48210">
        <v>21367.7</v>
      </c>
    </row>
    <row r="48211" spans="1:10" x14ac:dyDescent="0.2">
      <c r="A48211" t="s">
        <v>1153</v>
      </c>
      <c r="B48211" t="s">
        <v>90651</v>
      </c>
      <c r="C48211" t="s">
        <v>158099</v>
      </c>
      <c r="D48211">
        <v>1</v>
      </c>
      <c r="E48211">
        <v>2583.11</v>
      </c>
      <c r="F48211">
        <v>3485.65</v>
      </c>
      <c r="G48211">
        <v>3417.34</v>
      </c>
      <c r="H48211">
        <v>1914.13</v>
      </c>
      <c r="I48211">
        <v>2368.33</v>
      </c>
      <c r="J48211">
        <v>390.68900000000002</v>
      </c>
    </row>
    <row r="48212" spans="1:10" x14ac:dyDescent="0.2">
      <c r="A48212" t="s">
        <v>1153</v>
      </c>
      <c r="B48212" t="s">
        <v>93924</v>
      </c>
      <c r="C48212" t="s">
        <v>158099</v>
      </c>
      <c r="D48212">
        <v>1</v>
      </c>
      <c r="E48212">
        <v>596.20000000000005</v>
      </c>
      <c r="G48212">
        <v>1445.04</v>
      </c>
      <c r="H48212">
        <v>1813.69</v>
      </c>
    </row>
    <row r="48213" spans="1:10" x14ac:dyDescent="0.2">
      <c r="A48213" t="s">
        <v>1153</v>
      </c>
      <c r="B48213" t="s">
        <v>96727</v>
      </c>
      <c r="C48213" t="s">
        <v>158099</v>
      </c>
      <c r="D48213">
        <v>1</v>
      </c>
      <c r="E48213">
        <v>1858.87</v>
      </c>
      <c r="I48213">
        <v>666.80200000000002</v>
      </c>
    </row>
    <row r="48214" spans="1:10" x14ac:dyDescent="0.2">
      <c r="A48214" t="s">
        <v>1153</v>
      </c>
      <c r="B48214" t="s">
        <v>100524</v>
      </c>
      <c r="C48214" t="s">
        <v>158099</v>
      </c>
      <c r="D48214">
        <v>1</v>
      </c>
      <c r="E48214">
        <v>92180.2</v>
      </c>
      <c r="F48214">
        <v>80668.600000000006</v>
      </c>
      <c r="G48214">
        <v>97237.6</v>
      </c>
      <c r="H48214">
        <v>92514.5</v>
      </c>
      <c r="I48214">
        <v>80879.5</v>
      </c>
      <c r="J48214">
        <v>86133.4</v>
      </c>
    </row>
    <row r="48215" spans="1:10" x14ac:dyDescent="0.2">
      <c r="A48215" t="s">
        <v>1153</v>
      </c>
      <c r="B48215" t="s">
        <v>106983</v>
      </c>
      <c r="C48215" t="s">
        <v>158099</v>
      </c>
      <c r="D48215">
        <v>1</v>
      </c>
      <c r="E48215">
        <v>864.69200000000001</v>
      </c>
      <c r="F48215">
        <v>1004.38</v>
      </c>
      <c r="G48215">
        <v>1606.61</v>
      </c>
      <c r="I48215">
        <v>1407.8</v>
      </c>
      <c r="J48215">
        <v>2699.99</v>
      </c>
    </row>
    <row r="48216" spans="1:10" x14ac:dyDescent="0.2">
      <c r="A48216" t="s">
        <v>1153</v>
      </c>
      <c r="B48216" t="s">
        <v>108175</v>
      </c>
      <c r="C48216" t="s">
        <v>158099</v>
      </c>
      <c r="D48216">
        <v>1</v>
      </c>
      <c r="F48216">
        <v>264.923</v>
      </c>
      <c r="G48216">
        <v>1779.86</v>
      </c>
      <c r="H48216">
        <v>904.76400000000001</v>
      </c>
      <c r="J48216">
        <v>693.88599999999997</v>
      </c>
    </row>
    <row r="48217" spans="1:10" x14ac:dyDescent="0.2">
      <c r="A48217" t="s">
        <v>1153</v>
      </c>
      <c r="B48217" t="s">
        <v>118914</v>
      </c>
      <c r="C48217" t="s">
        <v>158099</v>
      </c>
      <c r="D48217">
        <v>1</v>
      </c>
      <c r="E48217">
        <v>426.67500000000001</v>
      </c>
      <c r="H48217">
        <v>322.37200000000001</v>
      </c>
      <c r="I48217">
        <v>1296.32</v>
      </c>
      <c r="J48217">
        <v>712.654</v>
      </c>
    </row>
    <row r="48218" spans="1:10" x14ac:dyDescent="0.2">
      <c r="A48218" t="s">
        <v>1153</v>
      </c>
      <c r="B48218" t="s">
        <v>120636</v>
      </c>
      <c r="C48218" t="s">
        <v>158099</v>
      </c>
      <c r="D48218">
        <v>1</v>
      </c>
      <c r="F48218">
        <v>443.10199999999998</v>
      </c>
      <c r="H48218">
        <v>371.44499999999999</v>
      </c>
      <c r="I48218">
        <v>315.2</v>
      </c>
      <c r="J48218">
        <v>394.57799999999997</v>
      </c>
    </row>
    <row r="48219" spans="1:10" x14ac:dyDescent="0.2">
      <c r="A48219" t="s">
        <v>1153</v>
      </c>
      <c r="B48219" t="s">
        <v>130472</v>
      </c>
      <c r="C48219" t="s">
        <v>158099</v>
      </c>
      <c r="D48219">
        <v>1</v>
      </c>
      <c r="E48219">
        <v>2155.91</v>
      </c>
      <c r="G48219">
        <v>3705.93</v>
      </c>
      <c r="H48219">
        <v>2074.16</v>
      </c>
      <c r="I48219">
        <v>2946.86</v>
      </c>
      <c r="J48219">
        <v>3489.84</v>
      </c>
    </row>
    <row r="48220" spans="1:10" x14ac:dyDescent="0.2">
      <c r="A48220" t="s">
        <v>1153</v>
      </c>
      <c r="B48220" t="s">
        <v>131110</v>
      </c>
      <c r="C48220" t="s">
        <v>158099</v>
      </c>
      <c r="D48220">
        <v>1</v>
      </c>
      <c r="F48220">
        <v>2223.4299999999998</v>
      </c>
      <c r="G48220">
        <v>3544.18</v>
      </c>
      <c r="I48220">
        <v>2305.25</v>
      </c>
      <c r="J48220">
        <v>2006.84</v>
      </c>
    </row>
    <row r="48221" spans="1:10" x14ac:dyDescent="0.2">
      <c r="A48221" t="s">
        <v>1153</v>
      </c>
      <c r="B48221" t="s">
        <v>137028</v>
      </c>
      <c r="C48221" t="s">
        <v>158099</v>
      </c>
      <c r="D48221">
        <v>1</v>
      </c>
      <c r="E48221">
        <v>1142.0899999999999</v>
      </c>
      <c r="F48221">
        <v>0</v>
      </c>
      <c r="G48221">
        <v>1185.9000000000001</v>
      </c>
      <c r="H48221">
        <v>2265.8000000000002</v>
      </c>
      <c r="I48221">
        <v>1588.45</v>
      </c>
      <c r="J48221">
        <v>866.72199999999998</v>
      </c>
    </row>
    <row r="48222" spans="1:10" x14ac:dyDescent="0.2">
      <c r="A48222" t="s">
        <v>1153</v>
      </c>
      <c r="B48222" t="s">
        <v>139241</v>
      </c>
      <c r="C48222" t="s">
        <v>158099</v>
      </c>
      <c r="D48222">
        <v>1</v>
      </c>
      <c r="I48222">
        <v>363.09300000000002</v>
      </c>
      <c r="J48222">
        <v>555.67899999999997</v>
      </c>
    </row>
    <row r="48223" spans="1:10" x14ac:dyDescent="0.2">
      <c r="A48223" t="s">
        <v>1153</v>
      </c>
      <c r="B48223" t="s">
        <v>139242</v>
      </c>
      <c r="C48223" t="s">
        <v>158099</v>
      </c>
      <c r="D48223">
        <v>1</v>
      </c>
      <c r="E48223">
        <v>390.11200000000002</v>
      </c>
      <c r="G48223">
        <v>2822.5</v>
      </c>
      <c r="H48223">
        <v>1068.79</v>
      </c>
      <c r="I48223">
        <v>1374.93</v>
      </c>
      <c r="J48223">
        <v>1306.74</v>
      </c>
    </row>
    <row r="48224" spans="1:10" x14ac:dyDescent="0.2">
      <c r="A48224" t="s">
        <v>1153</v>
      </c>
      <c r="B48224" t="s">
        <v>146357</v>
      </c>
      <c r="C48224" t="s">
        <v>158099</v>
      </c>
      <c r="D48224">
        <v>1</v>
      </c>
      <c r="F48224">
        <v>30695.599999999999</v>
      </c>
      <c r="G48224">
        <v>17835.599999999999</v>
      </c>
      <c r="H48224">
        <v>40895.699999999997</v>
      </c>
      <c r="I48224">
        <v>5902.36</v>
      </c>
      <c r="J48224">
        <v>6175.13</v>
      </c>
    </row>
    <row r="48225" spans="1:10" x14ac:dyDescent="0.2">
      <c r="A48225" t="s">
        <v>1153</v>
      </c>
      <c r="B48225" t="s">
        <v>157667</v>
      </c>
      <c r="C48225" t="s">
        <v>158099</v>
      </c>
      <c r="D48225">
        <v>1</v>
      </c>
      <c r="G48225">
        <v>8844.73</v>
      </c>
      <c r="H48225">
        <v>3650.22</v>
      </c>
      <c r="I48225">
        <v>4947.79</v>
      </c>
      <c r="J48225">
        <v>1891.18</v>
      </c>
    </row>
    <row r="48226" spans="1:10" x14ac:dyDescent="0.2">
      <c r="A48226" t="s">
        <v>1245</v>
      </c>
      <c r="B48226" t="s">
        <v>13288</v>
      </c>
      <c r="C48226" t="s">
        <v>158099</v>
      </c>
      <c r="D48226">
        <v>1</v>
      </c>
      <c r="E48226">
        <v>2759.01</v>
      </c>
      <c r="F48226">
        <v>1738.59</v>
      </c>
      <c r="G48226">
        <v>4240.3100000000004</v>
      </c>
      <c r="H48226">
        <v>1818.42</v>
      </c>
      <c r="I48226">
        <v>2449.64</v>
      </c>
      <c r="J48226">
        <v>3622.95</v>
      </c>
    </row>
    <row r="48227" spans="1:10" x14ac:dyDescent="0.2">
      <c r="A48227" t="s">
        <v>1245</v>
      </c>
      <c r="B48227" t="s">
        <v>15024</v>
      </c>
      <c r="C48227" t="s">
        <v>158099</v>
      </c>
      <c r="D48227">
        <v>1</v>
      </c>
      <c r="E48227">
        <v>1864.29</v>
      </c>
      <c r="F48227">
        <v>3221.09</v>
      </c>
      <c r="G48227">
        <v>2061.88</v>
      </c>
      <c r="H48227">
        <v>440.66699999999997</v>
      </c>
      <c r="I48227">
        <v>1523.29</v>
      </c>
      <c r="J48227">
        <v>3235.75</v>
      </c>
    </row>
    <row r="48228" spans="1:10" x14ac:dyDescent="0.2">
      <c r="A48228" t="s">
        <v>1245</v>
      </c>
      <c r="B48228" t="s">
        <v>15524</v>
      </c>
      <c r="C48228" t="s">
        <v>158099</v>
      </c>
      <c r="D48228">
        <v>1</v>
      </c>
      <c r="E48228">
        <v>4780.7700000000004</v>
      </c>
      <c r="F48228">
        <v>3815.6</v>
      </c>
      <c r="G48228">
        <v>6135.88</v>
      </c>
      <c r="H48228">
        <v>4407.8100000000004</v>
      </c>
    </row>
    <row r="48229" spans="1:10" x14ac:dyDescent="0.2">
      <c r="A48229" t="s">
        <v>1245</v>
      </c>
      <c r="B48229" t="s">
        <v>17312</v>
      </c>
      <c r="C48229" t="s">
        <v>158099</v>
      </c>
      <c r="D48229">
        <v>1</v>
      </c>
      <c r="E48229">
        <v>1224.72</v>
      </c>
      <c r="F48229">
        <v>1517.22</v>
      </c>
      <c r="G48229">
        <v>2021.65</v>
      </c>
      <c r="H48229">
        <v>3176.51</v>
      </c>
      <c r="I48229">
        <v>1246.93</v>
      </c>
      <c r="J48229">
        <v>1392.62</v>
      </c>
    </row>
    <row r="48230" spans="1:10" x14ac:dyDescent="0.2">
      <c r="A48230" t="s">
        <v>1245</v>
      </c>
      <c r="B48230" t="s">
        <v>23547</v>
      </c>
      <c r="C48230" t="s">
        <v>158099</v>
      </c>
      <c r="D48230">
        <v>1</v>
      </c>
      <c r="E48230">
        <v>3014.84</v>
      </c>
      <c r="F48230">
        <v>2773.47</v>
      </c>
      <c r="G48230">
        <v>4048.59</v>
      </c>
      <c r="H48230">
        <v>2816.5</v>
      </c>
      <c r="I48230">
        <v>3878.78</v>
      </c>
      <c r="J48230">
        <v>3229.57</v>
      </c>
    </row>
    <row r="48231" spans="1:10" x14ac:dyDescent="0.2">
      <c r="A48231" t="s">
        <v>1245</v>
      </c>
      <c r="B48231" t="s">
        <v>33130</v>
      </c>
      <c r="C48231" t="s">
        <v>158099</v>
      </c>
      <c r="D48231">
        <v>1</v>
      </c>
      <c r="F48231">
        <v>2813.46</v>
      </c>
      <c r="G48231">
        <v>2745.45</v>
      </c>
      <c r="I48231">
        <v>2041.1</v>
      </c>
      <c r="J48231">
        <v>2513.73</v>
      </c>
    </row>
    <row r="48232" spans="1:10" x14ac:dyDescent="0.2">
      <c r="A48232" t="s">
        <v>1245</v>
      </c>
      <c r="B48232" t="s">
        <v>38322</v>
      </c>
      <c r="C48232" t="s">
        <v>158099</v>
      </c>
      <c r="D48232">
        <v>1</v>
      </c>
      <c r="I48232">
        <v>277.86399999999998</v>
      </c>
    </row>
    <row r="48233" spans="1:10" x14ac:dyDescent="0.2">
      <c r="A48233" t="s">
        <v>1245</v>
      </c>
      <c r="B48233" t="s">
        <v>38323</v>
      </c>
      <c r="C48233" t="s">
        <v>158099</v>
      </c>
      <c r="D48233">
        <v>1</v>
      </c>
      <c r="E48233">
        <v>3220.66</v>
      </c>
      <c r="F48233">
        <v>1162.6099999999999</v>
      </c>
      <c r="G48233">
        <v>1773.25</v>
      </c>
      <c r="H48233">
        <v>947.23599999999999</v>
      </c>
      <c r="I48233">
        <v>1628.27</v>
      </c>
      <c r="J48233">
        <v>1682.47</v>
      </c>
    </row>
    <row r="48234" spans="1:10" x14ac:dyDescent="0.2">
      <c r="A48234" t="s">
        <v>1245</v>
      </c>
      <c r="B48234" t="s">
        <v>41031</v>
      </c>
      <c r="C48234" t="s">
        <v>158099</v>
      </c>
      <c r="D48234">
        <v>1</v>
      </c>
      <c r="E48234">
        <v>1617.4</v>
      </c>
      <c r="G48234">
        <v>1300.21</v>
      </c>
      <c r="H48234">
        <v>189.95699999999999</v>
      </c>
      <c r="I48234">
        <v>1281.99</v>
      </c>
      <c r="J48234">
        <v>918.38400000000001</v>
      </c>
    </row>
    <row r="48235" spans="1:10" x14ac:dyDescent="0.2">
      <c r="A48235" t="s">
        <v>1245</v>
      </c>
      <c r="B48235" t="s">
        <v>44396</v>
      </c>
      <c r="C48235" t="s">
        <v>158099</v>
      </c>
      <c r="D48235">
        <v>1</v>
      </c>
      <c r="E48235">
        <v>860.39499999999998</v>
      </c>
      <c r="G48235">
        <v>31.249700000000001</v>
      </c>
      <c r="H48235">
        <v>287.08600000000001</v>
      </c>
      <c r="I48235">
        <v>270.07600000000002</v>
      </c>
      <c r="J48235">
        <v>402.04500000000002</v>
      </c>
    </row>
    <row r="48236" spans="1:10" x14ac:dyDescent="0.2">
      <c r="A48236" t="s">
        <v>1245</v>
      </c>
      <c r="B48236" t="s">
        <v>44397</v>
      </c>
      <c r="C48236" t="s">
        <v>158099</v>
      </c>
      <c r="D48236">
        <v>1</v>
      </c>
      <c r="E48236">
        <v>4092.15</v>
      </c>
      <c r="F48236">
        <v>5467.18</v>
      </c>
      <c r="G48236">
        <v>4944.4399999999996</v>
      </c>
      <c r="H48236">
        <v>4168.6499999999996</v>
      </c>
      <c r="I48236">
        <v>3683.46</v>
      </c>
      <c r="J48236">
        <v>5053.51</v>
      </c>
    </row>
    <row r="48237" spans="1:10" x14ac:dyDescent="0.2">
      <c r="A48237" t="s">
        <v>1245</v>
      </c>
      <c r="B48237" t="s">
        <v>53466</v>
      </c>
      <c r="C48237" t="s">
        <v>158099</v>
      </c>
      <c r="D48237">
        <v>1</v>
      </c>
      <c r="F48237">
        <v>1479.64</v>
      </c>
      <c r="G48237">
        <v>2057.0500000000002</v>
      </c>
      <c r="H48237">
        <v>1825.38</v>
      </c>
      <c r="I48237">
        <v>1556.61</v>
      </c>
      <c r="J48237">
        <v>1603.51</v>
      </c>
    </row>
    <row r="48238" spans="1:10" x14ac:dyDescent="0.2">
      <c r="A48238" t="s">
        <v>1245</v>
      </c>
      <c r="B48238" t="s">
        <v>70201</v>
      </c>
      <c r="C48238" t="s">
        <v>158099</v>
      </c>
      <c r="D48238">
        <v>1</v>
      </c>
      <c r="E48238">
        <v>5208.37</v>
      </c>
      <c r="G48238">
        <v>5300.74</v>
      </c>
      <c r="I48238">
        <v>4566.8999999999996</v>
      </c>
      <c r="J48238">
        <v>4316.08</v>
      </c>
    </row>
    <row r="48239" spans="1:10" x14ac:dyDescent="0.2">
      <c r="A48239" t="s">
        <v>1245</v>
      </c>
      <c r="B48239" t="s">
        <v>80649</v>
      </c>
      <c r="C48239" t="s">
        <v>158099</v>
      </c>
      <c r="D48239">
        <v>1</v>
      </c>
      <c r="E48239">
        <v>61613.4</v>
      </c>
      <c r="F48239">
        <v>54566.3</v>
      </c>
      <c r="G48239">
        <v>34687.4</v>
      </c>
      <c r="H48239">
        <v>33551</v>
      </c>
      <c r="I48239">
        <v>28937</v>
      </c>
      <c r="J48239">
        <v>30587.7</v>
      </c>
    </row>
    <row r="48240" spans="1:10" x14ac:dyDescent="0.2">
      <c r="A48240" t="s">
        <v>1245</v>
      </c>
      <c r="B48240" t="s">
        <v>90879</v>
      </c>
      <c r="C48240" t="s">
        <v>158099</v>
      </c>
      <c r="D48240">
        <v>1</v>
      </c>
      <c r="E48240">
        <v>4686.54</v>
      </c>
      <c r="H48240">
        <v>4411.0200000000004</v>
      </c>
      <c r="I48240">
        <v>3625.15</v>
      </c>
      <c r="J48240">
        <v>4717.82</v>
      </c>
    </row>
    <row r="48241" spans="1:10" x14ac:dyDescent="0.2">
      <c r="A48241" t="s">
        <v>1245</v>
      </c>
      <c r="B48241" t="s">
        <v>95083</v>
      </c>
      <c r="C48241" t="s">
        <v>158099</v>
      </c>
      <c r="D48241">
        <v>1</v>
      </c>
      <c r="E48241">
        <v>8309.83</v>
      </c>
      <c r="F48241">
        <v>5026.3100000000004</v>
      </c>
      <c r="G48241">
        <v>3446.34</v>
      </c>
      <c r="H48241">
        <v>5649.93</v>
      </c>
      <c r="I48241">
        <v>6925.12</v>
      </c>
      <c r="J48241">
        <v>7994.98</v>
      </c>
    </row>
    <row r="48242" spans="1:10" x14ac:dyDescent="0.2">
      <c r="A48242" t="s">
        <v>1245</v>
      </c>
      <c r="B48242" t="s">
        <v>101230</v>
      </c>
      <c r="C48242" t="s">
        <v>158099</v>
      </c>
      <c r="D48242">
        <v>1</v>
      </c>
      <c r="E48242">
        <v>9148.94</v>
      </c>
      <c r="F48242">
        <v>3197.07</v>
      </c>
      <c r="G48242">
        <v>9037.73</v>
      </c>
      <c r="H48242">
        <v>6133.86</v>
      </c>
      <c r="I48242">
        <v>8261.17</v>
      </c>
      <c r="J48242">
        <v>6569.95</v>
      </c>
    </row>
    <row r="48243" spans="1:10" x14ac:dyDescent="0.2">
      <c r="A48243" t="s">
        <v>1245</v>
      </c>
      <c r="B48243" t="s">
        <v>101520</v>
      </c>
      <c r="C48243" t="s">
        <v>158099</v>
      </c>
      <c r="D48243">
        <v>1</v>
      </c>
      <c r="E48243">
        <v>68539</v>
      </c>
      <c r="F48243">
        <v>66768.2</v>
      </c>
      <c r="G48243">
        <v>81688.3</v>
      </c>
      <c r="H48243">
        <v>59016.9</v>
      </c>
      <c r="I48243">
        <v>74636.7</v>
      </c>
      <c r="J48243">
        <v>65995.7</v>
      </c>
    </row>
    <row r="48244" spans="1:10" x14ac:dyDescent="0.2">
      <c r="A48244" t="s">
        <v>1245</v>
      </c>
      <c r="B48244" t="s">
        <v>105072</v>
      </c>
      <c r="C48244" t="s">
        <v>158099</v>
      </c>
      <c r="D48244">
        <v>1</v>
      </c>
      <c r="E48244">
        <v>935.76700000000005</v>
      </c>
      <c r="F48244">
        <v>1188.97</v>
      </c>
      <c r="G48244">
        <v>1950.52</v>
      </c>
      <c r="H48244">
        <v>2288.25</v>
      </c>
      <c r="I48244">
        <v>3643.55</v>
      </c>
      <c r="J48244">
        <v>2509.39</v>
      </c>
    </row>
    <row r="48245" spans="1:10" x14ac:dyDescent="0.2">
      <c r="A48245" t="s">
        <v>1245</v>
      </c>
      <c r="B48245" t="s">
        <v>106940</v>
      </c>
      <c r="C48245" t="s">
        <v>158099</v>
      </c>
      <c r="D48245">
        <v>1</v>
      </c>
      <c r="F48245">
        <v>148.83699999999999</v>
      </c>
      <c r="G48245">
        <v>667.12400000000002</v>
      </c>
      <c r="H48245">
        <v>1055.17</v>
      </c>
      <c r="I48245">
        <v>1663.38</v>
      </c>
      <c r="J48245">
        <v>1084.1300000000001</v>
      </c>
    </row>
    <row r="48246" spans="1:10" x14ac:dyDescent="0.2">
      <c r="A48246" t="s">
        <v>1245</v>
      </c>
      <c r="B48246" t="s">
        <v>122545</v>
      </c>
      <c r="C48246" t="s">
        <v>158099</v>
      </c>
      <c r="D48246">
        <v>1</v>
      </c>
      <c r="G48246">
        <v>19965.3</v>
      </c>
      <c r="I48246">
        <v>2291.6</v>
      </c>
      <c r="J48246">
        <v>2477.11</v>
      </c>
    </row>
    <row r="48247" spans="1:10" x14ac:dyDescent="0.2">
      <c r="A48247" t="s">
        <v>1245</v>
      </c>
      <c r="B48247" t="s">
        <v>127941</v>
      </c>
      <c r="C48247" t="s">
        <v>158099</v>
      </c>
      <c r="D48247">
        <v>1</v>
      </c>
      <c r="E48247">
        <v>918.64099999999996</v>
      </c>
      <c r="F48247">
        <v>1221.33</v>
      </c>
      <c r="G48247">
        <v>942.80600000000004</v>
      </c>
      <c r="H48247">
        <v>1139.8900000000001</v>
      </c>
      <c r="I48247">
        <v>1798.46</v>
      </c>
      <c r="J48247">
        <v>1780</v>
      </c>
    </row>
    <row r="48248" spans="1:10" x14ac:dyDescent="0.2">
      <c r="A48248" t="s">
        <v>1245</v>
      </c>
      <c r="B48248" t="s">
        <v>133130</v>
      </c>
      <c r="C48248" t="s">
        <v>158099</v>
      </c>
      <c r="D48248">
        <v>1</v>
      </c>
      <c r="E48248">
        <v>1581.58</v>
      </c>
      <c r="F48248">
        <v>1039.73</v>
      </c>
      <c r="H48248">
        <v>1356.19</v>
      </c>
    </row>
    <row r="48249" spans="1:10" x14ac:dyDescent="0.2">
      <c r="A48249" t="s">
        <v>1245</v>
      </c>
      <c r="B48249" t="s">
        <v>137913</v>
      </c>
      <c r="C48249" t="s">
        <v>158099</v>
      </c>
      <c r="D48249">
        <v>1</v>
      </c>
      <c r="E48249">
        <v>1841.72</v>
      </c>
      <c r="F48249">
        <v>598.274</v>
      </c>
      <c r="G48249">
        <v>765.61900000000003</v>
      </c>
      <c r="H48249">
        <v>1502.68</v>
      </c>
      <c r="I48249">
        <v>1862.54</v>
      </c>
      <c r="J48249">
        <v>2079.12</v>
      </c>
    </row>
    <row r="48250" spans="1:10" x14ac:dyDescent="0.2">
      <c r="A48250" t="s">
        <v>1245</v>
      </c>
      <c r="B48250" t="s">
        <v>155871</v>
      </c>
      <c r="C48250" t="s">
        <v>158099</v>
      </c>
      <c r="D48250">
        <v>1</v>
      </c>
      <c r="E48250">
        <v>1381.16</v>
      </c>
      <c r="F48250">
        <v>624.63599999999997</v>
      </c>
      <c r="G48250">
        <v>1888.18</v>
      </c>
      <c r="H48250">
        <v>2541.39</v>
      </c>
      <c r="J48250">
        <v>1388.47</v>
      </c>
    </row>
    <row r="48251" spans="1:10" x14ac:dyDescent="0.2">
      <c r="A48251" t="s">
        <v>1431</v>
      </c>
      <c r="B48251" t="s">
        <v>13597</v>
      </c>
      <c r="C48251" t="s">
        <v>158099</v>
      </c>
      <c r="D48251">
        <v>1</v>
      </c>
      <c r="E48251">
        <v>19605.900000000001</v>
      </c>
      <c r="F48251">
        <v>18901.099999999999</v>
      </c>
      <c r="G48251">
        <v>19503.5</v>
      </c>
      <c r="H48251">
        <v>15720.8</v>
      </c>
      <c r="I48251">
        <v>17878.7</v>
      </c>
      <c r="J48251">
        <v>18557.3</v>
      </c>
    </row>
    <row r="48252" spans="1:10" x14ac:dyDescent="0.2">
      <c r="A48252" t="s">
        <v>1431</v>
      </c>
      <c r="B48252" t="s">
        <v>14215</v>
      </c>
      <c r="C48252" t="s">
        <v>158099</v>
      </c>
      <c r="D48252">
        <v>1</v>
      </c>
      <c r="E48252">
        <v>59238.6</v>
      </c>
      <c r="F48252">
        <v>71183.8</v>
      </c>
      <c r="G48252">
        <v>83015.899999999994</v>
      </c>
      <c r="H48252">
        <v>85009.3</v>
      </c>
      <c r="I48252">
        <v>65903.8</v>
      </c>
      <c r="J48252">
        <v>77809</v>
      </c>
    </row>
    <row r="48253" spans="1:10" x14ac:dyDescent="0.2">
      <c r="A48253" t="s">
        <v>1431</v>
      </c>
      <c r="B48253" t="s">
        <v>14586</v>
      </c>
      <c r="C48253" t="s">
        <v>158099</v>
      </c>
      <c r="D48253">
        <v>1</v>
      </c>
      <c r="E48253">
        <v>16176.4</v>
      </c>
      <c r="F48253">
        <v>11672.8</v>
      </c>
      <c r="G48253">
        <v>17245.2</v>
      </c>
      <c r="H48253">
        <v>19789.5</v>
      </c>
      <c r="I48253">
        <v>10206.6</v>
      </c>
      <c r="J48253">
        <v>7284.65</v>
      </c>
    </row>
    <row r="48254" spans="1:10" x14ac:dyDescent="0.2">
      <c r="A48254" t="s">
        <v>1431</v>
      </c>
      <c r="B48254" t="s">
        <v>16088</v>
      </c>
      <c r="C48254" t="s">
        <v>158099</v>
      </c>
      <c r="D48254">
        <v>1</v>
      </c>
      <c r="F48254">
        <v>11300.3</v>
      </c>
      <c r="G48254">
        <v>13068.5</v>
      </c>
      <c r="H48254">
        <v>13080.6</v>
      </c>
    </row>
    <row r="48255" spans="1:10" x14ac:dyDescent="0.2">
      <c r="A48255" t="s">
        <v>1431</v>
      </c>
      <c r="B48255" t="s">
        <v>21272</v>
      </c>
      <c r="C48255" t="s">
        <v>158099</v>
      </c>
      <c r="D48255">
        <v>1</v>
      </c>
      <c r="F48255">
        <v>1420.34</v>
      </c>
      <c r="H48255">
        <v>3948.77</v>
      </c>
      <c r="I48255">
        <v>8359.08</v>
      </c>
      <c r="J48255">
        <v>5426.22</v>
      </c>
    </row>
    <row r="48256" spans="1:10" x14ac:dyDescent="0.2">
      <c r="A48256" t="s">
        <v>1431</v>
      </c>
      <c r="B48256" t="s">
        <v>29052</v>
      </c>
      <c r="C48256" t="s">
        <v>158099</v>
      </c>
      <c r="D48256">
        <v>1</v>
      </c>
      <c r="H48256">
        <v>1694.22</v>
      </c>
      <c r="I48256">
        <v>1602.15</v>
      </c>
      <c r="J48256">
        <v>3177.36</v>
      </c>
    </row>
    <row r="48257" spans="1:10" x14ac:dyDescent="0.2">
      <c r="A48257" t="s">
        <v>1431</v>
      </c>
      <c r="B48257" t="s">
        <v>29115</v>
      </c>
      <c r="C48257" t="s">
        <v>158099</v>
      </c>
      <c r="D48257">
        <v>1</v>
      </c>
      <c r="E48257">
        <v>14867.9</v>
      </c>
      <c r="F48257">
        <v>20793.8</v>
      </c>
      <c r="G48257">
        <v>18374.400000000001</v>
      </c>
      <c r="H48257">
        <v>15439.8</v>
      </c>
      <c r="I48257">
        <v>7549.9</v>
      </c>
      <c r="J48257">
        <v>9694.36</v>
      </c>
    </row>
    <row r="48258" spans="1:10" x14ac:dyDescent="0.2">
      <c r="A48258" t="s">
        <v>1431</v>
      </c>
      <c r="B48258" t="s">
        <v>34556</v>
      </c>
      <c r="C48258" t="s">
        <v>158099</v>
      </c>
      <c r="D48258">
        <v>1</v>
      </c>
      <c r="G48258">
        <v>353.84300000000002</v>
      </c>
      <c r="H48258">
        <v>724.19299999999998</v>
      </c>
      <c r="I48258">
        <v>837.02300000000002</v>
      </c>
      <c r="J48258">
        <v>825.04300000000001</v>
      </c>
    </row>
    <row r="48259" spans="1:10" x14ac:dyDescent="0.2">
      <c r="A48259" t="s">
        <v>1431</v>
      </c>
      <c r="B48259" t="s">
        <v>34557</v>
      </c>
      <c r="C48259" t="s">
        <v>158099</v>
      </c>
      <c r="D48259">
        <v>1</v>
      </c>
      <c r="F48259">
        <v>755.04</v>
      </c>
      <c r="G48259">
        <v>1269.32</v>
      </c>
      <c r="H48259">
        <v>1412.19</v>
      </c>
      <c r="I48259">
        <v>1181.1500000000001</v>
      </c>
      <c r="J48259">
        <v>1617.11</v>
      </c>
    </row>
    <row r="48260" spans="1:10" x14ac:dyDescent="0.2">
      <c r="A48260" t="s">
        <v>1431</v>
      </c>
      <c r="B48260" t="s">
        <v>34558</v>
      </c>
      <c r="C48260" t="s">
        <v>158099</v>
      </c>
      <c r="D48260">
        <v>1</v>
      </c>
      <c r="E48260">
        <v>15435.5</v>
      </c>
      <c r="F48260">
        <v>13564.2</v>
      </c>
      <c r="G48260">
        <v>14671.1</v>
      </c>
      <c r="H48260">
        <v>17589</v>
      </c>
      <c r="I48260">
        <v>19210.8</v>
      </c>
      <c r="J48260">
        <v>17450.3</v>
      </c>
    </row>
    <row r="48261" spans="1:10" x14ac:dyDescent="0.2">
      <c r="A48261" t="s">
        <v>1431</v>
      </c>
      <c r="B48261" t="s">
        <v>35800</v>
      </c>
      <c r="C48261" t="s">
        <v>158099</v>
      </c>
      <c r="D48261">
        <v>1</v>
      </c>
      <c r="E48261">
        <v>40031.5</v>
      </c>
      <c r="F48261">
        <v>45590.400000000001</v>
      </c>
      <c r="G48261">
        <v>43313.9</v>
      </c>
      <c r="H48261">
        <v>39179.4</v>
      </c>
      <c r="I48261">
        <v>19670.2</v>
      </c>
      <c r="J48261">
        <v>17990.400000000001</v>
      </c>
    </row>
    <row r="48262" spans="1:10" x14ac:dyDescent="0.2">
      <c r="A48262" t="s">
        <v>1431</v>
      </c>
      <c r="B48262" t="s">
        <v>40359</v>
      </c>
      <c r="C48262" t="s">
        <v>158099</v>
      </c>
      <c r="D48262">
        <v>1</v>
      </c>
      <c r="E48262">
        <v>14562.1</v>
      </c>
      <c r="F48262">
        <v>13933.4</v>
      </c>
      <c r="G48262">
        <v>14427.7</v>
      </c>
      <c r="H48262">
        <v>17250.2</v>
      </c>
      <c r="I48262">
        <v>15860.6</v>
      </c>
      <c r="J48262">
        <v>15738.5</v>
      </c>
    </row>
    <row r="48263" spans="1:10" x14ac:dyDescent="0.2">
      <c r="A48263" t="s">
        <v>1431</v>
      </c>
      <c r="B48263" t="s">
        <v>40360</v>
      </c>
      <c r="C48263" t="s">
        <v>158099</v>
      </c>
      <c r="D48263">
        <v>1</v>
      </c>
      <c r="E48263">
        <v>18082.5</v>
      </c>
      <c r="F48263">
        <v>14830.4</v>
      </c>
      <c r="G48263">
        <v>16371.6</v>
      </c>
      <c r="H48263">
        <v>14515.2</v>
      </c>
      <c r="I48263">
        <v>10584.1</v>
      </c>
      <c r="J48263">
        <v>13293.3</v>
      </c>
    </row>
    <row r="48264" spans="1:10" x14ac:dyDescent="0.2">
      <c r="A48264" t="s">
        <v>1431</v>
      </c>
      <c r="B48264" t="s">
        <v>55518</v>
      </c>
      <c r="C48264" t="s">
        <v>158099</v>
      </c>
      <c r="D48264">
        <v>1</v>
      </c>
      <c r="E48264">
        <v>9268.68</v>
      </c>
      <c r="F48264">
        <v>10814.4</v>
      </c>
      <c r="G48264">
        <v>12053.5</v>
      </c>
      <c r="H48264">
        <v>11651.7</v>
      </c>
      <c r="I48264">
        <v>7577.57</v>
      </c>
      <c r="J48264">
        <v>9182.24</v>
      </c>
    </row>
    <row r="48265" spans="1:10" x14ac:dyDescent="0.2">
      <c r="A48265" t="s">
        <v>1431</v>
      </c>
      <c r="B48265" t="s">
        <v>77701</v>
      </c>
      <c r="C48265" t="s">
        <v>158099</v>
      </c>
      <c r="D48265">
        <v>1</v>
      </c>
      <c r="E48265">
        <v>2621.99</v>
      </c>
      <c r="F48265">
        <v>3447.55</v>
      </c>
      <c r="G48265">
        <v>1229.47</v>
      </c>
      <c r="H48265">
        <v>1917.5</v>
      </c>
      <c r="I48265">
        <v>1229.18</v>
      </c>
      <c r="J48265">
        <v>1789.16</v>
      </c>
    </row>
    <row r="48266" spans="1:10" x14ac:dyDescent="0.2">
      <c r="A48266" t="s">
        <v>1431</v>
      </c>
      <c r="B48266" t="s">
        <v>103698</v>
      </c>
      <c r="C48266" t="s">
        <v>158099</v>
      </c>
      <c r="D48266">
        <v>1</v>
      </c>
      <c r="F48266">
        <v>5534.37</v>
      </c>
      <c r="G48266">
        <v>3086.8</v>
      </c>
      <c r="H48266">
        <v>4496.0600000000004</v>
      </c>
      <c r="I48266">
        <v>3275.6</v>
      </c>
      <c r="J48266">
        <v>5807.24</v>
      </c>
    </row>
    <row r="48267" spans="1:10" x14ac:dyDescent="0.2">
      <c r="A48267" t="s">
        <v>1431</v>
      </c>
      <c r="B48267" t="s">
        <v>112759</v>
      </c>
      <c r="C48267" t="s">
        <v>158099</v>
      </c>
      <c r="D48267">
        <v>1</v>
      </c>
      <c r="E48267">
        <v>7546.01</v>
      </c>
      <c r="G48267">
        <v>8969.7000000000007</v>
      </c>
      <c r="H48267">
        <v>11561.3</v>
      </c>
      <c r="I48267">
        <v>10005.1</v>
      </c>
      <c r="J48267">
        <v>8065.8</v>
      </c>
    </row>
    <row r="48268" spans="1:10" x14ac:dyDescent="0.2">
      <c r="A48268" t="s">
        <v>1431</v>
      </c>
      <c r="B48268" t="s">
        <v>120190</v>
      </c>
      <c r="C48268" t="s">
        <v>158099</v>
      </c>
      <c r="D48268">
        <v>1</v>
      </c>
      <c r="F48268">
        <v>621.24599999999998</v>
      </c>
      <c r="G48268">
        <v>910.67399999999998</v>
      </c>
      <c r="J48268">
        <v>482.14100000000002</v>
      </c>
    </row>
    <row r="48269" spans="1:10" x14ac:dyDescent="0.2">
      <c r="A48269" t="s">
        <v>1431</v>
      </c>
      <c r="B48269" t="s">
        <v>133695</v>
      </c>
      <c r="C48269" t="s">
        <v>158099</v>
      </c>
      <c r="D48269">
        <v>1</v>
      </c>
      <c r="I48269">
        <v>1321.89</v>
      </c>
      <c r="J48269">
        <v>1839.45</v>
      </c>
    </row>
    <row r="48270" spans="1:10" x14ac:dyDescent="0.2">
      <c r="A48270" t="s">
        <v>1431</v>
      </c>
      <c r="B48270" t="s">
        <v>133916</v>
      </c>
      <c r="C48270" t="s">
        <v>158099</v>
      </c>
      <c r="D48270">
        <v>1</v>
      </c>
      <c r="E48270">
        <v>29148.9</v>
      </c>
      <c r="F48270">
        <v>24752.799999999999</v>
      </c>
      <c r="G48270">
        <v>32828.9</v>
      </c>
      <c r="H48270">
        <v>31996.2</v>
      </c>
      <c r="I48270">
        <v>27960.400000000001</v>
      </c>
      <c r="J48270">
        <v>30104.9</v>
      </c>
    </row>
    <row r="48271" spans="1:10" x14ac:dyDescent="0.2">
      <c r="A48271" t="s">
        <v>1431</v>
      </c>
      <c r="B48271" t="s">
        <v>140380</v>
      </c>
      <c r="C48271" t="s">
        <v>158099</v>
      </c>
      <c r="D48271">
        <v>1</v>
      </c>
      <c r="E48271">
        <v>15071.2</v>
      </c>
      <c r="F48271">
        <v>15116.2</v>
      </c>
      <c r="G48271">
        <v>19285.900000000001</v>
      </c>
      <c r="H48271">
        <v>16437.3</v>
      </c>
      <c r="I48271">
        <v>14784.3</v>
      </c>
      <c r="J48271">
        <v>17079.5</v>
      </c>
    </row>
    <row r="48272" spans="1:10" x14ac:dyDescent="0.2">
      <c r="A48272" t="s">
        <v>1431</v>
      </c>
      <c r="B48272" t="s">
        <v>146266</v>
      </c>
      <c r="C48272" t="s">
        <v>158099</v>
      </c>
      <c r="D48272">
        <v>1</v>
      </c>
      <c r="E48272">
        <v>16155.7</v>
      </c>
      <c r="F48272">
        <v>12474.6</v>
      </c>
      <c r="G48272">
        <v>10339.6</v>
      </c>
      <c r="H48272">
        <v>9236.44</v>
      </c>
    </row>
    <row r="48273" spans="1:10" x14ac:dyDescent="0.2">
      <c r="A48273" t="s">
        <v>1431</v>
      </c>
      <c r="B48273" t="s">
        <v>146267</v>
      </c>
      <c r="C48273" t="s">
        <v>158099</v>
      </c>
      <c r="D48273">
        <v>1</v>
      </c>
      <c r="E48273">
        <v>16263</v>
      </c>
      <c r="F48273">
        <v>18567</v>
      </c>
      <c r="G48273">
        <v>16209.6</v>
      </c>
      <c r="H48273">
        <v>15366</v>
      </c>
      <c r="I48273">
        <v>19162.599999999999</v>
      </c>
      <c r="J48273">
        <v>21952</v>
      </c>
    </row>
    <row r="48274" spans="1:10" x14ac:dyDescent="0.2">
      <c r="A48274" t="s">
        <v>1431</v>
      </c>
      <c r="B48274" t="s">
        <v>146963</v>
      </c>
      <c r="C48274" t="s">
        <v>158099</v>
      </c>
      <c r="D48274">
        <v>1</v>
      </c>
      <c r="E48274">
        <v>50757.1</v>
      </c>
      <c r="F48274">
        <v>79707.399999999994</v>
      </c>
      <c r="G48274">
        <v>86282.8</v>
      </c>
      <c r="H48274">
        <v>75546.899999999994</v>
      </c>
      <c r="I48274">
        <v>25571.4</v>
      </c>
      <c r="J48274">
        <v>40523.199999999997</v>
      </c>
    </row>
    <row r="48275" spans="1:10" x14ac:dyDescent="0.2">
      <c r="A48275" t="s">
        <v>1431</v>
      </c>
      <c r="B48275" t="s">
        <v>151726</v>
      </c>
      <c r="C48275" t="s">
        <v>158099</v>
      </c>
      <c r="D48275">
        <v>1</v>
      </c>
      <c r="E48275">
        <v>3630.82</v>
      </c>
      <c r="F48275">
        <v>1782.58</v>
      </c>
      <c r="G48275">
        <v>2742.68</v>
      </c>
      <c r="H48275">
        <v>1992.68</v>
      </c>
      <c r="I48275">
        <v>1856.31</v>
      </c>
      <c r="J48275">
        <v>5849.86</v>
      </c>
    </row>
    <row r="48276" spans="1:10" x14ac:dyDescent="0.2">
      <c r="A48276" t="s">
        <v>1431</v>
      </c>
      <c r="B48276" t="s">
        <v>151727</v>
      </c>
      <c r="C48276" t="s">
        <v>158099</v>
      </c>
      <c r="D48276">
        <v>1</v>
      </c>
      <c r="E48276">
        <v>16126.7</v>
      </c>
      <c r="F48276">
        <v>16406.3</v>
      </c>
      <c r="G48276">
        <v>17533.900000000001</v>
      </c>
      <c r="H48276">
        <v>14964.3</v>
      </c>
      <c r="I48276">
        <v>16714.2</v>
      </c>
      <c r="J48276">
        <v>7260.67</v>
      </c>
    </row>
    <row r="48277" spans="1:10" x14ac:dyDescent="0.2">
      <c r="A48277" t="s">
        <v>1431</v>
      </c>
      <c r="B48277" t="s">
        <v>151974</v>
      </c>
      <c r="C48277" t="s">
        <v>158099</v>
      </c>
      <c r="D48277">
        <v>1</v>
      </c>
      <c r="E48277">
        <v>17107.900000000001</v>
      </c>
      <c r="F48277">
        <v>14742.4</v>
      </c>
      <c r="G48277">
        <v>15956.5</v>
      </c>
      <c r="H48277">
        <v>18995.2</v>
      </c>
      <c r="I48277">
        <v>19276.599999999999</v>
      </c>
      <c r="J48277">
        <v>19463</v>
      </c>
    </row>
    <row r="48278" spans="1:10" x14ac:dyDescent="0.2">
      <c r="A48278" t="s">
        <v>1431</v>
      </c>
      <c r="B48278" t="s">
        <v>151975</v>
      </c>
      <c r="C48278" t="s">
        <v>158099</v>
      </c>
      <c r="D48278">
        <v>1</v>
      </c>
      <c r="E48278">
        <v>2780.03</v>
      </c>
      <c r="F48278">
        <v>2035.54</v>
      </c>
      <c r="G48278">
        <v>2353.67</v>
      </c>
      <c r="H48278">
        <v>4799.83</v>
      </c>
      <c r="I48278">
        <v>553.75300000000004</v>
      </c>
      <c r="J48278">
        <v>581.36699999999996</v>
      </c>
    </row>
    <row r="48279" spans="1:10" x14ac:dyDescent="0.2">
      <c r="A48279" t="s">
        <v>4622</v>
      </c>
      <c r="B48279" t="s">
        <v>22178</v>
      </c>
      <c r="C48279" t="s">
        <v>158099</v>
      </c>
      <c r="D48279">
        <v>1</v>
      </c>
      <c r="E48279">
        <v>2162.35</v>
      </c>
      <c r="F48279">
        <v>1540.01</v>
      </c>
      <c r="G48279">
        <v>332.834</v>
      </c>
      <c r="I48279">
        <v>645.75699999999995</v>
      </c>
      <c r="J48279">
        <v>324.53199999999998</v>
      </c>
    </row>
    <row r="48280" spans="1:10" x14ac:dyDescent="0.2">
      <c r="A48280" t="s">
        <v>4622</v>
      </c>
      <c r="B48280" t="s">
        <v>46364</v>
      </c>
      <c r="C48280" t="s">
        <v>158099</v>
      </c>
      <c r="D48280">
        <v>1</v>
      </c>
      <c r="E48280">
        <v>2024.55</v>
      </c>
      <c r="G48280">
        <v>4391.91</v>
      </c>
      <c r="H48280">
        <v>3629.2</v>
      </c>
      <c r="I48280">
        <v>3546.68</v>
      </c>
      <c r="J48280">
        <v>3325.43</v>
      </c>
    </row>
    <row r="48281" spans="1:10" x14ac:dyDescent="0.2">
      <c r="A48281" t="s">
        <v>4622</v>
      </c>
      <c r="B48281" t="s">
        <v>100712</v>
      </c>
      <c r="C48281" t="s">
        <v>158099</v>
      </c>
      <c r="D48281">
        <v>1</v>
      </c>
      <c r="F48281">
        <v>6526.38</v>
      </c>
      <c r="H48281">
        <v>6827.57</v>
      </c>
      <c r="I48281">
        <v>3138.99</v>
      </c>
      <c r="J48281">
        <v>2367.5700000000002</v>
      </c>
    </row>
    <row r="48282" spans="1:10" x14ac:dyDescent="0.2">
      <c r="A48282" t="s">
        <v>4622</v>
      </c>
      <c r="B48282" t="s">
        <v>138608</v>
      </c>
      <c r="C48282" t="s">
        <v>158099</v>
      </c>
      <c r="D48282">
        <v>1</v>
      </c>
      <c r="F48282">
        <v>738.654</v>
      </c>
      <c r="G48282">
        <v>1250.6400000000001</v>
      </c>
    </row>
    <row r="48283" spans="1:10" x14ac:dyDescent="0.2">
      <c r="A48283" t="s">
        <v>4622</v>
      </c>
      <c r="B48283" t="s">
        <v>138609</v>
      </c>
      <c r="C48283" t="s">
        <v>158099</v>
      </c>
      <c r="D48283">
        <v>1</v>
      </c>
      <c r="E48283">
        <v>473.88099999999997</v>
      </c>
      <c r="G48283">
        <v>1338.09</v>
      </c>
      <c r="H48283">
        <v>1261</v>
      </c>
      <c r="I48283">
        <v>1775.16</v>
      </c>
      <c r="J48283">
        <v>1461.3</v>
      </c>
    </row>
    <row r="48284" spans="1:10" x14ac:dyDescent="0.2">
      <c r="A48284" t="s">
        <v>9562</v>
      </c>
      <c r="B48284" t="s">
        <v>71194</v>
      </c>
      <c r="C48284" t="s">
        <v>158099</v>
      </c>
      <c r="D48284">
        <v>1</v>
      </c>
      <c r="E48284">
        <v>5492.7</v>
      </c>
      <c r="F48284">
        <v>5273.71</v>
      </c>
      <c r="G48284">
        <v>2402.12</v>
      </c>
      <c r="H48284">
        <v>3082.69</v>
      </c>
      <c r="I48284">
        <v>7560.51</v>
      </c>
      <c r="J48284">
        <v>7460.66</v>
      </c>
    </row>
    <row r="48285" spans="1:10" x14ac:dyDescent="0.2">
      <c r="A48285" t="s">
        <v>9562</v>
      </c>
      <c r="B48285" t="s">
        <v>157675</v>
      </c>
      <c r="C48285" t="s">
        <v>158099</v>
      </c>
      <c r="D48285">
        <v>1</v>
      </c>
      <c r="E48285">
        <v>5502.63</v>
      </c>
      <c r="F48285">
        <v>3453.56</v>
      </c>
      <c r="G48285">
        <v>5848.81</v>
      </c>
      <c r="H48285">
        <v>2700.3</v>
      </c>
      <c r="I48285">
        <v>6701.11</v>
      </c>
      <c r="J48285">
        <v>6188.14</v>
      </c>
    </row>
    <row r="48286" spans="1:10" x14ac:dyDescent="0.2">
      <c r="A48286" t="s">
        <v>9679</v>
      </c>
      <c r="B48286" t="s">
        <v>74229</v>
      </c>
      <c r="C48286" t="s">
        <v>158099</v>
      </c>
      <c r="D48286">
        <v>1</v>
      </c>
      <c r="E48286">
        <v>3323.92</v>
      </c>
      <c r="F48286">
        <v>2977.5</v>
      </c>
      <c r="G48286">
        <v>2765.85</v>
      </c>
      <c r="H48286">
        <v>1801.91</v>
      </c>
      <c r="I48286">
        <v>3143.49</v>
      </c>
      <c r="J48286">
        <v>3776.72</v>
      </c>
    </row>
    <row r="48287" spans="1:10" x14ac:dyDescent="0.2">
      <c r="A48287" t="s">
        <v>9679</v>
      </c>
      <c r="B48287" t="s">
        <v>130542</v>
      </c>
      <c r="C48287" t="s">
        <v>158099</v>
      </c>
      <c r="D48287">
        <v>1</v>
      </c>
      <c r="E48287">
        <v>987.29499999999996</v>
      </c>
      <c r="F48287">
        <v>1389.22</v>
      </c>
      <c r="G48287">
        <v>1068.02</v>
      </c>
      <c r="H48287">
        <v>1152.4000000000001</v>
      </c>
      <c r="I48287">
        <v>2214.7800000000002</v>
      </c>
      <c r="J48287">
        <v>597.69000000000005</v>
      </c>
    </row>
    <row r="48288" spans="1:10" x14ac:dyDescent="0.2">
      <c r="A48288" t="s">
        <v>9372</v>
      </c>
      <c r="B48288" t="s">
        <v>67376</v>
      </c>
      <c r="C48288" t="s">
        <v>158099</v>
      </c>
      <c r="D48288">
        <v>1</v>
      </c>
      <c r="E48288">
        <v>1823.81</v>
      </c>
      <c r="H48288">
        <v>2707.34</v>
      </c>
      <c r="I48288">
        <v>2560.75</v>
      </c>
      <c r="J48288">
        <v>2817.6</v>
      </c>
    </row>
    <row r="48289" spans="1:10" x14ac:dyDescent="0.2">
      <c r="A48289" t="s">
        <v>7518</v>
      </c>
      <c r="B48289" t="s">
        <v>39929</v>
      </c>
      <c r="C48289" t="s">
        <v>158099</v>
      </c>
      <c r="D48289">
        <v>1</v>
      </c>
      <c r="E48289">
        <v>657.61699999999996</v>
      </c>
      <c r="H48289">
        <v>763.06100000000004</v>
      </c>
      <c r="I48289">
        <v>785.85500000000002</v>
      </c>
      <c r="J48289">
        <v>918.53499999999997</v>
      </c>
    </row>
    <row r="48290" spans="1:10" x14ac:dyDescent="0.2">
      <c r="A48290" t="s">
        <v>7518</v>
      </c>
      <c r="B48290" t="s">
        <v>93175</v>
      </c>
      <c r="C48290" t="s">
        <v>158099</v>
      </c>
      <c r="D48290">
        <v>1</v>
      </c>
      <c r="E48290">
        <v>4488.6499999999996</v>
      </c>
      <c r="F48290">
        <v>4768.3100000000004</v>
      </c>
      <c r="G48290">
        <v>5256.11</v>
      </c>
      <c r="H48290">
        <v>4946.05</v>
      </c>
      <c r="I48290">
        <v>5300.49</v>
      </c>
      <c r="J48290">
        <v>5640.84</v>
      </c>
    </row>
    <row r="48291" spans="1:10" x14ac:dyDescent="0.2">
      <c r="A48291" t="s">
        <v>7518</v>
      </c>
      <c r="B48291" t="s">
        <v>93327</v>
      </c>
      <c r="C48291" t="s">
        <v>158099</v>
      </c>
      <c r="D48291">
        <v>1</v>
      </c>
      <c r="E48291">
        <v>1432.44</v>
      </c>
      <c r="F48291">
        <v>624.13599999999997</v>
      </c>
      <c r="G48291">
        <v>1805.02</v>
      </c>
      <c r="H48291">
        <v>1219.1500000000001</v>
      </c>
      <c r="I48291">
        <v>968.54300000000001</v>
      </c>
      <c r="J48291">
        <v>1843.82</v>
      </c>
    </row>
    <row r="48292" spans="1:10" x14ac:dyDescent="0.2">
      <c r="A48292" t="s">
        <v>7518</v>
      </c>
      <c r="B48292" t="s">
        <v>118663</v>
      </c>
      <c r="C48292" t="s">
        <v>158099</v>
      </c>
      <c r="D48292">
        <v>1</v>
      </c>
      <c r="E48292">
        <v>10713.8</v>
      </c>
      <c r="F48292">
        <v>29477.1</v>
      </c>
      <c r="G48292">
        <v>19596.900000000001</v>
      </c>
      <c r="J48292">
        <v>13939.4</v>
      </c>
    </row>
    <row r="48293" spans="1:10" x14ac:dyDescent="0.2">
      <c r="A48293" t="s">
        <v>2724</v>
      </c>
      <c r="B48293" t="s">
        <v>16398</v>
      </c>
      <c r="C48293" t="s">
        <v>158099</v>
      </c>
      <c r="D48293">
        <v>1</v>
      </c>
      <c r="G48293">
        <v>11638.8</v>
      </c>
      <c r="H48293">
        <v>9503.75</v>
      </c>
      <c r="I48293">
        <v>8193.75</v>
      </c>
      <c r="J48293">
        <v>7197.48</v>
      </c>
    </row>
    <row r="48294" spans="1:10" x14ac:dyDescent="0.2">
      <c r="A48294" t="s">
        <v>2724</v>
      </c>
      <c r="B48294" t="s">
        <v>73743</v>
      </c>
      <c r="C48294" t="s">
        <v>158099</v>
      </c>
      <c r="D48294">
        <v>1</v>
      </c>
      <c r="G48294">
        <v>4211.1400000000003</v>
      </c>
      <c r="H48294">
        <v>5458.51</v>
      </c>
      <c r="J48294">
        <v>2572.52</v>
      </c>
    </row>
    <row r="48295" spans="1:10" x14ac:dyDescent="0.2">
      <c r="A48295" t="s">
        <v>2287</v>
      </c>
      <c r="B48295" t="s">
        <v>15367</v>
      </c>
      <c r="C48295" t="s">
        <v>158099</v>
      </c>
      <c r="D48295">
        <v>1</v>
      </c>
      <c r="E48295">
        <v>10155.6</v>
      </c>
      <c r="F48295">
        <v>9991.0400000000009</v>
      </c>
      <c r="G48295">
        <v>8058.32</v>
      </c>
      <c r="H48295">
        <v>7306.78</v>
      </c>
      <c r="I48295">
        <v>13580.6</v>
      </c>
      <c r="J48295">
        <v>10032.1</v>
      </c>
    </row>
    <row r="48296" spans="1:10" x14ac:dyDescent="0.2">
      <c r="A48296" t="s">
        <v>2287</v>
      </c>
      <c r="B48296" t="s">
        <v>15368</v>
      </c>
      <c r="C48296" t="s">
        <v>158099</v>
      </c>
      <c r="D48296">
        <v>1</v>
      </c>
      <c r="E48296">
        <v>220994</v>
      </c>
      <c r="F48296">
        <v>185547</v>
      </c>
      <c r="G48296">
        <v>211960</v>
      </c>
      <c r="H48296">
        <v>199506</v>
      </c>
      <c r="I48296">
        <v>193998</v>
      </c>
      <c r="J48296">
        <v>190018</v>
      </c>
    </row>
    <row r="48297" spans="1:10" x14ac:dyDescent="0.2">
      <c r="A48297" t="s">
        <v>2287</v>
      </c>
      <c r="B48297" t="s">
        <v>23399</v>
      </c>
      <c r="C48297" t="s">
        <v>158099</v>
      </c>
      <c r="D48297">
        <v>1</v>
      </c>
      <c r="E48297">
        <v>174101</v>
      </c>
      <c r="F48297">
        <v>145932</v>
      </c>
      <c r="G48297">
        <v>160512</v>
      </c>
      <c r="H48297">
        <v>174460</v>
      </c>
      <c r="I48297">
        <v>192458</v>
      </c>
      <c r="J48297">
        <v>191016</v>
      </c>
    </row>
    <row r="48298" spans="1:10" x14ac:dyDescent="0.2">
      <c r="A48298" t="s">
        <v>2287</v>
      </c>
      <c r="B48298" t="s">
        <v>28910</v>
      </c>
      <c r="C48298" t="s">
        <v>158099</v>
      </c>
      <c r="D48298">
        <v>1</v>
      </c>
      <c r="F48298">
        <v>2595.63</v>
      </c>
      <c r="H48298">
        <v>2496.23</v>
      </c>
      <c r="I48298">
        <v>2236.67</v>
      </c>
      <c r="J48298">
        <v>2572.7800000000002</v>
      </c>
    </row>
    <row r="48299" spans="1:10" x14ac:dyDescent="0.2">
      <c r="A48299" t="s">
        <v>2287</v>
      </c>
      <c r="B48299" t="s">
        <v>28911</v>
      </c>
      <c r="C48299" t="s">
        <v>158099</v>
      </c>
      <c r="D48299">
        <v>1</v>
      </c>
      <c r="E48299">
        <v>295273</v>
      </c>
      <c r="F48299">
        <v>316010</v>
      </c>
      <c r="G48299">
        <v>327095</v>
      </c>
      <c r="H48299">
        <v>326833</v>
      </c>
      <c r="I48299">
        <v>309888</v>
      </c>
      <c r="J48299">
        <v>293390</v>
      </c>
    </row>
    <row r="48300" spans="1:10" x14ac:dyDescent="0.2">
      <c r="A48300" t="s">
        <v>2287</v>
      </c>
      <c r="B48300" t="s">
        <v>50699</v>
      </c>
      <c r="C48300" t="s">
        <v>158099</v>
      </c>
      <c r="D48300">
        <v>1</v>
      </c>
      <c r="E48300">
        <v>148836</v>
      </c>
      <c r="F48300">
        <v>139815</v>
      </c>
      <c r="G48300">
        <v>123898</v>
      </c>
      <c r="H48300">
        <v>114209</v>
      </c>
      <c r="I48300">
        <v>262284</v>
      </c>
      <c r="J48300">
        <v>276238</v>
      </c>
    </row>
    <row r="48301" spans="1:10" x14ac:dyDescent="0.2">
      <c r="A48301" t="s">
        <v>2287</v>
      </c>
      <c r="B48301" t="s">
        <v>65158</v>
      </c>
      <c r="C48301" t="s">
        <v>158099</v>
      </c>
      <c r="D48301">
        <v>1</v>
      </c>
      <c r="E48301">
        <v>12909.3</v>
      </c>
      <c r="F48301">
        <v>5487.69</v>
      </c>
      <c r="G48301">
        <v>8738.52</v>
      </c>
      <c r="H48301">
        <v>11037.3</v>
      </c>
      <c r="I48301">
        <v>12336.4</v>
      </c>
      <c r="J48301">
        <v>12359.9</v>
      </c>
    </row>
    <row r="48302" spans="1:10" x14ac:dyDescent="0.2">
      <c r="A48302" t="s">
        <v>2287</v>
      </c>
      <c r="B48302" t="s">
        <v>65159</v>
      </c>
      <c r="C48302" t="s">
        <v>158099</v>
      </c>
      <c r="D48302">
        <v>1</v>
      </c>
      <c r="E48302">
        <v>145011</v>
      </c>
      <c r="F48302">
        <v>123274</v>
      </c>
      <c r="G48302">
        <v>122684</v>
      </c>
      <c r="H48302">
        <v>131727</v>
      </c>
      <c r="I48302">
        <v>143508</v>
      </c>
      <c r="J48302">
        <v>139680</v>
      </c>
    </row>
    <row r="48303" spans="1:10" x14ac:dyDescent="0.2">
      <c r="A48303" t="s">
        <v>2287</v>
      </c>
      <c r="B48303" t="s">
        <v>77121</v>
      </c>
      <c r="C48303" t="s">
        <v>158099</v>
      </c>
      <c r="D48303">
        <v>1</v>
      </c>
      <c r="E48303">
        <v>1060.83</v>
      </c>
      <c r="F48303">
        <v>286.05099999999999</v>
      </c>
      <c r="G48303">
        <v>477.01499999999999</v>
      </c>
      <c r="H48303">
        <v>673.14700000000005</v>
      </c>
      <c r="I48303">
        <v>487.71800000000002</v>
      </c>
      <c r="J48303">
        <v>1196.8900000000001</v>
      </c>
    </row>
    <row r="48304" spans="1:10" x14ac:dyDescent="0.2">
      <c r="A48304" t="s">
        <v>2287</v>
      </c>
      <c r="B48304" t="s">
        <v>101041</v>
      </c>
      <c r="C48304" t="s">
        <v>158099</v>
      </c>
      <c r="D48304">
        <v>1</v>
      </c>
      <c r="E48304">
        <v>43832.6</v>
      </c>
      <c r="F48304">
        <v>43757.7</v>
      </c>
      <c r="G48304">
        <v>42818.1</v>
      </c>
      <c r="H48304">
        <v>47036.5</v>
      </c>
      <c r="I48304">
        <v>47939.4</v>
      </c>
      <c r="J48304">
        <v>46777.5</v>
      </c>
    </row>
    <row r="48305" spans="1:10" x14ac:dyDescent="0.2">
      <c r="A48305" t="s">
        <v>2287</v>
      </c>
      <c r="B48305" t="s">
        <v>103266</v>
      </c>
      <c r="C48305" t="s">
        <v>158099</v>
      </c>
      <c r="D48305">
        <v>1</v>
      </c>
      <c r="E48305">
        <v>442948</v>
      </c>
      <c r="F48305">
        <v>436898</v>
      </c>
      <c r="G48305">
        <v>519770</v>
      </c>
      <c r="H48305">
        <v>464489</v>
      </c>
      <c r="I48305">
        <v>521595</v>
      </c>
      <c r="J48305">
        <v>500939</v>
      </c>
    </row>
    <row r="48306" spans="1:10" x14ac:dyDescent="0.2">
      <c r="A48306" t="s">
        <v>2287</v>
      </c>
      <c r="B48306" t="s">
        <v>127283</v>
      </c>
      <c r="C48306" t="s">
        <v>158099</v>
      </c>
      <c r="D48306">
        <v>1</v>
      </c>
      <c r="E48306">
        <v>431803</v>
      </c>
      <c r="F48306">
        <v>287359</v>
      </c>
      <c r="G48306">
        <v>413341</v>
      </c>
      <c r="H48306">
        <v>417712</v>
      </c>
      <c r="I48306">
        <v>404023</v>
      </c>
      <c r="J48306">
        <v>419995</v>
      </c>
    </row>
    <row r="48307" spans="1:10" x14ac:dyDescent="0.2">
      <c r="A48307" t="s">
        <v>2287</v>
      </c>
      <c r="B48307" t="s">
        <v>141180</v>
      </c>
      <c r="C48307" t="s">
        <v>158099</v>
      </c>
      <c r="D48307">
        <v>1</v>
      </c>
      <c r="E48307">
        <v>64523.5</v>
      </c>
      <c r="F48307">
        <v>72361.2</v>
      </c>
      <c r="G48307">
        <v>43920.800000000003</v>
      </c>
      <c r="H48307">
        <v>34738.6</v>
      </c>
    </row>
    <row r="48308" spans="1:10" x14ac:dyDescent="0.2">
      <c r="A48308" t="s">
        <v>7339</v>
      </c>
      <c r="B48308" t="s">
        <v>38234</v>
      </c>
      <c r="C48308" t="s">
        <v>158099</v>
      </c>
      <c r="D48308">
        <v>1</v>
      </c>
      <c r="E48308">
        <v>25426.9</v>
      </c>
      <c r="F48308">
        <v>22066.400000000001</v>
      </c>
      <c r="G48308">
        <v>29414.1</v>
      </c>
      <c r="H48308">
        <v>26058.799999999999</v>
      </c>
      <c r="I48308">
        <v>34943.9</v>
      </c>
      <c r="J48308">
        <v>35285.300000000003</v>
      </c>
    </row>
    <row r="48309" spans="1:10" x14ac:dyDescent="0.2">
      <c r="A48309" t="s">
        <v>7339</v>
      </c>
      <c r="B48309" t="s">
        <v>69856</v>
      </c>
      <c r="C48309" t="s">
        <v>158099</v>
      </c>
      <c r="D48309">
        <v>1</v>
      </c>
      <c r="E48309">
        <v>41750</v>
      </c>
      <c r="F48309">
        <v>43544.7</v>
      </c>
      <c r="G48309">
        <v>73391.199999999997</v>
      </c>
      <c r="H48309">
        <v>67502.899999999994</v>
      </c>
      <c r="I48309">
        <v>45071.4</v>
      </c>
      <c r="J48309">
        <v>48073.9</v>
      </c>
    </row>
    <row r="48310" spans="1:10" x14ac:dyDescent="0.2">
      <c r="A48310" t="s">
        <v>7339</v>
      </c>
      <c r="B48310" t="s">
        <v>71059</v>
      </c>
      <c r="C48310" t="s">
        <v>158099</v>
      </c>
      <c r="D48310">
        <v>1</v>
      </c>
      <c r="E48310">
        <v>54090</v>
      </c>
      <c r="F48310">
        <v>48290.2</v>
      </c>
      <c r="G48310">
        <v>55656.800000000003</v>
      </c>
      <c r="H48310">
        <v>51685.8</v>
      </c>
      <c r="I48310">
        <v>51002.5</v>
      </c>
      <c r="J48310">
        <v>58011.8</v>
      </c>
    </row>
    <row r="48311" spans="1:10" x14ac:dyDescent="0.2">
      <c r="A48311" t="s">
        <v>7339</v>
      </c>
      <c r="B48311" t="s">
        <v>71061</v>
      </c>
      <c r="C48311" t="s">
        <v>158099</v>
      </c>
      <c r="D48311">
        <v>1</v>
      </c>
      <c r="E48311">
        <v>4734.91</v>
      </c>
      <c r="F48311">
        <v>3848.17</v>
      </c>
      <c r="G48311">
        <v>5466.69</v>
      </c>
      <c r="H48311">
        <v>5724.42</v>
      </c>
      <c r="I48311">
        <v>3032.02</v>
      </c>
      <c r="J48311">
        <v>3471.29</v>
      </c>
    </row>
    <row r="48312" spans="1:10" x14ac:dyDescent="0.2">
      <c r="A48312" t="s">
        <v>7339</v>
      </c>
      <c r="B48312" t="s">
        <v>75448</v>
      </c>
      <c r="C48312" t="s">
        <v>158099</v>
      </c>
      <c r="D48312">
        <v>1</v>
      </c>
      <c r="E48312">
        <v>105.98699999999999</v>
      </c>
      <c r="G48312">
        <v>148.602</v>
      </c>
      <c r="H48312">
        <v>290.19</v>
      </c>
      <c r="I48312">
        <v>201.816</v>
      </c>
      <c r="J48312">
        <v>155.066</v>
      </c>
    </row>
    <row r="48313" spans="1:10" x14ac:dyDescent="0.2">
      <c r="A48313" t="s">
        <v>7339</v>
      </c>
      <c r="B48313" t="s">
        <v>75449</v>
      </c>
      <c r="C48313" t="s">
        <v>158099</v>
      </c>
      <c r="D48313">
        <v>1</v>
      </c>
      <c r="E48313">
        <v>2576.56</v>
      </c>
      <c r="F48313">
        <v>2016.13</v>
      </c>
      <c r="G48313">
        <v>2294.67</v>
      </c>
      <c r="H48313">
        <v>2259.6999999999998</v>
      </c>
      <c r="I48313">
        <v>1541.61</v>
      </c>
      <c r="J48313">
        <v>3499.52</v>
      </c>
    </row>
    <row r="48314" spans="1:10" x14ac:dyDescent="0.2">
      <c r="A48314" t="s">
        <v>7339</v>
      </c>
      <c r="B48314" t="s">
        <v>75450</v>
      </c>
      <c r="C48314" t="s">
        <v>158099</v>
      </c>
      <c r="D48314">
        <v>1</v>
      </c>
      <c r="I48314">
        <v>198.00899999999999</v>
      </c>
      <c r="J48314">
        <v>13.6127</v>
      </c>
    </row>
    <row r="48315" spans="1:10" x14ac:dyDescent="0.2">
      <c r="A48315" t="s">
        <v>7339</v>
      </c>
      <c r="B48315" t="s">
        <v>75623</v>
      </c>
      <c r="C48315" t="s">
        <v>158099</v>
      </c>
      <c r="D48315">
        <v>1</v>
      </c>
      <c r="E48315">
        <v>5299.3</v>
      </c>
      <c r="F48315">
        <v>3221.63</v>
      </c>
      <c r="G48315">
        <v>3491.95</v>
      </c>
      <c r="H48315">
        <v>2715.71</v>
      </c>
      <c r="I48315">
        <v>5859.08</v>
      </c>
      <c r="J48315">
        <v>3633.83</v>
      </c>
    </row>
    <row r="48316" spans="1:10" x14ac:dyDescent="0.2">
      <c r="A48316" t="s">
        <v>7339</v>
      </c>
      <c r="B48316" t="s">
        <v>76693</v>
      </c>
      <c r="C48316" t="s">
        <v>158099</v>
      </c>
      <c r="D48316">
        <v>1</v>
      </c>
      <c r="F48316">
        <v>917.50400000000002</v>
      </c>
      <c r="H48316">
        <v>227.68100000000001</v>
      </c>
      <c r="I48316">
        <v>623.15599999999995</v>
      </c>
    </row>
    <row r="48317" spans="1:10" x14ac:dyDescent="0.2">
      <c r="A48317" t="s">
        <v>7339</v>
      </c>
      <c r="B48317" t="s">
        <v>76694</v>
      </c>
      <c r="C48317" t="s">
        <v>158099</v>
      </c>
      <c r="D48317">
        <v>1</v>
      </c>
      <c r="F48317">
        <v>626.17600000000004</v>
      </c>
      <c r="G48317">
        <v>364.48399999999998</v>
      </c>
      <c r="H48317">
        <v>438.26400000000001</v>
      </c>
      <c r="I48317">
        <v>135.596</v>
      </c>
      <c r="J48317">
        <v>309.59199999999998</v>
      </c>
    </row>
    <row r="48318" spans="1:10" x14ac:dyDescent="0.2">
      <c r="A48318" t="s">
        <v>7339</v>
      </c>
      <c r="B48318" t="s">
        <v>76695</v>
      </c>
      <c r="C48318" t="s">
        <v>158099</v>
      </c>
      <c r="D48318">
        <v>1</v>
      </c>
      <c r="E48318">
        <v>792.78800000000001</v>
      </c>
      <c r="F48318">
        <v>456.34</v>
      </c>
      <c r="G48318">
        <v>280.80599999999998</v>
      </c>
      <c r="H48318">
        <v>445.971</v>
      </c>
      <c r="I48318">
        <v>612.85299999999995</v>
      </c>
    </row>
    <row r="48319" spans="1:10" x14ac:dyDescent="0.2">
      <c r="A48319" t="s">
        <v>7339</v>
      </c>
      <c r="B48319" t="s">
        <v>79369</v>
      </c>
      <c r="C48319" t="s">
        <v>158099</v>
      </c>
      <c r="D48319">
        <v>1</v>
      </c>
      <c r="E48319">
        <v>13090.9</v>
      </c>
      <c r="G48319">
        <v>11212.9</v>
      </c>
    </row>
    <row r="48320" spans="1:10" x14ac:dyDescent="0.2">
      <c r="A48320" t="s">
        <v>7339</v>
      </c>
      <c r="B48320" t="s">
        <v>79372</v>
      </c>
      <c r="C48320" t="s">
        <v>158099</v>
      </c>
      <c r="D48320">
        <v>1</v>
      </c>
      <c r="F48320">
        <v>3680.16</v>
      </c>
      <c r="G48320">
        <v>3298.84</v>
      </c>
      <c r="I48320">
        <v>3821.37</v>
      </c>
      <c r="J48320">
        <v>5253.01</v>
      </c>
    </row>
    <row r="48321" spans="1:10" x14ac:dyDescent="0.2">
      <c r="A48321" t="s">
        <v>7339</v>
      </c>
      <c r="B48321" t="s">
        <v>80850</v>
      </c>
      <c r="C48321" t="s">
        <v>158099</v>
      </c>
      <c r="D48321">
        <v>1</v>
      </c>
      <c r="E48321">
        <v>13652.1</v>
      </c>
      <c r="F48321">
        <v>3620.92</v>
      </c>
      <c r="G48321">
        <v>3968.64</v>
      </c>
      <c r="H48321">
        <v>2654.02</v>
      </c>
      <c r="I48321">
        <v>7569.7</v>
      </c>
      <c r="J48321">
        <v>5316.64</v>
      </c>
    </row>
    <row r="48322" spans="1:10" x14ac:dyDescent="0.2">
      <c r="A48322" t="s">
        <v>7339</v>
      </c>
      <c r="B48322" t="s">
        <v>90125</v>
      </c>
      <c r="C48322" t="s">
        <v>158099</v>
      </c>
      <c r="D48322">
        <v>1</v>
      </c>
      <c r="F48322">
        <v>4985.5</v>
      </c>
      <c r="G48322">
        <v>12411</v>
      </c>
      <c r="I48322">
        <v>9248.7199999999993</v>
      </c>
      <c r="J48322">
        <v>15154.3</v>
      </c>
    </row>
    <row r="48323" spans="1:10" x14ac:dyDescent="0.2">
      <c r="A48323" t="s">
        <v>7339</v>
      </c>
      <c r="B48323" t="s">
        <v>90126</v>
      </c>
      <c r="C48323" t="s">
        <v>158099</v>
      </c>
      <c r="D48323">
        <v>1</v>
      </c>
      <c r="E48323">
        <v>9746.25</v>
      </c>
      <c r="F48323">
        <v>6699.87</v>
      </c>
      <c r="G48323">
        <v>15744.1</v>
      </c>
      <c r="H48323">
        <v>17472.400000000001</v>
      </c>
      <c r="I48323">
        <v>19667.3</v>
      </c>
      <c r="J48323">
        <v>17062</v>
      </c>
    </row>
    <row r="48324" spans="1:10" x14ac:dyDescent="0.2">
      <c r="A48324" t="s">
        <v>7339</v>
      </c>
      <c r="B48324" t="s">
        <v>90127</v>
      </c>
      <c r="C48324" t="s">
        <v>158099</v>
      </c>
      <c r="D48324">
        <v>1</v>
      </c>
      <c r="E48324">
        <v>1487.28</v>
      </c>
      <c r="F48324">
        <v>649.54700000000003</v>
      </c>
      <c r="G48324">
        <v>832.47500000000002</v>
      </c>
      <c r="H48324">
        <v>853.27800000000002</v>
      </c>
      <c r="I48324">
        <v>824.38099999999997</v>
      </c>
      <c r="J48324">
        <v>706.46500000000003</v>
      </c>
    </row>
    <row r="48325" spans="1:10" x14ac:dyDescent="0.2">
      <c r="A48325" t="s">
        <v>7339</v>
      </c>
      <c r="B48325" t="s">
        <v>110131</v>
      </c>
      <c r="C48325" t="s">
        <v>158099</v>
      </c>
      <c r="D48325">
        <v>1</v>
      </c>
      <c r="E48325">
        <v>7069.02</v>
      </c>
      <c r="F48325">
        <v>6279.89</v>
      </c>
      <c r="G48325">
        <v>10334.299999999999</v>
      </c>
      <c r="H48325">
        <v>7298.96</v>
      </c>
      <c r="I48325">
        <v>6371.6</v>
      </c>
      <c r="J48325">
        <v>5923.84</v>
      </c>
    </row>
    <row r="48326" spans="1:10" x14ac:dyDescent="0.2">
      <c r="A48326" t="s">
        <v>7339</v>
      </c>
      <c r="B48326" t="s">
        <v>118640</v>
      </c>
      <c r="C48326" t="s">
        <v>158099</v>
      </c>
      <c r="D48326">
        <v>1</v>
      </c>
      <c r="E48326">
        <v>932.85</v>
      </c>
      <c r="F48326">
        <v>268.53399999999999</v>
      </c>
      <c r="G48326">
        <v>2289.9699999999998</v>
      </c>
      <c r="H48326">
        <v>729.54600000000005</v>
      </c>
      <c r="I48326">
        <v>3603.83</v>
      </c>
      <c r="J48326">
        <v>2537.16</v>
      </c>
    </row>
    <row r="48327" spans="1:10" x14ac:dyDescent="0.2">
      <c r="A48327" t="s">
        <v>7339</v>
      </c>
      <c r="B48327" t="s">
        <v>142487</v>
      </c>
      <c r="C48327" t="s">
        <v>158099</v>
      </c>
      <c r="D48327">
        <v>1</v>
      </c>
      <c r="E48327">
        <v>4520.8500000000004</v>
      </c>
      <c r="F48327">
        <v>4994.9799999999996</v>
      </c>
      <c r="G48327">
        <v>2519.4499999999998</v>
      </c>
      <c r="H48327">
        <v>4213.62</v>
      </c>
      <c r="I48327">
        <v>5558.08</v>
      </c>
      <c r="J48327">
        <v>6175.94</v>
      </c>
    </row>
    <row r="48328" spans="1:10" x14ac:dyDescent="0.2">
      <c r="A48328" t="s">
        <v>7339</v>
      </c>
      <c r="B48328" t="s">
        <v>142488</v>
      </c>
      <c r="C48328" t="s">
        <v>158099</v>
      </c>
      <c r="D48328">
        <v>1</v>
      </c>
      <c r="E48328">
        <v>2108.87</v>
      </c>
      <c r="F48328">
        <v>3777.95</v>
      </c>
      <c r="G48328">
        <v>6010.71</v>
      </c>
      <c r="H48328">
        <v>4484.6499999999996</v>
      </c>
    </row>
    <row r="48329" spans="1:10" x14ac:dyDescent="0.2">
      <c r="A48329" t="s">
        <v>7339</v>
      </c>
      <c r="B48329" t="s">
        <v>148326</v>
      </c>
      <c r="C48329" t="s">
        <v>158099</v>
      </c>
      <c r="D48329">
        <v>1</v>
      </c>
      <c r="E48329">
        <v>3875.35</v>
      </c>
      <c r="F48329">
        <v>3333.15</v>
      </c>
      <c r="G48329">
        <v>4245.9799999999996</v>
      </c>
      <c r="H48329">
        <v>4126.4399999999996</v>
      </c>
      <c r="I48329">
        <v>8400.34</v>
      </c>
      <c r="J48329">
        <v>7432.69</v>
      </c>
    </row>
    <row r="48330" spans="1:10" x14ac:dyDescent="0.2">
      <c r="A48330" t="s">
        <v>7339</v>
      </c>
      <c r="B48330" t="s">
        <v>148327</v>
      </c>
      <c r="C48330" t="s">
        <v>158099</v>
      </c>
      <c r="D48330">
        <v>1</v>
      </c>
      <c r="E48330">
        <v>39678.199999999997</v>
      </c>
      <c r="F48330">
        <v>37443.800000000003</v>
      </c>
      <c r="G48330">
        <v>37693</v>
      </c>
      <c r="H48330">
        <v>39195.4</v>
      </c>
      <c r="I48330">
        <v>41188.1</v>
      </c>
      <c r="J48330">
        <v>41237.4</v>
      </c>
    </row>
    <row r="48331" spans="1:10" x14ac:dyDescent="0.2">
      <c r="A48331" t="s">
        <v>1211</v>
      </c>
      <c r="B48331" t="s">
        <v>13217</v>
      </c>
      <c r="C48331" t="s">
        <v>158099</v>
      </c>
      <c r="D48331">
        <v>1</v>
      </c>
      <c r="E48331">
        <v>39327.800000000003</v>
      </c>
      <c r="F48331">
        <v>29189.4</v>
      </c>
      <c r="G48331">
        <v>29147.5</v>
      </c>
      <c r="H48331">
        <v>26611.599999999999</v>
      </c>
      <c r="I48331">
        <v>22169.4</v>
      </c>
    </row>
    <row r="48332" spans="1:10" x14ac:dyDescent="0.2">
      <c r="A48332" t="s">
        <v>1211</v>
      </c>
      <c r="B48332" t="s">
        <v>16313</v>
      </c>
      <c r="C48332" t="s">
        <v>158099</v>
      </c>
      <c r="D48332">
        <v>1</v>
      </c>
      <c r="E48332">
        <v>396.541</v>
      </c>
      <c r="F48332">
        <v>1542.61</v>
      </c>
      <c r="G48332">
        <v>1316.39</v>
      </c>
      <c r="H48332">
        <v>1011.9</v>
      </c>
      <c r="I48332">
        <v>1554.84</v>
      </c>
      <c r="J48332">
        <v>1769.53</v>
      </c>
    </row>
    <row r="48333" spans="1:10" x14ac:dyDescent="0.2">
      <c r="A48333" t="s">
        <v>1211</v>
      </c>
      <c r="B48333" t="s">
        <v>16792</v>
      </c>
      <c r="C48333" t="s">
        <v>158099</v>
      </c>
      <c r="D48333">
        <v>1</v>
      </c>
      <c r="E48333">
        <v>52988.1</v>
      </c>
      <c r="F48333">
        <v>44890.5</v>
      </c>
      <c r="G48333">
        <v>54341</v>
      </c>
      <c r="H48333">
        <v>57297.9</v>
      </c>
      <c r="I48333">
        <v>56121.8</v>
      </c>
      <c r="J48333">
        <v>51524</v>
      </c>
    </row>
    <row r="48334" spans="1:10" x14ac:dyDescent="0.2">
      <c r="A48334" t="s">
        <v>1211</v>
      </c>
      <c r="B48334" t="s">
        <v>16794</v>
      </c>
      <c r="C48334" t="s">
        <v>158099</v>
      </c>
      <c r="D48334">
        <v>1</v>
      </c>
      <c r="E48334">
        <v>485213</v>
      </c>
      <c r="F48334">
        <v>481901</v>
      </c>
      <c r="G48334">
        <v>531708</v>
      </c>
      <c r="H48334">
        <v>495562</v>
      </c>
      <c r="I48334">
        <v>503525</v>
      </c>
      <c r="J48334">
        <v>503095</v>
      </c>
    </row>
    <row r="48335" spans="1:10" x14ac:dyDescent="0.2">
      <c r="A48335" t="s">
        <v>1211</v>
      </c>
      <c r="B48335" t="s">
        <v>21061</v>
      </c>
      <c r="C48335" t="s">
        <v>158099</v>
      </c>
      <c r="D48335">
        <v>1</v>
      </c>
      <c r="E48335">
        <v>1962.49</v>
      </c>
      <c r="F48335">
        <v>735.14700000000005</v>
      </c>
      <c r="G48335">
        <v>1884.62</v>
      </c>
      <c r="H48335">
        <v>2794.14</v>
      </c>
      <c r="I48335">
        <v>4181.83</v>
      </c>
      <c r="J48335">
        <v>4006.58</v>
      </c>
    </row>
    <row r="48336" spans="1:10" x14ac:dyDescent="0.2">
      <c r="A48336" t="s">
        <v>1211</v>
      </c>
      <c r="B48336" t="s">
        <v>21062</v>
      </c>
      <c r="C48336" t="s">
        <v>158099</v>
      </c>
      <c r="D48336">
        <v>1</v>
      </c>
      <c r="E48336">
        <v>8157.71</v>
      </c>
      <c r="F48336">
        <v>7035.18</v>
      </c>
      <c r="G48336">
        <v>12007</v>
      </c>
      <c r="H48336">
        <v>12484.1</v>
      </c>
      <c r="I48336">
        <v>15150.1</v>
      </c>
      <c r="J48336">
        <v>15114.7</v>
      </c>
    </row>
    <row r="48337" spans="1:10" x14ac:dyDescent="0.2">
      <c r="A48337" t="s">
        <v>1211</v>
      </c>
      <c r="B48337" t="s">
        <v>21063</v>
      </c>
      <c r="C48337" t="s">
        <v>158099</v>
      </c>
      <c r="D48337">
        <v>1</v>
      </c>
      <c r="E48337">
        <v>193933</v>
      </c>
      <c r="F48337">
        <v>200525</v>
      </c>
      <c r="G48337">
        <v>219297</v>
      </c>
      <c r="H48337">
        <v>191152</v>
      </c>
      <c r="I48337">
        <v>188117</v>
      </c>
      <c r="J48337">
        <v>206722</v>
      </c>
    </row>
    <row r="48338" spans="1:10" x14ac:dyDescent="0.2">
      <c r="A48338" t="s">
        <v>1211</v>
      </c>
      <c r="B48338" t="s">
        <v>21064</v>
      </c>
      <c r="C48338" t="s">
        <v>158099</v>
      </c>
      <c r="D48338">
        <v>1</v>
      </c>
      <c r="E48338">
        <v>28514.400000000001</v>
      </c>
      <c r="F48338">
        <v>24995.9</v>
      </c>
      <c r="G48338">
        <v>22734.400000000001</v>
      </c>
      <c r="H48338">
        <v>18570.599999999999</v>
      </c>
      <c r="I48338">
        <v>18095.400000000001</v>
      </c>
      <c r="J48338">
        <v>11867.2</v>
      </c>
    </row>
    <row r="48339" spans="1:10" x14ac:dyDescent="0.2">
      <c r="A48339" t="s">
        <v>1211</v>
      </c>
      <c r="B48339" t="s">
        <v>21065</v>
      </c>
      <c r="C48339" t="s">
        <v>158099</v>
      </c>
      <c r="D48339">
        <v>1</v>
      </c>
      <c r="G48339">
        <v>689.46799999999996</v>
      </c>
      <c r="H48339">
        <v>411.56200000000001</v>
      </c>
      <c r="I48339">
        <v>582.97</v>
      </c>
      <c r="J48339">
        <v>61.894500000000001</v>
      </c>
    </row>
    <row r="48340" spans="1:10" x14ac:dyDescent="0.2">
      <c r="A48340" t="s">
        <v>1211</v>
      </c>
      <c r="B48340" t="s">
        <v>22600</v>
      </c>
      <c r="C48340" t="s">
        <v>158099</v>
      </c>
      <c r="D48340">
        <v>1</v>
      </c>
      <c r="F48340">
        <v>9887.81</v>
      </c>
      <c r="G48340">
        <v>8055.87</v>
      </c>
      <c r="H48340">
        <v>11410.6</v>
      </c>
      <c r="I48340">
        <v>10539.6</v>
      </c>
      <c r="J48340">
        <v>10016.1</v>
      </c>
    </row>
    <row r="48341" spans="1:10" x14ac:dyDescent="0.2">
      <c r="A48341" t="s">
        <v>1211</v>
      </c>
      <c r="B48341" t="s">
        <v>22601</v>
      </c>
      <c r="C48341" t="s">
        <v>158099</v>
      </c>
      <c r="D48341">
        <v>1</v>
      </c>
      <c r="E48341">
        <v>399677</v>
      </c>
      <c r="F48341">
        <v>430665</v>
      </c>
      <c r="G48341">
        <v>421914</v>
      </c>
      <c r="H48341">
        <v>363851</v>
      </c>
      <c r="I48341">
        <v>402438</v>
      </c>
      <c r="J48341">
        <v>391417</v>
      </c>
    </row>
    <row r="48342" spans="1:10" x14ac:dyDescent="0.2">
      <c r="A48342" t="s">
        <v>1211</v>
      </c>
      <c r="B48342" t="s">
        <v>27695</v>
      </c>
      <c r="C48342" t="s">
        <v>158099</v>
      </c>
      <c r="D48342">
        <v>1</v>
      </c>
      <c r="E48342">
        <v>137710</v>
      </c>
      <c r="F48342">
        <v>138668</v>
      </c>
      <c r="G48342">
        <v>149478</v>
      </c>
      <c r="H48342">
        <v>142371</v>
      </c>
      <c r="I48342">
        <v>152711</v>
      </c>
      <c r="J48342">
        <v>166141</v>
      </c>
    </row>
    <row r="48343" spans="1:10" x14ac:dyDescent="0.2">
      <c r="A48343" t="s">
        <v>1211</v>
      </c>
      <c r="B48343" t="s">
        <v>27696</v>
      </c>
      <c r="C48343" t="s">
        <v>158099</v>
      </c>
      <c r="D48343">
        <v>1</v>
      </c>
      <c r="G48343">
        <v>3362.61</v>
      </c>
      <c r="H48343">
        <v>5201.6000000000004</v>
      </c>
      <c r="I48343">
        <v>2493.0700000000002</v>
      </c>
      <c r="J48343">
        <v>3263.35</v>
      </c>
    </row>
    <row r="48344" spans="1:10" x14ac:dyDescent="0.2">
      <c r="A48344" t="s">
        <v>1211</v>
      </c>
      <c r="B48344" t="s">
        <v>27732</v>
      </c>
      <c r="C48344" t="s">
        <v>158099</v>
      </c>
      <c r="D48344">
        <v>1</v>
      </c>
      <c r="E48344">
        <v>21565.8</v>
      </c>
      <c r="F48344">
        <v>21431</v>
      </c>
      <c r="G48344">
        <v>26610.400000000001</v>
      </c>
      <c r="H48344">
        <v>27015.1</v>
      </c>
      <c r="I48344">
        <v>19398.400000000001</v>
      </c>
      <c r="J48344">
        <v>19376.2</v>
      </c>
    </row>
    <row r="48345" spans="1:10" x14ac:dyDescent="0.2">
      <c r="A48345" t="s">
        <v>1211</v>
      </c>
      <c r="B48345" t="s">
        <v>36371</v>
      </c>
      <c r="C48345" t="s">
        <v>158099</v>
      </c>
      <c r="D48345">
        <v>1</v>
      </c>
      <c r="H48345">
        <v>662.43100000000004</v>
      </c>
      <c r="I48345">
        <v>609.95899999999995</v>
      </c>
    </row>
    <row r="48346" spans="1:10" x14ac:dyDescent="0.2">
      <c r="A48346" t="s">
        <v>1211</v>
      </c>
      <c r="B48346" t="s">
        <v>36372</v>
      </c>
      <c r="C48346" t="s">
        <v>158099</v>
      </c>
      <c r="D48346">
        <v>1</v>
      </c>
      <c r="E48346">
        <v>13744.5</v>
      </c>
      <c r="F48346">
        <v>16970</v>
      </c>
      <c r="G48346">
        <v>17408.099999999999</v>
      </c>
      <c r="H48346">
        <v>19042.3</v>
      </c>
      <c r="I48346">
        <v>18069.900000000001</v>
      </c>
      <c r="J48346">
        <v>21985.7</v>
      </c>
    </row>
    <row r="48347" spans="1:10" x14ac:dyDescent="0.2">
      <c r="A48347" t="s">
        <v>1211</v>
      </c>
      <c r="B48347" t="s">
        <v>36373</v>
      </c>
      <c r="C48347" t="s">
        <v>158099</v>
      </c>
      <c r="D48347">
        <v>1</v>
      </c>
      <c r="E48347">
        <v>6564.53</v>
      </c>
      <c r="F48347">
        <v>14769.1</v>
      </c>
      <c r="G48347">
        <v>15276.5</v>
      </c>
      <c r="H48347">
        <v>9935.18</v>
      </c>
      <c r="I48347">
        <v>14670.9</v>
      </c>
      <c r="J48347">
        <v>14679.6</v>
      </c>
    </row>
    <row r="48348" spans="1:10" x14ac:dyDescent="0.2">
      <c r="A48348" t="s">
        <v>1211</v>
      </c>
      <c r="B48348" t="s">
        <v>36374</v>
      </c>
      <c r="C48348" t="s">
        <v>158099</v>
      </c>
      <c r="D48348">
        <v>1</v>
      </c>
      <c r="E48348">
        <v>349832</v>
      </c>
      <c r="F48348">
        <v>296671</v>
      </c>
      <c r="G48348">
        <v>389047</v>
      </c>
      <c r="H48348">
        <v>390454</v>
      </c>
      <c r="I48348">
        <v>413401</v>
      </c>
      <c r="J48348">
        <v>406061</v>
      </c>
    </row>
    <row r="48349" spans="1:10" x14ac:dyDescent="0.2">
      <c r="A48349" t="s">
        <v>1211</v>
      </c>
      <c r="B48349" t="s">
        <v>42220</v>
      </c>
      <c r="C48349" t="s">
        <v>158099</v>
      </c>
      <c r="D48349">
        <v>1</v>
      </c>
      <c r="E48349">
        <v>5594.44</v>
      </c>
      <c r="F48349">
        <v>5937.2</v>
      </c>
      <c r="G48349">
        <v>5092.0200000000004</v>
      </c>
      <c r="H48349">
        <v>7881.3</v>
      </c>
      <c r="I48349">
        <v>5592.7</v>
      </c>
      <c r="J48349">
        <v>7843</v>
      </c>
    </row>
    <row r="48350" spans="1:10" x14ac:dyDescent="0.2">
      <c r="A48350" t="s">
        <v>1211</v>
      </c>
      <c r="B48350" t="s">
        <v>42222</v>
      </c>
      <c r="C48350" t="s">
        <v>158099</v>
      </c>
      <c r="D48350">
        <v>1</v>
      </c>
      <c r="E48350">
        <v>14196.9</v>
      </c>
      <c r="F48350">
        <v>9949.1299999999992</v>
      </c>
      <c r="G48350">
        <v>16718.8</v>
      </c>
      <c r="H48350">
        <v>18726.400000000001</v>
      </c>
      <c r="I48350">
        <v>19043.900000000001</v>
      </c>
      <c r="J48350">
        <v>19230.7</v>
      </c>
    </row>
    <row r="48351" spans="1:10" x14ac:dyDescent="0.2">
      <c r="A48351" t="s">
        <v>1211</v>
      </c>
      <c r="B48351" t="s">
        <v>42223</v>
      </c>
      <c r="C48351" t="s">
        <v>158099</v>
      </c>
      <c r="D48351">
        <v>1</v>
      </c>
      <c r="E48351">
        <v>220972</v>
      </c>
      <c r="F48351">
        <v>194591</v>
      </c>
      <c r="G48351">
        <v>212317</v>
      </c>
      <c r="H48351">
        <v>217931</v>
      </c>
      <c r="I48351">
        <v>209295</v>
      </c>
      <c r="J48351">
        <v>208340</v>
      </c>
    </row>
    <row r="48352" spans="1:10" x14ac:dyDescent="0.2">
      <c r="A48352" t="s">
        <v>1211</v>
      </c>
      <c r="B48352" t="s">
        <v>45154</v>
      </c>
      <c r="C48352" t="s">
        <v>158099</v>
      </c>
      <c r="D48352">
        <v>1</v>
      </c>
      <c r="E48352">
        <v>271726</v>
      </c>
      <c r="F48352">
        <v>481101</v>
      </c>
      <c r="G48352">
        <v>390595</v>
      </c>
      <c r="H48352">
        <v>353945</v>
      </c>
      <c r="I48352">
        <v>109176</v>
      </c>
      <c r="J48352">
        <v>82242.7</v>
      </c>
    </row>
    <row r="48353" spans="1:10" x14ac:dyDescent="0.2">
      <c r="A48353" t="s">
        <v>1211</v>
      </c>
      <c r="B48353" t="s">
        <v>45155</v>
      </c>
      <c r="C48353" t="s">
        <v>158099</v>
      </c>
      <c r="D48353">
        <v>1</v>
      </c>
      <c r="E48353">
        <v>8996.33</v>
      </c>
      <c r="F48353">
        <v>6951.48</v>
      </c>
      <c r="G48353">
        <v>18004.599999999999</v>
      </c>
      <c r="H48353">
        <v>19802.599999999999</v>
      </c>
      <c r="I48353">
        <v>14612.5</v>
      </c>
      <c r="J48353">
        <v>14389.6</v>
      </c>
    </row>
    <row r="48354" spans="1:10" x14ac:dyDescent="0.2">
      <c r="A48354" t="s">
        <v>1211</v>
      </c>
      <c r="B48354" t="s">
        <v>45435</v>
      </c>
      <c r="C48354" t="s">
        <v>158099</v>
      </c>
      <c r="D48354">
        <v>1</v>
      </c>
      <c r="F48354">
        <v>211820</v>
      </c>
      <c r="G48354">
        <v>250422</v>
      </c>
      <c r="H48354">
        <v>255850</v>
      </c>
      <c r="I48354">
        <v>233040</v>
      </c>
      <c r="J48354">
        <v>224637</v>
      </c>
    </row>
    <row r="48355" spans="1:10" x14ac:dyDescent="0.2">
      <c r="A48355" t="s">
        <v>1211</v>
      </c>
      <c r="B48355" t="s">
        <v>45436</v>
      </c>
      <c r="C48355" t="s">
        <v>158099</v>
      </c>
      <c r="D48355">
        <v>1</v>
      </c>
      <c r="E48355">
        <v>148885</v>
      </c>
      <c r="F48355">
        <v>150699</v>
      </c>
      <c r="G48355">
        <v>194270</v>
      </c>
      <c r="H48355">
        <v>200662</v>
      </c>
      <c r="I48355">
        <v>173441</v>
      </c>
      <c r="J48355">
        <v>173803</v>
      </c>
    </row>
    <row r="48356" spans="1:10" x14ac:dyDescent="0.2">
      <c r="A48356" t="s">
        <v>1211</v>
      </c>
      <c r="B48356" t="s">
        <v>48969</v>
      </c>
      <c r="C48356" t="s">
        <v>158099</v>
      </c>
      <c r="D48356">
        <v>1</v>
      </c>
      <c r="E48356">
        <v>190472</v>
      </c>
      <c r="F48356">
        <v>123621</v>
      </c>
      <c r="G48356">
        <v>230477</v>
      </c>
      <c r="H48356">
        <v>151138</v>
      </c>
      <c r="I48356">
        <v>120280</v>
      </c>
      <c r="J48356">
        <v>178692</v>
      </c>
    </row>
    <row r="48357" spans="1:10" x14ac:dyDescent="0.2">
      <c r="A48357" t="s">
        <v>1211</v>
      </c>
      <c r="B48357" t="s">
        <v>49385</v>
      </c>
      <c r="C48357" t="s">
        <v>158099</v>
      </c>
      <c r="D48357">
        <v>1</v>
      </c>
      <c r="E48357">
        <v>236389</v>
      </c>
      <c r="F48357">
        <v>159466</v>
      </c>
      <c r="G48357">
        <v>82126.3</v>
      </c>
      <c r="H48357">
        <v>47972.6</v>
      </c>
      <c r="I48357">
        <v>192845</v>
      </c>
      <c r="J48357">
        <v>7580.6</v>
      </c>
    </row>
    <row r="48358" spans="1:10" x14ac:dyDescent="0.2">
      <c r="A48358" t="s">
        <v>1211</v>
      </c>
      <c r="B48358" t="s">
        <v>52276</v>
      </c>
      <c r="C48358" t="s">
        <v>158099</v>
      </c>
      <c r="D48358">
        <v>1</v>
      </c>
      <c r="G48358">
        <v>5386.95</v>
      </c>
      <c r="H48358">
        <v>9416.0300000000007</v>
      </c>
      <c r="I48358">
        <v>3038.85</v>
      </c>
      <c r="J48358">
        <v>4774.26</v>
      </c>
    </row>
    <row r="48359" spans="1:10" x14ac:dyDescent="0.2">
      <c r="A48359" t="s">
        <v>1211</v>
      </c>
      <c r="B48359" t="s">
        <v>52277</v>
      </c>
      <c r="C48359" t="s">
        <v>158099</v>
      </c>
      <c r="D48359">
        <v>1</v>
      </c>
      <c r="E48359">
        <v>10371.299999999999</v>
      </c>
      <c r="F48359">
        <v>8092.11</v>
      </c>
      <c r="G48359">
        <v>5942.72</v>
      </c>
      <c r="H48359">
        <v>18555.3</v>
      </c>
      <c r="I48359">
        <v>20832.8</v>
      </c>
      <c r="J48359">
        <v>17166.400000000001</v>
      </c>
    </row>
    <row r="48360" spans="1:10" x14ac:dyDescent="0.2">
      <c r="A48360" t="s">
        <v>1211</v>
      </c>
      <c r="B48360" t="s">
        <v>52278</v>
      </c>
      <c r="C48360" t="s">
        <v>158099</v>
      </c>
      <c r="D48360">
        <v>1</v>
      </c>
      <c r="E48360">
        <v>37290.400000000001</v>
      </c>
      <c r="F48360">
        <v>39073.800000000003</v>
      </c>
      <c r="G48360">
        <v>30825.8</v>
      </c>
      <c r="H48360">
        <v>26743.9</v>
      </c>
      <c r="I48360">
        <v>3117.13</v>
      </c>
      <c r="J48360">
        <v>3318.58</v>
      </c>
    </row>
    <row r="48361" spans="1:10" x14ac:dyDescent="0.2">
      <c r="A48361" t="s">
        <v>1211</v>
      </c>
      <c r="B48361" t="s">
        <v>52331</v>
      </c>
      <c r="C48361" t="s">
        <v>158099</v>
      </c>
      <c r="D48361">
        <v>1</v>
      </c>
      <c r="E48361">
        <v>283955</v>
      </c>
      <c r="F48361">
        <v>245927</v>
      </c>
      <c r="G48361">
        <v>246917</v>
      </c>
      <c r="H48361">
        <v>230854</v>
      </c>
      <c r="I48361">
        <v>230866</v>
      </c>
      <c r="J48361">
        <v>251783</v>
      </c>
    </row>
    <row r="48362" spans="1:10" x14ac:dyDescent="0.2">
      <c r="A48362" t="s">
        <v>1211</v>
      </c>
      <c r="B48362" t="s">
        <v>52471</v>
      </c>
      <c r="C48362" t="s">
        <v>158099</v>
      </c>
      <c r="D48362">
        <v>1</v>
      </c>
      <c r="F48362">
        <v>390.54899999999998</v>
      </c>
      <c r="G48362">
        <v>501.56799999999998</v>
      </c>
      <c r="H48362">
        <v>281.76799999999997</v>
      </c>
      <c r="I48362">
        <v>2130.8200000000002</v>
      </c>
      <c r="J48362">
        <v>2307.9899999999998</v>
      </c>
    </row>
    <row r="48363" spans="1:10" x14ac:dyDescent="0.2">
      <c r="A48363" t="s">
        <v>1211</v>
      </c>
      <c r="B48363" t="s">
        <v>52472</v>
      </c>
      <c r="C48363" t="s">
        <v>158099</v>
      </c>
      <c r="D48363">
        <v>1</v>
      </c>
      <c r="E48363">
        <v>38086</v>
      </c>
      <c r="F48363">
        <v>31831.5</v>
      </c>
      <c r="G48363">
        <v>43671.8</v>
      </c>
      <c r="H48363">
        <v>40112.400000000001</v>
      </c>
      <c r="I48363">
        <v>37341.300000000003</v>
      </c>
      <c r="J48363">
        <v>46328.3</v>
      </c>
    </row>
    <row r="48364" spans="1:10" x14ac:dyDescent="0.2">
      <c r="A48364" t="s">
        <v>1211</v>
      </c>
      <c r="B48364" t="s">
        <v>52473</v>
      </c>
      <c r="C48364" t="s">
        <v>158099</v>
      </c>
      <c r="D48364">
        <v>1</v>
      </c>
      <c r="G48364">
        <v>664.56799999999998</v>
      </c>
      <c r="H48364">
        <v>1067.8599999999999</v>
      </c>
      <c r="I48364">
        <v>474.666</v>
      </c>
    </row>
    <row r="48365" spans="1:10" x14ac:dyDescent="0.2">
      <c r="A48365" t="s">
        <v>1211</v>
      </c>
      <c r="B48365" t="s">
        <v>52483</v>
      </c>
      <c r="C48365" t="s">
        <v>158099</v>
      </c>
      <c r="D48365">
        <v>1</v>
      </c>
      <c r="E48365">
        <v>23171.200000000001</v>
      </c>
      <c r="F48365">
        <v>20441.3</v>
      </c>
      <c r="G48365">
        <v>21603.3</v>
      </c>
      <c r="H48365">
        <v>15293.8</v>
      </c>
      <c r="I48365">
        <v>29794.3</v>
      </c>
      <c r="J48365">
        <v>26479.5</v>
      </c>
    </row>
    <row r="48366" spans="1:10" x14ac:dyDescent="0.2">
      <c r="A48366" t="s">
        <v>1211</v>
      </c>
      <c r="B48366" t="s">
        <v>52484</v>
      </c>
      <c r="C48366" t="s">
        <v>158099</v>
      </c>
      <c r="D48366">
        <v>1</v>
      </c>
      <c r="E48366">
        <v>1467.56</v>
      </c>
      <c r="F48366">
        <v>1330.63</v>
      </c>
      <c r="G48366">
        <v>739.17499999999995</v>
      </c>
      <c r="H48366">
        <v>1628.99</v>
      </c>
      <c r="I48366">
        <v>10310.700000000001</v>
      </c>
      <c r="J48366">
        <v>4348.1400000000003</v>
      </c>
    </row>
    <row r="48367" spans="1:10" x14ac:dyDescent="0.2">
      <c r="A48367" t="s">
        <v>1211</v>
      </c>
      <c r="B48367" t="s">
        <v>52485</v>
      </c>
      <c r="C48367" t="s">
        <v>158099</v>
      </c>
      <c r="D48367">
        <v>1</v>
      </c>
      <c r="E48367">
        <v>21855.9</v>
      </c>
      <c r="F48367">
        <v>21903.7</v>
      </c>
      <c r="G48367">
        <v>25089.200000000001</v>
      </c>
      <c r="H48367">
        <v>27316</v>
      </c>
      <c r="I48367">
        <v>51673.3</v>
      </c>
      <c r="J48367">
        <v>46088.6</v>
      </c>
    </row>
    <row r="48368" spans="1:10" x14ac:dyDescent="0.2">
      <c r="A48368" t="s">
        <v>1211</v>
      </c>
      <c r="B48368" t="s">
        <v>52486</v>
      </c>
      <c r="C48368" t="s">
        <v>158099</v>
      </c>
      <c r="D48368">
        <v>1</v>
      </c>
      <c r="E48368">
        <v>41454.199999999997</v>
      </c>
      <c r="F48368">
        <v>57438.8</v>
      </c>
      <c r="G48368">
        <v>48816</v>
      </c>
      <c r="H48368">
        <v>41060</v>
      </c>
      <c r="I48368">
        <v>6856.23</v>
      </c>
      <c r="J48368">
        <v>14259</v>
      </c>
    </row>
    <row r="48369" spans="1:10" x14ac:dyDescent="0.2">
      <c r="A48369" t="s">
        <v>1211</v>
      </c>
      <c r="B48369" t="s">
        <v>72987</v>
      </c>
      <c r="C48369" t="s">
        <v>158099</v>
      </c>
      <c r="D48369">
        <v>1</v>
      </c>
      <c r="E48369">
        <v>2719.81</v>
      </c>
      <c r="F48369">
        <v>2376.96</v>
      </c>
      <c r="G48369">
        <v>3160.26</v>
      </c>
      <c r="I48369">
        <v>2188.9499999999998</v>
      </c>
      <c r="J48369">
        <v>4411.12</v>
      </c>
    </row>
    <row r="48370" spans="1:10" x14ac:dyDescent="0.2">
      <c r="A48370" t="s">
        <v>1211</v>
      </c>
      <c r="B48370" t="s">
        <v>72988</v>
      </c>
      <c r="C48370" t="s">
        <v>158099</v>
      </c>
      <c r="D48370">
        <v>1</v>
      </c>
      <c r="E48370">
        <v>50166.1</v>
      </c>
      <c r="F48370">
        <v>44232.7</v>
      </c>
      <c r="G48370">
        <v>48141.1</v>
      </c>
      <c r="H48370">
        <v>37684.400000000001</v>
      </c>
      <c r="I48370">
        <v>49181</v>
      </c>
      <c r="J48370">
        <v>53605.3</v>
      </c>
    </row>
    <row r="48371" spans="1:10" x14ac:dyDescent="0.2">
      <c r="A48371" t="s">
        <v>1211</v>
      </c>
      <c r="B48371" t="s">
        <v>72989</v>
      </c>
      <c r="C48371" t="s">
        <v>158099</v>
      </c>
      <c r="D48371">
        <v>1</v>
      </c>
      <c r="E48371">
        <v>80020.5</v>
      </c>
      <c r="F48371">
        <v>82535.899999999994</v>
      </c>
      <c r="G48371">
        <v>91202.1</v>
      </c>
      <c r="H48371">
        <v>62056.4</v>
      </c>
      <c r="I48371">
        <v>67318.5</v>
      </c>
      <c r="J48371">
        <v>71786.399999999994</v>
      </c>
    </row>
    <row r="48372" spans="1:10" x14ac:dyDescent="0.2">
      <c r="A48372" t="s">
        <v>1211</v>
      </c>
      <c r="B48372" t="s">
        <v>75391</v>
      </c>
      <c r="C48372" t="s">
        <v>158099</v>
      </c>
      <c r="D48372">
        <v>1</v>
      </c>
      <c r="E48372">
        <v>239.952</v>
      </c>
      <c r="H48372">
        <v>177.13399999999999</v>
      </c>
      <c r="I48372">
        <v>510.43400000000003</v>
      </c>
      <c r="J48372">
        <v>391.85</v>
      </c>
    </row>
    <row r="48373" spans="1:10" x14ac:dyDescent="0.2">
      <c r="A48373" t="s">
        <v>1211</v>
      </c>
      <c r="B48373" t="s">
        <v>76122</v>
      </c>
      <c r="C48373" t="s">
        <v>158099</v>
      </c>
      <c r="D48373">
        <v>1</v>
      </c>
      <c r="E48373">
        <v>17209.400000000001</v>
      </c>
      <c r="F48373">
        <v>18314.7</v>
      </c>
      <c r="G48373">
        <v>24264.5</v>
      </c>
      <c r="H48373">
        <v>24451.9</v>
      </c>
      <c r="I48373">
        <v>36917.1</v>
      </c>
      <c r="J48373">
        <v>34469</v>
      </c>
    </row>
    <row r="48374" spans="1:10" x14ac:dyDescent="0.2">
      <c r="A48374" t="s">
        <v>1211</v>
      </c>
      <c r="B48374" t="s">
        <v>79039</v>
      </c>
      <c r="C48374" t="s">
        <v>158099</v>
      </c>
      <c r="D48374">
        <v>1</v>
      </c>
      <c r="E48374">
        <v>453.91399999999999</v>
      </c>
      <c r="F48374">
        <v>166.80699999999999</v>
      </c>
      <c r="G48374">
        <v>195.29300000000001</v>
      </c>
      <c r="H48374">
        <v>322.267</v>
      </c>
      <c r="I48374">
        <v>148.27600000000001</v>
      </c>
      <c r="J48374">
        <v>901.75</v>
      </c>
    </row>
    <row r="48375" spans="1:10" x14ac:dyDescent="0.2">
      <c r="A48375" t="s">
        <v>1211</v>
      </c>
      <c r="B48375" t="s">
        <v>79040</v>
      </c>
      <c r="C48375" t="s">
        <v>158099</v>
      </c>
      <c r="D48375">
        <v>1</v>
      </c>
      <c r="E48375">
        <v>4208.3500000000004</v>
      </c>
      <c r="F48375">
        <v>1603.3</v>
      </c>
      <c r="G48375">
        <v>3873.99</v>
      </c>
      <c r="H48375">
        <v>3492.61</v>
      </c>
      <c r="I48375">
        <v>3580.67</v>
      </c>
      <c r="J48375">
        <v>4892.8500000000004</v>
      </c>
    </row>
    <row r="48376" spans="1:10" x14ac:dyDescent="0.2">
      <c r="A48376" t="s">
        <v>1211</v>
      </c>
      <c r="B48376" t="s">
        <v>79041</v>
      </c>
      <c r="C48376" t="s">
        <v>158099</v>
      </c>
      <c r="D48376">
        <v>1</v>
      </c>
      <c r="E48376">
        <v>3721.7</v>
      </c>
      <c r="F48376">
        <v>3826.9</v>
      </c>
      <c r="G48376">
        <v>6826.03</v>
      </c>
      <c r="H48376">
        <v>9106.43</v>
      </c>
      <c r="I48376">
        <v>11420.5</v>
      </c>
      <c r="J48376">
        <v>9739.07</v>
      </c>
    </row>
    <row r="48377" spans="1:10" x14ac:dyDescent="0.2">
      <c r="A48377" t="s">
        <v>1211</v>
      </c>
      <c r="B48377" t="s">
        <v>79042</v>
      </c>
      <c r="C48377" t="s">
        <v>158099</v>
      </c>
      <c r="D48377">
        <v>1</v>
      </c>
      <c r="E48377">
        <v>125094</v>
      </c>
      <c r="F48377">
        <v>87943.6</v>
      </c>
      <c r="G48377">
        <v>135187</v>
      </c>
      <c r="H48377">
        <v>136301</v>
      </c>
      <c r="I48377">
        <v>122327</v>
      </c>
      <c r="J48377">
        <v>128592</v>
      </c>
    </row>
    <row r="48378" spans="1:10" x14ac:dyDescent="0.2">
      <c r="A48378" t="s">
        <v>1211</v>
      </c>
      <c r="B48378" t="s">
        <v>81487</v>
      </c>
      <c r="C48378" t="s">
        <v>158099</v>
      </c>
      <c r="D48378">
        <v>1</v>
      </c>
      <c r="E48378">
        <v>311724</v>
      </c>
      <c r="F48378">
        <v>244695</v>
      </c>
      <c r="G48378">
        <v>339576</v>
      </c>
      <c r="H48378">
        <v>330563</v>
      </c>
      <c r="I48378">
        <v>245436</v>
      </c>
      <c r="J48378">
        <v>218357</v>
      </c>
    </row>
    <row r="48379" spans="1:10" x14ac:dyDescent="0.2">
      <c r="A48379" t="s">
        <v>1211</v>
      </c>
      <c r="B48379" t="s">
        <v>90435</v>
      </c>
      <c r="C48379" t="s">
        <v>158099</v>
      </c>
      <c r="D48379">
        <v>1</v>
      </c>
      <c r="F48379">
        <v>27752.400000000001</v>
      </c>
      <c r="J48379">
        <v>37950.199999999997</v>
      </c>
    </row>
    <row r="48380" spans="1:10" x14ac:dyDescent="0.2">
      <c r="A48380" t="s">
        <v>1211</v>
      </c>
      <c r="B48380" t="s">
        <v>90436</v>
      </c>
      <c r="C48380" t="s">
        <v>158099</v>
      </c>
      <c r="D48380">
        <v>1</v>
      </c>
      <c r="E48380">
        <v>74663.3</v>
      </c>
      <c r="F48380">
        <v>66480.399999999994</v>
      </c>
      <c r="G48380">
        <v>93783.7</v>
      </c>
      <c r="H48380">
        <v>96947.3</v>
      </c>
      <c r="I48380">
        <v>111341</v>
      </c>
      <c r="J48380">
        <v>109774</v>
      </c>
    </row>
    <row r="48381" spans="1:10" x14ac:dyDescent="0.2">
      <c r="A48381" t="s">
        <v>1211</v>
      </c>
      <c r="B48381" t="s">
        <v>95764</v>
      </c>
      <c r="C48381" t="s">
        <v>158099</v>
      </c>
      <c r="D48381">
        <v>1</v>
      </c>
      <c r="E48381">
        <v>15534.5</v>
      </c>
      <c r="F48381">
        <v>14485.1</v>
      </c>
      <c r="G48381">
        <v>14930.8</v>
      </c>
      <c r="H48381">
        <v>13118.8</v>
      </c>
      <c r="I48381">
        <v>11516.3</v>
      </c>
      <c r="J48381">
        <v>10475.9</v>
      </c>
    </row>
    <row r="48382" spans="1:10" x14ac:dyDescent="0.2">
      <c r="A48382" t="s">
        <v>1211</v>
      </c>
      <c r="B48382" t="s">
        <v>95765</v>
      </c>
      <c r="C48382" t="s">
        <v>158099</v>
      </c>
      <c r="D48382">
        <v>1</v>
      </c>
      <c r="E48382">
        <v>4637.6899999999996</v>
      </c>
      <c r="F48382">
        <v>3280.03</v>
      </c>
      <c r="G48382">
        <v>5610.34</v>
      </c>
      <c r="H48382">
        <v>7586.37</v>
      </c>
      <c r="I48382">
        <v>4278.2</v>
      </c>
      <c r="J48382">
        <v>5711.77</v>
      </c>
    </row>
    <row r="48383" spans="1:10" x14ac:dyDescent="0.2">
      <c r="A48383" t="s">
        <v>1211</v>
      </c>
      <c r="B48383" t="s">
        <v>95766</v>
      </c>
      <c r="C48383" t="s">
        <v>158099</v>
      </c>
      <c r="D48383">
        <v>1</v>
      </c>
      <c r="E48383">
        <v>471747</v>
      </c>
      <c r="F48383">
        <v>355569</v>
      </c>
      <c r="G48383">
        <v>521303</v>
      </c>
      <c r="H48383">
        <v>522299</v>
      </c>
      <c r="I48383">
        <v>436294</v>
      </c>
      <c r="J48383">
        <v>449815</v>
      </c>
    </row>
    <row r="48384" spans="1:10" x14ac:dyDescent="0.2">
      <c r="A48384" t="s">
        <v>1211</v>
      </c>
      <c r="B48384" t="s">
        <v>108920</v>
      </c>
      <c r="C48384" t="s">
        <v>158099</v>
      </c>
      <c r="D48384">
        <v>1</v>
      </c>
      <c r="E48384">
        <v>914.06399999999996</v>
      </c>
      <c r="G48384">
        <v>2334.9499999999998</v>
      </c>
      <c r="H48384">
        <v>1543.06</v>
      </c>
      <c r="I48384">
        <v>1546.97</v>
      </c>
      <c r="J48384">
        <v>2718.92</v>
      </c>
    </row>
    <row r="48385" spans="1:10" x14ac:dyDescent="0.2">
      <c r="A48385" t="s">
        <v>1211</v>
      </c>
      <c r="B48385" t="s">
        <v>109860</v>
      </c>
      <c r="C48385" t="s">
        <v>158099</v>
      </c>
      <c r="D48385">
        <v>1</v>
      </c>
      <c r="E48385">
        <v>5016.04</v>
      </c>
      <c r="F48385">
        <v>13981.9</v>
      </c>
      <c r="G48385">
        <v>4373.1400000000003</v>
      </c>
      <c r="H48385">
        <v>11791.1</v>
      </c>
      <c r="I48385">
        <v>13874.9</v>
      </c>
      <c r="J48385">
        <v>13790.8</v>
      </c>
    </row>
    <row r="48386" spans="1:10" x14ac:dyDescent="0.2">
      <c r="A48386" t="s">
        <v>1211</v>
      </c>
      <c r="B48386" t="s">
        <v>110307</v>
      </c>
      <c r="C48386" t="s">
        <v>158099</v>
      </c>
      <c r="D48386">
        <v>1</v>
      </c>
      <c r="E48386">
        <v>99522.3</v>
      </c>
      <c r="F48386">
        <v>75259.8</v>
      </c>
      <c r="G48386">
        <v>94560.9</v>
      </c>
      <c r="H48386">
        <v>101877</v>
      </c>
      <c r="I48386">
        <v>104616</v>
      </c>
      <c r="J48386">
        <v>107407</v>
      </c>
    </row>
    <row r="48387" spans="1:10" x14ac:dyDescent="0.2">
      <c r="A48387" t="s">
        <v>1211</v>
      </c>
      <c r="B48387" t="s">
        <v>111426</v>
      </c>
      <c r="C48387" t="s">
        <v>158099</v>
      </c>
      <c r="D48387">
        <v>1</v>
      </c>
      <c r="E48387">
        <v>76104.399999999994</v>
      </c>
      <c r="F48387">
        <v>66467.3</v>
      </c>
      <c r="G48387">
        <v>74988.600000000006</v>
      </c>
      <c r="H48387">
        <v>62232</v>
      </c>
      <c r="I48387">
        <v>24765.599999999999</v>
      </c>
      <c r="J48387">
        <v>23222.5</v>
      </c>
    </row>
    <row r="48388" spans="1:10" x14ac:dyDescent="0.2">
      <c r="A48388" t="s">
        <v>1211</v>
      </c>
      <c r="B48388" t="s">
        <v>117174</v>
      </c>
      <c r="C48388" t="s">
        <v>158099</v>
      </c>
      <c r="D48388">
        <v>1</v>
      </c>
      <c r="E48388">
        <v>2228.5</v>
      </c>
      <c r="F48388">
        <v>3961.58</v>
      </c>
      <c r="G48388">
        <v>1106.19</v>
      </c>
    </row>
    <row r="48389" spans="1:10" x14ac:dyDescent="0.2">
      <c r="A48389" t="s">
        <v>1211</v>
      </c>
      <c r="B48389" t="s">
        <v>117422</v>
      </c>
      <c r="C48389" t="s">
        <v>158099</v>
      </c>
      <c r="D48389">
        <v>1</v>
      </c>
      <c r="E48389">
        <v>22155.3</v>
      </c>
      <c r="F48389">
        <v>14872.3</v>
      </c>
      <c r="G48389">
        <v>30213.1</v>
      </c>
      <c r="H48389">
        <v>26992.1</v>
      </c>
      <c r="I48389">
        <v>40747.699999999997</v>
      </c>
      <c r="J48389">
        <v>39624.5</v>
      </c>
    </row>
    <row r="48390" spans="1:10" x14ac:dyDescent="0.2">
      <c r="A48390" t="s">
        <v>1211</v>
      </c>
      <c r="B48390" t="s">
        <v>117423</v>
      </c>
      <c r="C48390" t="s">
        <v>158099</v>
      </c>
      <c r="D48390">
        <v>1</v>
      </c>
      <c r="E48390">
        <v>809.06700000000001</v>
      </c>
      <c r="F48390">
        <v>699.28300000000002</v>
      </c>
      <c r="H48390">
        <v>1805.08</v>
      </c>
      <c r="I48390">
        <v>2386.34</v>
      </c>
      <c r="J48390">
        <v>1753.26</v>
      </c>
    </row>
    <row r="48391" spans="1:10" x14ac:dyDescent="0.2">
      <c r="A48391" t="s">
        <v>1211</v>
      </c>
      <c r="B48391" t="s">
        <v>117424</v>
      </c>
      <c r="C48391" t="s">
        <v>158099</v>
      </c>
      <c r="D48391">
        <v>1</v>
      </c>
      <c r="E48391">
        <v>218476</v>
      </c>
      <c r="F48391">
        <v>178148</v>
      </c>
      <c r="G48391">
        <v>240868</v>
      </c>
      <c r="H48391">
        <v>242326</v>
      </c>
      <c r="I48391">
        <v>323478</v>
      </c>
      <c r="J48391">
        <v>320793</v>
      </c>
    </row>
    <row r="48392" spans="1:10" x14ac:dyDescent="0.2">
      <c r="A48392" t="s">
        <v>1211</v>
      </c>
      <c r="B48392" t="s">
        <v>125593</v>
      </c>
      <c r="C48392" t="s">
        <v>158099</v>
      </c>
      <c r="D48392">
        <v>1</v>
      </c>
      <c r="E48392">
        <v>46424.1</v>
      </c>
      <c r="F48392">
        <v>46708</v>
      </c>
      <c r="G48392">
        <v>48977.8</v>
      </c>
      <c r="H48392">
        <v>44892</v>
      </c>
      <c r="I48392">
        <v>42921.1</v>
      </c>
      <c r="J48392">
        <v>35720.800000000003</v>
      </c>
    </row>
    <row r="48393" spans="1:10" x14ac:dyDescent="0.2">
      <c r="A48393" t="s">
        <v>1211</v>
      </c>
      <c r="B48393" t="s">
        <v>136455</v>
      </c>
      <c r="C48393" t="s">
        <v>158099</v>
      </c>
      <c r="D48393">
        <v>1</v>
      </c>
      <c r="E48393">
        <v>659261</v>
      </c>
      <c r="F48393">
        <v>646695</v>
      </c>
      <c r="G48393">
        <v>704428</v>
      </c>
      <c r="H48393">
        <v>687421</v>
      </c>
      <c r="I48393">
        <v>637614</v>
      </c>
      <c r="J48393">
        <v>630010</v>
      </c>
    </row>
    <row r="48394" spans="1:10" x14ac:dyDescent="0.2">
      <c r="A48394" t="s">
        <v>1211</v>
      </c>
      <c r="B48394" t="s">
        <v>142315</v>
      </c>
      <c r="C48394" t="s">
        <v>158099</v>
      </c>
      <c r="D48394">
        <v>1</v>
      </c>
      <c r="E48394">
        <v>14565.6</v>
      </c>
      <c r="F48394">
        <v>14623.2</v>
      </c>
      <c r="G48394">
        <v>12711.6</v>
      </c>
      <c r="H48394">
        <v>13636.1</v>
      </c>
      <c r="I48394">
        <v>38150.1</v>
      </c>
      <c r="J48394">
        <v>39178.9</v>
      </c>
    </row>
    <row r="48395" spans="1:10" x14ac:dyDescent="0.2">
      <c r="A48395" t="s">
        <v>1211</v>
      </c>
      <c r="B48395" t="s">
        <v>142316</v>
      </c>
      <c r="C48395" t="s">
        <v>158099</v>
      </c>
      <c r="D48395">
        <v>1</v>
      </c>
      <c r="E48395">
        <v>150124</v>
      </c>
      <c r="F48395">
        <v>144737</v>
      </c>
      <c r="G48395">
        <v>167833</v>
      </c>
      <c r="H48395">
        <v>158295</v>
      </c>
      <c r="I48395">
        <v>152520</v>
      </c>
      <c r="J48395">
        <v>159978</v>
      </c>
    </row>
    <row r="48396" spans="1:10" x14ac:dyDescent="0.2">
      <c r="A48396" t="s">
        <v>1211</v>
      </c>
      <c r="B48396" t="s">
        <v>142514</v>
      </c>
      <c r="C48396" t="s">
        <v>158099</v>
      </c>
      <c r="D48396">
        <v>1</v>
      </c>
      <c r="F48396">
        <v>3322.51</v>
      </c>
      <c r="G48396">
        <v>14452.1</v>
      </c>
      <c r="H48396">
        <v>14617</v>
      </c>
      <c r="I48396">
        <v>7063.58</v>
      </c>
      <c r="J48396">
        <v>11220.9</v>
      </c>
    </row>
    <row r="48397" spans="1:10" x14ac:dyDescent="0.2">
      <c r="A48397" t="s">
        <v>1211</v>
      </c>
      <c r="B48397" t="s">
        <v>145345</v>
      </c>
      <c r="C48397" t="s">
        <v>158099</v>
      </c>
      <c r="D48397">
        <v>1</v>
      </c>
      <c r="E48397">
        <v>30285.599999999999</v>
      </c>
      <c r="F48397">
        <v>34117.5</v>
      </c>
      <c r="G48397">
        <v>30726.7</v>
      </c>
      <c r="H48397">
        <v>33698</v>
      </c>
      <c r="I48397">
        <v>19771</v>
      </c>
      <c r="J48397">
        <v>21377.1</v>
      </c>
    </row>
    <row r="48398" spans="1:10" x14ac:dyDescent="0.2">
      <c r="A48398" t="s">
        <v>1211</v>
      </c>
      <c r="B48398" t="s">
        <v>145415</v>
      </c>
      <c r="C48398" t="s">
        <v>158099</v>
      </c>
      <c r="D48398">
        <v>1</v>
      </c>
      <c r="E48398">
        <v>101875</v>
      </c>
      <c r="F48398">
        <v>87990.399999999994</v>
      </c>
      <c r="G48398">
        <v>108367</v>
      </c>
      <c r="H48398">
        <v>99294.6</v>
      </c>
      <c r="I48398">
        <v>71551</v>
      </c>
      <c r="J48398">
        <v>72333.3</v>
      </c>
    </row>
    <row r="48399" spans="1:10" x14ac:dyDescent="0.2">
      <c r="A48399" t="s">
        <v>1211</v>
      </c>
      <c r="B48399" t="s">
        <v>145416</v>
      </c>
      <c r="C48399" t="s">
        <v>158099</v>
      </c>
      <c r="D48399">
        <v>1</v>
      </c>
      <c r="E48399">
        <v>317896</v>
      </c>
      <c r="F48399">
        <v>330754</v>
      </c>
      <c r="G48399">
        <v>351859</v>
      </c>
      <c r="H48399">
        <v>346154</v>
      </c>
      <c r="I48399">
        <v>265794</v>
      </c>
      <c r="J48399">
        <v>287928</v>
      </c>
    </row>
    <row r="48400" spans="1:10" x14ac:dyDescent="0.2">
      <c r="A48400" t="s">
        <v>1211</v>
      </c>
      <c r="B48400" t="s">
        <v>153665</v>
      </c>
      <c r="C48400" t="s">
        <v>158099</v>
      </c>
      <c r="D48400">
        <v>1</v>
      </c>
      <c r="E48400">
        <v>133078</v>
      </c>
      <c r="F48400">
        <v>110975</v>
      </c>
      <c r="G48400">
        <v>145146</v>
      </c>
      <c r="H48400">
        <v>157829</v>
      </c>
      <c r="I48400">
        <v>135140</v>
      </c>
      <c r="J48400">
        <v>120432</v>
      </c>
    </row>
    <row r="48401" spans="1:10" x14ac:dyDescent="0.2">
      <c r="A48401" t="s">
        <v>3813</v>
      </c>
      <c r="B48401" t="s">
        <v>19430</v>
      </c>
      <c r="C48401" t="s">
        <v>158099</v>
      </c>
      <c r="D48401">
        <v>1</v>
      </c>
      <c r="E48401">
        <v>16858.3</v>
      </c>
      <c r="F48401">
        <v>18278.2</v>
      </c>
      <c r="G48401">
        <v>16451.400000000001</v>
      </c>
      <c r="H48401">
        <v>16354.8</v>
      </c>
      <c r="I48401">
        <v>16672.400000000001</v>
      </c>
      <c r="J48401">
        <v>18933.2</v>
      </c>
    </row>
    <row r="48402" spans="1:10" x14ac:dyDescent="0.2">
      <c r="A48402" t="s">
        <v>3813</v>
      </c>
      <c r="B48402" t="s">
        <v>19616</v>
      </c>
      <c r="C48402" t="s">
        <v>158099</v>
      </c>
      <c r="D48402">
        <v>1</v>
      </c>
      <c r="E48402">
        <v>2295.83</v>
      </c>
      <c r="F48402">
        <v>3892.64</v>
      </c>
      <c r="G48402">
        <v>1760.48</v>
      </c>
      <c r="H48402">
        <v>4194.6000000000004</v>
      </c>
      <c r="I48402">
        <v>6273.13</v>
      </c>
      <c r="J48402">
        <v>6353.37</v>
      </c>
    </row>
    <row r="48403" spans="1:10" x14ac:dyDescent="0.2">
      <c r="A48403" t="s">
        <v>3813</v>
      </c>
      <c r="B48403" t="s">
        <v>20038</v>
      </c>
      <c r="C48403" t="s">
        <v>158099</v>
      </c>
      <c r="D48403">
        <v>1</v>
      </c>
      <c r="E48403">
        <v>6660.33</v>
      </c>
      <c r="F48403">
        <v>8967.59</v>
      </c>
      <c r="G48403">
        <v>10787</v>
      </c>
      <c r="H48403">
        <v>17364.099999999999</v>
      </c>
      <c r="I48403">
        <v>10726.5</v>
      </c>
      <c r="J48403">
        <v>4613.46</v>
      </c>
    </row>
    <row r="48404" spans="1:10" x14ac:dyDescent="0.2">
      <c r="A48404" t="s">
        <v>3813</v>
      </c>
      <c r="B48404" t="s">
        <v>20039</v>
      </c>
      <c r="C48404" t="s">
        <v>158099</v>
      </c>
      <c r="D48404">
        <v>1</v>
      </c>
      <c r="E48404">
        <v>733.76300000000003</v>
      </c>
      <c r="F48404">
        <v>663.42600000000004</v>
      </c>
      <c r="G48404">
        <v>891.68600000000004</v>
      </c>
      <c r="H48404">
        <v>481.22699999999998</v>
      </c>
      <c r="I48404">
        <v>388.83800000000002</v>
      </c>
      <c r="J48404">
        <v>744.90300000000002</v>
      </c>
    </row>
    <row r="48405" spans="1:10" x14ac:dyDescent="0.2">
      <c r="A48405" t="s">
        <v>3813</v>
      </c>
      <c r="B48405" t="s">
        <v>20040</v>
      </c>
      <c r="C48405" t="s">
        <v>158099</v>
      </c>
      <c r="D48405">
        <v>1</v>
      </c>
      <c r="I48405">
        <v>13434.5</v>
      </c>
    </row>
    <row r="48406" spans="1:10" x14ac:dyDescent="0.2">
      <c r="A48406" t="s">
        <v>3813</v>
      </c>
      <c r="B48406" t="s">
        <v>45495</v>
      </c>
      <c r="C48406" t="s">
        <v>158099</v>
      </c>
      <c r="D48406">
        <v>1</v>
      </c>
      <c r="E48406">
        <v>16607.599999999999</v>
      </c>
      <c r="F48406">
        <v>17724</v>
      </c>
      <c r="G48406">
        <v>21622.400000000001</v>
      </c>
      <c r="H48406">
        <v>14465.2</v>
      </c>
      <c r="I48406">
        <v>16892</v>
      </c>
      <c r="J48406">
        <v>16883.900000000001</v>
      </c>
    </row>
    <row r="48407" spans="1:10" x14ac:dyDescent="0.2">
      <c r="A48407" t="s">
        <v>3813</v>
      </c>
      <c r="B48407" t="s">
        <v>47448</v>
      </c>
      <c r="C48407" t="s">
        <v>158099</v>
      </c>
      <c r="D48407">
        <v>1</v>
      </c>
      <c r="E48407">
        <v>10381.1</v>
      </c>
      <c r="F48407">
        <v>15067</v>
      </c>
      <c r="G48407">
        <v>11407.4</v>
      </c>
      <c r="H48407">
        <v>13026.6</v>
      </c>
      <c r="I48407">
        <v>11201.9</v>
      </c>
      <c r="J48407">
        <v>11677.2</v>
      </c>
    </row>
    <row r="48408" spans="1:10" x14ac:dyDescent="0.2">
      <c r="A48408" t="s">
        <v>3813</v>
      </c>
      <c r="B48408" t="s">
        <v>47561</v>
      </c>
      <c r="C48408" t="s">
        <v>158099</v>
      </c>
      <c r="D48408">
        <v>1</v>
      </c>
      <c r="G48408">
        <v>2196.91</v>
      </c>
      <c r="H48408">
        <v>1072.53</v>
      </c>
      <c r="I48408">
        <v>2129.2800000000002</v>
      </c>
      <c r="J48408">
        <v>1378.61</v>
      </c>
    </row>
    <row r="48409" spans="1:10" x14ac:dyDescent="0.2">
      <c r="A48409" t="s">
        <v>3813</v>
      </c>
      <c r="B48409" t="s">
        <v>47562</v>
      </c>
      <c r="C48409" t="s">
        <v>158099</v>
      </c>
      <c r="D48409">
        <v>1</v>
      </c>
      <c r="E48409">
        <v>22046.6</v>
      </c>
      <c r="F48409">
        <v>27667.9</v>
      </c>
      <c r="G48409">
        <v>18806.5</v>
      </c>
      <c r="H48409">
        <v>23805.200000000001</v>
      </c>
      <c r="I48409">
        <v>32521.200000000001</v>
      </c>
      <c r="J48409">
        <v>29765.7</v>
      </c>
    </row>
    <row r="48410" spans="1:10" x14ac:dyDescent="0.2">
      <c r="A48410" t="s">
        <v>3813</v>
      </c>
      <c r="B48410" t="s">
        <v>47799</v>
      </c>
      <c r="C48410" t="s">
        <v>158099</v>
      </c>
      <c r="D48410">
        <v>1</v>
      </c>
      <c r="E48410">
        <v>3255.11</v>
      </c>
      <c r="F48410">
        <v>3825.97</v>
      </c>
      <c r="G48410">
        <v>7844.13</v>
      </c>
      <c r="H48410">
        <v>8549.68</v>
      </c>
      <c r="I48410">
        <v>20915.5</v>
      </c>
      <c r="J48410">
        <v>27272.400000000001</v>
      </c>
    </row>
    <row r="48411" spans="1:10" x14ac:dyDescent="0.2">
      <c r="A48411" t="s">
        <v>3813</v>
      </c>
      <c r="B48411" t="s">
        <v>52559</v>
      </c>
      <c r="C48411" t="s">
        <v>158099</v>
      </c>
      <c r="D48411">
        <v>1</v>
      </c>
      <c r="E48411">
        <v>765.81</v>
      </c>
      <c r="F48411">
        <v>1305.9100000000001</v>
      </c>
      <c r="G48411">
        <v>473.77499999999998</v>
      </c>
      <c r="H48411">
        <v>789.64499999999998</v>
      </c>
      <c r="I48411">
        <v>1556</v>
      </c>
      <c r="J48411">
        <v>1225.1300000000001</v>
      </c>
    </row>
    <row r="48412" spans="1:10" x14ac:dyDescent="0.2">
      <c r="A48412" t="s">
        <v>3813</v>
      </c>
      <c r="B48412" t="s">
        <v>52560</v>
      </c>
      <c r="C48412" t="s">
        <v>158099</v>
      </c>
      <c r="D48412">
        <v>1</v>
      </c>
      <c r="E48412">
        <v>3674.84</v>
      </c>
      <c r="F48412">
        <v>5490.73</v>
      </c>
      <c r="G48412">
        <v>3026.55</v>
      </c>
      <c r="H48412">
        <v>5241.41</v>
      </c>
    </row>
    <row r="48413" spans="1:10" x14ac:dyDescent="0.2">
      <c r="A48413" t="s">
        <v>3813</v>
      </c>
      <c r="B48413" t="s">
        <v>62413</v>
      </c>
      <c r="C48413" t="s">
        <v>158099</v>
      </c>
      <c r="D48413">
        <v>1</v>
      </c>
      <c r="E48413">
        <v>6960.49</v>
      </c>
      <c r="F48413">
        <v>4639.6400000000003</v>
      </c>
      <c r="G48413">
        <v>11019.6</v>
      </c>
      <c r="H48413">
        <v>12370</v>
      </c>
      <c r="I48413">
        <v>18243.8</v>
      </c>
      <c r="J48413">
        <v>17654.2</v>
      </c>
    </row>
    <row r="48414" spans="1:10" x14ac:dyDescent="0.2">
      <c r="A48414" t="s">
        <v>3813</v>
      </c>
      <c r="B48414" t="s">
        <v>65344</v>
      </c>
      <c r="C48414" t="s">
        <v>158099</v>
      </c>
      <c r="D48414">
        <v>1</v>
      </c>
      <c r="E48414">
        <v>9228.68</v>
      </c>
      <c r="F48414">
        <v>9501.2999999999993</v>
      </c>
      <c r="G48414">
        <v>10670.2</v>
      </c>
      <c r="H48414">
        <v>12210.4</v>
      </c>
      <c r="I48414">
        <v>10081</v>
      </c>
      <c r="J48414">
        <v>13436.5</v>
      </c>
    </row>
    <row r="48415" spans="1:10" x14ac:dyDescent="0.2">
      <c r="A48415" t="s">
        <v>3813</v>
      </c>
      <c r="B48415" t="s">
        <v>65430</v>
      </c>
      <c r="C48415" t="s">
        <v>158099</v>
      </c>
      <c r="D48415">
        <v>1</v>
      </c>
      <c r="E48415">
        <v>15040.8</v>
      </c>
      <c r="F48415">
        <v>11026</v>
      </c>
      <c r="G48415">
        <v>11247.9</v>
      </c>
      <c r="H48415">
        <v>10882.4</v>
      </c>
      <c r="I48415">
        <v>12571.2</v>
      </c>
      <c r="J48415">
        <v>11441.9</v>
      </c>
    </row>
    <row r="48416" spans="1:10" x14ac:dyDescent="0.2">
      <c r="A48416" t="s">
        <v>3813</v>
      </c>
      <c r="B48416" t="s">
        <v>65463</v>
      </c>
      <c r="C48416" t="s">
        <v>158099</v>
      </c>
      <c r="D48416">
        <v>1</v>
      </c>
      <c r="E48416">
        <v>16330.3</v>
      </c>
      <c r="F48416">
        <v>19609.099999999999</v>
      </c>
      <c r="G48416">
        <v>22785.5</v>
      </c>
      <c r="H48416">
        <v>18401.900000000001</v>
      </c>
      <c r="I48416">
        <v>18294.3</v>
      </c>
      <c r="J48416">
        <v>21047.8</v>
      </c>
    </row>
    <row r="48417" spans="1:10" x14ac:dyDescent="0.2">
      <c r="A48417" t="s">
        <v>3813</v>
      </c>
      <c r="B48417" t="s">
        <v>70330</v>
      </c>
      <c r="C48417" t="s">
        <v>158099</v>
      </c>
      <c r="D48417">
        <v>1</v>
      </c>
      <c r="E48417">
        <v>6946.36</v>
      </c>
      <c r="F48417">
        <v>8379.42</v>
      </c>
      <c r="G48417">
        <v>6829.87</v>
      </c>
      <c r="H48417">
        <v>7359.72</v>
      </c>
      <c r="I48417">
        <v>9450.69</v>
      </c>
      <c r="J48417">
        <v>10141.799999999999</v>
      </c>
    </row>
    <row r="48418" spans="1:10" x14ac:dyDescent="0.2">
      <c r="A48418" t="s">
        <v>3813</v>
      </c>
      <c r="B48418" t="s">
        <v>70504</v>
      </c>
      <c r="C48418" t="s">
        <v>158099</v>
      </c>
      <c r="D48418">
        <v>1</v>
      </c>
      <c r="E48418">
        <v>5378.24</v>
      </c>
      <c r="F48418">
        <v>4928.5600000000004</v>
      </c>
      <c r="G48418">
        <v>4325.17</v>
      </c>
      <c r="H48418">
        <v>5481.37</v>
      </c>
      <c r="I48418">
        <v>4898.97</v>
      </c>
    </row>
    <row r="48419" spans="1:10" x14ac:dyDescent="0.2">
      <c r="A48419" t="s">
        <v>3813</v>
      </c>
      <c r="B48419" t="s">
        <v>70505</v>
      </c>
      <c r="C48419" t="s">
        <v>158099</v>
      </c>
      <c r="D48419">
        <v>1</v>
      </c>
      <c r="E48419">
        <v>3900.6</v>
      </c>
      <c r="F48419">
        <v>3795.04</v>
      </c>
      <c r="G48419">
        <v>3249.04</v>
      </c>
      <c r="H48419">
        <v>4492.8100000000004</v>
      </c>
      <c r="I48419">
        <v>2467.77</v>
      </c>
      <c r="J48419">
        <v>4463.49</v>
      </c>
    </row>
    <row r="48420" spans="1:10" x14ac:dyDescent="0.2">
      <c r="A48420" t="s">
        <v>3813</v>
      </c>
      <c r="B48420" t="s">
        <v>80240</v>
      </c>
      <c r="C48420" t="s">
        <v>158099</v>
      </c>
      <c r="D48420">
        <v>1</v>
      </c>
      <c r="E48420">
        <v>7338.55</v>
      </c>
      <c r="F48420">
        <v>8925.9500000000007</v>
      </c>
      <c r="G48420">
        <v>11370.6</v>
      </c>
      <c r="H48420">
        <v>13949.2</v>
      </c>
      <c r="I48420">
        <v>12701.9</v>
      </c>
      <c r="J48420">
        <v>11576.6</v>
      </c>
    </row>
    <row r="48421" spans="1:10" x14ac:dyDescent="0.2">
      <c r="A48421" t="s">
        <v>3813</v>
      </c>
      <c r="B48421" t="s">
        <v>91104</v>
      </c>
      <c r="C48421" t="s">
        <v>158099</v>
      </c>
      <c r="D48421">
        <v>1</v>
      </c>
      <c r="E48421">
        <v>17738.400000000001</v>
      </c>
      <c r="F48421">
        <v>13047</v>
      </c>
      <c r="G48421">
        <v>10073.1</v>
      </c>
      <c r="H48421">
        <v>14937.1</v>
      </c>
      <c r="I48421">
        <v>13368.6</v>
      </c>
      <c r="J48421">
        <v>15213</v>
      </c>
    </row>
    <row r="48422" spans="1:10" x14ac:dyDescent="0.2">
      <c r="A48422" t="s">
        <v>3813</v>
      </c>
      <c r="B48422" t="s">
        <v>93605</v>
      </c>
      <c r="C48422" t="s">
        <v>158099</v>
      </c>
      <c r="D48422">
        <v>1</v>
      </c>
      <c r="E48422">
        <v>737.81299999999999</v>
      </c>
      <c r="F48422">
        <v>268.23700000000002</v>
      </c>
      <c r="G48422">
        <v>618.05700000000002</v>
      </c>
      <c r="H48422">
        <v>876.64499999999998</v>
      </c>
      <c r="I48422">
        <v>1207.4100000000001</v>
      </c>
      <c r="J48422">
        <v>1601.73</v>
      </c>
    </row>
    <row r="48423" spans="1:10" x14ac:dyDescent="0.2">
      <c r="A48423" t="s">
        <v>3813</v>
      </c>
      <c r="B48423" t="s">
        <v>93606</v>
      </c>
      <c r="C48423" t="s">
        <v>158099</v>
      </c>
      <c r="D48423">
        <v>1</v>
      </c>
      <c r="E48423">
        <v>18166.3</v>
      </c>
      <c r="F48423">
        <v>20368.5</v>
      </c>
      <c r="G48423">
        <v>14961.5</v>
      </c>
      <c r="H48423">
        <v>22724.5</v>
      </c>
      <c r="I48423">
        <v>19541.099999999999</v>
      </c>
      <c r="J48423">
        <v>23642.5</v>
      </c>
    </row>
    <row r="48424" spans="1:10" x14ac:dyDescent="0.2">
      <c r="A48424" t="s">
        <v>3813</v>
      </c>
      <c r="B48424" t="s">
        <v>94216</v>
      </c>
      <c r="C48424" t="s">
        <v>158099</v>
      </c>
      <c r="D48424">
        <v>1</v>
      </c>
      <c r="E48424">
        <v>7112.15</v>
      </c>
      <c r="F48424">
        <v>8273.36</v>
      </c>
      <c r="G48424">
        <v>23401.1</v>
      </c>
      <c r="H48424">
        <v>10815.5</v>
      </c>
      <c r="I48424">
        <v>18509.3</v>
      </c>
      <c r="J48424">
        <v>16521.099999999999</v>
      </c>
    </row>
    <row r="48425" spans="1:10" x14ac:dyDescent="0.2">
      <c r="A48425" t="s">
        <v>3813</v>
      </c>
      <c r="B48425" t="s">
        <v>96128</v>
      </c>
      <c r="C48425" t="s">
        <v>158099</v>
      </c>
      <c r="D48425">
        <v>1</v>
      </c>
      <c r="G48425">
        <v>18180.8</v>
      </c>
      <c r="J48425">
        <v>6701.57</v>
      </c>
    </row>
    <row r="48426" spans="1:10" x14ac:dyDescent="0.2">
      <c r="A48426" t="s">
        <v>3813</v>
      </c>
      <c r="B48426" t="s">
        <v>104474</v>
      </c>
      <c r="C48426" t="s">
        <v>158099</v>
      </c>
      <c r="D48426">
        <v>1</v>
      </c>
      <c r="E48426">
        <v>1107.1199999999999</v>
      </c>
      <c r="F48426">
        <v>355.197</v>
      </c>
      <c r="G48426">
        <v>803.31799999999998</v>
      </c>
      <c r="H48426">
        <v>1376.02</v>
      </c>
      <c r="I48426">
        <v>1082.06</v>
      </c>
      <c r="J48426">
        <v>776.46900000000005</v>
      </c>
    </row>
    <row r="48427" spans="1:10" x14ac:dyDescent="0.2">
      <c r="A48427" t="s">
        <v>3813</v>
      </c>
      <c r="B48427" t="s">
        <v>104475</v>
      </c>
      <c r="C48427" t="s">
        <v>158099</v>
      </c>
      <c r="D48427">
        <v>1</v>
      </c>
      <c r="E48427">
        <v>8979.2900000000009</v>
      </c>
      <c r="F48427">
        <v>7403.04</v>
      </c>
      <c r="G48427">
        <v>8380.6</v>
      </c>
      <c r="H48427">
        <v>9736.42</v>
      </c>
      <c r="I48427">
        <v>10403.6</v>
      </c>
      <c r="J48427">
        <v>6991.62</v>
      </c>
    </row>
    <row r="48428" spans="1:10" x14ac:dyDescent="0.2">
      <c r="A48428" t="s">
        <v>3813</v>
      </c>
      <c r="B48428" t="s">
        <v>105389</v>
      </c>
      <c r="C48428" t="s">
        <v>158099</v>
      </c>
      <c r="D48428">
        <v>1</v>
      </c>
      <c r="E48428">
        <v>25080.799999999999</v>
      </c>
      <c r="F48428">
        <v>21092.7</v>
      </c>
      <c r="G48428">
        <v>22914.7</v>
      </c>
      <c r="H48428">
        <v>28093.5</v>
      </c>
      <c r="I48428">
        <v>11356</v>
      </c>
      <c r="J48428">
        <v>9385.65</v>
      </c>
    </row>
    <row r="48429" spans="1:10" x14ac:dyDescent="0.2">
      <c r="A48429" t="s">
        <v>3813</v>
      </c>
      <c r="B48429" t="s">
        <v>107772</v>
      </c>
      <c r="C48429" t="s">
        <v>158099</v>
      </c>
      <c r="D48429">
        <v>1</v>
      </c>
      <c r="E48429">
        <v>10169.1</v>
      </c>
      <c r="F48429">
        <v>18429.5</v>
      </c>
      <c r="G48429">
        <v>10969.7</v>
      </c>
      <c r="H48429">
        <v>12944.6</v>
      </c>
      <c r="I48429">
        <v>3183.04</v>
      </c>
    </row>
    <row r="48430" spans="1:10" x14ac:dyDescent="0.2">
      <c r="A48430" t="s">
        <v>3813</v>
      </c>
      <c r="B48430" t="s">
        <v>115097</v>
      </c>
      <c r="C48430" t="s">
        <v>158099</v>
      </c>
      <c r="D48430">
        <v>1</v>
      </c>
      <c r="F48430">
        <v>3048.89</v>
      </c>
      <c r="G48430">
        <v>2406.19</v>
      </c>
      <c r="H48430">
        <v>2421.31</v>
      </c>
      <c r="I48430">
        <v>2104.15</v>
      </c>
      <c r="J48430">
        <v>2491.09</v>
      </c>
    </row>
    <row r="48431" spans="1:10" x14ac:dyDescent="0.2">
      <c r="A48431" t="s">
        <v>3813</v>
      </c>
      <c r="B48431" t="s">
        <v>120608</v>
      </c>
      <c r="C48431" t="s">
        <v>158099</v>
      </c>
      <c r="D48431">
        <v>1</v>
      </c>
      <c r="E48431">
        <v>35412.800000000003</v>
      </c>
      <c r="F48431">
        <v>28398</v>
      </c>
      <c r="G48431">
        <v>41347.800000000003</v>
      </c>
      <c r="H48431">
        <v>41881.5</v>
      </c>
      <c r="I48431">
        <v>33493.1</v>
      </c>
      <c r="J48431">
        <v>31447</v>
      </c>
    </row>
    <row r="48432" spans="1:10" x14ac:dyDescent="0.2">
      <c r="A48432" t="s">
        <v>3813</v>
      </c>
      <c r="B48432" t="s">
        <v>126925</v>
      </c>
      <c r="C48432" t="s">
        <v>158099</v>
      </c>
      <c r="D48432">
        <v>1</v>
      </c>
      <c r="E48432">
        <v>14750.1</v>
      </c>
      <c r="F48432">
        <v>18478.7</v>
      </c>
      <c r="H48432">
        <v>10341.5</v>
      </c>
      <c r="I48432">
        <v>11784.5</v>
      </c>
      <c r="J48432">
        <v>6520.76</v>
      </c>
    </row>
    <row r="48433" spans="1:10" x14ac:dyDescent="0.2">
      <c r="A48433" t="s">
        <v>3813</v>
      </c>
      <c r="B48433" t="s">
        <v>137598</v>
      </c>
      <c r="C48433" t="s">
        <v>158099</v>
      </c>
      <c r="D48433">
        <v>1</v>
      </c>
      <c r="E48433">
        <v>1720.84</v>
      </c>
      <c r="G48433">
        <v>1161.2</v>
      </c>
      <c r="H48433">
        <v>865.428</v>
      </c>
      <c r="I48433">
        <v>2404.2600000000002</v>
      </c>
      <c r="J48433">
        <v>2375.4899999999998</v>
      </c>
    </row>
    <row r="48434" spans="1:10" x14ac:dyDescent="0.2">
      <c r="A48434" t="s">
        <v>3813</v>
      </c>
      <c r="B48434" t="s">
        <v>137599</v>
      </c>
      <c r="C48434" t="s">
        <v>158099</v>
      </c>
      <c r="D48434">
        <v>1</v>
      </c>
      <c r="F48434">
        <v>209.571</v>
      </c>
      <c r="H48434">
        <v>534.21799999999996</v>
      </c>
      <c r="I48434">
        <v>589.28200000000004</v>
      </c>
      <c r="J48434">
        <v>616.38300000000004</v>
      </c>
    </row>
    <row r="48435" spans="1:10" x14ac:dyDescent="0.2">
      <c r="A48435" t="s">
        <v>3813</v>
      </c>
      <c r="B48435" t="s">
        <v>142901</v>
      </c>
      <c r="C48435" t="s">
        <v>158099</v>
      </c>
      <c r="D48435">
        <v>1</v>
      </c>
      <c r="E48435">
        <v>19012.599999999999</v>
      </c>
      <c r="F48435">
        <v>21802.3</v>
      </c>
      <c r="G48435">
        <v>20742.599999999999</v>
      </c>
      <c r="H48435">
        <v>19128.599999999999</v>
      </c>
      <c r="I48435">
        <v>24179.5</v>
      </c>
      <c r="J48435">
        <v>22584</v>
      </c>
    </row>
    <row r="48436" spans="1:10" x14ac:dyDescent="0.2">
      <c r="A48436" t="s">
        <v>3813</v>
      </c>
      <c r="B48436" t="s">
        <v>142939</v>
      </c>
      <c r="C48436" t="s">
        <v>158099</v>
      </c>
      <c r="D48436">
        <v>1</v>
      </c>
      <c r="E48436">
        <v>1493.06</v>
      </c>
      <c r="G48436">
        <v>803.827</v>
      </c>
      <c r="H48436">
        <v>814.072</v>
      </c>
      <c r="I48436">
        <v>3553.04</v>
      </c>
      <c r="J48436">
        <v>2761.59</v>
      </c>
    </row>
    <row r="48437" spans="1:10" x14ac:dyDescent="0.2">
      <c r="A48437" t="s">
        <v>3813</v>
      </c>
      <c r="B48437" t="s">
        <v>156453</v>
      </c>
      <c r="C48437" t="s">
        <v>158099</v>
      </c>
      <c r="D48437">
        <v>1</v>
      </c>
      <c r="G48437">
        <v>15629</v>
      </c>
      <c r="H48437">
        <v>14280.7</v>
      </c>
      <c r="I48437">
        <v>5065.6499999999996</v>
      </c>
      <c r="J48437">
        <v>6327.6</v>
      </c>
    </row>
    <row r="48438" spans="1:10" x14ac:dyDescent="0.2">
      <c r="A48438" t="s">
        <v>3594</v>
      </c>
      <c r="B48438" t="s">
        <v>18813</v>
      </c>
      <c r="C48438" t="s">
        <v>158099</v>
      </c>
      <c r="D48438">
        <v>1</v>
      </c>
      <c r="E48438">
        <v>7317.45</v>
      </c>
      <c r="F48438">
        <v>5794.96</v>
      </c>
      <c r="G48438">
        <v>9765.0400000000009</v>
      </c>
      <c r="H48438">
        <v>5936.78</v>
      </c>
      <c r="I48438">
        <v>2285.13</v>
      </c>
    </row>
    <row r="48439" spans="1:10" x14ac:dyDescent="0.2">
      <c r="A48439" t="s">
        <v>3594</v>
      </c>
      <c r="B48439" t="s">
        <v>27896</v>
      </c>
      <c r="C48439" t="s">
        <v>158099</v>
      </c>
      <c r="D48439">
        <v>1</v>
      </c>
      <c r="E48439">
        <v>5314.41</v>
      </c>
      <c r="F48439">
        <v>3951.93</v>
      </c>
      <c r="G48439">
        <v>7072.87</v>
      </c>
      <c r="H48439">
        <v>5677.35</v>
      </c>
      <c r="I48439">
        <v>6728.78</v>
      </c>
      <c r="J48439">
        <v>6279.93</v>
      </c>
    </row>
    <row r="48440" spans="1:10" x14ac:dyDescent="0.2">
      <c r="A48440" t="s">
        <v>3594</v>
      </c>
      <c r="B48440" t="s">
        <v>28068</v>
      </c>
      <c r="C48440" t="s">
        <v>158099</v>
      </c>
      <c r="D48440">
        <v>1</v>
      </c>
      <c r="E48440">
        <v>12701.7</v>
      </c>
      <c r="F48440">
        <v>14534.9</v>
      </c>
      <c r="G48440">
        <v>22804.799999999999</v>
      </c>
      <c r="H48440">
        <v>23401.4</v>
      </c>
      <c r="I48440">
        <v>20355.5</v>
      </c>
      <c r="J48440">
        <v>21304.7</v>
      </c>
    </row>
    <row r="48441" spans="1:10" x14ac:dyDescent="0.2">
      <c r="A48441" t="s">
        <v>3594</v>
      </c>
      <c r="B48441" t="s">
        <v>35391</v>
      </c>
      <c r="C48441" t="s">
        <v>158099</v>
      </c>
      <c r="D48441">
        <v>1</v>
      </c>
      <c r="F48441">
        <v>980.80700000000002</v>
      </c>
      <c r="H48441">
        <v>419.26400000000001</v>
      </c>
      <c r="I48441">
        <v>380.86399999999998</v>
      </c>
      <c r="J48441">
        <v>767.5</v>
      </c>
    </row>
    <row r="48442" spans="1:10" x14ac:dyDescent="0.2">
      <c r="A48442" t="s">
        <v>3594</v>
      </c>
      <c r="B48442" t="s">
        <v>38049</v>
      </c>
      <c r="C48442" t="s">
        <v>158099</v>
      </c>
      <c r="D48442">
        <v>1</v>
      </c>
      <c r="E48442">
        <v>1223.94</v>
      </c>
      <c r="G48442">
        <v>2283.71</v>
      </c>
      <c r="H48442">
        <v>1674.86</v>
      </c>
      <c r="I48442">
        <v>1969.79</v>
      </c>
      <c r="J48442">
        <v>2636.21</v>
      </c>
    </row>
    <row r="48443" spans="1:10" x14ac:dyDescent="0.2">
      <c r="A48443" t="s">
        <v>3594</v>
      </c>
      <c r="B48443" t="s">
        <v>39097</v>
      </c>
      <c r="C48443" t="s">
        <v>158099</v>
      </c>
      <c r="D48443">
        <v>1</v>
      </c>
      <c r="E48443">
        <v>3027.08</v>
      </c>
      <c r="F48443">
        <v>4111.76</v>
      </c>
      <c r="G48443">
        <v>6744.21</v>
      </c>
      <c r="H48443">
        <v>5180.1499999999996</v>
      </c>
      <c r="J48443">
        <v>942.51199999999994</v>
      </c>
    </row>
    <row r="48444" spans="1:10" x14ac:dyDescent="0.2">
      <c r="A48444" t="s">
        <v>3594</v>
      </c>
      <c r="B48444" t="s">
        <v>43718</v>
      </c>
      <c r="C48444" t="s">
        <v>158099</v>
      </c>
      <c r="D48444">
        <v>1</v>
      </c>
      <c r="E48444">
        <v>14365.6</v>
      </c>
      <c r="F48444">
        <v>8593.51</v>
      </c>
      <c r="G48444">
        <v>14577.6</v>
      </c>
      <c r="H48444">
        <v>10337.4</v>
      </c>
      <c r="I48444">
        <v>10603</v>
      </c>
      <c r="J48444">
        <v>13259.4</v>
      </c>
    </row>
    <row r="48445" spans="1:10" x14ac:dyDescent="0.2">
      <c r="A48445" t="s">
        <v>3594</v>
      </c>
      <c r="B48445" t="s">
        <v>45314</v>
      </c>
      <c r="C48445" t="s">
        <v>158099</v>
      </c>
      <c r="D48445">
        <v>1</v>
      </c>
      <c r="E48445">
        <v>4458.26</v>
      </c>
      <c r="F48445">
        <v>8103.66</v>
      </c>
      <c r="G48445">
        <v>8777.33</v>
      </c>
      <c r="H48445">
        <v>3502.44</v>
      </c>
      <c r="I48445">
        <v>3979.36</v>
      </c>
      <c r="J48445">
        <v>3306.7</v>
      </c>
    </row>
    <row r="48446" spans="1:10" x14ac:dyDescent="0.2">
      <c r="A48446" t="s">
        <v>3594</v>
      </c>
      <c r="B48446" t="s">
        <v>46536</v>
      </c>
      <c r="C48446" t="s">
        <v>158099</v>
      </c>
      <c r="D48446">
        <v>1</v>
      </c>
      <c r="E48446">
        <v>352.42599999999999</v>
      </c>
      <c r="F48446">
        <v>413.99900000000002</v>
      </c>
      <c r="G48446">
        <v>106.765</v>
      </c>
      <c r="H48446">
        <v>219.72800000000001</v>
      </c>
      <c r="I48446">
        <v>447.34</v>
      </c>
      <c r="J48446">
        <v>586.024</v>
      </c>
    </row>
    <row r="48447" spans="1:10" x14ac:dyDescent="0.2">
      <c r="A48447" t="s">
        <v>3594</v>
      </c>
      <c r="B48447" t="s">
        <v>46537</v>
      </c>
      <c r="C48447" t="s">
        <v>158099</v>
      </c>
      <c r="D48447">
        <v>1</v>
      </c>
      <c r="E48447">
        <v>10276.700000000001</v>
      </c>
      <c r="F48447">
        <v>12752.8</v>
      </c>
      <c r="G48447">
        <v>8706.25</v>
      </c>
      <c r="H48447">
        <v>8369.51</v>
      </c>
      <c r="I48447">
        <v>283.2</v>
      </c>
      <c r="J48447">
        <v>700.73500000000001</v>
      </c>
    </row>
    <row r="48448" spans="1:10" x14ac:dyDescent="0.2">
      <c r="A48448" t="s">
        <v>3594</v>
      </c>
      <c r="B48448" t="s">
        <v>89603</v>
      </c>
      <c r="C48448" t="s">
        <v>158099</v>
      </c>
      <c r="D48448">
        <v>1</v>
      </c>
      <c r="E48448">
        <v>11732.6</v>
      </c>
      <c r="F48448">
        <v>14700</v>
      </c>
      <c r="G48448">
        <v>15171.6</v>
      </c>
      <c r="H48448">
        <v>13322.8</v>
      </c>
      <c r="I48448">
        <v>17348.7</v>
      </c>
      <c r="J48448">
        <v>18563.599999999999</v>
      </c>
    </row>
    <row r="48449" spans="1:10" x14ac:dyDescent="0.2">
      <c r="A48449" t="s">
        <v>3594</v>
      </c>
      <c r="B48449" t="s">
        <v>92748</v>
      </c>
      <c r="C48449" t="s">
        <v>158099</v>
      </c>
      <c r="D48449">
        <v>1</v>
      </c>
      <c r="E48449">
        <v>16574.7</v>
      </c>
      <c r="F48449">
        <v>15100.2</v>
      </c>
      <c r="G48449">
        <v>17862.900000000001</v>
      </c>
      <c r="H48449">
        <v>22072.7</v>
      </c>
      <c r="I48449">
        <v>18897.3</v>
      </c>
      <c r="J48449">
        <v>19055.3</v>
      </c>
    </row>
    <row r="48450" spans="1:10" x14ac:dyDescent="0.2">
      <c r="A48450" t="s">
        <v>3594</v>
      </c>
      <c r="B48450" t="s">
        <v>95356</v>
      </c>
      <c r="C48450" t="s">
        <v>158099</v>
      </c>
      <c r="D48450">
        <v>1</v>
      </c>
      <c r="E48450">
        <v>6691.75</v>
      </c>
      <c r="F48450">
        <v>7401.03</v>
      </c>
      <c r="G48450">
        <v>9614.93</v>
      </c>
      <c r="H48450">
        <v>8915.43</v>
      </c>
      <c r="I48450">
        <v>7062.12</v>
      </c>
      <c r="J48450">
        <v>7310</v>
      </c>
    </row>
    <row r="48451" spans="1:10" x14ac:dyDescent="0.2">
      <c r="A48451" t="s">
        <v>3594</v>
      </c>
      <c r="B48451" t="s">
        <v>95357</v>
      </c>
      <c r="C48451" t="s">
        <v>158099</v>
      </c>
      <c r="D48451">
        <v>1</v>
      </c>
      <c r="E48451">
        <v>12495.8</v>
      </c>
      <c r="F48451">
        <v>15752.6</v>
      </c>
      <c r="G48451">
        <v>14503</v>
      </c>
      <c r="H48451">
        <v>16333</v>
      </c>
      <c r="I48451">
        <v>13847</v>
      </c>
      <c r="J48451">
        <v>12169.5</v>
      </c>
    </row>
    <row r="48452" spans="1:10" x14ac:dyDescent="0.2">
      <c r="A48452" t="s">
        <v>3594</v>
      </c>
      <c r="B48452" t="s">
        <v>97418</v>
      </c>
      <c r="C48452" t="s">
        <v>158099</v>
      </c>
      <c r="D48452">
        <v>1</v>
      </c>
      <c r="G48452">
        <v>774.37300000000005</v>
      </c>
      <c r="H48452">
        <v>310.92899999999997</v>
      </c>
      <c r="I48452">
        <v>156.52099999999999</v>
      </c>
      <c r="J48452">
        <v>598.55899999999997</v>
      </c>
    </row>
    <row r="48453" spans="1:10" x14ac:dyDescent="0.2">
      <c r="A48453" t="s">
        <v>3594</v>
      </c>
      <c r="B48453" t="s">
        <v>97419</v>
      </c>
      <c r="C48453" t="s">
        <v>158099</v>
      </c>
      <c r="D48453">
        <v>1</v>
      </c>
      <c r="E48453">
        <v>10176.5</v>
      </c>
      <c r="F48453">
        <v>6585.46</v>
      </c>
      <c r="G48453">
        <v>11226.4</v>
      </c>
      <c r="H48453">
        <v>10916</v>
      </c>
      <c r="I48453">
        <v>9721.9599999999991</v>
      </c>
      <c r="J48453">
        <v>7940.69</v>
      </c>
    </row>
    <row r="48454" spans="1:10" x14ac:dyDescent="0.2">
      <c r="A48454" t="s">
        <v>3594</v>
      </c>
      <c r="B48454" t="s">
        <v>102840</v>
      </c>
      <c r="C48454" t="s">
        <v>158099</v>
      </c>
      <c r="D48454">
        <v>1</v>
      </c>
      <c r="E48454">
        <v>1914.38</v>
      </c>
      <c r="F48454">
        <v>2745.54</v>
      </c>
      <c r="G48454">
        <v>3754.28</v>
      </c>
      <c r="H48454">
        <v>2395.66</v>
      </c>
      <c r="I48454">
        <v>2467.7399999999998</v>
      </c>
      <c r="J48454">
        <v>2044.39</v>
      </c>
    </row>
    <row r="48455" spans="1:10" x14ac:dyDescent="0.2">
      <c r="A48455" t="s">
        <v>3594</v>
      </c>
      <c r="B48455" t="s">
        <v>112435</v>
      </c>
      <c r="C48455" t="s">
        <v>158099</v>
      </c>
      <c r="D48455">
        <v>1</v>
      </c>
      <c r="E48455">
        <v>1259.67</v>
      </c>
      <c r="F48455">
        <v>742.72400000000005</v>
      </c>
      <c r="G48455">
        <v>2672.95</v>
      </c>
      <c r="H48455">
        <v>2185.92</v>
      </c>
      <c r="I48455">
        <v>1278.44</v>
      </c>
      <c r="J48455">
        <v>2072.3200000000002</v>
      </c>
    </row>
    <row r="48456" spans="1:10" x14ac:dyDescent="0.2">
      <c r="A48456" t="s">
        <v>3594</v>
      </c>
      <c r="B48456" t="s">
        <v>115426</v>
      </c>
      <c r="C48456" t="s">
        <v>158099</v>
      </c>
      <c r="D48456">
        <v>1</v>
      </c>
      <c r="E48456">
        <v>14096</v>
      </c>
      <c r="F48456">
        <v>19006.2</v>
      </c>
      <c r="G48456">
        <v>21777.1</v>
      </c>
      <c r="H48456">
        <v>17329.8</v>
      </c>
      <c r="I48456">
        <v>4033.76</v>
      </c>
      <c r="J48456">
        <v>4521.6400000000003</v>
      </c>
    </row>
    <row r="48457" spans="1:10" x14ac:dyDescent="0.2">
      <c r="A48457" t="s">
        <v>3594</v>
      </c>
      <c r="B48457" t="s">
        <v>117274</v>
      </c>
      <c r="C48457" t="s">
        <v>158099</v>
      </c>
      <c r="D48457">
        <v>1</v>
      </c>
      <c r="E48457">
        <v>3093.87</v>
      </c>
      <c r="G48457">
        <v>4367.24</v>
      </c>
      <c r="H48457">
        <v>2379.3000000000002</v>
      </c>
      <c r="I48457">
        <v>3349.11</v>
      </c>
      <c r="J48457">
        <v>2367.35</v>
      </c>
    </row>
    <row r="48458" spans="1:10" x14ac:dyDescent="0.2">
      <c r="A48458" t="s">
        <v>3594</v>
      </c>
      <c r="B48458" t="s">
        <v>146754</v>
      </c>
      <c r="C48458" t="s">
        <v>158099</v>
      </c>
      <c r="D48458">
        <v>1</v>
      </c>
      <c r="E48458">
        <v>22823.5</v>
      </c>
      <c r="F48458">
        <v>14418</v>
      </c>
      <c r="G48458">
        <v>28153.5</v>
      </c>
      <c r="H48458">
        <v>28743.3</v>
      </c>
      <c r="I48458">
        <v>25309.200000000001</v>
      </c>
      <c r="J48458">
        <v>24553.3</v>
      </c>
    </row>
    <row r="48459" spans="1:10" x14ac:dyDescent="0.2">
      <c r="A48459" t="s">
        <v>3594</v>
      </c>
      <c r="B48459" t="s">
        <v>155260</v>
      </c>
      <c r="C48459" t="s">
        <v>158099</v>
      </c>
      <c r="D48459">
        <v>1</v>
      </c>
      <c r="E48459">
        <v>16067.8</v>
      </c>
      <c r="F48459">
        <v>15070.6</v>
      </c>
      <c r="G48459">
        <v>16309</v>
      </c>
      <c r="H48459">
        <v>17039.7</v>
      </c>
      <c r="I48459">
        <v>18033.2</v>
      </c>
      <c r="J48459">
        <v>14917.2</v>
      </c>
    </row>
    <row r="48460" spans="1:10" x14ac:dyDescent="0.2">
      <c r="A48460" t="s">
        <v>3594</v>
      </c>
      <c r="B48460" t="s">
        <v>155574</v>
      </c>
      <c r="C48460" t="s">
        <v>158099</v>
      </c>
      <c r="D48460">
        <v>1</v>
      </c>
      <c r="E48460">
        <v>373.28899999999999</v>
      </c>
      <c r="G48460">
        <v>403.10500000000002</v>
      </c>
      <c r="H48460">
        <v>721.86699999999996</v>
      </c>
      <c r="I48460">
        <v>1109.26</v>
      </c>
      <c r="J48460">
        <v>1286.1099999999999</v>
      </c>
    </row>
    <row r="48461" spans="1:10" x14ac:dyDescent="0.2">
      <c r="A48461" t="s">
        <v>3594</v>
      </c>
      <c r="B48461" t="s">
        <v>155575</v>
      </c>
      <c r="C48461" t="s">
        <v>158099</v>
      </c>
      <c r="D48461">
        <v>1</v>
      </c>
      <c r="E48461">
        <v>1961.89</v>
      </c>
      <c r="G48461">
        <v>1310.67</v>
      </c>
      <c r="H48461">
        <v>2013.89</v>
      </c>
      <c r="I48461">
        <v>5230.42</v>
      </c>
      <c r="J48461">
        <v>5350.43</v>
      </c>
    </row>
    <row r="48462" spans="1:10" x14ac:dyDescent="0.2">
      <c r="A48462" t="s">
        <v>3172</v>
      </c>
      <c r="B48462" t="s">
        <v>17554</v>
      </c>
      <c r="C48462" t="s">
        <v>158099</v>
      </c>
      <c r="D48462">
        <v>1</v>
      </c>
      <c r="F48462">
        <v>671.01400000000001</v>
      </c>
      <c r="G48462">
        <v>1280.82</v>
      </c>
      <c r="H48462">
        <v>1943.76</v>
      </c>
      <c r="I48462">
        <v>1556.87</v>
      </c>
      <c r="J48462">
        <v>2807.85</v>
      </c>
    </row>
    <row r="48463" spans="1:10" x14ac:dyDescent="0.2">
      <c r="A48463" t="s">
        <v>3172</v>
      </c>
      <c r="B48463" t="s">
        <v>84092</v>
      </c>
      <c r="C48463" t="s">
        <v>158099</v>
      </c>
      <c r="D48463">
        <v>1</v>
      </c>
      <c r="G48463">
        <v>2092.06</v>
      </c>
      <c r="H48463">
        <v>1920.12</v>
      </c>
      <c r="I48463">
        <v>2372.1</v>
      </c>
    </row>
    <row r="48464" spans="1:10" x14ac:dyDescent="0.2">
      <c r="A48464" t="s">
        <v>3172</v>
      </c>
      <c r="B48464" t="s">
        <v>90466</v>
      </c>
      <c r="C48464" t="s">
        <v>158099</v>
      </c>
      <c r="D48464">
        <v>1</v>
      </c>
      <c r="E48464">
        <v>652.09799999999996</v>
      </c>
      <c r="F48464">
        <v>541.46199999999999</v>
      </c>
      <c r="G48464">
        <v>305.53699999999998</v>
      </c>
      <c r="H48464">
        <v>689.32399999999996</v>
      </c>
      <c r="I48464">
        <v>298.64800000000002</v>
      </c>
      <c r="J48464">
        <v>584.45600000000002</v>
      </c>
    </row>
    <row r="48465" spans="1:10" x14ac:dyDescent="0.2">
      <c r="A48465" t="s">
        <v>3172</v>
      </c>
      <c r="B48465" t="s">
        <v>90467</v>
      </c>
      <c r="C48465" t="s">
        <v>158099</v>
      </c>
      <c r="D48465">
        <v>1</v>
      </c>
      <c r="E48465">
        <v>2115.25</v>
      </c>
      <c r="F48465">
        <v>2804.5</v>
      </c>
      <c r="G48465">
        <v>2381.86</v>
      </c>
      <c r="H48465">
        <v>3245.18</v>
      </c>
      <c r="I48465">
        <v>2379.61</v>
      </c>
      <c r="J48465">
        <v>1295.06</v>
      </c>
    </row>
    <row r="48466" spans="1:10" x14ac:dyDescent="0.2">
      <c r="A48466" t="s">
        <v>2551</v>
      </c>
      <c r="B48466" t="s">
        <v>16011</v>
      </c>
      <c r="C48466" t="s">
        <v>158099</v>
      </c>
      <c r="D48466">
        <v>1</v>
      </c>
      <c r="F48466">
        <v>8562.32</v>
      </c>
      <c r="G48466">
        <v>6110.3</v>
      </c>
      <c r="H48466">
        <v>6179.28</v>
      </c>
      <c r="I48466">
        <v>5001.57</v>
      </c>
      <c r="J48466">
        <v>4477.74</v>
      </c>
    </row>
    <row r="48467" spans="1:10" x14ac:dyDescent="0.2">
      <c r="A48467" t="s">
        <v>2551</v>
      </c>
      <c r="B48467" t="s">
        <v>16012</v>
      </c>
      <c r="C48467" t="s">
        <v>158099</v>
      </c>
      <c r="D48467">
        <v>1</v>
      </c>
      <c r="E48467">
        <v>1767880</v>
      </c>
      <c r="F48467">
        <v>1711530</v>
      </c>
      <c r="G48467">
        <v>1830650</v>
      </c>
      <c r="H48467">
        <v>1689590</v>
      </c>
      <c r="I48467">
        <v>1196190</v>
      </c>
      <c r="J48467">
        <v>1276460</v>
      </c>
    </row>
    <row r="48468" spans="1:10" x14ac:dyDescent="0.2">
      <c r="A48468" t="s">
        <v>2551</v>
      </c>
      <c r="B48468" t="s">
        <v>21735</v>
      </c>
      <c r="C48468" t="s">
        <v>158099</v>
      </c>
      <c r="D48468">
        <v>1</v>
      </c>
      <c r="E48468">
        <v>254647</v>
      </c>
      <c r="F48468">
        <v>254872</v>
      </c>
      <c r="G48468">
        <v>414181</v>
      </c>
      <c r="H48468">
        <v>370597</v>
      </c>
      <c r="I48468">
        <v>143592</v>
      </c>
      <c r="J48468">
        <v>152611</v>
      </c>
    </row>
    <row r="48469" spans="1:10" x14ac:dyDescent="0.2">
      <c r="A48469" t="s">
        <v>2551</v>
      </c>
      <c r="B48469" t="s">
        <v>37860</v>
      </c>
      <c r="C48469" t="s">
        <v>158099</v>
      </c>
      <c r="D48469">
        <v>1</v>
      </c>
      <c r="E48469">
        <v>157582</v>
      </c>
      <c r="F48469">
        <v>116376</v>
      </c>
      <c r="G48469">
        <v>202947</v>
      </c>
      <c r="H48469">
        <v>215616</v>
      </c>
      <c r="I48469">
        <v>242117</v>
      </c>
      <c r="J48469">
        <v>244773</v>
      </c>
    </row>
    <row r="48470" spans="1:10" x14ac:dyDescent="0.2">
      <c r="A48470" t="s">
        <v>2551</v>
      </c>
      <c r="B48470" t="s">
        <v>50321</v>
      </c>
      <c r="C48470" t="s">
        <v>158099</v>
      </c>
      <c r="D48470">
        <v>1</v>
      </c>
      <c r="E48470">
        <v>279230</v>
      </c>
      <c r="F48470">
        <v>423369</v>
      </c>
      <c r="G48470">
        <v>357816</v>
      </c>
      <c r="H48470">
        <v>269867</v>
      </c>
      <c r="I48470">
        <v>37433.300000000003</v>
      </c>
      <c r="J48470">
        <v>59351.7</v>
      </c>
    </row>
    <row r="48471" spans="1:10" x14ac:dyDescent="0.2">
      <c r="A48471" t="s">
        <v>2551</v>
      </c>
      <c r="B48471" t="s">
        <v>61316</v>
      </c>
      <c r="C48471" t="s">
        <v>158099</v>
      </c>
      <c r="D48471">
        <v>1</v>
      </c>
      <c r="E48471">
        <v>332934</v>
      </c>
      <c r="F48471">
        <v>326761</v>
      </c>
      <c r="G48471">
        <v>387457</v>
      </c>
      <c r="H48471">
        <v>408015</v>
      </c>
      <c r="I48471">
        <v>356222</v>
      </c>
      <c r="J48471">
        <v>352708</v>
      </c>
    </row>
    <row r="48472" spans="1:10" x14ac:dyDescent="0.2">
      <c r="A48472" t="s">
        <v>2551</v>
      </c>
      <c r="B48472" t="s">
        <v>61893</v>
      </c>
      <c r="C48472" t="s">
        <v>158099</v>
      </c>
      <c r="D48472">
        <v>1</v>
      </c>
      <c r="E48472">
        <v>183209</v>
      </c>
      <c r="F48472">
        <v>187345</v>
      </c>
      <c r="G48472">
        <v>189549</v>
      </c>
      <c r="H48472">
        <v>192583</v>
      </c>
      <c r="I48472">
        <v>196067</v>
      </c>
      <c r="J48472">
        <v>195737</v>
      </c>
    </row>
    <row r="48473" spans="1:10" x14ac:dyDescent="0.2">
      <c r="A48473" t="s">
        <v>2551</v>
      </c>
      <c r="B48473" t="s">
        <v>61894</v>
      </c>
      <c r="C48473" t="s">
        <v>158099</v>
      </c>
      <c r="D48473">
        <v>1</v>
      </c>
      <c r="G48473">
        <v>154.58699999999999</v>
      </c>
      <c r="I48473">
        <v>438.91199999999998</v>
      </c>
      <c r="J48473">
        <v>229.24100000000001</v>
      </c>
    </row>
    <row r="48474" spans="1:10" x14ac:dyDescent="0.2">
      <c r="A48474" t="s">
        <v>2551</v>
      </c>
      <c r="B48474" t="s">
        <v>61895</v>
      </c>
      <c r="C48474" t="s">
        <v>158099</v>
      </c>
      <c r="D48474">
        <v>1</v>
      </c>
      <c r="E48474">
        <v>39761.300000000003</v>
      </c>
      <c r="F48474">
        <v>32709.9</v>
      </c>
      <c r="G48474">
        <v>60809</v>
      </c>
      <c r="H48474">
        <v>69350.100000000006</v>
      </c>
      <c r="I48474">
        <v>65999.899999999994</v>
      </c>
      <c r="J48474">
        <v>72238.600000000006</v>
      </c>
    </row>
    <row r="48475" spans="1:10" x14ac:dyDescent="0.2">
      <c r="A48475" t="s">
        <v>2551</v>
      </c>
      <c r="B48475" t="s">
        <v>61896</v>
      </c>
      <c r="C48475" t="s">
        <v>158099</v>
      </c>
      <c r="D48475">
        <v>1</v>
      </c>
      <c r="E48475">
        <v>2787.53</v>
      </c>
      <c r="F48475">
        <v>1101.8</v>
      </c>
      <c r="G48475">
        <v>27446.9</v>
      </c>
      <c r="H48475">
        <v>24814.6</v>
      </c>
      <c r="I48475">
        <v>8356.25</v>
      </c>
      <c r="J48475">
        <v>8086.6</v>
      </c>
    </row>
    <row r="48476" spans="1:10" x14ac:dyDescent="0.2">
      <c r="A48476" t="s">
        <v>2551</v>
      </c>
      <c r="B48476" t="s">
        <v>110980</v>
      </c>
      <c r="C48476" t="s">
        <v>158099</v>
      </c>
      <c r="D48476">
        <v>1</v>
      </c>
      <c r="F48476">
        <v>80070.3</v>
      </c>
      <c r="G48476">
        <v>87107.1</v>
      </c>
      <c r="J48476">
        <v>69052.899999999994</v>
      </c>
    </row>
    <row r="48477" spans="1:10" x14ac:dyDescent="0.2">
      <c r="A48477" t="s">
        <v>2551</v>
      </c>
      <c r="B48477" t="s">
        <v>113592</v>
      </c>
      <c r="C48477" t="s">
        <v>158099</v>
      </c>
      <c r="D48477">
        <v>1</v>
      </c>
      <c r="E48477">
        <v>292515</v>
      </c>
      <c r="F48477">
        <v>265683</v>
      </c>
      <c r="G48477">
        <v>325954</v>
      </c>
      <c r="H48477">
        <v>341466</v>
      </c>
      <c r="I48477">
        <v>332002</v>
      </c>
      <c r="J48477">
        <v>343094</v>
      </c>
    </row>
    <row r="48478" spans="1:10" x14ac:dyDescent="0.2">
      <c r="A48478" t="s">
        <v>2551</v>
      </c>
      <c r="B48478" t="s">
        <v>113593</v>
      </c>
      <c r="C48478" t="s">
        <v>158099</v>
      </c>
      <c r="D48478">
        <v>1</v>
      </c>
      <c r="E48478">
        <v>70332.3</v>
      </c>
      <c r="F48478">
        <v>77129.8</v>
      </c>
      <c r="G48478">
        <v>83358.8</v>
      </c>
      <c r="H48478">
        <v>76694.600000000006</v>
      </c>
      <c r="I48478">
        <v>71113.899999999994</v>
      </c>
      <c r="J48478">
        <v>66555.7</v>
      </c>
    </row>
    <row r="48479" spans="1:10" x14ac:dyDescent="0.2">
      <c r="A48479" t="s">
        <v>2551</v>
      </c>
      <c r="B48479" t="s">
        <v>128935</v>
      </c>
      <c r="C48479" t="s">
        <v>158099</v>
      </c>
      <c r="D48479">
        <v>1</v>
      </c>
      <c r="E48479">
        <v>211488</v>
      </c>
      <c r="F48479">
        <v>188160</v>
      </c>
      <c r="G48479">
        <v>213574</v>
      </c>
      <c r="H48479">
        <v>237388</v>
      </c>
      <c r="I48479">
        <v>257936</v>
      </c>
      <c r="J48479">
        <v>253039</v>
      </c>
    </row>
    <row r="48480" spans="1:10" x14ac:dyDescent="0.2">
      <c r="A48480" t="s">
        <v>2551</v>
      </c>
      <c r="B48480" t="s">
        <v>128936</v>
      </c>
      <c r="C48480" t="s">
        <v>158099</v>
      </c>
      <c r="D48480">
        <v>1</v>
      </c>
      <c r="E48480">
        <v>283373</v>
      </c>
      <c r="F48480">
        <v>294860</v>
      </c>
      <c r="G48480">
        <v>391925</v>
      </c>
      <c r="H48480">
        <v>227674</v>
      </c>
      <c r="I48480">
        <v>18453.400000000001</v>
      </c>
      <c r="J48480">
        <v>25730.7</v>
      </c>
    </row>
    <row r="48481" spans="1:10" x14ac:dyDescent="0.2">
      <c r="A48481" t="s">
        <v>2551</v>
      </c>
      <c r="B48481" t="s">
        <v>144299</v>
      </c>
      <c r="C48481" t="s">
        <v>158099</v>
      </c>
      <c r="D48481">
        <v>1</v>
      </c>
      <c r="E48481">
        <v>258402</v>
      </c>
      <c r="F48481">
        <v>207887</v>
      </c>
      <c r="G48481">
        <v>239147</v>
      </c>
      <c r="H48481">
        <v>240418</v>
      </c>
      <c r="I48481">
        <v>242308</v>
      </c>
      <c r="J48481">
        <v>230735</v>
      </c>
    </row>
    <row r="48482" spans="1:10" x14ac:dyDescent="0.2">
      <c r="A48482" t="s">
        <v>2551</v>
      </c>
      <c r="B48482" t="s">
        <v>144300</v>
      </c>
      <c r="C48482" t="s">
        <v>158099</v>
      </c>
      <c r="D48482">
        <v>1</v>
      </c>
      <c r="E48482">
        <v>301066</v>
      </c>
      <c r="F48482">
        <v>340046</v>
      </c>
      <c r="G48482">
        <v>271939</v>
      </c>
      <c r="H48482">
        <v>266676</v>
      </c>
      <c r="I48482">
        <v>72655.7</v>
      </c>
      <c r="J48482">
        <v>59103.4</v>
      </c>
    </row>
    <row r="48483" spans="1:10" x14ac:dyDescent="0.2">
      <c r="A48483" t="s">
        <v>2551</v>
      </c>
      <c r="B48483" t="s">
        <v>144301</v>
      </c>
      <c r="C48483" t="s">
        <v>158099</v>
      </c>
      <c r="D48483">
        <v>1</v>
      </c>
      <c r="E48483">
        <v>1278.6600000000001</v>
      </c>
      <c r="F48483">
        <v>619.01800000000003</v>
      </c>
      <c r="G48483">
        <v>452.76</v>
      </c>
      <c r="H48483">
        <v>1577.4</v>
      </c>
      <c r="I48483">
        <v>2789.42</v>
      </c>
      <c r="J48483">
        <v>2702.8</v>
      </c>
    </row>
    <row r="48484" spans="1:10" x14ac:dyDescent="0.2">
      <c r="A48484" t="s">
        <v>2551</v>
      </c>
      <c r="B48484" t="s">
        <v>144302</v>
      </c>
      <c r="C48484" t="s">
        <v>158099</v>
      </c>
      <c r="D48484">
        <v>1</v>
      </c>
      <c r="E48484">
        <v>134982</v>
      </c>
      <c r="F48484">
        <v>129927</v>
      </c>
      <c r="G48484">
        <v>190185</v>
      </c>
      <c r="H48484">
        <v>187649</v>
      </c>
      <c r="I48484">
        <v>187188</v>
      </c>
      <c r="J48484">
        <v>199920</v>
      </c>
    </row>
    <row r="48485" spans="1:10" x14ac:dyDescent="0.2">
      <c r="A48485" t="s">
        <v>2551</v>
      </c>
      <c r="B48485" t="s">
        <v>144303</v>
      </c>
      <c r="C48485" t="s">
        <v>158099</v>
      </c>
      <c r="D48485">
        <v>1</v>
      </c>
      <c r="E48485">
        <v>117143</v>
      </c>
      <c r="F48485">
        <v>125172</v>
      </c>
      <c r="G48485">
        <v>141757</v>
      </c>
      <c r="H48485">
        <v>135005</v>
      </c>
      <c r="I48485">
        <v>101479</v>
      </c>
      <c r="J48485">
        <v>88571.7</v>
      </c>
    </row>
    <row r="48486" spans="1:10" x14ac:dyDescent="0.2">
      <c r="A48486" t="s">
        <v>2551</v>
      </c>
      <c r="B48486" t="s">
        <v>153651</v>
      </c>
      <c r="C48486" t="s">
        <v>158099</v>
      </c>
      <c r="D48486">
        <v>1</v>
      </c>
      <c r="E48486">
        <v>416196</v>
      </c>
      <c r="F48486">
        <v>404881</v>
      </c>
      <c r="G48486">
        <v>498744</v>
      </c>
      <c r="H48486">
        <v>513977</v>
      </c>
      <c r="I48486">
        <v>399507</v>
      </c>
      <c r="J48486">
        <v>360765</v>
      </c>
    </row>
    <row r="48487" spans="1:10" x14ac:dyDescent="0.2">
      <c r="A48487" t="s">
        <v>2551</v>
      </c>
      <c r="B48487" t="s">
        <v>158013</v>
      </c>
      <c r="C48487" t="s">
        <v>158099</v>
      </c>
      <c r="D48487">
        <v>1</v>
      </c>
      <c r="E48487">
        <v>697679</v>
      </c>
      <c r="F48487">
        <v>563783</v>
      </c>
      <c r="G48487">
        <v>926223</v>
      </c>
      <c r="H48487">
        <v>884660</v>
      </c>
      <c r="I48487">
        <v>606855</v>
      </c>
      <c r="J48487">
        <v>559994</v>
      </c>
    </row>
    <row r="48488" spans="1:10" x14ac:dyDescent="0.2">
      <c r="A48488" t="s">
        <v>2551</v>
      </c>
      <c r="B48488" t="s">
        <v>158014</v>
      </c>
      <c r="C48488" t="s">
        <v>158099</v>
      </c>
      <c r="D48488">
        <v>1</v>
      </c>
      <c r="G48488">
        <v>6275.75</v>
      </c>
      <c r="H48488">
        <v>9641.23</v>
      </c>
      <c r="I48488">
        <v>3401.68</v>
      </c>
      <c r="J48488">
        <v>3124.35</v>
      </c>
    </row>
    <row r="48489" spans="1:10" x14ac:dyDescent="0.2">
      <c r="A48489" t="s">
        <v>2551</v>
      </c>
      <c r="B48489" t="s">
        <v>158015</v>
      </c>
      <c r="C48489" t="s">
        <v>158099</v>
      </c>
      <c r="D48489">
        <v>1</v>
      </c>
      <c r="G48489">
        <v>2152.7399999999998</v>
      </c>
    </row>
    <row r="48490" spans="1:10" x14ac:dyDescent="0.2">
      <c r="A48490" t="s">
        <v>5969</v>
      </c>
      <c r="B48490" t="s">
        <v>28312</v>
      </c>
      <c r="C48490" t="s">
        <v>158099</v>
      </c>
      <c r="D48490">
        <v>1</v>
      </c>
      <c r="E48490">
        <v>2428.83</v>
      </c>
      <c r="F48490">
        <v>2318.86</v>
      </c>
      <c r="G48490">
        <v>2756.92</v>
      </c>
      <c r="H48490">
        <v>2521.54</v>
      </c>
      <c r="I48490">
        <v>2592.9699999999998</v>
      </c>
      <c r="J48490">
        <v>2469.27</v>
      </c>
    </row>
    <row r="48491" spans="1:10" x14ac:dyDescent="0.2">
      <c r="A48491" t="s">
        <v>5969</v>
      </c>
      <c r="B48491" t="s">
        <v>48010</v>
      </c>
      <c r="C48491" t="s">
        <v>158099</v>
      </c>
      <c r="D48491">
        <v>1</v>
      </c>
      <c r="E48491">
        <v>3285.46</v>
      </c>
      <c r="F48491">
        <v>2345.9899999999998</v>
      </c>
      <c r="G48491">
        <v>3406.89</v>
      </c>
      <c r="H48491">
        <v>3319.55</v>
      </c>
      <c r="I48491">
        <v>3581.71</v>
      </c>
      <c r="J48491">
        <v>4000.97</v>
      </c>
    </row>
    <row r="48492" spans="1:10" x14ac:dyDescent="0.2">
      <c r="A48492" t="s">
        <v>5969</v>
      </c>
      <c r="B48492" t="s">
        <v>65194</v>
      </c>
      <c r="C48492" t="s">
        <v>158099</v>
      </c>
      <c r="D48492">
        <v>1</v>
      </c>
      <c r="E48492">
        <v>8277.4599999999991</v>
      </c>
      <c r="F48492">
        <v>19762.3</v>
      </c>
      <c r="G48492">
        <v>11085.5</v>
      </c>
      <c r="H48492">
        <v>8479.66</v>
      </c>
      <c r="I48492">
        <v>2715.36</v>
      </c>
      <c r="J48492">
        <v>4220.87</v>
      </c>
    </row>
    <row r="48493" spans="1:10" x14ac:dyDescent="0.2">
      <c r="A48493" t="s">
        <v>5969</v>
      </c>
      <c r="B48493" t="s">
        <v>68908</v>
      </c>
      <c r="C48493" t="s">
        <v>158099</v>
      </c>
      <c r="D48493">
        <v>1</v>
      </c>
      <c r="F48493">
        <v>4692.54</v>
      </c>
      <c r="H48493">
        <v>5213.1000000000004</v>
      </c>
    </row>
    <row r="48494" spans="1:10" x14ac:dyDescent="0.2">
      <c r="A48494" t="s">
        <v>5969</v>
      </c>
      <c r="B48494" t="s">
        <v>69056</v>
      </c>
      <c r="C48494" t="s">
        <v>158099</v>
      </c>
      <c r="D48494">
        <v>1</v>
      </c>
      <c r="G48494">
        <v>925.94500000000005</v>
      </c>
      <c r="H48494">
        <v>1715.19</v>
      </c>
      <c r="I48494">
        <v>1034.1199999999999</v>
      </c>
      <c r="J48494">
        <v>624.00699999999995</v>
      </c>
    </row>
    <row r="48495" spans="1:10" x14ac:dyDescent="0.2">
      <c r="A48495" t="s">
        <v>5969</v>
      </c>
      <c r="B48495" t="s">
        <v>78839</v>
      </c>
      <c r="C48495" t="s">
        <v>158099</v>
      </c>
      <c r="D48495">
        <v>1</v>
      </c>
      <c r="I48495">
        <v>502.55200000000002</v>
      </c>
    </row>
    <row r="48496" spans="1:10" x14ac:dyDescent="0.2">
      <c r="A48496" t="s">
        <v>5969</v>
      </c>
      <c r="B48496" t="s">
        <v>86448</v>
      </c>
      <c r="C48496" t="s">
        <v>158099</v>
      </c>
      <c r="D48496">
        <v>1</v>
      </c>
      <c r="F48496">
        <v>4515.1899999999996</v>
      </c>
      <c r="G48496">
        <v>4583.16</v>
      </c>
      <c r="H48496">
        <v>2678.77</v>
      </c>
      <c r="I48496">
        <v>2217.37</v>
      </c>
      <c r="J48496">
        <v>2883.83</v>
      </c>
    </row>
    <row r="48497" spans="1:10" x14ac:dyDescent="0.2">
      <c r="A48497" t="s">
        <v>5969</v>
      </c>
      <c r="B48497" t="s">
        <v>104387</v>
      </c>
      <c r="C48497" t="s">
        <v>158099</v>
      </c>
      <c r="D48497">
        <v>1</v>
      </c>
      <c r="H48497">
        <v>185.792</v>
      </c>
      <c r="I48497">
        <v>156.94999999999999</v>
      </c>
      <c r="J48497">
        <v>677.44500000000005</v>
      </c>
    </row>
    <row r="48498" spans="1:10" x14ac:dyDescent="0.2">
      <c r="A48498" t="s">
        <v>5969</v>
      </c>
      <c r="B48498" t="s">
        <v>107537</v>
      </c>
      <c r="C48498" t="s">
        <v>158099</v>
      </c>
      <c r="D48498">
        <v>1</v>
      </c>
      <c r="I48498">
        <v>1888.16</v>
      </c>
      <c r="J48498">
        <v>1552.26</v>
      </c>
    </row>
    <row r="48499" spans="1:10" x14ac:dyDescent="0.2">
      <c r="A48499" t="s">
        <v>5969</v>
      </c>
      <c r="B48499" t="s">
        <v>148346</v>
      </c>
      <c r="C48499" t="s">
        <v>158099</v>
      </c>
      <c r="D48499">
        <v>1</v>
      </c>
      <c r="E48499">
        <v>5936.71</v>
      </c>
      <c r="F48499">
        <v>16160.2</v>
      </c>
      <c r="G48499">
        <v>12309.5</v>
      </c>
      <c r="H48499">
        <v>7329.65</v>
      </c>
      <c r="I48499">
        <v>5114.49</v>
      </c>
      <c r="J48499">
        <v>11774.2</v>
      </c>
    </row>
    <row r="48500" spans="1:10" x14ac:dyDescent="0.2">
      <c r="A48500" t="s">
        <v>10950</v>
      </c>
      <c r="B48500" t="s">
        <v>131109</v>
      </c>
      <c r="C48500" t="s">
        <v>158099</v>
      </c>
      <c r="D48500">
        <v>1</v>
      </c>
      <c r="E48500">
        <v>634.48800000000006</v>
      </c>
      <c r="F48500">
        <v>323.35700000000003</v>
      </c>
      <c r="G48500">
        <v>1458.98</v>
      </c>
      <c r="H48500">
        <v>808.43399999999997</v>
      </c>
      <c r="I48500">
        <v>996.09699999999998</v>
      </c>
      <c r="J48500">
        <v>944.649</v>
      </c>
    </row>
    <row r="48501" spans="1:10" x14ac:dyDescent="0.2">
      <c r="A48501" t="s">
        <v>1170</v>
      </c>
      <c r="B48501" t="s">
        <v>13152</v>
      </c>
      <c r="C48501" t="s">
        <v>158099</v>
      </c>
      <c r="D48501">
        <v>1</v>
      </c>
      <c r="E48501">
        <v>25847.9</v>
      </c>
      <c r="F48501">
        <v>16947</v>
      </c>
      <c r="G48501">
        <v>24319.8</v>
      </c>
      <c r="H48501">
        <v>24839.9</v>
      </c>
      <c r="I48501">
        <v>19832.7</v>
      </c>
      <c r="J48501">
        <v>22439.9</v>
      </c>
    </row>
    <row r="48502" spans="1:10" x14ac:dyDescent="0.2">
      <c r="A48502" t="s">
        <v>1170</v>
      </c>
      <c r="B48502" t="s">
        <v>13153</v>
      </c>
      <c r="C48502" t="s">
        <v>158099</v>
      </c>
      <c r="D48502">
        <v>1</v>
      </c>
      <c r="E48502">
        <v>3557.83</v>
      </c>
      <c r="F48502">
        <v>3601.89</v>
      </c>
      <c r="G48502">
        <v>9706</v>
      </c>
      <c r="H48502">
        <v>7331.16</v>
      </c>
      <c r="I48502">
        <v>3903.71</v>
      </c>
      <c r="J48502">
        <v>5518.12</v>
      </c>
    </row>
    <row r="48503" spans="1:10" x14ac:dyDescent="0.2">
      <c r="A48503" t="s">
        <v>1170</v>
      </c>
      <c r="B48503" t="s">
        <v>16161</v>
      </c>
      <c r="C48503" t="s">
        <v>158099</v>
      </c>
      <c r="D48503">
        <v>1</v>
      </c>
      <c r="E48503">
        <v>77967</v>
      </c>
      <c r="F48503">
        <v>83017</v>
      </c>
      <c r="G48503">
        <v>88162.5</v>
      </c>
      <c r="H48503">
        <v>97353.1</v>
      </c>
      <c r="I48503">
        <v>87217.9</v>
      </c>
      <c r="J48503">
        <v>91172</v>
      </c>
    </row>
    <row r="48504" spans="1:10" x14ac:dyDescent="0.2">
      <c r="A48504" t="s">
        <v>1170</v>
      </c>
      <c r="B48504" t="s">
        <v>19234</v>
      </c>
      <c r="C48504" t="s">
        <v>158099</v>
      </c>
      <c r="D48504">
        <v>1</v>
      </c>
      <c r="E48504">
        <v>6475.09</v>
      </c>
      <c r="F48504">
        <v>6595.16</v>
      </c>
      <c r="G48504">
        <v>6054.45</v>
      </c>
      <c r="H48504">
        <v>7352.88</v>
      </c>
      <c r="I48504">
        <v>6940.17</v>
      </c>
      <c r="J48504">
        <v>6091.53</v>
      </c>
    </row>
    <row r="48505" spans="1:10" x14ac:dyDescent="0.2">
      <c r="A48505" t="s">
        <v>1170</v>
      </c>
      <c r="B48505" t="s">
        <v>25039</v>
      </c>
      <c r="C48505" t="s">
        <v>158099</v>
      </c>
      <c r="D48505">
        <v>1</v>
      </c>
      <c r="E48505">
        <v>2794.63</v>
      </c>
      <c r="F48505">
        <v>2639.73</v>
      </c>
      <c r="G48505">
        <v>3365.54</v>
      </c>
      <c r="H48505">
        <v>3711.08</v>
      </c>
      <c r="I48505">
        <v>3291.12</v>
      </c>
      <c r="J48505">
        <v>4053.3</v>
      </c>
    </row>
    <row r="48506" spans="1:10" x14ac:dyDescent="0.2">
      <c r="A48506" t="s">
        <v>1170</v>
      </c>
      <c r="B48506" t="s">
        <v>25518</v>
      </c>
      <c r="C48506" t="s">
        <v>158099</v>
      </c>
      <c r="D48506">
        <v>1</v>
      </c>
      <c r="F48506">
        <v>978.86099999999999</v>
      </c>
      <c r="J48506">
        <v>2903.82</v>
      </c>
    </row>
    <row r="48507" spans="1:10" x14ac:dyDescent="0.2">
      <c r="A48507" t="s">
        <v>1170</v>
      </c>
      <c r="B48507" t="s">
        <v>25519</v>
      </c>
      <c r="C48507" t="s">
        <v>158099</v>
      </c>
      <c r="D48507">
        <v>1</v>
      </c>
      <c r="E48507">
        <v>677.553</v>
      </c>
      <c r="F48507">
        <v>959.86300000000006</v>
      </c>
      <c r="G48507">
        <v>3734.41</v>
      </c>
      <c r="H48507">
        <v>1625.71</v>
      </c>
      <c r="I48507">
        <v>2095.4</v>
      </c>
    </row>
    <row r="48508" spans="1:10" x14ac:dyDescent="0.2">
      <c r="A48508" t="s">
        <v>1170</v>
      </c>
      <c r="B48508" t="s">
        <v>25520</v>
      </c>
      <c r="C48508" t="s">
        <v>158099</v>
      </c>
      <c r="D48508">
        <v>1</v>
      </c>
      <c r="F48508">
        <v>824.41099999999994</v>
      </c>
      <c r="G48508">
        <v>3675.89</v>
      </c>
      <c r="H48508">
        <v>3978.67</v>
      </c>
      <c r="I48508">
        <v>4332.08</v>
      </c>
    </row>
    <row r="48509" spans="1:10" x14ac:dyDescent="0.2">
      <c r="A48509" t="s">
        <v>1170</v>
      </c>
      <c r="B48509" t="s">
        <v>27813</v>
      </c>
      <c r="C48509" t="s">
        <v>158099</v>
      </c>
      <c r="D48509">
        <v>1</v>
      </c>
      <c r="E48509">
        <v>7522.23</v>
      </c>
      <c r="F48509">
        <v>6359.37</v>
      </c>
      <c r="G48509">
        <v>10678.8</v>
      </c>
      <c r="H48509">
        <v>8327.06</v>
      </c>
      <c r="I48509">
        <v>7613.29</v>
      </c>
      <c r="J48509">
        <v>6084.95</v>
      </c>
    </row>
    <row r="48510" spans="1:10" x14ac:dyDescent="0.2">
      <c r="A48510" t="s">
        <v>1170</v>
      </c>
      <c r="B48510" t="s">
        <v>32059</v>
      </c>
      <c r="C48510" t="s">
        <v>158099</v>
      </c>
      <c r="D48510">
        <v>1</v>
      </c>
      <c r="F48510">
        <v>3091.17</v>
      </c>
      <c r="G48510">
        <v>4411.2</v>
      </c>
      <c r="I48510">
        <v>4705.1099999999997</v>
      </c>
      <c r="J48510">
        <v>2964.1</v>
      </c>
    </row>
    <row r="48511" spans="1:10" x14ac:dyDescent="0.2">
      <c r="A48511" t="s">
        <v>1170</v>
      </c>
      <c r="B48511" t="s">
        <v>33976</v>
      </c>
      <c r="C48511" t="s">
        <v>158099</v>
      </c>
      <c r="D48511">
        <v>1</v>
      </c>
      <c r="E48511">
        <v>3573.39</v>
      </c>
      <c r="F48511">
        <v>1930.74</v>
      </c>
      <c r="G48511">
        <v>4532.51</v>
      </c>
      <c r="H48511">
        <v>3468.63</v>
      </c>
      <c r="I48511">
        <v>4656.2700000000004</v>
      </c>
      <c r="J48511">
        <v>1790.03</v>
      </c>
    </row>
    <row r="48512" spans="1:10" x14ac:dyDescent="0.2">
      <c r="A48512" t="s">
        <v>1170</v>
      </c>
      <c r="B48512" t="s">
        <v>34044</v>
      </c>
      <c r="C48512" t="s">
        <v>158099</v>
      </c>
      <c r="D48512">
        <v>1</v>
      </c>
      <c r="E48512">
        <v>850.50599999999997</v>
      </c>
      <c r="F48512">
        <v>229.12799999999999</v>
      </c>
      <c r="G48512">
        <v>707.202</v>
      </c>
      <c r="H48512">
        <v>346.471</v>
      </c>
      <c r="J48512">
        <v>438.87</v>
      </c>
    </row>
    <row r="48513" spans="1:10" x14ac:dyDescent="0.2">
      <c r="A48513" t="s">
        <v>1170</v>
      </c>
      <c r="B48513" t="s">
        <v>35117</v>
      </c>
      <c r="C48513" t="s">
        <v>158099</v>
      </c>
      <c r="D48513">
        <v>1</v>
      </c>
      <c r="E48513">
        <v>1028.3699999999999</v>
      </c>
      <c r="F48513">
        <v>960.35299999999995</v>
      </c>
      <c r="G48513">
        <v>505.88</v>
      </c>
      <c r="H48513">
        <v>223.81899999999999</v>
      </c>
      <c r="I48513">
        <v>986.447</v>
      </c>
      <c r="J48513">
        <v>1252.93</v>
      </c>
    </row>
    <row r="48514" spans="1:10" x14ac:dyDescent="0.2">
      <c r="A48514" t="s">
        <v>1170</v>
      </c>
      <c r="B48514" t="s">
        <v>35118</v>
      </c>
      <c r="C48514" t="s">
        <v>158099</v>
      </c>
      <c r="D48514">
        <v>1</v>
      </c>
      <c r="E48514">
        <v>983.38599999999997</v>
      </c>
      <c r="F48514">
        <v>805.75099999999998</v>
      </c>
      <c r="G48514">
        <v>2445.64</v>
      </c>
      <c r="H48514">
        <v>2381.79</v>
      </c>
      <c r="I48514">
        <v>3597.94</v>
      </c>
      <c r="J48514">
        <v>1525.39</v>
      </c>
    </row>
    <row r="48515" spans="1:10" x14ac:dyDescent="0.2">
      <c r="A48515" t="s">
        <v>1170</v>
      </c>
      <c r="B48515" t="s">
        <v>35119</v>
      </c>
      <c r="C48515" t="s">
        <v>158099</v>
      </c>
      <c r="D48515">
        <v>1</v>
      </c>
      <c r="E48515">
        <v>9490.42</v>
      </c>
      <c r="F48515">
        <v>15858.3</v>
      </c>
      <c r="G48515">
        <v>14312.3</v>
      </c>
      <c r="H48515">
        <v>12993.2</v>
      </c>
      <c r="I48515">
        <v>11290.9</v>
      </c>
      <c r="J48515">
        <v>10780.1</v>
      </c>
    </row>
    <row r="48516" spans="1:10" x14ac:dyDescent="0.2">
      <c r="A48516" t="s">
        <v>1170</v>
      </c>
      <c r="B48516" t="s">
        <v>35142</v>
      </c>
      <c r="C48516" t="s">
        <v>158099</v>
      </c>
      <c r="D48516">
        <v>1</v>
      </c>
      <c r="E48516">
        <v>228.726</v>
      </c>
      <c r="F48516">
        <v>876.72699999999998</v>
      </c>
      <c r="G48516">
        <v>844.67399999999998</v>
      </c>
      <c r="H48516">
        <v>1152.0899999999999</v>
      </c>
      <c r="I48516">
        <v>1323.14</v>
      </c>
      <c r="J48516">
        <v>787.55399999999997</v>
      </c>
    </row>
    <row r="48517" spans="1:10" x14ac:dyDescent="0.2">
      <c r="A48517" t="s">
        <v>1170</v>
      </c>
      <c r="B48517" t="s">
        <v>35896</v>
      </c>
      <c r="C48517" t="s">
        <v>158099</v>
      </c>
      <c r="D48517">
        <v>1</v>
      </c>
      <c r="E48517">
        <v>3021.16</v>
      </c>
      <c r="F48517">
        <v>2781.98</v>
      </c>
      <c r="G48517">
        <v>2091.21</v>
      </c>
      <c r="H48517">
        <v>1968.51</v>
      </c>
      <c r="I48517">
        <v>2116.41</v>
      </c>
      <c r="J48517">
        <v>3209.8</v>
      </c>
    </row>
    <row r="48518" spans="1:10" x14ac:dyDescent="0.2">
      <c r="A48518" t="s">
        <v>1170</v>
      </c>
      <c r="B48518" t="s">
        <v>36444</v>
      </c>
      <c r="C48518" t="s">
        <v>158099</v>
      </c>
      <c r="D48518">
        <v>1</v>
      </c>
      <c r="E48518">
        <v>31391.8</v>
      </c>
      <c r="F48518">
        <v>21897.7</v>
      </c>
      <c r="G48518">
        <v>23348.5</v>
      </c>
      <c r="H48518">
        <v>23532.2</v>
      </c>
      <c r="I48518">
        <v>13229.3</v>
      </c>
      <c r="J48518">
        <v>9849.77</v>
      </c>
    </row>
    <row r="48519" spans="1:10" x14ac:dyDescent="0.2">
      <c r="A48519" t="s">
        <v>1170</v>
      </c>
      <c r="B48519" t="s">
        <v>37624</v>
      </c>
      <c r="C48519" t="s">
        <v>158099</v>
      </c>
      <c r="D48519">
        <v>1</v>
      </c>
      <c r="E48519">
        <v>835.18600000000004</v>
      </c>
      <c r="G48519">
        <v>680.39599999999996</v>
      </c>
      <c r="H48519">
        <v>575.03</v>
      </c>
      <c r="I48519">
        <v>438.03899999999999</v>
      </c>
      <c r="J48519">
        <v>2017.66</v>
      </c>
    </row>
    <row r="48520" spans="1:10" x14ac:dyDescent="0.2">
      <c r="A48520" t="s">
        <v>1170</v>
      </c>
      <c r="B48520" t="s">
        <v>39163</v>
      </c>
      <c r="C48520" t="s">
        <v>158099</v>
      </c>
      <c r="D48520">
        <v>1</v>
      </c>
      <c r="E48520">
        <v>512.76199999999994</v>
      </c>
      <c r="G48520">
        <v>286.40600000000001</v>
      </c>
      <c r="H48520">
        <v>309.637</v>
      </c>
      <c r="I48520">
        <v>438.97199999999998</v>
      </c>
      <c r="J48520">
        <v>689.06</v>
      </c>
    </row>
    <row r="48521" spans="1:10" x14ac:dyDescent="0.2">
      <c r="A48521" t="s">
        <v>1170</v>
      </c>
      <c r="B48521" t="s">
        <v>39164</v>
      </c>
      <c r="C48521" t="s">
        <v>158099</v>
      </c>
      <c r="D48521">
        <v>1</v>
      </c>
      <c r="E48521">
        <v>13605.9</v>
      </c>
      <c r="F48521">
        <v>13971.9</v>
      </c>
      <c r="G48521">
        <v>4312.88</v>
      </c>
      <c r="H48521">
        <v>6214.92</v>
      </c>
      <c r="I48521">
        <v>4592.37</v>
      </c>
      <c r="J48521">
        <v>3578.98</v>
      </c>
    </row>
    <row r="48522" spans="1:10" x14ac:dyDescent="0.2">
      <c r="A48522" t="s">
        <v>1170</v>
      </c>
      <c r="B48522" t="s">
        <v>39830</v>
      </c>
      <c r="C48522" t="s">
        <v>158099</v>
      </c>
      <c r="D48522">
        <v>1</v>
      </c>
      <c r="E48522">
        <v>59946.7</v>
      </c>
      <c r="F48522">
        <v>39376.400000000001</v>
      </c>
      <c r="G48522">
        <v>52418.7</v>
      </c>
      <c r="H48522">
        <v>56213.2</v>
      </c>
      <c r="I48522">
        <v>25122.1</v>
      </c>
      <c r="J48522">
        <v>23795.8</v>
      </c>
    </row>
    <row r="48523" spans="1:10" x14ac:dyDescent="0.2">
      <c r="A48523" t="s">
        <v>1170</v>
      </c>
      <c r="B48523" t="s">
        <v>41534</v>
      </c>
      <c r="C48523" t="s">
        <v>158099</v>
      </c>
      <c r="D48523">
        <v>1</v>
      </c>
      <c r="E48523">
        <v>31686.799999999999</v>
      </c>
      <c r="F48523">
        <v>27388.1</v>
      </c>
      <c r="G48523">
        <v>29867.5</v>
      </c>
      <c r="H48523">
        <v>31468</v>
      </c>
      <c r="I48523">
        <v>8447.19</v>
      </c>
      <c r="J48523">
        <v>9850.99</v>
      </c>
    </row>
    <row r="48524" spans="1:10" x14ac:dyDescent="0.2">
      <c r="A48524" t="s">
        <v>1170</v>
      </c>
      <c r="B48524" t="s">
        <v>42315</v>
      </c>
      <c r="C48524" t="s">
        <v>158099</v>
      </c>
      <c r="D48524">
        <v>1</v>
      </c>
      <c r="E48524">
        <v>6637.84</v>
      </c>
      <c r="F48524">
        <v>7269.14</v>
      </c>
      <c r="G48524">
        <v>9689.83</v>
      </c>
      <c r="H48524">
        <v>5157.95</v>
      </c>
      <c r="I48524">
        <v>8835.3799999999992</v>
      </c>
      <c r="J48524">
        <v>9178.9699999999993</v>
      </c>
    </row>
    <row r="48525" spans="1:10" x14ac:dyDescent="0.2">
      <c r="A48525" t="s">
        <v>1170</v>
      </c>
      <c r="B48525" t="s">
        <v>42316</v>
      </c>
      <c r="C48525" t="s">
        <v>158099</v>
      </c>
      <c r="D48525">
        <v>1</v>
      </c>
      <c r="E48525">
        <v>2425.42</v>
      </c>
      <c r="G48525">
        <v>4744.7700000000004</v>
      </c>
      <c r="J48525">
        <v>10769.8</v>
      </c>
    </row>
    <row r="48526" spans="1:10" x14ac:dyDescent="0.2">
      <c r="A48526" t="s">
        <v>1170</v>
      </c>
      <c r="B48526" t="s">
        <v>43215</v>
      </c>
      <c r="C48526" t="s">
        <v>158099</v>
      </c>
      <c r="D48526">
        <v>1</v>
      </c>
      <c r="F48526">
        <v>24022.9</v>
      </c>
      <c r="G48526">
        <v>17600.400000000001</v>
      </c>
      <c r="H48526">
        <v>20659.099999999999</v>
      </c>
      <c r="I48526">
        <v>29561.200000000001</v>
      </c>
      <c r="J48526">
        <v>22862</v>
      </c>
    </row>
    <row r="48527" spans="1:10" x14ac:dyDescent="0.2">
      <c r="A48527" t="s">
        <v>1170</v>
      </c>
      <c r="B48527" t="s">
        <v>43216</v>
      </c>
      <c r="C48527" t="s">
        <v>158099</v>
      </c>
      <c r="D48527">
        <v>1</v>
      </c>
      <c r="E48527">
        <v>14065</v>
      </c>
      <c r="F48527">
        <v>19631.099999999999</v>
      </c>
      <c r="G48527">
        <v>29277.9</v>
      </c>
      <c r="H48527">
        <v>23467.9</v>
      </c>
      <c r="I48527">
        <v>35436.1</v>
      </c>
      <c r="J48527">
        <v>36189.699999999997</v>
      </c>
    </row>
    <row r="48528" spans="1:10" x14ac:dyDescent="0.2">
      <c r="A48528" t="s">
        <v>1170</v>
      </c>
      <c r="B48528" t="s">
        <v>43604</v>
      </c>
      <c r="C48528" t="s">
        <v>158099</v>
      </c>
      <c r="D48528">
        <v>1</v>
      </c>
      <c r="E48528">
        <v>5032.03</v>
      </c>
      <c r="F48528">
        <v>4253.21</v>
      </c>
      <c r="G48528">
        <v>3592.06</v>
      </c>
      <c r="H48528">
        <v>3234.85</v>
      </c>
      <c r="I48528">
        <v>3589.35</v>
      </c>
      <c r="J48528">
        <v>3528.64</v>
      </c>
    </row>
    <row r="48529" spans="1:10" x14ac:dyDescent="0.2">
      <c r="A48529" t="s">
        <v>1170</v>
      </c>
      <c r="B48529" t="s">
        <v>45902</v>
      </c>
      <c r="C48529" t="s">
        <v>158099</v>
      </c>
      <c r="D48529">
        <v>1</v>
      </c>
      <c r="E48529">
        <v>9265.92</v>
      </c>
      <c r="F48529">
        <v>6255.73</v>
      </c>
      <c r="G48529">
        <v>10344.6</v>
      </c>
      <c r="H48529">
        <v>7618.93</v>
      </c>
      <c r="I48529">
        <v>17372.599999999999</v>
      </c>
      <c r="J48529">
        <v>16069.7</v>
      </c>
    </row>
    <row r="48530" spans="1:10" x14ac:dyDescent="0.2">
      <c r="A48530" t="s">
        <v>1170</v>
      </c>
      <c r="B48530" t="s">
        <v>51304</v>
      </c>
      <c r="C48530" t="s">
        <v>158099</v>
      </c>
      <c r="D48530">
        <v>1</v>
      </c>
      <c r="E48530">
        <v>17593.5</v>
      </c>
      <c r="F48530">
        <v>13016.4</v>
      </c>
      <c r="G48530">
        <v>16103.7</v>
      </c>
      <c r="H48530">
        <v>15409.4</v>
      </c>
      <c r="J48530">
        <v>11367.2</v>
      </c>
    </row>
    <row r="48531" spans="1:10" x14ac:dyDescent="0.2">
      <c r="A48531" t="s">
        <v>1170</v>
      </c>
      <c r="B48531" t="s">
        <v>51305</v>
      </c>
      <c r="C48531" t="s">
        <v>158099</v>
      </c>
      <c r="D48531">
        <v>1</v>
      </c>
      <c r="G48531">
        <v>18803.5</v>
      </c>
      <c r="H48531">
        <v>14928.1</v>
      </c>
      <c r="I48531">
        <v>14316.2</v>
      </c>
      <c r="J48531">
        <v>12362.3</v>
      </c>
    </row>
    <row r="48532" spans="1:10" x14ac:dyDescent="0.2">
      <c r="A48532" t="s">
        <v>1170</v>
      </c>
      <c r="B48532" t="s">
        <v>52704</v>
      </c>
      <c r="C48532" t="s">
        <v>158099</v>
      </c>
      <c r="D48532">
        <v>1</v>
      </c>
      <c r="E48532">
        <v>2982.93</v>
      </c>
      <c r="F48532">
        <v>3364.73</v>
      </c>
      <c r="G48532">
        <v>2101.98</v>
      </c>
      <c r="H48532">
        <v>3305.42</v>
      </c>
      <c r="I48532">
        <v>4418.6000000000004</v>
      </c>
      <c r="J48532">
        <v>3998.36</v>
      </c>
    </row>
    <row r="48533" spans="1:10" x14ac:dyDescent="0.2">
      <c r="A48533" t="s">
        <v>1170</v>
      </c>
      <c r="B48533" t="s">
        <v>53406</v>
      </c>
      <c r="C48533" t="s">
        <v>158099</v>
      </c>
      <c r="D48533">
        <v>1</v>
      </c>
      <c r="F48533">
        <v>430.78899999999999</v>
      </c>
      <c r="G48533">
        <v>500.024</v>
      </c>
      <c r="H48533">
        <v>645.89599999999996</v>
      </c>
      <c r="I48533">
        <v>442.55599999999998</v>
      </c>
    </row>
    <row r="48534" spans="1:10" x14ac:dyDescent="0.2">
      <c r="A48534" t="s">
        <v>1170</v>
      </c>
      <c r="B48534" t="s">
        <v>54794</v>
      </c>
      <c r="C48534" t="s">
        <v>158099</v>
      </c>
      <c r="D48534">
        <v>1</v>
      </c>
      <c r="E48534">
        <v>3358.83</v>
      </c>
      <c r="F48534">
        <v>1212.6600000000001</v>
      </c>
      <c r="G48534">
        <v>1806.8</v>
      </c>
      <c r="H48534">
        <v>2168.09</v>
      </c>
      <c r="I48534">
        <v>3112.31</v>
      </c>
      <c r="J48534">
        <v>4491.8500000000004</v>
      </c>
    </row>
    <row r="48535" spans="1:10" x14ac:dyDescent="0.2">
      <c r="A48535" t="s">
        <v>1170</v>
      </c>
      <c r="B48535" t="s">
        <v>57921</v>
      </c>
      <c r="C48535" t="s">
        <v>158099</v>
      </c>
      <c r="D48535">
        <v>1</v>
      </c>
      <c r="E48535">
        <v>5932.91</v>
      </c>
      <c r="F48535">
        <v>3014.52</v>
      </c>
      <c r="G48535">
        <v>3942.34</v>
      </c>
      <c r="H48535">
        <v>2866.17</v>
      </c>
      <c r="I48535">
        <v>6822.82</v>
      </c>
      <c r="J48535">
        <v>4694.46</v>
      </c>
    </row>
    <row r="48536" spans="1:10" x14ac:dyDescent="0.2">
      <c r="A48536" t="s">
        <v>1170</v>
      </c>
      <c r="B48536" t="s">
        <v>65085</v>
      </c>
      <c r="C48536" t="s">
        <v>158099</v>
      </c>
      <c r="D48536">
        <v>1</v>
      </c>
      <c r="E48536">
        <v>985.78800000000001</v>
      </c>
      <c r="F48536">
        <v>369.15600000000001</v>
      </c>
      <c r="G48536">
        <v>1048.32</v>
      </c>
      <c r="H48536">
        <v>1390.57</v>
      </c>
      <c r="I48536">
        <v>3916.79</v>
      </c>
      <c r="J48536">
        <v>2292.33</v>
      </c>
    </row>
    <row r="48537" spans="1:10" x14ac:dyDescent="0.2">
      <c r="A48537" t="s">
        <v>1170</v>
      </c>
      <c r="B48537" t="s">
        <v>65086</v>
      </c>
      <c r="C48537" t="s">
        <v>158099</v>
      </c>
      <c r="D48537">
        <v>1</v>
      </c>
      <c r="F48537">
        <v>5754.5</v>
      </c>
      <c r="G48537">
        <v>7220.17</v>
      </c>
      <c r="H48537">
        <v>2155.3200000000002</v>
      </c>
      <c r="I48537">
        <v>4469.62</v>
      </c>
      <c r="J48537">
        <v>4925.96</v>
      </c>
    </row>
    <row r="48538" spans="1:10" x14ac:dyDescent="0.2">
      <c r="A48538" t="s">
        <v>1170</v>
      </c>
      <c r="B48538" t="s">
        <v>70799</v>
      </c>
      <c r="C48538" t="s">
        <v>158099</v>
      </c>
      <c r="D48538">
        <v>1</v>
      </c>
      <c r="E48538">
        <v>2667.14</v>
      </c>
      <c r="F48538">
        <v>2571.0700000000002</v>
      </c>
      <c r="H48538">
        <v>3247.04</v>
      </c>
      <c r="I48538">
        <v>2710.36</v>
      </c>
      <c r="J48538">
        <v>3367.45</v>
      </c>
    </row>
    <row r="48539" spans="1:10" x14ac:dyDescent="0.2">
      <c r="A48539" t="s">
        <v>1170</v>
      </c>
      <c r="B48539" t="s">
        <v>70801</v>
      </c>
      <c r="C48539" t="s">
        <v>158099</v>
      </c>
      <c r="D48539">
        <v>1</v>
      </c>
      <c r="E48539">
        <v>2544.56</v>
      </c>
      <c r="F48539">
        <v>1613.9</v>
      </c>
      <c r="G48539">
        <v>3254.85</v>
      </c>
      <c r="H48539">
        <v>3403.47</v>
      </c>
      <c r="I48539">
        <v>1972.63</v>
      </c>
      <c r="J48539">
        <v>4761.8900000000003</v>
      </c>
    </row>
    <row r="48540" spans="1:10" x14ac:dyDescent="0.2">
      <c r="A48540" t="s">
        <v>1170</v>
      </c>
      <c r="B48540" t="s">
        <v>73887</v>
      </c>
      <c r="C48540" t="s">
        <v>158099</v>
      </c>
      <c r="D48540">
        <v>1</v>
      </c>
      <c r="G48540">
        <v>3888.39</v>
      </c>
      <c r="H48540">
        <v>1553.65</v>
      </c>
      <c r="I48540">
        <v>1044.0999999999999</v>
      </c>
      <c r="J48540">
        <v>467.03100000000001</v>
      </c>
    </row>
    <row r="48541" spans="1:10" x14ac:dyDescent="0.2">
      <c r="A48541" t="s">
        <v>1170</v>
      </c>
      <c r="B48541" t="s">
        <v>73888</v>
      </c>
      <c r="C48541" t="s">
        <v>158099</v>
      </c>
      <c r="D48541">
        <v>1</v>
      </c>
      <c r="E48541">
        <v>17857.2</v>
      </c>
      <c r="F48541">
        <v>12949.6</v>
      </c>
      <c r="G48541">
        <v>15793.3</v>
      </c>
      <c r="H48541">
        <v>20658</v>
      </c>
      <c r="I48541">
        <v>12359.5</v>
      </c>
      <c r="J48541">
        <v>12544.4</v>
      </c>
    </row>
    <row r="48542" spans="1:10" x14ac:dyDescent="0.2">
      <c r="A48542" t="s">
        <v>1170</v>
      </c>
      <c r="B48542" t="s">
        <v>73944</v>
      </c>
      <c r="C48542" t="s">
        <v>158099</v>
      </c>
      <c r="D48542">
        <v>1</v>
      </c>
      <c r="E48542">
        <v>298.93700000000001</v>
      </c>
      <c r="H48542">
        <v>491.95600000000002</v>
      </c>
      <c r="I48542">
        <v>531.625</v>
      </c>
      <c r="J48542">
        <v>414.19799999999998</v>
      </c>
    </row>
    <row r="48543" spans="1:10" x14ac:dyDescent="0.2">
      <c r="A48543" t="s">
        <v>1170</v>
      </c>
      <c r="B48543" t="s">
        <v>73945</v>
      </c>
      <c r="C48543" t="s">
        <v>158099</v>
      </c>
      <c r="D48543">
        <v>1</v>
      </c>
      <c r="E48543">
        <v>17856.7</v>
      </c>
      <c r="F48543">
        <v>19969.599999999999</v>
      </c>
      <c r="G48543">
        <v>26783.1</v>
      </c>
      <c r="H48543">
        <v>22096.6</v>
      </c>
      <c r="I48543">
        <v>15811.7</v>
      </c>
      <c r="J48543">
        <v>14341.6</v>
      </c>
    </row>
    <row r="48544" spans="1:10" x14ac:dyDescent="0.2">
      <c r="A48544" t="s">
        <v>1170</v>
      </c>
      <c r="B48544" t="s">
        <v>74889</v>
      </c>
      <c r="C48544" t="s">
        <v>158099</v>
      </c>
      <c r="D48544">
        <v>1</v>
      </c>
      <c r="G48544">
        <v>3994.48</v>
      </c>
      <c r="H48544">
        <v>5400.13</v>
      </c>
      <c r="I48544">
        <v>3749.46</v>
      </c>
      <c r="J48544">
        <v>7065.17</v>
      </c>
    </row>
    <row r="48545" spans="1:10" x14ac:dyDescent="0.2">
      <c r="A48545" t="s">
        <v>1170</v>
      </c>
      <c r="B48545" t="s">
        <v>81071</v>
      </c>
      <c r="C48545" t="s">
        <v>158099</v>
      </c>
      <c r="D48545">
        <v>1</v>
      </c>
      <c r="E48545">
        <v>0</v>
      </c>
      <c r="F48545">
        <v>1707.71</v>
      </c>
      <c r="G48545">
        <v>1468.59</v>
      </c>
      <c r="H48545">
        <v>2316.81</v>
      </c>
      <c r="I48545">
        <v>988.60400000000004</v>
      </c>
      <c r="J48545">
        <v>2198.36</v>
      </c>
    </row>
    <row r="48546" spans="1:10" x14ac:dyDescent="0.2">
      <c r="A48546" t="s">
        <v>1170</v>
      </c>
      <c r="B48546" t="s">
        <v>81072</v>
      </c>
      <c r="C48546" t="s">
        <v>158099</v>
      </c>
      <c r="D48546">
        <v>1</v>
      </c>
      <c r="E48546">
        <v>7154.63</v>
      </c>
      <c r="F48546">
        <v>9317.0300000000007</v>
      </c>
      <c r="G48546">
        <v>8251.2800000000007</v>
      </c>
      <c r="H48546">
        <v>5684.34</v>
      </c>
      <c r="I48546">
        <v>1254.3599999999999</v>
      </c>
    </row>
    <row r="48547" spans="1:10" x14ac:dyDescent="0.2">
      <c r="A48547" t="s">
        <v>1170</v>
      </c>
      <c r="B48547" t="s">
        <v>82457</v>
      </c>
      <c r="C48547" t="s">
        <v>158099</v>
      </c>
      <c r="D48547">
        <v>1</v>
      </c>
      <c r="E48547">
        <v>10697.7</v>
      </c>
      <c r="F48547">
        <v>11538.7</v>
      </c>
      <c r="G48547">
        <v>15715.9</v>
      </c>
      <c r="H48547">
        <v>10864.5</v>
      </c>
      <c r="I48547">
        <v>3163.96</v>
      </c>
      <c r="J48547">
        <v>2241.4899999999998</v>
      </c>
    </row>
    <row r="48548" spans="1:10" x14ac:dyDescent="0.2">
      <c r="A48548" t="s">
        <v>1170</v>
      </c>
      <c r="B48548" t="s">
        <v>85390</v>
      </c>
      <c r="C48548" t="s">
        <v>158099</v>
      </c>
      <c r="D48548">
        <v>1</v>
      </c>
      <c r="I48548">
        <v>115.512</v>
      </c>
    </row>
    <row r="48549" spans="1:10" x14ac:dyDescent="0.2">
      <c r="A48549" t="s">
        <v>1170</v>
      </c>
      <c r="B48549" t="s">
        <v>93240</v>
      </c>
      <c r="C48549" t="s">
        <v>158099</v>
      </c>
      <c r="D48549">
        <v>1</v>
      </c>
      <c r="E48549">
        <v>2079.5300000000002</v>
      </c>
      <c r="F48549">
        <v>995.30799999999999</v>
      </c>
      <c r="H48549">
        <v>1428.16</v>
      </c>
      <c r="I48549">
        <v>1844.22</v>
      </c>
      <c r="J48549">
        <v>1959.09</v>
      </c>
    </row>
    <row r="48550" spans="1:10" x14ac:dyDescent="0.2">
      <c r="A48550" t="s">
        <v>1170</v>
      </c>
      <c r="B48550" t="s">
        <v>93241</v>
      </c>
      <c r="C48550" t="s">
        <v>158099</v>
      </c>
      <c r="D48550">
        <v>1</v>
      </c>
      <c r="E48550">
        <v>6607.57</v>
      </c>
      <c r="F48550">
        <v>4916.21</v>
      </c>
      <c r="G48550">
        <v>5957.32</v>
      </c>
      <c r="H48550">
        <v>6462.67</v>
      </c>
      <c r="I48550">
        <v>6060.39</v>
      </c>
      <c r="J48550">
        <v>6533.14</v>
      </c>
    </row>
    <row r="48551" spans="1:10" x14ac:dyDescent="0.2">
      <c r="A48551" t="s">
        <v>1170</v>
      </c>
      <c r="B48551" t="s">
        <v>93242</v>
      </c>
      <c r="C48551" t="s">
        <v>158099</v>
      </c>
      <c r="D48551">
        <v>1</v>
      </c>
      <c r="E48551">
        <v>8009.38</v>
      </c>
      <c r="F48551">
        <v>10214.5</v>
      </c>
      <c r="G48551">
        <v>12244.6</v>
      </c>
      <c r="H48551">
        <v>9188.19</v>
      </c>
      <c r="I48551">
        <v>10656.1</v>
      </c>
      <c r="J48551">
        <v>9442.7199999999993</v>
      </c>
    </row>
    <row r="48552" spans="1:10" x14ac:dyDescent="0.2">
      <c r="A48552" t="s">
        <v>1170</v>
      </c>
      <c r="B48552" t="s">
        <v>95121</v>
      </c>
      <c r="C48552" t="s">
        <v>158099</v>
      </c>
      <c r="D48552">
        <v>1</v>
      </c>
      <c r="E48552">
        <v>10376.6</v>
      </c>
      <c r="F48552">
        <v>10176.299999999999</v>
      </c>
      <c r="G48552">
        <v>13784</v>
      </c>
      <c r="H48552">
        <v>14267.1</v>
      </c>
      <c r="J48552">
        <v>12673.8</v>
      </c>
    </row>
    <row r="48553" spans="1:10" x14ac:dyDescent="0.2">
      <c r="A48553" t="s">
        <v>1170</v>
      </c>
      <c r="B48553" t="s">
        <v>95124</v>
      </c>
      <c r="C48553" t="s">
        <v>158099</v>
      </c>
      <c r="D48553">
        <v>1</v>
      </c>
      <c r="E48553">
        <v>17241</v>
      </c>
      <c r="F48553">
        <v>12095.5</v>
      </c>
      <c r="G48553">
        <v>23171.200000000001</v>
      </c>
      <c r="H48553">
        <v>12789.9</v>
      </c>
      <c r="I48553">
        <v>18358</v>
      </c>
    </row>
    <row r="48554" spans="1:10" x14ac:dyDescent="0.2">
      <c r="A48554" t="s">
        <v>1170</v>
      </c>
      <c r="B48554" t="s">
        <v>95125</v>
      </c>
      <c r="C48554" t="s">
        <v>158099</v>
      </c>
      <c r="D48554">
        <v>1</v>
      </c>
      <c r="F48554">
        <v>12294.5</v>
      </c>
      <c r="G48554">
        <v>19440.5</v>
      </c>
      <c r="H48554">
        <v>17991.7</v>
      </c>
      <c r="I48554">
        <v>16711.7</v>
      </c>
      <c r="J48554">
        <v>19494.400000000001</v>
      </c>
    </row>
    <row r="48555" spans="1:10" x14ac:dyDescent="0.2">
      <c r="A48555" t="s">
        <v>1170</v>
      </c>
      <c r="B48555" t="s">
        <v>95126</v>
      </c>
      <c r="C48555" t="s">
        <v>158099</v>
      </c>
      <c r="D48555">
        <v>1</v>
      </c>
      <c r="E48555">
        <v>15875.7</v>
      </c>
      <c r="F48555">
        <v>20585.8</v>
      </c>
      <c r="G48555">
        <v>20877.8</v>
      </c>
      <c r="H48555">
        <v>21166.5</v>
      </c>
      <c r="I48555">
        <v>16167.3</v>
      </c>
      <c r="J48555">
        <v>17333.2</v>
      </c>
    </row>
    <row r="48556" spans="1:10" x14ac:dyDescent="0.2">
      <c r="A48556" t="s">
        <v>1170</v>
      </c>
      <c r="B48556" t="s">
        <v>97665</v>
      </c>
      <c r="C48556" t="s">
        <v>158099</v>
      </c>
      <c r="D48556">
        <v>1</v>
      </c>
      <c r="E48556">
        <v>2720.01</v>
      </c>
      <c r="F48556">
        <v>841.24599999999998</v>
      </c>
      <c r="G48556">
        <v>1693.58</v>
      </c>
      <c r="H48556">
        <v>1938.58</v>
      </c>
      <c r="I48556">
        <v>1563.2</v>
      </c>
      <c r="J48556">
        <v>2406.4299999999998</v>
      </c>
    </row>
    <row r="48557" spans="1:10" x14ac:dyDescent="0.2">
      <c r="A48557" t="s">
        <v>1170</v>
      </c>
      <c r="B48557" t="s">
        <v>102813</v>
      </c>
      <c r="C48557" t="s">
        <v>158099</v>
      </c>
      <c r="D48557">
        <v>1</v>
      </c>
      <c r="I48557">
        <v>90.828699999999998</v>
      </c>
    </row>
    <row r="48558" spans="1:10" x14ac:dyDescent="0.2">
      <c r="A48558" t="s">
        <v>1170</v>
      </c>
      <c r="B48558" t="s">
        <v>114061</v>
      </c>
      <c r="C48558" t="s">
        <v>158099</v>
      </c>
      <c r="D48558">
        <v>1</v>
      </c>
      <c r="E48558">
        <v>18440.5</v>
      </c>
      <c r="G48558">
        <v>23145.200000000001</v>
      </c>
      <c r="H48558">
        <v>22472.6</v>
      </c>
      <c r="I48558">
        <v>17685.599999999999</v>
      </c>
      <c r="J48558">
        <v>16591.8</v>
      </c>
    </row>
    <row r="48559" spans="1:10" x14ac:dyDescent="0.2">
      <c r="A48559" t="s">
        <v>1170</v>
      </c>
      <c r="B48559" t="s">
        <v>114062</v>
      </c>
      <c r="C48559" t="s">
        <v>158099</v>
      </c>
      <c r="D48559">
        <v>1</v>
      </c>
      <c r="E48559">
        <v>32576.5</v>
      </c>
      <c r="F48559">
        <v>29118.1</v>
      </c>
      <c r="G48559">
        <v>31326.3</v>
      </c>
      <c r="H48559">
        <v>31017.599999999999</v>
      </c>
      <c r="I48559">
        <v>22174.400000000001</v>
      </c>
      <c r="J48559">
        <v>22966.1</v>
      </c>
    </row>
    <row r="48560" spans="1:10" x14ac:dyDescent="0.2">
      <c r="A48560" t="s">
        <v>1170</v>
      </c>
      <c r="B48560" t="s">
        <v>115815</v>
      </c>
      <c r="C48560" t="s">
        <v>158099</v>
      </c>
      <c r="D48560">
        <v>1</v>
      </c>
      <c r="E48560">
        <v>2686.18</v>
      </c>
      <c r="F48560">
        <v>1387.49</v>
      </c>
      <c r="G48560">
        <v>844.06200000000001</v>
      </c>
      <c r="H48560">
        <v>2334.3200000000002</v>
      </c>
      <c r="I48560">
        <v>2190.44</v>
      </c>
      <c r="J48560">
        <v>2911.36</v>
      </c>
    </row>
    <row r="48561" spans="1:10" x14ac:dyDescent="0.2">
      <c r="A48561" t="s">
        <v>1170</v>
      </c>
      <c r="B48561" t="s">
        <v>117226</v>
      </c>
      <c r="C48561" t="s">
        <v>158099</v>
      </c>
      <c r="D48561">
        <v>1</v>
      </c>
      <c r="E48561">
        <v>687.35900000000004</v>
      </c>
      <c r="F48561">
        <v>415.822</v>
      </c>
      <c r="G48561">
        <v>821.92700000000002</v>
      </c>
      <c r="H48561">
        <v>278.7</v>
      </c>
      <c r="I48561">
        <v>388.99599999999998</v>
      </c>
      <c r="J48561">
        <v>994.83500000000004</v>
      </c>
    </row>
    <row r="48562" spans="1:10" x14ac:dyDescent="0.2">
      <c r="A48562" t="s">
        <v>1170</v>
      </c>
      <c r="B48562" t="s">
        <v>118754</v>
      </c>
      <c r="C48562" t="s">
        <v>158099</v>
      </c>
      <c r="D48562">
        <v>1</v>
      </c>
      <c r="E48562">
        <v>1246.52</v>
      </c>
      <c r="F48562">
        <v>840.81600000000003</v>
      </c>
      <c r="G48562">
        <v>2599.12</v>
      </c>
      <c r="H48562">
        <v>2425.0300000000002</v>
      </c>
      <c r="I48562">
        <v>1385.69</v>
      </c>
      <c r="J48562">
        <v>396.59</v>
      </c>
    </row>
    <row r="48563" spans="1:10" x14ac:dyDescent="0.2">
      <c r="A48563" t="s">
        <v>1170</v>
      </c>
      <c r="B48563" t="s">
        <v>119223</v>
      </c>
      <c r="C48563" t="s">
        <v>158099</v>
      </c>
      <c r="D48563">
        <v>1</v>
      </c>
      <c r="E48563">
        <v>20904.5</v>
      </c>
      <c r="F48563">
        <v>20320.400000000001</v>
      </c>
      <c r="G48563">
        <v>21140.6</v>
      </c>
      <c r="H48563">
        <v>16340</v>
      </c>
      <c r="I48563">
        <v>20282.900000000001</v>
      </c>
      <c r="J48563">
        <v>23085.4</v>
      </c>
    </row>
    <row r="48564" spans="1:10" x14ac:dyDescent="0.2">
      <c r="A48564" t="s">
        <v>1170</v>
      </c>
      <c r="B48564" t="s">
        <v>119671</v>
      </c>
      <c r="C48564" t="s">
        <v>158099</v>
      </c>
      <c r="D48564">
        <v>1</v>
      </c>
      <c r="E48564">
        <v>930.23199999999997</v>
      </c>
      <c r="F48564">
        <v>421.54199999999997</v>
      </c>
      <c r="G48564">
        <v>481.87299999999999</v>
      </c>
      <c r="H48564">
        <v>236.91900000000001</v>
      </c>
      <c r="I48564">
        <v>1435.06</v>
      </c>
      <c r="J48564">
        <v>1102.3499999999999</v>
      </c>
    </row>
    <row r="48565" spans="1:10" x14ac:dyDescent="0.2">
      <c r="A48565" t="s">
        <v>1170</v>
      </c>
      <c r="B48565" t="s">
        <v>120055</v>
      </c>
      <c r="C48565" t="s">
        <v>158099</v>
      </c>
      <c r="D48565">
        <v>1</v>
      </c>
      <c r="E48565">
        <v>25981.8</v>
      </c>
      <c r="F48565">
        <v>19062.8</v>
      </c>
      <c r="G48565">
        <v>27554.799999999999</v>
      </c>
      <c r="H48565">
        <v>25440.9</v>
      </c>
      <c r="I48565">
        <v>27387</v>
      </c>
      <c r="J48565">
        <v>29801.8</v>
      </c>
    </row>
    <row r="48566" spans="1:10" x14ac:dyDescent="0.2">
      <c r="A48566" t="s">
        <v>1170</v>
      </c>
      <c r="B48566" t="s">
        <v>120594</v>
      </c>
      <c r="C48566" t="s">
        <v>158099</v>
      </c>
      <c r="D48566">
        <v>1</v>
      </c>
      <c r="E48566">
        <v>1108.96</v>
      </c>
      <c r="F48566">
        <v>721.803</v>
      </c>
      <c r="H48566">
        <v>1410.6</v>
      </c>
      <c r="I48566">
        <v>831.11599999999999</v>
      </c>
      <c r="J48566">
        <v>648.35799999999995</v>
      </c>
    </row>
    <row r="48567" spans="1:10" x14ac:dyDescent="0.2">
      <c r="A48567" t="s">
        <v>1170</v>
      </c>
      <c r="B48567" t="s">
        <v>120595</v>
      </c>
      <c r="C48567" t="s">
        <v>158099</v>
      </c>
      <c r="D48567">
        <v>1</v>
      </c>
      <c r="E48567">
        <v>173.25</v>
      </c>
      <c r="F48567">
        <v>479.19400000000002</v>
      </c>
      <c r="G48567">
        <v>485.59399999999999</v>
      </c>
      <c r="H48567">
        <v>462.26100000000002</v>
      </c>
      <c r="I48567">
        <v>230.358</v>
      </c>
      <c r="J48567">
        <v>572.48500000000001</v>
      </c>
    </row>
    <row r="48568" spans="1:10" x14ac:dyDescent="0.2">
      <c r="A48568" t="s">
        <v>1170</v>
      </c>
      <c r="B48568" t="s">
        <v>128497</v>
      </c>
      <c r="C48568" t="s">
        <v>158099</v>
      </c>
      <c r="D48568">
        <v>1</v>
      </c>
      <c r="E48568">
        <v>38130.400000000001</v>
      </c>
      <c r="F48568">
        <v>38330.9</v>
      </c>
      <c r="G48568">
        <v>47783.7</v>
      </c>
      <c r="H48568">
        <v>48310.2</v>
      </c>
      <c r="I48568">
        <v>21687.8</v>
      </c>
      <c r="J48568">
        <v>13611</v>
      </c>
    </row>
    <row r="48569" spans="1:10" x14ac:dyDescent="0.2">
      <c r="A48569" t="s">
        <v>1170</v>
      </c>
      <c r="B48569" t="s">
        <v>129246</v>
      </c>
      <c r="C48569" t="s">
        <v>158099</v>
      </c>
      <c r="D48569">
        <v>1</v>
      </c>
      <c r="E48569">
        <v>28700.5</v>
      </c>
      <c r="F48569">
        <v>5960.54</v>
      </c>
      <c r="G48569">
        <v>8641.1299999999992</v>
      </c>
      <c r="H48569">
        <v>22179.3</v>
      </c>
      <c r="I48569">
        <v>28069.200000000001</v>
      </c>
      <c r="J48569">
        <v>29273.3</v>
      </c>
    </row>
    <row r="48570" spans="1:10" x14ac:dyDescent="0.2">
      <c r="A48570" t="s">
        <v>1170</v>
      </c>
      <c r="B48570" t="s">
        <v>131421</v>
      </c>
      <c r="C48570" t="s">
        <v>158099</v>
      </c>
      <c r="D48570">
        <v>1</v>
      </c>
      <c r="F48570">
        <v>73.549899999999994</v>
      </c>
      <c r="G48570">
        <v>240.548</v>
      </c>
      <c r="H48570">
        <v>178.43600000000001</v>
      </c>
      <c r="I48570">
        <v>263.39100000000002</v>
      </c>
    </row>
    <row r="48571" spans="1:10" x14ac:dyDescent="0.2">
      <c r="A48571" t="s">
        <v>1170</v>
      </c>
      <c r="B48571" t="s">
        <v>131422</v>
      </c>
      <c r="C48571" t="s">
        <v>158099</v>
      </c>
      <c r="D48571">
        <v>1</v>
      </c>
      <c r="E48571">
        <v>28.334499999999998</v>
      </c>
      <c r="F48571">
        <v>178.28399999999999</v>
      </c>
      <c r="G48571">
        <v>212.798</v>
      </c>
      <c r="H48571">
        <v>322.80599999999998</v>
      </c>
      <c r="I48571">
        <v>121.4</v>
      </c>
      <c r="J48571">
        <v>788.36500000000001</v>
      </c>
    </row>
    <row r="48572" spans="1:10" x14ac:dyDescent="0.2">
      <c r="A48572" t="s">
        <v>1170</v>
      </c>
      <c r="B48572" t="s">
        <v>131423</v>
      </c>
      <c r="C48572" t="s">
        <v>158099</v>
      </c>
      <c r="D48572">
        <v>1</v>
      </c>
      <c r="E48572">
        <v>23918.6</v>
      </c>
      <c r="F48572">
        <v>20115.900000000001</v>
      </c>
      <c r="G48572">
        <v>18381.8</v>
      </c>
      <c r="H48572">
        <v>19399.900000000001</v>
      </c>
      <c r="I48572">
        <v>15217</v>
      </c>
      <c r="J48572">
        <v>15865.2</v>
      </c>
    </row>
    <row r="48573" spans="1:10" x14ac:dyDescent="0.2">
      <c r="A48573" t="s">
        <v>1170</v>
      </c>
      <c r="B48573" t="s">
        <v>131477</v>
      </c>
      <c r="C48573" t="s">
        <v>158099</v>
      </c>
      <c r="D48573">
        <v>1</v>
      </c>
      <c r="E48573">
        <v>4934</v>
      </c>
      <c r="F48573">
        <v>3266.29</v>
      </c>
      <c r="G48573">
        <v>6782.96</v>
      </c>
      <c r="H48573">
        <v>4930.71</v>
      </c>
      <c r="I48573">
        <v>4915.4799999999996</v>
      </c>
      <c r="J48573">
        <v>7195.82</v>
      </c>
    </row>
    <row r="48574" spans="1:10" x14ac:dyDescent="0.2">
      <c r="A48574" t="s">
        <v>1170</v>
      </c>
      <c r="B48574" t="s">
        <v>131478</v>
      </c>
      <c r="C48574" t="s">
        <v>158099</v>
      </c>
      <c r="D48574">
        <v>1</v>
      </c>
      <c r="E48574">
        <v>5143.3</v>
      </c>
      <c r="F48574">
        <v>8059.9</v>
      </c>
      <c r="G48574">
        <v>7439.37</v>
      </c>
      <c r="H48574">
        <v>8044.38</v>
      </c>
      <c r="I48574">
        <v>6115.02</v>
      </c>
      <c r="J48574">
        <v>8152.02</v>
      </c>
    </row>
    <row r="48575" spans="1:10" x14ac:dyDescent="0.2">
      <c r="A48575" t="s">
        <v>1170</v>
      </c>
      <c r="B48575" t="s">
        <v>131522</v>
      </c>
      <c r="C48575" t="s">
        <v>158099</v>
      </c>
      <c r="D48575">
        <v>1</v>
      </c>
      <c r="E48575">
        <v>3729.81</v>
      </c>
      <c r="F48575">
        <v>3777.08</v>
      </c>
      <c r="G48575">
        <v>1431.23</v>
      </c>
      <c r="H48575">
        <v>3391.25</v>
      </c>
      <c r="I48575">
        <v>5400.94</v>
      </c>
      <c r="J48575">
        <v>3423.57</v>
      </c>
    </row>
    <row r="48576" spans="1:10" x14ac:dyDescent="0.2">
      <c r="A48576" t="s">
        <v>1170</v>
      </c>
      <c r="B48576" t="s">
        <v>131659</v>
      </c>
      <c r="C48576" t="s">
        <v>158099</v>
      </c>
      <c r="D48576">
        <v>1</v>
      </c>
      <c r="F48576">
        <v>27768.1</v>
      </c>
      <c r="G48576">
        <v>21393.7</v>
      </c>
      <c r="H48576">
        <v>23611.7</v>
      </c>
      <c r="I48576">
        <v>9829.09</v>
      </c>
      <c r="J48576">
        <v>7876.06</v>
      </c>
    </row>
    <row r="48577" spans="1:10" x14ac:dyDescent="0.2">
      <c r="A48577" t="s">
        <v>1170</v>
      </c>
      <c r="B48577" t="s">
        <v>131783</v>
      </c>
      <c r="C48577" t="s">
        <v>158099</v>
      </c>
      <c r="D48577">
        <v>1</v>
      </c>
      <c r="E48577">
        <v>943.70600000000002</v>
      </c>
      <c r="F48577">
        <v>1579.7</v>
      </c>
      <c r="G48577">
        <v>2038.93</v>
      </c>
      <c r="H48577">
        <v>1188.46</v>
      </c>
      <c r="I48577">
        <v>1892.65</v>
      </c>
      <c r="J48577">
        <v>1329.49</v>
      </c>
    </row>
    <row r="48578" spans="1:10" x14ac:dyDescent="0.2">
      <c r="A48578" t="s">
        <v>1170</v>
      </c>
      <c r="B48578" t="s">
        <v>135265</v>
      </c>
      <c r="C48578" t="s">
        <v>158099</v>
      </c>
      <c r="D48578">
        <v>1</v>
      </c>
      <c r="F48578">
        <v>512.93899999999996</v>
      </c>
      <c r="H48578">
        <v>206.107</v>
      </c>
      <c r="J48578">
        <v>112.179</v>
      </c>
    </row>
    <row r="48579" spans="1:10" x14ac:dyDescent="0.2">
      <c r="A48579" t="s">
        <v>1170</v>
      </c>
      <c r="B48579" t="s">
        <v>136364</v>
      </c>
      <c r="C48579" t="s">
        <v>158099</v>
      </c>
      <c r="D48579">
        <v>1</v>
      </c>
      <c r="E48579">
        <v>25125.1</v>
      </c>
      <c r="F48579">
        <v>24323.8</v>
      </c>
      <c r="G48579">
        <v>25095.9</v>
      </c>
      <c r="H48579">
        <v>22720</v>
      </c>
      <c r="I48579">
        <v>23183.3</v>
      </c>
      <c r="J48579">
        <v>21032.5</v>
      </c>
    </row>
    <row r="48580" spans="1:10" x14ac:dyDescent="0.2">
      <c r="A48580" t="s">
        <v>1170</v>
      </c>
      <c r="B48580" t="s">
        <v>144087</v>
      </c>
      <c r="C48580" t="s">
        <v>158099</v>
      </c>
      <c r="D48580">
        <v>1</v>
      </c>
      <c r="E48580">
        <v>236.85300000000001</v>
      </c>
      <c r="F48580">
        <v>187.02600000000001</v>
      </c>
      <c r="G48580">
        <v>294.84500000000003</v>
      </c>
      <c r="I48580">
        <v>247.61799999999999</v>
      </c>
    </row>
    <row r="48581" spans="1:10" x14ac:dyDescent="0.2">
      <c r="A48581" t="s">
        <v>1170</v>
      </c>
      <c r="B48581" t="s">
        <v>144088</v>
      </c>
      <c r="C48581" t="s">
        <v>158099</v>
      </c>
      <c r="D48581">
        <v>1</v>
      </c>
      <c r="E48581">
        <v>44581.9</v>
      </c>
      <c r="F48581">
        <v>28890.7</v>
      </c>
      <c r="G48581">
        <v>44427.6</v>
      </c>
      <c r="H48581">
        <v>49237.4</v>
      </c>
      <c r="I48581">
        <v>43821</v>
      </c>
      <c r="J48581">
        <v>47820.800000000003</v>
      </c>
    </row>
    <row r="48582" spans="1:10" x14ac:dyDescent="0.2">
      <c r="A48582" t="s">
        <v>1170</v>
      </c>
      <c r="B48582" t="s">
        <v>144720</v>
      </c>
      <c r="C48582" t="s">
        <v>158099</v>
      </c>
      <c r="D48582">
        <v>1</v>
      </c>
      <c r="E48582">
        <v>3672.33</v>
      </c>
      <c r="F48582">
        <v>3841.74</v>
      </c>
      <c r="G48582">
        <v>7088.79</v>
      </c>
      <c r="I48582">
        <v>7943.27</v>
      </c>
      <c r="J48582">
        <v>8326.5499999999993</v>
      </c>
    </row>
    <row r="48583" spans="1:10" x14ac:dyDescent="0.2">
      <c r="A48583" t="s">
        <v>1170</v>
      </c>
      <c r="B48583" t="s">
        <v>144721</v>
      </c>
      <c r="C48583" t="s">
        <v>158099</v>
      </c>
      <c r="D48583">
        <v>1</v>
      </c>
      <c r="F48583">
        <v>2950.58</v>
      </c>
      <c r="G48583">
        <v>6087.13</v>
      </c>
      <c r="H48583">
        <v>5509.19</v>
      </c>
      <c r="I48583">
        <v>4747.54</v>
      </c>
      <c r="J48583">
        <v>5852.47</v>
      </c>
    </row>
    <row r="48584" spans="1:10" x14ac:dyDescent="0.2">
      <c r="A48584" t="s">
        <v>1170</v>
      </c>
      <c r="B48584" t="s">
        <v>145539</v>
      </c>
      <c r="C48584" t="s">
        <v>158099</v>
      </c>
      <c r="D48584">
        <v>1</v>
      </c>
      <c r="E48584">
        <v>28833.5</v>
      </c>
      <c r="F48584">
        <v>41043.800000000003</v>
      </c>
      <c r="G48584">
        <v>35071.9</v>
      </c>
      <c r="H48584">
        <v>42196.1</v>
      </c>
      <c r="I48584">
        <v>25785.200000000001</v>
      </c>
      <c r="J48584">
        <v>45127</v>
      </c>
    </row>
    <row r="48585" spans="1:10" x14ac:dyDescent="0.2">
      <c r="A48585" t="s">
        <v>1170</v>
      </c>
      <c r="B48585" t="s">
        <v>149917</v>
      </c>
      <c r="C48585" t="s">
        <v>158099</v>
      </c>
      <c r="D48585">
        <v>1</v>
      </c>
      <c r="E48585">
        <v>33558.800000000003</v>
      </c>
      <c r="F48585">
        <v>29695.9</v>
      </c>
      <c r="G48585">
        <v>35681.9</v>
      </c>
      <c r="H48585">
        <v>35987</v>
      </c>
      <c r="I48585">
        <v>31701.3</v>
      </c>
      <c r="J48585">
        <v>30062.2</v>
      </c>
    </row>
    <row r="48586" spans="1:10" x14ac:dyDescent="0.2">
      <c r="A48586" t="s">
        <v>4569</v>
      </c>
      <c r="B48586" t="s">
        <v>22005</v>
      </c>
      <c r="C48586" t="s">
        <v>158099</v>
      </c>
      <c r="D48586">
        <v>1</v>
      </c>
      <c r="E48586">
        <v>1972.34</v>
      </c>
      <c r="F48586">
        <v>640.56200000000001</v>
      </c>
      <c r="G48586">
        <v>946.42</v>
      </c>
      <c r="H48586">
        <v>1159.6300000000001</v>
      </c>
      <c r="I48586">
        <v>782.68</v>
      </c>
      <c r="J48586">
        <v>1113.1300000000001</v>
      </c>
    </row>
    <row r="48587" spans="1:10" x14ac:dyDescent="0.2">
      <c r="A48587" t="s">
        <v>4569</v>
      </c>
      <c r="B48587" t="s">
        <v>22006</v>
      </c>
      <c r="C48587" t="s">
        <v>158099</v>
      </c>
      <c r="D48587">
        <v>1</v>
      </c>
      <c r="F48587">
        <v>2186.62</v>
      </c>
      <c r="G48587">
        <v>2280.9899999999998</v>
      </c>
      <c r="H48587">
        <v>2159.96</v>
      </c>
      <c r="I48587">
        <v>1885.64</v>
      </c>
      <c r="J48587">
        <v>1036.53</v>
      </c>
    </row>
    <row r="48588" spans="1:10" x14ac:dyDescent="0.2">
      <c r="A48588" t="s">
        <v>4569</v>
      </c>
      <c r="B48588" t="s">
        <v>22544</v>
      </c>
      <c r="C48588" t="s">
        <v>158099</v>
      </c>
      <c r="D48588">
        <v>1</v>
      </c>
      <c r="E48588">
        <v>838.16</v>
      </c>
      <c r="G48588">
        <v>1652.2</v>
      </c>
      <c r="I48588">
        <v>1253.57</v>
      </c>
      <c r="J48588">
        <v>1719.81</v>
      </c>
    </row>
    <row r="48589" spans="1:10" x14ac:dyDescent="0.2">
      <c r="A48589" t="s">
        <v>4569</v>
      </c>
      <c r="B48589" t="s">
        <v>22545</v>
      </c>
      <c r="C48589" t="s">
        <v>158099</v>
      </c>
      <c r="D48589">
        <v>1</v>
      </c>
      <c r="F48589">
        <v>1249.5</v>
      </c>
      <c r="G48589">
        <v>1431.93</v>
      </c>
      <c r="H48589">
        <v>2100.86</v>
      </c>
      <c r="J48589">
        <v>1279.8399999999999</v>
      </c>
    </row>
    <row r="48590" spans="1:10" x14ac:dyDescent="0.2">
      <c r="A48590" t="s">
        <v>4569</v>
      </c>
      <c r="B48590" t="s">
        <v>34747</v>
      </c>
      <c r="C48590" t="s">
        <v>158099</v>
      </c>
      <c r="D48590">
        <v>1</v>
      </c>
      <c r="E48590">
        <v>9775.68</v>
      </c>
      <c r="F48590">
        <v>10725.8</v>
      </c>
      <c r="G48590">
        <v>6687.64</v>
      </c>
      <c r="H48590">
        <v>14868</v>
      </c>
      <c r="I48590">
        <v>12800.5</v>
      </c>
      <c r="J48590">
        <v>12251.6</v>
      </c>
    </row>
    <row r="48591" spans="1:10" x14ac:dyDescent="0.2">
      <c r="A48591" t="s">
        <v>4569</v>
      </c>
      <c r="B48591" t="s">
        <v>54659</v>
      </c>
      <c r="C48591" t="s">
        <v>158099</v>
      </c>
      <c r="D48591">
        <v>1</v>
      </c>
      <c r="E48591">
        <v>4092.11</v>
      </c>
      <c r="F48591">
        <v>3394.34</v>
      </c>
      <c r="G48591">
        <v>5223.6000000000004</v>
      </c>
      <c r="H48591">
        <v>3784.95</v>
      </c>
      <c r="I48591">
        <v>3042.8</v>
      </c>
      <c r="J48591">
        <v>4135.03</v>
      </c>
    </row>
    <row r="48592" spans="1:10" x14ac:dyDescent="0.2">
      <c r="A48592" t="s">
        <v>4569</v>
      </c>
      <c r="B48592" t="s">
        <v>83167</v>
      </c>
      <c r="C48592" t="s">
        <v>158099</v>
      </c>
      <c r="D48592">
        <v>1</v>
      </c>
      <c r="E48592">
        <v>4196.25</v>
      </c>
      <c r="G48592">
        <v>2289.81</v>
      </c>
      <c r="H48592">
        <v>3272.63</v>
      </c>
      <c r="I48592">
        <v>4395.6499999999996</v>
      </c>
      <c r="J48592">
        <v>3999.1</v>
      </c>
    </row>
    <row r="48593" spans="1:10" x14ac:dyDescent="0.2">
      <c r="A48593" t="s">
        <v>4569</v>
      </c>
      <c r="B48593" t="s">
        <v>93516</v>
      </c>
      <c r="C48593" t="s">
        <v>158099</v>
      </c>
      <c r="D48593">
        <v>1</v>
      </c>
      <c r="E48593">
        <v>5809.68</v>
      </c>
      <c r="F48593">
        <v>8194.86</v>
      </c>
      <c r="G48593">
        <v>10243.1</v>
      </c>
      <c r="H48593">
        <v>9798.84</v>
      </c>
      <c r="I48593">
        <v>8596.48</v>
      </c>
      <c r="J48593">
        <v>5564.48</v>
      </c>
    </row>
    <row r="48594" spans="1:10" x14ac:dyDescent="0.2">
      <c r="A48594" t="s">
        <v>4569</v>
      </c>
      <c r="B48594" t="s">
        <v>101216</v>
      </c>
      <c r="C48594" t="s">
        <v>158099</v>
      </c>
      <c r="D48594">
        <v>1</v>
      </c>
      <c r="E48594">
        <v>3088.03</v>
      </c>
      <c r="F48594">
        <v>1355.51</v>
      </c>
      <c r="G48594">
        <v>1922.95</v>
      </c>
      <c r="H48594">
        <v>2304.4699999999998</v>
      </c>
      <c r="I48594">
        <v>1983.07</v>
      </c>
      <c r="J48594">
        <v>2773.5</v>
      </c>
    </row>
    <row r="48595" spans="1:10" x14ac:dyDescent="0.2">
      <c r="A48595" t="s">
        <v>4569</v>
      </c>
      <c r="B48595" t="s">
        <v>107727</v>
      </c>
      <c r="C48595" t="s">
        <v>158099</v>
      </c>
      <c r="D48595">
        <v>1</v>
      </c>
      <c r="E48595">
        <v>10480.299999999999</v>
      </c>
      <c r="F48595">
        <v>11228.3</v>
      </c>
      <c r="G48595">
        <v>8757.2800000000007</v>
      </c>
      <c r="H48595">
        <v>5491.74</v>
      </c>
      <c r="I48595">
        <v>4897.62</v>
      </c>
      <c r="J48595">
        <v>4069.01</v>
      </c>
    </row>
    <row r="48596" spans="1:10" x14ac:dyDescent="0.2">
      <c r="A48596" t="s">
        <v>4569</v>
      </c>
      <c r="B48596" t="s">
        <v>136889</v>
      </c>
      <c r="C48596" t="s">
        <v>158099</v>
      </c>
      <c r="D48596">
        <v>1</v>
      </c>
      <c r="E48596">
        <v>1103.3</v>
      </c>
      <c r="F48596">
        <v>1213.07</v>
      </c>
      <c r="G48596">
        <v>1870.59</v>
      </c>
      <c r="H48596">
        <v>1674.68</v>
      </c>
      <c r="I48596">
        <v>2410.87</v>
      </c>
      <c r="J48596">
        <v>1204.52</v>
      </c>
    </row>
    <row r="48597" spans="1:10" x14ac:dyDescent="0.2">
      <c r="A48597" t="s">
        <v>4569</v>
      </c>
      <c r="B48597" t="s">
        <v>136890</v>
      </c>
      <c r="C48597" t="s">
        <v>158099</v>
      </c>
      <c r="D48597">
        <v>1</v>
      </c>
      <c r="H48597">
        <v>542.04999999999995</v>
      </c>
      <c r="I48597">
        <v>64.355900000000005</v>
      </c>
      <c r="J48597">
        <v>190.57</v>
      </c>
    </row>
    <row r="48598" spans="1:10" x14ac:dyDescent="0.2">
      <c r="A48598" t="s">
        <v>4569</v>
      </c>
      <c r="B48598" t="s">
        <v>153612</v>
      </c>
      <c r="C48598" t="s">
        <v>158099</v>
      </c>
      <c r="D48598">
        <v>1</v>
      </c>
      <c r="E48598">
        <v>1305.45</v>
      </c>
      <c r="F48598">
        <v>2707.52</v>
      </c>
      <c r="G48598">
        <v>967.54899999999998</v>
      </c>
      <c r="H48598">
        <v>1011.32</v>
      </c>
      <c r="I48598">
        <v>1554.48</v>
      </c>
      <c r="J48598">
        <v>1433.41</v>
      </c>
    </row>
    <row r="48599" spans="1:10" x14ac:dyDescent="0.2">
      <c r="A48599" t="s">
        <v>161</v>
      </c>
      <c r="B48599" t="s">
        <v>11504</v>
      </c>
      <c r="C48599" t="s">
        <v>158099</v>
      </c>
      <c r="D48599">
        <v>1</v>
      </c>
      <c r="E48599">
        <v>2234.1999999999998</v>
      </c>
      <c r="F48599">
        <v>1753.13</v>
      </c>
    </row>
    <row r="48600" spans="1:10" x14ac:dyDescent="0.2">
      <c r="A48600" t="s">
        <v>161</v>
      </c>
      <c r="B48600" t="s">
        <v>12125</v>
      </c>
      <c r="C48600" t="s">
        <v>158099</v>
      </c>
      <c r="D48600">
        <v>1</v>
      </c>
      <c r="E48600">
        <v>1857.09</v>
      </c>
      <c r="F48600">
        <v>1375.91</v>
      </c>
      <c r="G48600">
        <v>1748.9</v>
      </c>
      <c r="H48600">
        <v>1618.48</v>
      </c>
    </row>
    <row r="48601" spans="1:10" x14ac:dyDescent="0.2">
      <c r="A48601" t="s">
        <v>161</v>
      </c>
      <c r="B48601" t="s">
        <v>14875</v>
      </c>
      <c r="C48601" t="s">
        <v>158099</v>
      </c>
      <c r="D48601">
        <v>1</v>
      </c>
      <c r="E48601">
        <v>139.63499999999999</v>
      </c>
      <c r="F48601">
        <v>16.857800000000001</v>
      </c>
      <c r="G48601">
        <v>241.53399999999999</v>
      </c>
      <c r="H48601">
        <v>870.54700000000003</v>
      </c>
      <c r="I48601">
        <v>702.11599999999999</v>
      </c>
      <c r="J48601">
        <v>523.95100000000002</v>
      </c>
    </row>
    <row r="48602" spans="1:10" x14ac:dyDescent="0.2">
      <c r="A48602" t="s">
        <v>161</v>
      </c>
      <c r="B48602" t="s">
        <v>17541</v>
      </c>
      <c r="C48602" t="s">
        <v>158099</v>
      </c>
      <c r="D48602">
        <v>1</v>
      </c>
      <c r="F48602">
        <v>866.39400000000001</v>
      </c>
      <c r="G48602">
        <v>2263.2399999999998</v>
      </c>
      <c r="H48602">
        <v>1741.81</v>
      </c>
      <c r="I48602">
        <v>1367.12</v>
      </c>
      <c r="J48602">
        <v>1889.38</v>
      </c>
    </row>
    <row r="48603" spans="1:10" x14ac:dyDescent="0.2">
      <c r="A48603" t="s">
        <v>161</v>
      </c>
      <c r="B48603" t="s">
        <v>17604</v>
      </c>
      <c r="C48603" t="s">
        <v>158099</v>
      </c>
      <c r="D48603">
        <v>1</v>
      </c>
      <c r="E48603">
        <v>2144.67</v>
      </c>
      <c r="F48603">
        <v>1181.94</v>
      </c>
      <c r="G48603">
        <v>2137.9899999999998</v>
      </c>
      <c r="H48603">
        <v>990.17899999999997</v>
      </c>
      <c r="I48603">
        <v>1938.41</v>
      </c>
      <c r="J48603">
        <v>1160.55</v>
      </c>
    </row>
    <row r="48604" spans="1:10" x14ac:dyDescent="0.2">
      <c r="A48604" t="s">
        <v>161</v>
      </c>
      <c r="B48604" t="s">
        <v>18063</v>
      </c>
      <c r="C48604" t="s">
        <v>158099</v>
      </c>
      <c r="D48604">
        <v>1</v>
      </c>
      <c r="F48604">
        <v>6291.91</v>
      </c>
      <c r="G48604">
        <v>2164.12</v>
      </c>
      <c r="I48604">
        <v>1354.48</v>
      </c>
      <c r="J48604">
        <v>2363.4299999999998</v>
      </c>
    </row>
    <row r="48605" spans="1:10" x14ac:dyDescent="0.2">
      <c r="A48605" t="s">
        <v>161</v>
      </c>
      <c r="B48605" t="s">
        <v>21473</v>
      </c>
      <c r="C48605" t="s">
        <v>158099</v>
      </c>
      <c r="D48605">
        <v>1</v>
      </c>
      <c r="H48605">
        <v>1579.44</v>
      </c>
      <c r="I48605">
        <v>541.91700000000003</v>
      </c>
      <c r="J48605">
        <v>1040.4000000000001</v>
      </c>
    </row>
    <row r="48606" spans="1:10" x14ac:dyDescent="0.2">
      <c r="A48606" t="s">
        <v>161</v>
      </c>
      <c r="B48606" t="s">
        <v>21610</v>
      </c>
      <c r="C48606" t="s">
        <v>158099</v>
      </c>
      <c r="D48606">
        <v>1</v>
      </c>
      <c r="E48606">
        <v>151.00899999999999</v>
      </c>
      <c r="F48606">
        <v>434.72500000000002</v>
      </c>
      <c r="G48606">
        <v>138.27199999999999</v>
      </c>
      <c r="H48606">
        <v>246.57900000000001</v>
      </c>
      <c r="I48606">
        <v>515.41600000000005</v>
      </c>
      <c r="J48606">
        <v>377.29599999999999</v>
      </c>
    </row>
    <row r="48607" spans="1:10" x14ac:dyDescent="0.2">
      <c r="A48607" t="s">
        <v>161</v>
      </c>
      <c r="B48607" t="s">
        <v>28018</v>
      </c>
      <c r="C48607" t="s">
        <v>158099</v>
      </c>
      <c r="D48607">
        <v>1</v>
      </c>
      <c r="E48607">
        <v>2698.9</v>
      </c>
      <c r="F48607">
        <v>2438.85</v>
      </c>
      <c r="G48607">
        <v>4657.01</v>
      </c>
      <c r="H48607">
        <v>3766.27</v>
      </c>
      <c r="I48607">
        <v>3690.65</v>
      </c>
      <c r="J48607">
        <v>1872.35</v>
      </c>
    </row>
    <row r="48608" spans="1:10" x14ac:dyDescent="0.2">
      <c r="A48608" t="s">
        <v>161</v>
      </c>
      <c r="B48608" t="s">
        <v>29293</v>
      </c>
      <c r="C48608" t="s">
        <v>158099</v>
      </c>
      <c r="D48608">
        <v>1</v>
      </c>
      <c r="E48608">
        <v>287.51499999999999</v>
      </c>
      <c r="J48608">
        <v>170.196</v>
      </c>
    </row>
    <row r="48609" spans="1:10" x14ac:dyDescent="0.2">
      <c r="A48609" t="s">
        <v>161</v>
      </c>
      <c r="B48609" t="s">
        <v>32194</v>
      </c>
      <c r="C48609" t="s">
        <v>158099</v>
      </c>
      <c r="D48609">
        <v>1</v>
      </c>
      <c r="E48609">
        <v>1136.5</v>
      </c>
      <c r="G48609">
        <v>1247.73</v>
      </c>
      <c r="I48609">
        <v>908.39200000000005</v>
      </c>
      <c r="J48609">
        <v>917.65800000000002</v>
      </c>
    </row>
    <row r="48610" spans="1:10" x14ac:dyDescent="0.2">
      <c r="A48610" t="s">
        <v>161</v>
      </c>
      <c r="B48610" t="s">
        <v>32517</v>
      </c>
      <c r="C48610" t="s">
        <v>158099</v>
      </c>
      <c r="D48610">
        <v>1</v>
      </c>
      <c r="E48610">
        <v>747.46500000000003</v>
      </c>
      <c r="F48610">
        <v>709.71</v>
      </c>
      <c r="G48610">
        <v>2726.46</v>
      </c>
      <c r="H48610">
        <v>2027.3</v>
      </c>
      <c r="I48610">
        <v>2660.04</v>
      </c>
      <c r="J48610">
        <v>2551.9299999999998</v>
      </c>
    </row>
    <row r="48611" spans="1:10" x14ac:dyDescent="0.2">
      <c r="A48611" t="s">
        <v>161</v>
      </c>
      <c r="B48611" t="s">
        <v>39912</v>
      </c>
      <c r="C48611" t="s">
        <v>158099</v>
      </c>
      <c r="D48611">
        <v>1</v>
      </c>
      <c r="E48611">
        <v>1409.7</v>
      </c>
    </row>
    <row r="48612" spans="1:10" x14ac:dyDescent="0.2">
      <c r="A48612" t="s">
        <v>161</v>
      </c>
      <c r="B48612" t="s">
        <v>40969</v>
      </c>
      <c r="C48612" t="s">
        <v>158099</v>
      </c>
      <c r="D48612">
        <v>1</v>
      </c>
      <c r="E48612">
        <v>1415.03</v>
      </c>
      <c r="F48612">
        <v>1203.51</v>
      </c>
      <c r="G48612">
        <v>379.71699999999998</v>
      </c>
      <c r="H48612">
        <v>1591.73</v>
      </c>
      <c r="I48612">
        <v>1295.99</v>
      </c>
      <c r="J48612">
        <v>1715.16</v>
      </c>
    </row>
    <row r="48613" spans="1:10" x14ac:dyDescent="0.2">
      <c r="A48613" t="s">
        <v>161</v>
      </c>
      <c r="B48613" t="s">
        <v>41070</v>
      </c>
      <c r="C48613" t="s">
        <v>158099</v>
      </c>
      <c r="D48613">
        <v>1</v>
      </c>
      <c r="E48613">
        <v>956.51700000000005</v>
      </c>
      <c r="F48613">
        <v>721.43299999999999</v>
      </c>
      <c r="G48613">
        <v>242.19499999999999</v>
      </c>
      <c r="H48613">
        <v>1637.6</v>
      </c>
      <c r="I48613">
        <v>1328.63</v>
      </c>
      <c r="J48613">
        <v>826.11199999999997</v>
      </c>
    </row>
    <row r="48614" spans="1:10" x14ac:dyDescent="0.2">
      <c r="A48614" t="s">
        <v>161</v>
      </c>
      <c r="B48614" t="s">
        <v>46484</v>
      </c>
      <c r="C48614" t="s">
        <v>158099</v>
      </c>
      <c r="D48614">
        <v>1</v>
      </c>
      <c r="E48614">
        <v>3110.03</v>
      </c>
      <c r="F48614">
        <v>3003.92</v>
      </c>
      <c r="G48614">
        <v>1366</v>
      </c>
      <c r="H48614">
        <v>814.60299999999995</v>
      </c>
    </row>
    <row r="48615" spans="1:10" x14ac:dyDescent="0.2">
      <c r="A48615" t="s">
        <v>161</v>
      </c>
      <c r="B48615" t="s">
        <v>46801</v>
      </c>
      <c r="C48615" t="s">
        <v>158099</v>
      </c>
      <c r="D48615">
        <v>1</v>
      </c>
      <c r="E48615">
        <v>1119.71</v>
      </c>
      <c r="H48615">
        <v>1046.21</v>
      </c>
      <c r="I48615">
        <v>1465.34</v>
      </c>
      <c r="J48615">
        <v>1668.36</v>
      </c>
    </row>
    <row r="48616" spans="1:10" x14ac:dyDescent="0.2">
      <c r="A48616" t="s">
        <v>161</v>
      </c>
      <c r="B48616" t="s">
        <v>48117</v>
      </c>
      <c r="C48616" t="s">
        <v>158099</v>
      </c>
      <c r="D48616">
        <v>1</v>
      </c>
      <c r="E48616">
        <v>2082.29</v>
      </c>
      <c r="F48616">
        <v>1205.45</v>
      </c>
      <c r="G48616">
        <v>989.98199999999997</v>
      </c>
      <c r="H48616">
        <v>2134.13</v>
      </c>
      <c r="I48616">
        <v>2689.3</v>
      </c>
      <c r="J48616">
        <v>1991.5</v>
      </c>
    </row>
    <row r="48617" spans="1:10" x14ac:dyDescent="0.2">
      <c r="A48617" t="s">
        <v>161</v>
      </c>
      <c r="B48617" t="s">
        <v>49156</v>
      </c>
      <c r="C48617" t="s">
        <v>158099</v>
      </c>
      <c r="D48617">
        <v>1</v>
      </c>
      <c r="F48617">
        <v>6374.27</v>
      </c>
      <c r="H48617">
        <v>4487.47</v>
      </c>
      <c r="I48617">
        <v>2491.2199999999998</v>
      </c>
      <c r="J48617">
        <v>5539.31</v>
      </c>
    </row>
    <row r="48618" spans="1:10" x14ac:dyDescent="0.2">
      <c r="A48618" t="s">
        <v>161</v>
      </c>
      <c r="B48618" t="s">
        <v>53040</v>
      </c>
      <c r="C48618" t="s">
        <v>158099</v>
      </c>
      <c r="D48618">
        <v>1</v>
      </c>
      <c r="G48618">
        <v>141.095</v>
      </c>
      <c r="J48618">
        <v>447.149</v>
      </c>
    </row>
    <row r="48619" spans="1:10" x14ac:dyDescent="0.2">
      <c r="A48619" t="s">
        <v>161</v>
      </c>
      <c r="B48619" t="s">
        <v>54028</v>
      </c>
      <c r="C48619" t="s">
        <v>158099</v>
      </c>
      <c r="D48619">
        <v>1</v>
      </c>
      <c r="F48619">
        <v>4459.26</v>
      </c>
      <c r="G48619">
        <v>3287</v>
      </c>
    </row>
    <row r="48620" spans="1:10" x14ac:dyDescent="0.2">
      <c r="A48620" t="s">
        <v>161</v>
      </c>
      <c r="B48620" t="s">
        <v>64851</v>
      </c>
      <c r="C48620" t="s">
        <v>158099</v>
      </c>
      <c r="D48620">
        <v>1</v>
      </c>
      <c r="G48620">
        <v>703.31299999999999</v>
      </c>
      <c r="I48620">
        <v>1367.54</v>
      </c>
      <c r="J48620">
        <v>895.80200000000002</v>
      </c>
    </row>
    <row r="48621" spans="1:10" x14ac:dyDescent="0.2">
      <c r="A48621" t="s">
        <v>161</v>
      </c>
      <c r="B48621" t="s">
        <v>65271</v>
      </c>
      <c r="C48621" t="s">
        <v>158099</v>
      </c>
      <c r="D48621">
        <v>1</v>
      </c>
      <c r="I48621">
        <v>855.06799999999998</v>
      </c>
    </row>
    <row r="48622" spans="1:10" x14ac:dyDescent="0.2">
      <c r="A48622" t="s">
        <v>161</v>
      </c>
      <c r="B48622" t="s">
        <v>67175</v>
      </c>
      <c r="C48622" t="s">
        <v>158099</v>
      </c>
      <c r="D48622">
        <v>1</v>
      </c>
      <c r="F48622">
        <v>1169.3</v>
      </c>
      <c r="G48622">
        <v>413.49200000000002</v>
      </c>
      <c r="H48622">
        <v>1028.73</v>
      </c>
      <c r="I48622">
        <v>189.446</v>
      </c>
      <c r="J48622">
        <v>497.58199999999999</v>
      </c>
    </row>
    <row r="48623" spans="1:10" x14ac:dyDescent="0.2">
      <c r="A48623" t="s">
        <v>161</v>
      </c>
      <c r="B48623" t="s">
        <v>68172</v>
      </c>
      <c r="C48623" t="s">
        <v>158099</v>
      </c>
      <c r="D48623">
        <v>1</v>
      </c>
      <c r="E48623">
        <v>19457</v>
      </c>
      <c r="F48623">
        <v>20516.900000000001</v>
      </c>
      <c r="G48623">
        <v>8027.17</v>
      </c>
      <c r="H48623">
        <v>7384.86</v>
      </c>
      <c r="I48623">
        <v>2092.75</v>
      </c>
    </row>
    <row r="48624" spans="1:10" x14ac:dyDescent="0.2">
      <c r="A48624" t="s">
        <v>161</v>
      </c>
      <c r="B48624" t="s">
        <v>71051</v>
      </c>
      <c r="C48624" t="s">
        <v>158099</v>
      </c>
      <c r="D48624">
        <v>1</v>
      </c>
      <c r="E48624">
        <v>4737.3599999999997</v>
      </c>
      <c r="F48624">
        <v>4558.5600000000004</v>
      </c>
      <c r="G48624">
        <v>2342.52</v>
      </c>
      <c r="H48624">
        <v>2408.83</v>
      </c>
      <c r="I48624">
        <v>6164.12</v>
      </c>
      <c r="J48624">
        <v>4358.0200000000004</v>
      </c>
    </row>
    <row r="48625" spans="1:10" x14ac:dyDescent="0.2">
      <c r="A48625" t="s">
        <v>161</v>
      </c>
      <c r="B48625" t="s">
        <v>75105</v>
      </c>
      <c r="C48625" t="s">
        <v>158099</v>
      </c>
      <c r="D48625">
        <v>1</v>
      </c>
      <c r="E48625">
        <v>4186.96</v>
      </c>
      <c r="F48625">
        <v>3184.14</v>
      </c>
      <c r="G48625">
        <v>6776.48</v>
      </c>
      <c r="H48625">
        <v>7798.03</v>
      </c>
      <c r="I48625">
        <v>2343.5300000000002</v>
      </c>
      <c r="J48625">
        <v>4217.43</v>
      </c>
    </row>
    <row r="48626" spans="1:10" x14ac:dyDescent="0.2">
      <c r="A48626" t="s">
        <v>161</v>
      </c>
      <c r="B48626" t="s">
        <v>78867</v>
      </c>
      <c r="C48626" t="s">
        <v>158099</v>
      </c>
      <c r="D48626">
        <v>1</v>
      </c>
      <c r="E48626">
        <v>4662.58</v>
      </c>
      <c r="F48626">
        <v>1450.94</v>
      </c>
      <c r="G48626">
        <v>6228.92</v>
      </c>
      <c r="H48626">
        <v>5141.96</v>
      </c>
      <c r="I48626">
        <v>4273.0600000000004</v>
      </c>
      <c r="J48626">
        <v>3529.31</v>
      </c>
    </row>
    <row r="48627" spans="1:10" x14ac:dyDescent="0.2">
      <c r="A48627" t="s">
        <v>161</v>
      </c>
      <c r="B48627" t="s">
        <v>78990</v>
      </c>
      <c r="C48627" t="s">
        <v>158099</v>
      </c>
      <c r="D48627">
        <v>1</v>
      </c>
      <c r="E48627">
        <v>2235.92</v>
      </c>
      <c r="F48627">
        <v>2172.7600000000002</v>
      </c>
      <c r="G48627">
        <v>1724.67</v>
      </c>
      <c r="H48627">
        <v>1985.66</v>
      </c>
      <c r="I48627">
        <v>1839.47</v>
      </c>
      <c r="J48627">
        <v>1641.59</v>
      </c>
    </row>
    <row r="48628" spans="1:10" x14ac:dyDescent="0.2">
      <c r="A48628" t="s">
        <v>161</v>
      </c>
      <c r="B48628" t="s">
        <v>79069</v>
      </c>
      <c r="C48628" t="s">
        <v>158099</v>
      </c>
      <c r="D48628">
        <v>1</v>
      </c>
      <c r="E48628">
        <v>2440.67</v>
      </c>
      <c r="I48628">
        <v>2833.7</v>
      </c>
    </row>
    <row r="48629" spans="1:10" x14ac:dyDescent="0.2">
      <c r="A48629" t="s">
        <v>161</v>
      </c>
      <c r="B48629" t="s">
        <v>79756</v>
      </c>
      <c r="C48629" t="s">
        <v>158099</v>
      </c>
      <c r="D48629">
        <v>1</v>
      </c>
      <c r="E48629">
        <v>5179.16</v>
      </c>
      <c r="F48629">
        <v>2486.89</v>
      </c>
      <c r="G48629">
        <v>3051.96</v>
      </c>
      <c r="H48629">
        <v>5642.2</v>
      </c>
      <c r="I48629">
        <v>3307.06</v>
      </c>
      <c r="J48629">
        <v>4245.92</v>
      </c>
    </row>
    <row r="48630" spans="1:10" x14ac:dyDescent="0.2">
      <c r="A48630" t="s">
        <v>161</v>
      </c>
      <c r="B48630" t="s">
        <v>80487</v>
      </c>
      <c r="C48630" t="s">
        <v>158099</v>
      </c>
      <c r="D48630">
        <v>1</v>
      </c>
      <c r="E48630">
        <v>2504.34</v>
      </c>
      <c r="F48630">
        <v>2117.4899999999998</v>
      </c>
      <c r="G48630">
        <v>3294.82</v>
      </c>
      <c r="H48630">
        <v>2131.12</v>
      </c>
      <c r="I48630">
        <v>2818.32</v>
      </c>
      <c r="J48630">
        <v>2728.08</v>
      </c>
    </row>
    <row r="48631" spans="1:10" x14ac:dyDescent="0.2">
      <c r="A48631" t="s">
        <v>161</v>
      </c>
      <c r="B48631" t="s">
        <v>80913</v>
      </c>
      <c r="C48631" t="s">
        <v>158099</v>
      </c>
      <c r="D48631">
        <v>1</v>
      </c>
      <c r="G48631">
        <v>64.285799999999995</v>
      </c>
      <c r="H48631">
        <v>323.952</v>
      </c>
      <c r="I48631">
        <v>294.17399999999998</v>
      </c>
      <c r="J48631">
        <v>146.02699999999999</v>
      </c>
    </row>
    <row r="48632" spans="1:10" x14ac:dyDescent="0.2">
      <c r="A48632" t="s">
        <v>161</v>
      </c>
      <c r="B48632" t="s">
        <v>81259</v>
      </c>
      <c r="C48632" t="s">
        <v>158099</v>
      </c>
      <c r="D48632">
        <v>1</v>
      </c>
      <c r="F48632">
        <v>4357.78</v>
      </c>
      <c r="G48632">
        <v>3120.97</v>
      </c>
      <c r="H48632">
        <v>768.16499999999996</v>
      </c>
      <c r="I48632">
        <v>1845.04</v>
      </c>
      <c r="J48632">
        <v>3083.79</v>
      </c>
    </row>
    <row r="48633" spans="1:10" x14ac:dyDescent="0.2">
      <c r="A48633" t="s">
        <v>161</v>
      </c>
      <c r="B48633" t="s">
        <v>81404</v>
      </c>
      <c r="C48633" t="s">
        <v>158099</v>
      </c>
      <c r="D48633">
        <v>1</v>
      </c>
      <c r="E48633">
        <v>955.46900000000005</v>
      </c>
      <c r="F48633">
        <v>836.67100000000005</v>
      </c>
      <c r="G48633">
        <v>2291.8200000000002</v>
      </c>
      <c r="H48633">
        <v>475.66500000000002</v>
      </c>
      <c r="I48633">
        <v>728.16</v>
      </c>
      <c r="J48633">
        <v>2129.4899999999998</v>
      </c>
    </row>
    <row r="48634" spans="1:10" x14ac:dyDescent="0.2">
      <c r="A48634" t="s">
        <v>161</v>
      </c>
      <c r="B48634" t="s">
        <v>84734</v>
      </c>
      <c r="C48634" t="s">
        <v>158099</v>
      </c>
      <c r="D48634">
        <v>1</v>
      </c>
      <c r="E48634">
        <v>2269.2800000000002</v>
      </c>
      <c r="F48634">
        <v>4158.25</v>
      </c>
      <c r="G48634">
        <v>5985.01</v>
      </c>
      <c r="H48634">
        <v>4000.15</v>
      </c>
      <c r="I48634">
        <v>1582.17</v>
      </c>
      <c r="J48634">
        <v>2942.2</v>
      </c>
    </row>
    <row r="48635" spans="1:10" x14ac:dyDescent="0.2">
      <c r="A48635" t="s">
        <v>161</v>
      </c>
      <c r="B48635" t="s">
        <v>85206</v>
      </c>
      <c r="C48635" t="s">
        <v>158099</v>
      </c>
      <c r="D48635">
        <v>1</v>
      </c>
      <c r="E48635">
        <v>6287.84</v>
      </c>
      <c r="F48635">
        <v>6334.74</v>
      </c>
      <c r="G48635">
        <v>8914.61</v>
      </c>
      <c r="H48635">
        <v>7224.9</v>
      </c>
      <c r="I48635">
        <v>8131.2</v>
      </c>
      <c r="J48635">
        <v>7105.22</v>
      </c>
    </row>
    <row r="48636" spans="1:10" x14ac:dyDescent="0.2">
      <c r="A48636" t="s">
        <v>161</v>
      </c>
      <c r="B48636" t="s">
        <v>85971</v>
      </c>
      <c r="C48636" t="s">
        <v>158099</v>
      </c>
      <c r="D48636">
        <v>1</v>
      </c>
      <c r="E48636">
        <v>4122.2700000000004</v>
      </c>
      <c r="F48636">
        <v>3177.65</v>
      </c>
      <c r="G48636">
        <v>4362.79</v>
      </c>
      <c r="H48636">
        <v>3300.29</v>
      </c>
      <c r="I48636">
        <v>5259.43</v>
      </c>
      <c r="J48636">
        <v>3869.2</v>
      </c>
    </row>
    <row r="48637" spans="1:10" x14ac:dyDescent="0.2">
      <c r="A48637" t="s">
        <v>161</v>
      </c>
      <c r="B48637" t="s">
        <v>86029</v>
      </c>
      <c r="C48637" t="s">
        <v>158099</v>
      </c>
      <c r="D48637">
        <v>1</v>
      </c>
      <c r="E48637">
        <v>5941.83</v>
      </c>
      <c r="F48637">
        <v>7004.15</v>
      </c>
      <c r="G48637">
        <v>7507.8</v>
      </c>
      <c r="H48637">
        <v>7651.3</v>
      </c>
      <c r="I48637">
        <v>4755.3500000000004</v>
      </c>
      <c r="J48637">
        <v>6146.75</v>
      </c>
    </row>
    <row r="48638" spans="1:10" x14ac:dyDescent="0.2">
      <c r="A48638" t="s">
        <v>161</v>
      </c>
      <c r="B48638" t="s">
        <v>87037</v>
      </c>
      <c r="C48638" t="s">
        <v>158099</v>
      </c>
      <c r="D48638">
        <v>1</v>
      </c>
      <c r="E48638">
        <v>1855.66</v>
      </c>
      <c r="F48638">
        <v>608.84400000000005</v>
      </c>
      <c r="G48638">
        <v>686.64300000000003</v>
      </c>
      <c r="H48638">
        <v>1468.23</v>
      </c>
      <c r="I48638">
        <v>788.44799999999998</v>
      </c>
      <c r="J48638">
        <v>602.62599999999998</v>
      </c>
    </row>
    <row r="48639" spans="1:10" x14ac:dyDescent="0.2">
      <c r="A48639" t="s">
        <v>161</v>
      </c>
      <c r="B48639" t="s">
        <v>88291</v>
      </c>
      <c r="C48639" t="s">
        <v>158099</v>
      </c>
      <c r="D48639">
        <v>1</v>
      </c>
      <c r="E48639">
        <v>1555.52</v>
      </c>
      <c r="G48639">
        <v>2306.9</v>
      </c>
      <c r="H48639">
        <v>5189.83</v>
      </c>
      <c r="I48639">
        <v>3793.2</v>
      </c>
      <c r="J48639">
        <v>2355.19</v>
      </c>
    </row>
    <row r="48640" spans="1:10" x14ac:dyDescent="0.2">
      <c r="A48640" t="s">
        <v>161</v>
      </c>
      <c r="B48640" t="s">
        <v>88881</v>
      </c>
      <c r="C48640" t="s">
        <v>158099</v>
      </c>
      <c r="D48640">
        <v>1</v>
      </c>
      <c r="G48640">
        <v>476.58499999999998</v>
      </c>
      <c r="H48640">
        <v>873.39700000000005</v>
      </c>
      <c r="I48640">
        <v>601.68799999999999</v>
      </c>
    </row>
    <row r="48641" spans="1:10" x14ac:dyDescent="0.2">
      <c r="A48641" t="s">
        <v>161</v>
      </c>
      <c r="B48641" t="s">
        <v>91226</v>
      </c>
      <c r="C48641" t="s">
        <v>158099</v>
      </c>
      <c r="D48641">
        <v>1</v>
      </c>
      <c r="E48641">
        <v>2038.53</v>
      </c>
      <c r="F48641">
        <v>839.31200000000001</v>
      </c>
      <c r="G48641">
        <v>1207.71</v>
      </c>
      <c r="H48641">
        <v>824.36500000000001</v>
      </c>
      <c r="I48641">
        <v>990.53899999999999</v>
      </c>
      <c r="J48641">
        <v>1069.79</v>
      </c>
    </row>
    <row r="48642" spans="1:10" x14ac:dyDescent="0.2">
      <c r="A48642" t="s">
        <v>161</v>
      </c>
      <c r="B48642" t="s">
        <v>93119</v>
      </c>
      <c r="C48642" t="s">
        <v>158099</v>
      </c>
      <c r="D48642">
        <v>1</v>
      </c>
      <c r="E48642">
        <v>2273.69</v>
      </c>
      <c r="F48642">
        <v>774.86599999999999</v>
      </c>
      <c r="G48642">
        <v>2407.84</v>
      </c>
      <c r="H48642">
        <v>1264.3699999999999</v>
      </c>
      <c r="I48642">
        <v>1935.84</v>
      </c>
      <c r="J48642">
        <v>1455.33</v>
      </c>
    </row>
    <row r="48643" spans="1:10" x14ac:dyDescent="0.2">
      <c r="A48643" t="s">
        <v>161</v>
      </c>
      <c r="B48643" t="s">
        <v>93403</v>
      </c>
      <c r="C48643" t="s">
        <v>158099</v>
      </c>
      <c r="D48643">
        <v>1</v>
      </c>
      <c r="E48643">
        <v>1459.31</v>
      </c>
      <c r="F48643">
        <v>3033.22</v>
      </c>
      <c r="G48643">
        <v>1306.5999999999999</v>
      </c>
      <c r="H48643">
        <v>2626.51</v>
      </c>
      <c r="I48643">
        <v>2856.5</v>
      </c>
      <c r="J48643">
        <v>1074.1600000000001</v>
      </c>
    </row>
    <row r="48644" spans="1:10" x14ac:dyDescent="0.2">
      <c r="A48644" t="s">
        <v>161</v>
      </c>
      <c r="B48644" t="s">
        <v>94921</v>
      </c>
      <c r="C48644" t="s">
        <v>158099</v>
      </c>
      <c r="D48644">
        <v>1</v>
      </c>
      <c r="E48644">
        <v>4482.6099999999997</v>
      </c>
      <c r="F48644">
        <v>4264.92</v>
      </c>
      <c r="G48644">
        <v>4933.53</v>
      </c>
      <c r="H48644">
        <v>3206.76</v>
      </c>
      <c r="I48644">
        <v>3919.59</v>
      </c>
      <c r="J48644">
        <v>5123.2</v>
      </c>
    </row>
    <row r="48645" spans="1:10" x14ac:dyDescent="0.2">
      <c r="A48645" t="s">
        <v>161</v>
      </c>
      <c r="B48645" t="s">
        <v>99227</v>
      </c>
      <c r="C48645" t="s">
        <v>158099</v>
      </c>
      <c r="D48645">
        <v>1</v>
      </c>
      <c r="E48645">
        <v>507.18799999999999</v>
      </c>
      <c r="F48645">
        <v>582.69200000000001</v>
      </c>
      <c r="G48645">
        <v>564.81500000000005</v>
      </c>
      <c r="H48645">
        <v>757.47799999999995</v>
      </c>
      <c r="I48645">
        <v>1014.23</v>
      </c>
      <c r="J48645">
        <v>1127.75</v>
      </c>
    </row>
    <row r="48646" spans="1:10" x14ac:dyDescent="0.2">
      <c r="A48646" t="s">
        <v>161</v>
      </c>
      <c r="B48646" t="s">
        <v>99640</v>
      </c>
      <c r="C48646" t="s">
        <v>158099</v>
      </c>
      <c r="D48646">
        <v>1</v>
      </c>
      <c r="E48646">
        <v>6080.72</v>
      </c>
      <c r="F48646">
        <v>6583.18</v>
      </c>
      <c r="G48646">
        <v>6350.61</v>
      </c>
      <c r="H48646">
        <v>5945.76</v>
      </c>
      <c r="I48646">
        <v>5660.56</v>
      </c>
    </row>
    <row r="48647" spans="1:10" x14ac:dyDescent="0.2">
      <c r="A48647" t="s">
        <v>161</v>
      </c>
      <c r="B48647" t="s">
        <v>105642</v>
      </c>
      <c r="C48647" t="s">
        <v>158099</v>
      </c>
      <c r="D48647">
        <v>1</v>
      </c>
      <c r="E48647">
        <v>2044.53</v>
      </c>
      <c r="H48647">
        <v>1647.35</v>
      </c>
      <c r="I48647">
        <v>733.01900000000001</v>
      </c>
      <c r="J48647">
        <v>1691.37</v>
      </c>
    </row>
    <row r="48648" spans="1:10" x14ac:dyDescent="0.2">
      <c r="A48648" t="s">
        <v>161</v>
      </c>
      <c r="B48648" t="s">
        <v>108274</v>
      </c>
      <c r="C48648" t="s">
        <v>158099</v>
      </c>
      <c r="D48648">
        <v>1</v>
      </c>
      <c r="E48648">
        <v>1494.7</v>
      </c>
      <c r="F48648">
        <v>1838.83</v>
      </c>
      <c r="G48648">
        <v>1570.64</v>
      </c>
      <c r="H48648">
        <v>2864.23</v>
      </c>
      <c r="I48648">
        <v>2868.11</v>
      </c>
      <c r="J48648">
        <v>2654.03</v>
      </c>
    </row>
    <row r="48649" spans="1:10" x14ac:dyDescent="0.2">
      <c r="A48649" t="s">
        <v>161</v>
      </c>
      <c r="B48649" t="s">
        <v>115100</v>
      </c>
      <c r="C48649" t="s">
        <v>158099</v>
      </c>
      <c r="D48649">
        <v>1</v>
      </c>
      <c r="F48649">
        <v>912.51199999999994</v>
      </c>
      <c r="G48649">
        <v>550.97500000000002</v>
      </c>
      <c r="I48649">
        <v>448.03500000000003</v>
      </c>
      <c r="J48649">
        <v>655.45299999999997</v>
      </c>
    </row>
    <row r="48650" spans="1:10" x14ac:dyDescent="0.2">
      <c r="A48650" t="s">
        <v>161</v>
      </c>
      <c r="B48650" t="s">
        <v>117844</v>
      </c>
      <c r="C48650" t="s">
        <v>158099</v>
      </c>
      <c r="D48650">
        <v>1</v>
      </c>
      <c r="E48650">
        <v>4315.28</v>
      </c>
      <c r="H48650">
        <v>7945.74</v>
      </c>
      <c r="J48650">
        <v>4077.67</v>
      </c>
    </row>
    <row r="48651" spans="1:10" x14ac:dyDescent="0.2">
      <c r="A48651" t="s">
        <v>161</v>
      </c>
      <c r="B48651" t="s">
        <v>119224</v>
      </c>
      <c r="C48651" t="s">
        <v>158099</v>
      </c>
      <c r="D48651">
        <v>1</v>
      </c>
      <c r="E48651">
        <v>2884.71</v>
      </c>
      <c r="F48651">
        <v>949.84799999999996</v>
      </c>
      <c r="G48651">
        <v>2391.35</v>
      </c>
      <c r="H48651">
        <v>2780.62</v>
      </c>
      <c r="I48651">
        <v>906.41499999999996</v>
      </c>
      <c r="J48651">
        <v>3463.07</v>
      </c>
    </row>
    <row r="48652" spans="1:10" x14ac:dyDescent="0.2">
      <c r="A48652" t="s">
        <v>161</v>
      </c>
      <c r="B48652" t="s">
        <v>120844</v>
      </c>
      <c r="C48652" t="s">
        <v>158099</v>
      </c>
      <c r="D48652">
        <v>1</v>
      </c>
      <c r="E48652">
        <v>3928.8</v>
      </c>
      <c r="G48652">
        <v>5763.19</v>
      </c>
      <c r="H48652">
        <v>5796.36</v>
      </c>
      <c r="I48652">
        <v>14571.4</v>
      </c>
      <c r="J48652">
        <v>14276.5</v>
      </c>
    </row>
    <row r="48653" spans="1:10" x14ac:dyDescent="0.2">
      <c r="A48653" t="s">
        <v>161</v>
      </c>
      <c r="B48653" t="s">
        <v>120864</v>
      </c>
      <c r="C48653" t="s">
        <v>158099</v>
      </c>
      <c r="D48653">
        <v>1</v>
      </c>
      <c r="I48653">
        <v>204.45599999999999</v>
      </c>
      <c r="J48653">
        <v>459.50299999999999</v>
      </c>
    </row>
    <row r="48654" spans="1:10" x14ac:dyDescent="0.2">
      <c r="A48654" t="s">
        <v>161</v>
      </c>
      <c r="B48654" t="s">
        <v>122419</v>
      </c>
      <c r="C48654" t="s">
        <v>158099</v>
      </c>
      <c r="D48654">
        <v>1</v>
      </c>
      <c r="E48654">
        <v>6785.15</v>
      </c>
      <c r="F48654">
        <v>6270.93</v>
      </c>
      <c r="G48654">
        <v>6041.57</v>
      </c>
      <c r="H48654">
        <v>8085.75</v>
      </c>
      <c r="I48654">
        <v>7198.73</v>
      </c>
    </row>
    <row r="48655" spans="1:10" x14ac:dyDescent="0.2">
      <c r="A48655" t="s">
        <v>161</v>
      </c>
      <c r="B48655" t="s">
        <v>122651</v>
      </c>
      <c r="C48655" t="s">
        <v>158099</v>
      </c>
      <c r="D48655">
        <v>1</v>
      </c>
      <c r="H48655">
        <v>4623.13</v>
      </c>
      <c r="J48655">
        <v>1688.69</v>
      </c>
    </row>
    <row r="48656" spans="1:10" x14ac:dyDescent="0.2">
      <c r="A48656" t="s">
        <v>161</v>
      </c>
      <c r="B48656" t="s">
        <v>123691</v>
      </c>
      <c r="C48656" t="s">
        <v>158099</v>
      </c>
      <c r="D48656">
        <v>1</v>
      </c>
      <c r="G48656">
        <v>376.63299999999998</v>
      </c>
      <c r="H48656">
        <v>1223.18</v>
      </c>
      <c r="J48656">
        <v>842.39099999999996</v>
      </c>
    </row>
    <row r="48657" spans="1:10" x14ac:dyDescent="0.2">
      <c r="A48657" t="s">
        <v>161</v>
      </c>
      <c r="B48657" t="s">
        <v>126772</v>
      </c>
      <c r="C48657" t="s">
        <v>158099</v>
      </c>
      <c r="D48657">
        <v>1</v>
      </c>
      <c r="E48657">
        <v>381.07</v>
      </c>
      <c r="G48657">
        <v>252.81800000000001</v>
      </c>
      <c r="H48657">
        <v>208.988</v>
      </c>
      <c r="I48657">
        <v>265.77300000000002</v>
      </c>
      <c r="J48657">
        <v>515.15899999999999</v>
      </c>
    </row>
    <row r="48658" spans="1:10" x14ac:dyDescent="0.2">
      <c r="A48658" t="s">
        <v>161</v>
      </c>
      <c r="B48658" t="s">
        <v>127483</v>
      </c>
      <c r="C48658" t="s">
        <v>158099</v>
      </c>
      <c r="D48658">
        <v>1</v>
      </c>
      <c r="E48658">
        <v>1449.39</v>
      </c>
      <c r="F48658">
        <v>808.08500000000004</v>
      </c>
      <c r="G48658">
        <v>2029.12</v>
      </c>
      <c r="H48658">
        <v>835.26700000000005</v>
      </c>
      <c r="I48658">
        <v>974.12599999999998</v>
      </c>
      <c r="J48658">
        <v>900.23699999999997</v>
      </c>
    </row>
    <row r="48659" spans="1:10" x14ac:dyDescent="0.2">
      <c r="A48659" t="s">
        <v>161</v>
      </c>
      <c r="B48659" t="s">
        <v>128606</v>
      </c>
      <c r="C48659" t="s">
        <v>158099</v>
      </c>
      <c r="D48659">
        <v>1</v>
      </c>
      <c r="F48659">
        <v>821.75599999999997</v>
      </c>
      <c r="G48659">
        <v>1298.55</v>
      </c>
      <c r="I48659">
        <v>984.87099999999998</v>
      </c>
      <c r="J48659">
        <v>1220.6400000000001</v>
      </c>
    </row>
    <row r="48660" spans="1:10" x14ac:dyDescent="0.2">
      <c r="A48660" t="s">
        <v>161</v>
      </c>
      <c r="B48660" t="s">
        <v>128607</v>
      </c>
      <c r="C48660" t="s">
        <v>158099</v>
      </c>
      <c r="D48660">
        <v>1</v>
      </c>
      <c r="E48660">
        <v>1154.18</v>
      </c>
      <c r="H48660">
        <v>1188.1600000000001</v>
      </c>
      <c r="I48660">
        <v>726.27700000000004</v>
      </c>
      <c r="J48660">
        <v>576.42399999999998</v>
      </c>
    </row>
    <row r="48661" spans="1:10" x14ac:dyDescent="0.2">
      <c r="A48661" t="s">
        <v>161</v>
      </c>
      <c r="B48661" t="s">
        <v>129081</v>
      </c>
      <c r="C48661" t="s">
        <v>158099</v>
      </c>
      <c r="D48661">
        <v>1</v>
      </c>
      <c r="H48661">
        <v>2020.13</v>
      </c>
      <c r="I48661">
        <v>1968.26</v>
      </c>
      <c r="J48661">
        <v>2375.4299999999998</v>
      </c>
    </row>
    <row r="48662" spans="1:10" x14ac:dyDescent="0.2">
      <c r="A48662" t="s">
        <v>161</v>
      </c>
      <c r="B48662" t="s">
        <v>129289</v>
      </c>
      <c r="C48662" t="s">
        <v>158099</v>
      </c>
      <c r="D48662">
        <v>1</v>
      </c>
      <c r="E48662">
        <v>359.92700000000002</v>
      </c>
      <c r="G48662">
        <v>110.654</v>
      </c>
      <c r="I48662">
        <v>266.63099999999997</v>
      </c>
      <c r="J48662">
        <v>271.94099999999997</v>
      </c>
    </row>
    <row r="48663" spans="1:10" x14ac:dyDescent="0.2">
      <c r="A48663" t="s">
        <v>161</v>
      </c>
      <c r="B48663" t="s">
        <v>129290</v>
      </c>
      <c r="C48663" t="s">
        <v>158099</v>
      </c>
      <c r="D48663">
        <v>1</v>
      </c>
      <c r="E48663">
        <v>1292.18</v>
      </c>
      <c r="F48663">
        <v>554.702</v>
      </c>
      <c r="H48663">
        <v>1969.96</v>
      </c>
      <c r="I48663">
        <v>1388.03</v>
      </c>
      <c r="J48663">
        <v>1171.77</v>
      </c>
    </row>
    <row r="48664" spans="1:10" x14ac:dyDescent="0.2">
      <c r="A48664" t="s">
        <v>161</v>
      </c>
      <c r="B48664" t="s">
        <v>131820</v>
      </c>
      <c r="C48664" t="s">
        <v>158099</v>
      </c>
      <c r="D48664">
        <v>1</v>
      </c>
      <c r="E48664">
        <v>1234.07</v>
      </c>
      <c r="F48664">
        <v>1811.51</v>
      </c>
      <c r="G48664">
        <v>2625.31</v>
      </c>
      <c r="I48664">
        <v>2370.16</v>
      </c>
      <c r="J48664">
        <v>1089.44</v>
      </c>
    </row>
    <row r="48665" spans="1:10" x14ac:dyDescent="0.2">
      <c r="A48665" t="s">
        <v>161</v>
      </c>
      <c r="B48665" t="s">
        <v>132679</v>
      </c>
      <c r="C48665" t="s">
        <v>158099</v>
      </c>
      <c r="D48665">
        <v>1</v>
      </c>
      <c r="E48665">
        <v>1149.6099999999999</v>
      </c>
      <c r="F48665">
        <v>842.38699999999994</v>
      </c>
      <c r="G48665">
        <v>897.10299999999995</v>
      </c>
      <c r="H48665">
        <v>1264.67</v>
      </c>
      <c r="I48665">
        <v>2528.13</v>
      </c>
      <c r="J48665">
        <v>1712.13</v>
      </c>
    </row>
    <row r="48666" spans="1:10" x14ac:dyDescent="0.2">
      <c r="A48666" t="s">
        <v>161</v>
      </c>
      <c r="B48666" t="s">
        <v>134133</v>
      </c>
      <c r="C48666" t="s">
        <v>158099</v>
      </c>
      <c r="D48666">
        <v>1</v>
      </c>
      <c r="E48666">
        <v>4312.3900000000003</v>
      </c>
      <c r="G48666">
        <v>4386.32</v>
      </c>
      <c r="H48666">
        <v>5538.97</v>
      </c>
      <c r="I48666">
        <v>5384.97</v>
      </c>
      <c r="J48666">
        <v>7409.16</v>
      </c>
    </row>
    <row r="48667" spans="1:10" x14ac:dyDescent="0.2">
      <c r="A48667" t="s">
        <v>161</v>
      </c>
      <c r="B48667" t="s">
        <v>134840</v>
      </c>
      <c r="C48667" t="s">
        <v>158099</v>
      </c>
      <c r="D48667">
        <v>1</v>
      </c>
      <c r="G48667">
        <v>481.46699999999998</v>
      </c>
      <c r="I48667">
        <v>499.38200000000001</v>
      </c>
      <c r="J48667">
        <v>257.24099999999999</v>
      </c>
    </row>
    <row r="48668" spans="1:10" x14ac:dyDescent="0.2">
      <c r="A48668" t="s">
        <v>161</v>
      </c>
      <c r="B48668" t="s">
        <v>135194</v>
      </c>
      <c r="C48668" t="s">
        <v>158099</v>
      </c>
      <c r="D48668">
        <v>1</v>
      </c>
      <c r="E48668">
        <v>5012.17</v>
      </c>
      <c r="F48668">
        <v>1853.73</v>
      </c>
      <c r="G48668">
        <v>3755.54</v>
      </c>
      <c r="H48668">
        <v>4684.9799999999996</v>
      </c>
      <c r="I48668">
        <v>3935.76</v>
      </c>
      <c r="J48668">
        <v>3541.74</v>
      </c>
    </row>
    <row r="48669" spans="1:10" x14ac:dyDescent="0.2">
      <c r="A48669" t="s">
        <v>161</v>
      </c>
      <c r="B48669" t="s">
        <v>139996</v>
      </c>
      <c r="C48669" t="s">
        <v>158099</v>
      </c>
      <c r="D48669">
        <v>1</v>
      </c>
      <c r="E48669">
        <v>1511.23</v>
      </c>
      <c r="F48669">
        <v>2901.32</v>
      </c>
      <c r="G48669">
        <v>1300.8900000000001</v>
      </c>
      <c r="H48669">
        <v>1222.3399999999999</v>
      </c>
      <c r="I48669">
        <v>2325.6</v>
      </c>
      <c r="J48669">
        <v>2343.89</v>
      </c>
    </row>
    <row r="48670" spans="1:10" x14ac:dyDescent="0.2">
      <c r="A48670" t="s">
        <v>161</v>
      </c>
      <c r="B48670" t="s">
        <v>140808</v>
      </c>
      <c r="C48670" t="s">
        <v>158099</v>
      </c>
      <c r="D48670">
        <v>1</v>
      </c>
      <c r="G48670">
        <v>323.07600000000002</v>
      </c>
      <c r="H48670">
        <v>699.40800000000002</v>
      </c>
      <c r="I48670">
        <v>1062.1199999999999</v>
      </c>
      <c r="J48670">
        <v>1614.5</v>
      </c>
    </row>
    <row r="48671" spans="1:10" x14ac:dyDescent="0.2">
      <c r="A48671" t="s">
        <v>161</v>
      </c>
      <c r="B48671" t="s">
        <v>141181</v>
      </c>
      <c r="C48671" t="s">
        <v>158099</v>
      </c>
      <c r="D48671">
        <v>1</v>
      </c>
      <c r="E48671">
        <v>5000.92</v>
      </c>
      <c r="F48671">
        <v>5797.53</v>
      </c>
      <c r="G48671">
        <v>6892.61</v>
      </c>
      <c r="H48671">
        <v>5763.7</v>
      </c>
      <c r="I48671">
        <v>3214.05</v>
      </c>
      <c r="J48671">
        <v>6366.75</v>
      </c>
    </row>
    <row r="48672" spans="1:10" x14ac:dyDescent="0.2">
      <c r="A48672" t="s">
        <v>161</v>
      </c>
      <c r="B48672" t="s">
        <v>143233</v>
      </c>
      <c r="C48672" t="s">
        <v>158099</v>
      </c>
      <c r="D48672">
        <v>1</v>
      </c>
      <c r="I48672">
        <v>755.60900000000004</v>
      </c>
    </row>
    <row r="48673" spans="1:10" x14ac:dyDescent="0.2">
      <c r="A48673" t="s">
        <v>161</v>
      </c>
      <c r="B48673" t="s">
        <v>145373</v>
      </c>
      <c r="C48673" t="s">
        <v>158099</v>
      </c>
      <c r="D48673">
        <v>1</v>
      </c>
      <c r="F48673">
        <v>6407.4</v>
      </c>
      <c r="G48673">
        <v>5377.99</v>
      </c>
      <c r="H48673">
        <v>6250.6</v>
      </c>
      <c r="I48673">
        <v>5566.73</v>
      </c>
      <c r="J48673">
        <v>4518.3100000000004</v>
      </c>
    </row>
    <row r="48674" spans="1:10" x14ac:dyDescent="0.2">
      <c r="A48674" t="s">
        <v>161</v>
      </c>
      <c r="B48674" t="s">
        <v>146571</v>
      </c>
      <c r="C48674" t="s">
        <v>158099</v>
      </c>
      <c r="D48674">
        <v>1</v>
      </c>
      <c r="E48674">
        <v>755.86500000000001</v>
      </c>
      <c r="G48674">
        <v>631.76099999999997</v>
      </c>
      <c r="H48674">
        <v>459.81299999999999</v>
      </c>
      <c r="I48674">
        <v>765.92600000000004</v>
      </c>
      <c r="J48674">
        <v>469.81299999999999</v>
      </c>
    </row>
    <row r="48675" spans="1:10" x14ac:dyDescent="0.2">
      <c r="A48675" t="s">
        <v>161</v>
      </c>
      <c r="B48675" t="s">
        <v>146894</v>
      </c>
      <c r="C48675" t="s">
        <v>158099</v>
      </c>
      <c r="D48675">
        <v>1</v>
      </c>
      <c r="E48675">
        <v>2917.37</v>
      </c>
      <c r="G48675">
        <v>769.86199999999997</v>
      </c>
      <c r="H48675">
        <v>1302.6099999999999</v>
      </c>
      <c r="I48675">
        <v>954.35199999999998</v>
      </c>
      <c r="J48675">
        <v>1222.44</v>
      </c>
    </row>
    <row r="48676" spans="1:10" x14ac:dyDescent="0.2">
      <c r="A48676" t="s">
        <v>161</v>
      </c>
      <c r="B48676" t="s">
        <v>150431</v>
      </c>
      <c r="C48676" t="s">
        <v>158099</v>
      </c>
      <c r="D48676">
        <v>1</v>
      </c>
      <c r="F48676">
        <v>177.9</v>
      </c>
      <c r="H48676">
        <v>374.05</v>
      </c>
      <c r="I48676">
        <v>746.46500000000003</v>
      </c>
      <c r="J48676">
        <v>608.54200000000003</v>
      </c>
    </row>
    <row r="48677" spans="1:10" x14ac:dyDescent="0.2">
      <c r="A48677" t="s">
        <v>161</v>
      </c>
      <c r="B48677" t="s">
        <v>151397</v>
      </c>
      <c r="C48677" t="s">
        <v>158099</v>
      </c>
      <c r="D48677">
        <v>1</v>
      </c>
      <c r="I48677">
        <v>7470.75</v>
      </c>
      <c r="J48677">
        <v>5433.57</v>
      </c>
    </row>
    <row r="48678" spans="1:10" x14ac:dyDescent="0.2">
      <c r="A48678" t="s">
        <v>161</v>
      </c>
      <c r="B48678" t="s">
        <v>152269</v>
      </c>
      <c r="C48678" t="s">
        <v>158099</v>
      </c>
      <c r="D48678">
        <v>1</v>
      </c>
      <c r="G48678">
        <v>2597.9299999999998</v>
      </c>
      <c r="I48678">
        <v>2414.48</v>
      </c>
      <c r="J48678">
        <v>2597.7199999999998</v>
      </c>
    </row>
    <row r="48679" spans="1:10" x14ac:dyDescent="0.2">
      <c r="A48679" t="s">
        <v>161</v>
      </c>
      <c r="B48679" t="s">
        <v>152279</v>
      </c>
      <c r="C48679" t="s">
        <v>158099</v>
      </c>
      <c r="D48679">
        <v>1</v>
      </c>
      <c r="F48679">
        <v>1736.63</v>
      </c>
      <c r="G48679">
        <v>1767.18</v>
      </c>
      <c r="H48679">
        <v>1992.94</v>
      </c>
      <c r="I48679">
        <v>2414.14</v>
      </c>
      <c r="J48679">
        <v>2209.4299999999998</v>
      </c>
    </row>
    <row r="48680" spans="1:10" x14ac:dyDescent="0.2">
      <c r="A48680" t="s">
        <v>161</v>
      </c>
      <c r="B48680" t="s">
        <v>152827</v>
      </c>
      <c r="C48680" t="s">
        <v>158099</v>
      </c>
      <c r="D48680">
        <v>1</v>
      </c>
      <c r="E48680">
        <v>2672.67</v>
      </c>
      <c r="G48680">
        <v>1437.99</v>
      </c>
      <c r="H48680">
        <v>2128.52</v>
      </c>
      <c r="I48680">
        <v>1585.85</v>
      </c>
      <c r="J48680">
        <v>1761.56</v>
      </c>
    </row>
    <row r="48681" spans="1:10" x14ac:dyDescent="0.2">
      <c r="A48681" t="s">
        <v>161</v>
      </c>
      <c r="B48681" t="s">
        <v>155676</v>
      </c>
      <c r="C48681" t="s">
        <v>158099</v>
      </c>
      <c r="D48681">
        <v>1</v>
      </c>
      <c r="E48681">
        <v>8607.7900000000009</v>
      </c>
      <c r="F48681">
        <v>23588.400000000001</v>
      </c>
      <c r="G48681">
        <v>29601.599999999999</v>
      </c>
      <c r="H48681">
        <v>18118.599999999999</v>
      </c>
      <c r="J48681">
        <v>16561.7</v>
      </c>
    </row>
    <row r="48682" spans="1:10" x14ac:dyDescent="0.2">
      <c r="A48682" t="s">
        <v>161</v>
      </c>
      <c r="B48682" t="s">
        <v>155679</v>
      </c>
      <c r="C48682" t="s">
        <v>158099</v>
      </c>
      <c r="D48682">
        <v>1</v>
      </c>
      <c r="E48682">
        <v>1854.18</v>
      </c>
      <c r="G48682">
        <v>3578.99</v>
      </c>
      <c r="H48682">
        <v>2513.7600000000002</v>
      </c>
      <c r="I48682">
        <v>3231.93</v>
      </c>
      <c r="J48682">
        <v>2889.9</v>
      </c>
    </row>
    <row r="48683" spans="1:10" x14ac:dyDescent="0.2">
      <c r="A48683" t="s">
        <v>161</v>
      </c>
      <c r="B48683" t="s">
        <v>156773</v>
      </c>
      <c r="C48683" t="s">
        <v>158099</v>
      </c>
      <c r="D48683">
        <v>1</v>
      </c>
      <c r="E48683">
        <v>2934.06</v>
      </c>
      <c r="F48683">
        <v>7569.67</v>
      </c>
      <c r="H48683">
        <v>11322.2</v>
      </c>
      <c r="I48683">
        <v>3316.52</v>
      </c>
      <c r="J48683">
        <v>8216.61</v>
      </c>
    </row>
    <row r="48684" spans="1:10" x14ac:dyDescent="0.2">
      <c r="A48684" t="s">
        <v>161</v>
      </c>
      <c r="B48684" t="s">
        <v>157461</v>
      </c>
      <c r="C48684" t="s">
        <v>158099</v>
      </c>
      <c r="D48684">
        <v>1</v>
      </c>
      <c r="G48684">
        <v>3673.47</v>
      </c>
      <c r="I48684">
        <v>3282.68</v>
      </c>
      <c r="J48684">
        <v>5103.7700000000004</v>
      </c>
    </row>
    <row r="48685" spans="1:10" x14ac:dyDescent="0.2">
      <c r="A48685" t="s">
        <v>161</v>
      </c>
      <c r="B48685" t="s">
        <v>158016</v>
      </c>
      <c r="C48685" t="s">
        <v>158099</v>
      </c>
      <c r="D48685">
        <v>1</v>
      </c>
      <c r="E48685">
        <v>2311.0100000000002</v>
      </c>
      <c r="F48685">
        <v>3111.12</v>
      </c>
      <c r="G48685">
        <v>3581.76</v>
      </c>
      <c r="H48685">
        <v>2359.71</v>
      </c>
      <c r="I48685">
        <v>2320.73</v>
      </c>
      <c r="J48685">
        <v>3161.06</v>
      </c>
    </row>
    <row r="48686" spans="1:10" x14ac:dyDescent="0.2">
      <c r="A48686" t="s">
        <v>9272</v>
      </c>
      <c r="B48686" t="s">
        <v>65243</v>
      </c>
      <c r="C48686" t="s">
        <v>158099</v>
      </c>
      <c r="D48686">
        <v>1</v>
      </c>
      <c r="E48686">
        <v>3434.56</v>
      </c>
      <c r="F48686">
        <v>3283.91</v>
      </c>
      <c r="G48686">
        <v>4226.51</v>
      </c>
      <c r="H48686">
        <v>3338.09</v>
      </c>
      <c r="I48686">
        <v>3066.22</v>
      </c>
      <c r="J48686">
        <v>3092.58</v>
      </c>
    </row>
    <row r="48687" spans="1:10" x14ac:dyDescent="0.2">
      <c r="A48687" t="s">
        <v>9272</v>
      </c>
      <c r="B48687" t="s">
        <v>140699</v>
      </c>
      <c r="C48687" t="s">
        <v>158099</v>
      </c>
      <c r="D48687">
        <v>1</v>
      </c>
      <c r="F48687">
        <v>838.04300000000001</v>
      </c>
      <c r="G48687">
        <v>1149.21</v>
      </c>
      <c r="H48687">
        <v>868.55499999999995</v>
      </c>
      <c r="I48687">
        <v>1441.63</v>
      </c>
      <c r="J48687">
        <v>1601.62</v>
      </c>
    </row>
    <row r="48688" spans="1:10" x14ac:dyDescent="0.2">
      <c r="A48688" t="s">
        <v>3764</v>
      </c>
      <c r="B48688" t="s">
        <v>19299</v>
      </c>
      <c r="C48688" t="s">
        <v>158099</v>
      </c>
      <c r="D48688">
        <v>1</v>
      </c>
      <c r="E48688">
        <v>924.75699999999995</v>
      </c>
      <c r="F48688">
        <v>138.40600000000001</v>
      </c>
      <c r="H48688">
        <v>496.56400000000002</v>
      </c>
      <c r="I48688">
        <v>447.63799999999998</v>
      </c>
      <c r="J48688">
        <v>136.82300000000001</v>
      </c>
    </row>
    <row r="48689" spans="1:10" x14ac:dyDescent="0.2">
      <c r="A48689" t="s">
        <v>3764</v>
      </c>
      <c r="B48689" t="s">
        <v>68377</v>
      </c>
      <c r="C48689" t="s">
        <v>158099</v>
      </c>
      <c r="D48689">
        <v>1</v>
      </c>
      <c r="G48689">
        <v>3874.35</v>
      </c>
      <c r="I48689">
        <v>2521.9899999999998</v>
      </c>
    </row>
    <row r="48690" spans="1:10" x14ac:dyDescent="0.2">
      <c r="A48690" t="s">
        <v>1981</v>
      </c>
      <c r="B48690" t="s">
        <v>14683</v>
      </c>
      <c r="C48690" t="s">
        <v>158099</v>
      </c>
      <c r="D48690">
        <v>1</v>
      </c>
      <c r="E48690">
        <v>5550.65</v>
      </c>
      <c r="F48690">
        <v>3792.69</v>
      </c>
      <c r="G48690">
        <v>4600.22</v>
      </c>
      <c r="H48690">
        <v>6017.83</v>
      </c>
      <c r="I48690">
        <v>6201.65</v>
      </c>
      <c r="J48690">
        <v>6424.13</v>
      </c>
    </row>
    <row r="48691" spans="1:10" x14ac:dyDescent="0.2">
      <c r="A48691" t="s">
        <v>1981</v>
      </c>
      <c r="B48691" t="s">
        <v>22958</v>
      </c>
      <c r="C48691" t="s">
        <v>158099</v>
      </c>
      <c r="D48691">
        <v>1</v>
      </c>
      <c r="E48691">
        <v>3135.32</v>
      </c>
      <c r="F48691">
        <v>2096.98</v>
      </c>
      <c r="G48691">
        <v>1570.16</v>
      </c>
      <c r="H48691">
        <v>1892.36</v>
      </c>
      <c r="I48691">
        <v>2693.26</v>
      </c>
      <c r="J48691">
        <v>3031.86</v>
      </c>
    </row>
    <row r="48692" spans="1:10" x14ac:dyDescent="0.2">
      <c r="A48692" t="s">
        <v>1981</v>
      </c>
      <c r="B48692" t="s">
        <v>56431</v>
      </c>
      <c r="C48692" t="s">
        <v>158099</v>
      </c>
      <c r="D48692">
        <v>1</v>
      </c>
      <c r="E48692">
        <v>3980.77</v>
      </c>
      <c r="F48692">
        <v>2773</v>
      </c>
      <c r="G48692">
        <v>3271.82</v>
      </c>
      <c r="H48692">
        <v>4088.94</v>
      </c>
      <c r="I48692">
        <v>2755.79</v>
      </c>
      <c r="J48692">
        <v>3082.51</v>
      </c>
    </row>
    <row r="48693" spans="1:10" x14ac:dyDescent="0.2">
      <c r="A48693" t="s">
        <v>1981</v>
      </c>
      <c r="B48693" t="s">
        <v>93501</v>
      </c>
      <c r="C48693" t="s">
        <v>158099</v>
      </c>
      <c r="D48693">
        <v>1</v>
      </c>
      <c r="E48693">
        <v>14013.8</v>
      </c>
      <c r="F48693">
        <v>12544.6</v>
      </c>
      <c r="G48693">
        <v>12253</v>
      </c>
      <c r="H48693">
        <v>12617.8</v>
      </c>
      <c r="I48693">
        <v>11795.4</v>
      </c>
      <c r="J48693">
        <v>13161.9</v>
      </c>
    </row>
    <row r="48694" spans="1:10" x14ac:dyDescent="0.2">
      <c r="A48694" t="s">
        <v>1981</v>
      </c>
      <c r="B48694" t="s">
        <v>110201</v>
      </c>
      <c r="C48694" t="s">
        <v>158099</v>
      </c>
      <c r="D48694">
        <v>1</v>
      </c>
      <c r="F48694">
        <v>595.19000000000005</v>
      </c>
      <c r="H48694">
        <v>557.95399999999995</v>
      </c>
      <c r="I48694">
        <v>928.64499999999998</v>
      </c>
    </row>
    <row r="48695" spans="1:10" x14ac:dyDescent="0.2">
      <c r="A48695" t="s">
        <v>48</v>
      </c>
      <c r="B48695" t="s">
        <v>11341</v>
      </c>
      <c r="C48695" t="s">
        <v>158099</v>
      </c>
      <c r="D48695">
        <v>1</v>
      </c>
      <c r="E48695">
        <v>7757.64</v>
      </c>
      <c r="G48695">
        <v>12211.9</v>
      </c>
      <c r="H48695">
        <v>12248.4</v>
      </c>
      <c r="I48695">
        <v>6598.14</v>
      </c>
      <c r="J48695">
        <v>7316.64</v>
      </c>
    </row>
    <row r="48696" spans="1:10" x14ac:dyDescent="0.2">
      <c r="A48696" t="s">
        <v>48</v>
      </c>
      <c r="B48696" t="s">
        <v>11342</v>
      </c>
      <c r="C48696" t="s">
        <v>158099</v>
      </c>
      <c r="D48696">
        <v>1</v>
      </c>
      <c r="J48696">
        <v>3658.39</v>
      </c>
    </row>
    <row r="48697" spans="1:10" x14ac:dyDescent="0.2">
      <c r="A48697" t="s">
        <v>48</v>
      </c>
      <c r="B48697" t="s">
        <v>81524</v>
      </c>
      <c r="C48697" t="s">
        <v>158099</v>
      </c>
      <c r="D48697">
        <v>1</v>
      </c>
      <c r="E48697">
        <v>4166.34</v>
      </c>
      <c r="G48697">
        <v>1271.18</v>
      </c>
      <c r="I48697">
        <v>1109.0899999999999</v>
      </c>
      <c r="J48697">
        <v>1447.73</v>
      </c>
    </row>
    <row r="48698" spans="1:10" x14ac:dyDescent="0.2">
      <c r="A48698" t="s">
        <v>9063</v>
      </c>
      <c r="B48698" t="s">
        <v>60217</v>
      </c>
      <c r="C48698" t="s">
        <v>158099</v>
      </c>
      <c r="D48698">
        <v>1</v>
      </c>
      <c r="E48698">
        <v>24652.3</v>
      </c>
      <c r="F48698">
        <v>8881.94</v>
      </c>
      <c r="G48698">
        <v>39043.800000000003</v>
      </c>
      <c r="H48698">
        <v>22007.8</v>
      </c>
      <c r="I48698">
        <v>43311.3</v>
      </c>
      <c r="J48698">
        <v>46412</v>
      </c>
    </row>
    <row r="48699" spans="1:10" x14ac:dyDescent="0.2">
      <c r="A48699" t="s">
        <v>9063</v>
      </c>
      <c r="B48699" t="s">
        <v>94499</v>
      </c>
      <c r="C48699" t="s">
        <v>158099</v>
      </c>
      <c r="D48699">
        <v>1</v>
      </c>
      <c r="F48699">
        <v>15891.6</v>
      </c>
      <c r="G48699">
        <v>9240.19</v>
      </c>
      <c r="H48699">
        <v>15470.4</v>
      </c>
      <c r="I48699">
        <v>18485.900000000001</v>
      </c>
      <c r="J48699">
        <v>14059.5</v>
      </c>
    </row>
    <row r="48700" spans="1:10" x14ac:dyDescent="0.2">
      <c r="A48700" t="s">
        <v>9218</v>
      </c>
      <c r="B48700" t="s">
        <v>64005</v>
      </c>
      <c r="C48700" t="s">
        <v>158099</v>
      </c>
      <c r="D48700">
        <v>1</v>
      </c>
      <c r="E48700">
        <v>1749.16</v>
      </c>
      <c r="F48700">
        <v>1644</v>
      </c>
      <c r="G48700">
        <v>1799.66</v>
      </c>
      <c r="H48700">
        <v>932.61400000000003</v>
      </c>
      <c r="I48700">
        <v>1650.44</v>
      </c>
      <c r="J48700">
        <v>3163.08</v>
      </c>
    </row>
    <row r="48701" spans="1:10" x14ac:dyDescent="0.2">
      <c r="A48701" t="s">
        <v>6141</v>
      </c>
      <c r="B48701" t="s">
        <v>29247</v>
      </c>
      <c r="C48701" t="s">
        <v>158099</v>
      </c>
      <c r="D48701">
        <v>1</v>
      </c>
      <c r="E48701">
        <v>2277.19</v>
      </c>
      <c r="F48701">
        <v>3397.88</v>
      </c>
      <c r="G48701">
        <v>2828.31</v>
      </c>
      <c r="H48701">
        <v>2045.65</v>
      </c>
      <c r="I48701">
        <v>1568.52</v>
      </c>
      <c r="J48701">
        <v>2945.54</v>
      </c>
    </row>
    <row r="48702" spans="1:10" x14ac:dyDescent="0.2">
      <c r="A48702" t="s">
        <v>6141</v>
      </c>
      <c r="B48702" t="s">
        <v>56402</v>
      </c>
      <c r="C48702" t="s">
        <v>158099</v>
      </c>
      <c r="D48702">
        <v>1</v>
      </c>
      <c r="E48702">
        <v>2831.5</v>
      </c>
      <c r="G48702">
        <v>2656.26</v>
      </c>
      <c r="H48702">
        <v>4314.53</v>
      </c>
      <c r="I48702">
        <v>3486.01</v>
      </c>
      <c r="J48702">
        <v>2293.1999999999998</v>
      </c>
    </row>
    <row r="48703" spans="1:10" x14ac:dyDescent="0.2">
      <c r="A48703" t="s">
        <v>6141</v>
      </c>
      <c r="B48703" t="s">
        <v>87204</v>
      </c>
      <c r="C48703" t="s">
        <v>158099</v>
      </c>
      <c r="D48703">
        <v>1</v>
      </c>
      <c r="E48703">
        <v>30449.5</v>
      </c>
      <c r="F48703">
        <v>11792.5</v>
      </c>
      <c r="G48703">
        <v>7230.4</v>
      </c>
      <c r="H48703">
        <v>17223.8</v>
      </c>
      <c r="I48703">
        <v>7719.97</v>
      </c>
      <c r="J48703">
        <v>17127.5</v>
      </c>
    </row>
    <row r="48704" spans="1:10" x14ac:dyDescent="0.2">
      <c r="A48704" t="s">
        <v>6141</v>
      </c>
      <c r="B48704" t="s">
        <v>136223</v>
      </c>
      <c r="C48704" t="s">
        <v>158099</v>
      </c>
      <c r="D48704">
        <v>1</v>
      </c>
      <c r="J48704">
        <v>503.51100000000002</v>
      </c>
    </row>
    <row r="48705" spans="1:10" x14ac:dyDescent="0.2">
      <c r="A48705" t="s">
        <v>6141</v>
      </c>
      <c r="B48705" t="s">
        <v>136224</v>
      </c>
      <c r="C48705" t="s">
        <v>158099</v>
      </c>
      <c r="D48705">
        <v>1</v>
      </c>
      <c r="E48705">
        <v>2824.91</v>
      </c>
      <c r="F48705">
        <v>5729.65</v>
      </c>
      <c r="G48705">
        <v>6073.41</v>
      </c>
      <c r="H48705">
        <v>3364.59</v>
      </c>
      <c r="I48705">
        <v>3230.53</v>
      </c>
      <c r="J48705">
        <v>4118.1899999999996</v>
      </c>
    </row>
    <row r="48706" spans="1:10" x14ac:dyDescent="0.2">
      <c r="A48706" t="s">
        <v>6141</v>
      </c>
      <c r="B48706" t="s">
        <v>138618</v>
      </c>
      <c r="C48706" t="s">
        <v>158099</v>
      </c>
      <c r="D48706">
        <v>1</v>
      </c>
      <c r="E48706">
        <v>2864.78</v>
      </c>
      <c r="F48706">
        <v>2655.87</v>
      </c>
      <c r="G48706">
        <v>3192.28</v>
      </c>
      <c r="H48706">
        <v>1842.89</v>
      </c>
      <c r="I48706">
        <v>2230.52</v>
      </c>
      <c r="J48706">
        <v>1564.73</v>
      </c>
    </row>
    <row r="48707" spans="1:10" x14ac:dyDescent="0.2">
      <c r="A48707" t="s">
        <v>6141</v>
      </c>
      <c r="B48707" t="s">
        <v>150197</v>
      </c>
      <c r="C48707" t="s">
        <v>158099</v>
      </c>
      <c r="D48707">
        <v>1</v>
      </c>
      <c r="E48707">
        <v>5016.05</v>
      </c>
      <c r="F48707">
        <v>4604.9399999999996</v>
      </c>
      <c r="G48707">
        <v>6217.32</v>
      </c>
      <c r="H48707">
        <v>5901.89</v>
      </c>
      <c r="I48707">
        <v>3595.79</v>
      </c>
      <c r="J48707">
        <v>4068.08</v>
      </c>
    </row>
    <row r="48708" spans="1:10" x14ac:dyDescent="0.2">
      <c r="A48708" t="s">
        <v>7278</v>
      </c>
      <c r="B48708" t="s">
        <v>37664</v>
      </c>
      <c r="C48708" t="s">
        <v>158099</v>
      </c>
      <c r="D48708">
        <v>1</v>
      </c>
      <c r="E48708">
        <v>998.72</v>
      </c>
      <c r="F48708">
        <v>3712.9</v>
      </c>
      <c r="G48708">
        <v>1812.43</v>
      </c>
      <c r="H48708">
        <v>1919.52</v>
      </c>
      <c r="I48708">
        <v>3557.61</v>
      </c>
      <c r="J48708">
        <v>4078.53</v>
      </c>
    </row>
    <row r="48709" spans="1:10" x14ac:dyDescent="0.2">
      <c r="A48709" t="s">
        <v>7278</v>
      </c>
      <c r="B48709" t="s">
        <v>39075</v>
      </c>
      <c r="C48709" t="s">
        <v>158099</v>
      </c>
      <c r="D48709">
        <v>1</v>
      </c>
      <c r="I48709">
        <v>11722.9</v>
      </c>
    </row>
    <row r="48710" spans="1:10" x14ac:dyDescent="0.2">
      <c r="A48710" t="s">
        <v>7278</v>
      </c>
      <c r="B48710" t="s">
        <v>46106</v>
      </c>
      <c r="C48710" t="s">
        <v>158099</v>
      </c>
      <c r="D48710">
        <v>1</v>
      </c>
      <c r="E48710">
        <v>28086.799999999999</v>
      </c>
      <c r="F48710">
        <v>26436.6</v>
      </c>
      <c r="G48710">
        <v>30476.3</v>
      </c>
      <c r="H48710">
        <v>28582.3</v>
      </c>
      <c r="I48710">
        <v>32287.5</v>
      </c>
      <c r="J48710">
        <v>34626.9</v>
      </c>
    </row>
    <row r="48711" spans="1:10" x14ac:dyDescent="0.2">
      <c r="A48711" t="s">
        <v>7278</v>
      </c>
      <c r="B48711" t="s">
        <v>86598</v>
      </c>
      <c r="C48711" t="s">
        <v>158099</v>
      </c>
      <c r="D48711">
        <v>1</v>
      </c>
      <c r="E48711">
        <v>1389.57</v>
      </c>
      <c r="F48711">
        <v>696.01300000000003</v>
      </c>
      <c r="G48711">
        <v>363.798</v>
      </c>
      <c r="H48711">
        <v>945.495</v>
      </c>
      <c r="I48711">
        <v>1046.23</v>
      </c>
      <c r="J48711">
        <v>219.66900000000001</v>
      </c>
    </row>
    <row r="48712" spans="1:10" x14ac:dyDescent="0.2">
      <c r="A48712" t="s">
        <v>7278</v>
      </c>
      <c r="B48712" t="s">
        <v>112218</v>
      </c>
      <c r="C48712" t="s">
        <v>158099</v>
      </c>
      <c r="D48712">
        <v>1</v>
      </c>
      <c r="E48712">
        <v>1879.02</v>
      </c>
      <c r="H48712">
        <v>5046.3599999999997</v>
      </c>
      <c r="I48712">
        <v>4284.5200000000004</v>
      </c>
    </row>
    <row r="48713" spans="1:10" x14ac:dyDescent="0.2">
      <c r="A48713" t="s">
        <v>7278</v>
      </c>
      <c r="B48713" t="s">
        <v>129728</v>
      </c>
      <c r="C48713" t="s">
        <v>158099</v>
      </c>
      <c r="D48713">
        <v>1</v>
      </c>
      <c r="G48713">
        <v>520.59500000000003</v>
      </c>
      <c r="H48713">
        <v>690.94799999999998</v>
      </c>
      <c r="I48713">
        <v>1054.22</v>
      </c>
      <c r="J48713">
        <v>926.36199999999997</v>
      </c>
    </row>
    <row r="48714" spans="1:10" x14ac:dyDescent="0.2">
      <c r="A48714" t="s">
        <v>1972</v>
      </c>
      <c r="B48714" t="s">
        <v>14660</v>
      </c>
      <c r="C48714" t="s">
        <v>158099</v>
      </c>
      <c r="D48714">
        <v>1</v>
      </c>
      <c r="E48714">
        <v>5693.65</v>
      </c>
      <c r="F48714">
        <v>2307.21</v>
      </c>
      <c r="G48714">
        <v>7431.05</v>
      </c>
      <c r="H48714">
        <v>9177.83</v>
      </c>
      <c r="I48714">
        <v>9464.93</v>
      </c>
      <c r="J48714">
        <v>7307.39</v>
      </c>
    </row>
    <row r="48715" spans="1:10" x14ac:dyDescent="0.2">
      <c r="A48715" t="s">
        <v>1972</v>
      </c>
      <c r="B48715" t="s">
        <v>14966</v>
      </c>
      <c r="C48715" t="s">
        <v>158099</v>
      </c>
      <c r="D48715">
        <v>1</v>
      </c>
      <c r="E48715">
        <v>1079.96</v>
      </c>
      <c r="F48715">
        <v>1367.07</v>
      </c>
      <c r="G48715">
        <v>1767.66</v>
      </c>
      <c r="H48715">
        <v>2344.13</v>
      </c>
      <c r="I48715">
        <v>2577.98</v>
      </c>
      <c r="J48715">
        <v>3307.82</v>
      </c>
    </row>
    <row r="48716" spans="1:10" x14ac:dyDescent="0.2">
      <c r="A48716" t="s">
        <v>1972</v>
      </c>
      <c r="B48716" t="s">
        <v>18048</v>
      </c>
      <c r="C48716" t="s">
        <v>158099</v>
      </c>
      <c r="D48716">
        <v>1</v>
      </c>
      <c r="E48716">
        <v>5446.9</v>
      </c>
      <c r="F48716">
        <v>4804.53</v>
      </c>
      <c r="G48716">
        <v>5272.66</v>
      </c>
      <c r="H48716">
        <v>6446.91</v>
      </c>
      <c r="I48716">
        <v>5392.65</v>
      </c>
      <c r="J48716">
        <v>6236.67</v>
      </c>
    </row>
    <row r="48717" spans="1:10" x14ac:dyDescent="0.2">
      <c r="A48717" t="s">
        <v>1972</v>
      </c>
      <c r="B48717" t="s">
        <v>21447</v>
      </c>
      <c r="C48717" t="s">
        <v>158099</v>
      </c>
      <c r="D48717">
        <v>1</v>
      </c>
      <c r="E48717">
        <v>2104.3000000000002</v>
      </c>
      <c r="F48717">
        <v>1252.46</v>
      </c>
      <c r="G48717">
        <v>1809.99</v>
      </c>
      <c r="H48717">
        <v>2010.77</v>
      </c>
      <c r="I48717">
        <v>1841.78</v>
      </c>
      <c r="J48717">
        <v>1402.38</v>
      </c>
    </row>
    <row r="48718" spans="1:10" x14ac:dyDescent="0.2">
      <c r="A48718" t="s">
        <v>1972</v>
      </c>
      <c r="B48718" t="s">
        <v>28099</v>
      </c>
      <c r="C48718" t="s">
        <v>158099</v>
      </c>
      <c r="D48718">
        <v>1</v>
      </c>
      <c r="E48718">
        <v>7817.78</v>
      </c>
      <c r="F48718">
        <v>4817.9399999999996</v>
      </c>
      <c r="G48718">
        <v>5865.07</v>
      </c>
      <c r="H48718">
        <v>7186.71</v>
      </c>
      <c r="I48718">
        <v>4834.75</v>
      </c>
      <c r="J48718">
        <v>6922.88</v>
      </c>
    </row>
    <row r="48719" spans="1:10" x14ac:dyDescent="0.2">
      <c r="A48719" t="s">
        <v>1972</v>
      </c>
      <c r="B48719" t="s">
        <v>32009</v>
      </c>
      <c r="C48719" t="s">
        <v>158099</v>
      </c>
      <c r="D48719">
        <v>1</v>
      </c>
      <c r="E48719">
        <v>1539.61</v>
      </c>
      <c r="F48719">
        <v>949.99900000000002</v>
      </c>
      <c r="G48719">
        <v>1747.44</v>
      </c>
      <c r="H48719">
        <v>1083.55</v>
      </c>
      <c r="I48719">
        <v>1520.27</v>
      </c>
      <c r="J48719">
        <v>1824.67</v>
      </c>
    </row>
    <row r="48720" spans="1:10" x14ac:dyDescent="0.2">
      <c r="A48720" t="s">
        <v>1972</v>
      </c>
      <c r="B48720" t="s">
        <v>32010</v>
      </c>
      <c r="C48720" t="s">
        <v>158099</v>
      </c>
      <c r="D48720">
        <v>1</v>
      </c>
      <c r="G48720">
        <v>1460.75</v>
      </c>
      <c r="H48720">
        <v>709.29100000000005</v>
      </c>
      <c r="I48720">
        <v>1625.99</v>
      </c>
      <c r="J48720">
        <v>1548.69</v>
      </c>
    </row>
    <row r="48721" spans="1:10" x14ac:dyDescent="0.2">
      <c r="A48721" t="s">
        <v>1972</v>
      </c>
      <c r="B48721" t="s">
        <v>32011</v>
      </c>
      <c r="C48721" t="s">
        <v>158099</v>
      </c>
      <c r="D48721">
        <v>1</v>
      </c>
      <c r="E48721">
        <v>360.13400000000001</v>
      </c>
      <c r="F48721">
        <v>567.60299999999995</v>
      </c>
      <c r="G48721">
        <v>521.64300000000003</v>
      </c>
      <c r="H48721">
        <v>330.51</v>
      </c>
      <c r="I48721">
        <v>608.07600000000002</v>
      </c>
      <c r="J48721">
        <v>626.50300000000004</v>
      </c>
    </row>
    <row r="48722" spans="1:10" x14ac:dyDescent="0.2">
      <c r="A48722" t="s">
        <v>1972</v>
      </c>
      <c r="B48722" t="s">
        <v>38173</v>
      </c>
      <c r="C48722" t="s">
        <v>158099</v>
      </c>
      <c r="D48722">
        <v>1</v>
      </c>
      <c r="E48722">
        <v>4640.58</v>
      </c>
      <c r="F48722">
        <v>6276.31</v>
      </c>
      <c r="G48722">
        <v>5098.43</v>
      </c>
      <c r="H48722">
        <v>4870.62</v>
      </c>
      <c r="I48722">
        <v>5242.07</v>
      </c>
      <c r="J48722">
        <v>7412.46</v>
      </c>
    </row>
    <row r="48723" spans="1:10" x14ac:dyDescent="0.2">
      <c r="A48723" t="s">
        <v>1972</v>
      </c>
      <c r="B48723" t="s">
        <v>40913</v>
      </c>
      <c r="C48723" t="s">
        <v>158099</v>
      </c>
      <c r="D48723">
        <v>1</v>
      </c>
      <c r="F48723">
        <v>4949.16</v>
      </c>
      <c r="G48723">
        <v>4720.49</v>
      </c>
      <c r="H48723">
        <v>4759.8500000000004</v>
      </c>
      <c r="I48723">
        <v>3160.47</v>
      </c>
      <c r="J48723">
        <v>4348.59</v>
      </c>
    </row>
    <row r="48724" spans="1:10" x14ac:dyDescent="0.2">
      <c r="A48724" t="s">
        <v>1972</v>
      </c>
      <c r="B48724" t="s">
        <v>54994</v>
      </c>
      <c r="C48724" t="s">
        <v>158099</v>
      </c>
      <c r="D48724">
        <v>1</v>
      </c>
      <c r="F48724">
        <v>5605.56</v>
      </c>
      <c r="G48724">
        <v>5631.87</v>
      </c>
      <c r="H48724">
        <v>5707.47</v>
      </c>
      <c r="I48724">
        <v>6859.35</v>
      </c>
      <c r="J48724">
        <v>3546.64</v>
      </c>
    </row>
    <row r="48725" spans="1:10" x14ac:dyDescent="0.2">
      <c r="A48725" t="s">
        <v>1972</v>
      </c>
      <c r="B48725" t="s">
        <v>57184</v>
      </c>
      <c r="C48725" t="s">
        <v>158099</v>
      </c>
      <c r="D48725">
        <v>1</v>
      </c>
      <c r="E48725">
        <v>3141.5</v>
      </c>
      <c r="F48725">
        <v>2060.9699999999998</v>
      </c>
      <c r="H48725">
        <v>2622.57</v>
      </c>
      <c r="I48725">
        <v>1696.59</v>
      </c>
      <c r="J48725">
        <v>3365.9</v>
      </c>
    </row>
    <row r="48726" spans="1:10" x14ac:dyDescent="0.2">
      <c r="A48726" t="s">
        <v>1972</v>
      </c>
      <c r="B48726" t="s">
        <v>71052</v>
      </c>
      <c r="C48726" t="s">
        <v>158099</v>
      </c>
      <c r="D48726">
        <v>1</v>
      </c>
      <c r="E48726">
        <v>1416.65</v>
      </c>
      <c r="H48726">
        <v>1320.61</v>
      </c>
      <c r="I48726">
        <v>2434.38</v>
      </c>
      <c r="J48726">
        <v>1656.27</v>
      </c>
    </row>
    <row r="48727" spans="1:10" x14ac:dyDescent="0.2">
      <c r="A48727" t="s">
        <v>1972</v>
      </c>
      <c r="B48727" t="s">
        <v>78540</v>
      </c>
      <c r="C48727" t="s">
        <v>158099</v>
      </c>
      <c r="D48727">
        <v>1</v>
      </c>
      <c r="G48727">
        <v>3522.92</v>
      </c>
      <c r="I48727">
        <v>2044.6</v>
      </c>
      <c r="J48727">
        <v>2344.54</v>
      </c>
    </row>
    <row r="48728" spans="1:10" x14ac:dyDescent="0.2">
      <c r="A48728" t="s">
        <v>1972</v>
      </c>
      <c r="B48728" t="s">
        <v>81170</v>
      </c>
      <c r="C48728" t="s">
        <v>158099</v>
      </c>
      <c r="D48728">
        <v>1</v>
      </c>
      <c r="E48728">
        <v>4163.87</v>
      </c>
      <c r="F48728">
        <v>2667.99</v>
      </c>
      <c r="G48728">
        <v>4409.04</v>
      </c>
      <c r="H48728">
        <v>4379.07</v>
      </c>
      <c r="I48728">
        <v>2857.26</v>
      </c>
      <c r="J48728">
        <v>3488.94</v>
      </c>
    </row>
    <row r="48729" spans="1:10" x14ac:dyDescent="0.2">
      <c r="A48729" t="s">
        <v>1972</v>
      </c>
      <c r="B48729" t="s">
        <v>81569</v>
      </c>
      <c r="C48729" t="s">
        <v>158099</v>
      </c>
      <c r="D48729">
        <v>1</v>
      </c>
      <c r="F48729">
        <v>1398.94</v>
      </c>
      <c r="G48729">
        <v>2969.14</v>
      </c>
      <c r="H48729">
        <v>1062.71</v>
      </c>
      <c r="I48729">
        <v>2235.31</v>
      </c>
      <c r="J48729">
        <v>2075.59</v>
      </c>
    </row>
    <row r="48730" spans="1:10" x14ac:dyDescent="0.2">
      <c r="A48730" t="s">
        <v>1972</v>
      </c>
      <c r="B48730" t="s">
        <v>97259</v>
      </c>
      <c r="C48730" t="s">
        <v>158099</v>
      </c>
      <c r="D48730">
        <v>1</v>
      </c>
      <c r="E48730">
        <v>5131.04</v>
      </c>
      <c r="F48730">
        <v>3102.16</v>
      </c>
      <c r="G48730">
        <v>3695.7</v>
      </c>
      <c r="H48730">
        <v>4416.03</v>
      </c>
      <c r="I48730">
        <v>3843.47</v>
      </c>
    </row>
    <row r="48731" spans="1:10" x14ac:dyDescent="0.2">
      <c r="A48731" t="s">
        <v>1972</v>
      </c>
      <c r="B48731" t="s">
        <v>105765</v>
      </c>
      <c r="C48731" t="s">
        <v>158099</v>
      </c>
      <c r="D48731">
        <v>1</v>
      </c>
      <c r="E48731">
        <v>504.63900000000001</v>
      </c>
      <c r="F48731">
        <v>1788.75</v>
      </c>
      <c r="G48731">
        <v>389.43200000000002</v>
      </c>
      <c r="I48731">
        <v>232.47300000000001</v>
      </c>
    </row>
    <row r="48732" spans="1:10" x14ac:dyDescent="0.2">
      <c r="A48732" t="s">
        <v>1972</v>
      </c>
      <c r="B48732" t="s">
        <v>138454</v>
      </c>
      <c r="C48732" t="s">
        <v>158099</v>
      </c>
      <c r="D48732">
        <v>1</v>
      </c>
      <c r="E48732">
        <v>4917.29</v>
      </c>
      <c r="F48732">
        <v>4762.8900000000003</v>
      </c>
      <c r="G48732">
        <v>6181.38</v>
      </c>
      <c r="H48732">
        <v>1322.25</v>
      </c>
      <c r="I48732">
        <v>4689.42</v>
      </c>
      <c r="J48732">
        <v>5891.12</v>
      </c>
    </row>
    <row r="48733" spans="1:10" x14ac:dyDescent="0.2">
      <c r="A48733" t="s">
        <v>11142</v>
      </c>
      <c r="B48733" t="s">
        <v>145335</v>
      </c>
      <c r="C48733" t="s">
        <v>158099</v>
      </c>
      <c r="D48733">
        <v>1</v>
      </c>
      <c r="E48733">
        <v>7970.34</v>
      </c>
      <c r="F48733">
        <v>8340.2900000000009</v>
      </c>
      <c r="G48733">
        <v>7328.01</v>
      </c>
      <c r="H48733">
        <v>7097.28</v>
      </c>
      <c r="I48733">
        <v>2574.06</v>
      </c>
      <c r="J48733">
        <v>3747.23</v>
      </c>
    </row>
    <row r="48734" spans="1:10" x14ac:dyDescent="0.2">
      <c r="A48734" t="s">
        <v>11142</v>
      </c>
      <c r="B48734" t="s">
        <v>150864</v>
      </c>
      <c r="C48734" t="s">
        <v>158099</v>
      </c>
      <c r="D48734">
        <v>1</v>
      </c>
      <c r="E48734">
        <v>924.18399999999997</v>
      </c>
      <c r="F48734">
        <v>1437.16</v>
      </c>
      <c r="G48734">
        <v>1893.99</v>
      </c>
      <c r="H48734">
        <v>797.101</v>
      </c>
      <c r="I48734">
        <v>2005.01</v>
      </c>
      <c r="J48734">
        <v>1221.44</v>
      </c>
    </row>
    <row r="48735" spans="1:10" x14ac:dyDescent="0.2">
      <c r="A48735" t="s">
        <v>11142</v>
      </c>
      <c r="B48735" t="s">
        <v>155835</v>
      </c>
      <c r="C48735" t="s">
        <v>158099</v>
      </c>
      <c r="D48735">
        <v>1</v>
      </c>
      <c r="E48735">
        <v>2111.5700000000002</v>
      </c>
      <c r="F48735">
        <v>1390.86</v>
      </c>
      <c r="G48735">
        <v>2116.69</v>
      </c>
      <c r="H48735">
        <v>2284.42</v>
      </c>
      <c r="I48735">
        <v>3869.33</v>
      </c>
      <c r="J48735">
        <v>1546.19</v>
      </c>
    </row>
    <row r="48736" spans="1:10" x14ac:dyDescent="0.2">
      <c r="A48736" t="s">
        <v>11142</v>
      </c>
      <c r="B48736" t="s">
        <v>155836</v>
      </c>
      <c r="C48736" t="s">
        <v>158099</v>
      </c>
      <c r="D48736">
        <v>1</v>
      </c>
      <c r="E48736">
        <v>5680.17</v>
      </c>
      <c r="F48736">
        <v>2231.9899999999998</v>
      </c>
      <c r="G48736">
        <v>4100.84</v>
      </c>
      <c r="H48736">
        <v>6826.82</v>
      </c>
      <c r="I48736">
        <v>3429.2</v>
      </c>
      <c r="J48736">
        <v>2859.63</v>
      </c>
    </row>
    <row r="48737" spans="1:10" x14ac:dyDescent="0.2">
      <c r="A48737" t="s">
        <v>10032</v>
      </c>
      <c r="B48737" t="s">
        <v>85399</v>
      </c>
      <c r="C48737" t="s">
        <v>158099</v>
      </c>
      <c r="D48737">
        <v>1</v>
      </c>
      <c r="I48737">
        <v>204.87899999999999</v>
      </c>
    </row>
    <row r="48738" spans="1:10" x14ac:dyDescent="0.2">
      <c r="A48738" t="s">
        <v>10032</v>
      </c>
      <c r="B48738" t="s">
        <v>91457</v>
      </c>
      <c r="C48738" t="s">
        <v>158099</v>
      </c>
      <c r="D48738">
        <v>1</v>
      </c>
      <c r="E48738">
        <v>5093.79</v>
      </c>
      <c r="F48738">
        <v>3217.89</v>
      </c>
      <c r="G48738">
        <v>4209.58</v>
      </c>
      <c r="H48738">
        <v>4344.3</v>
      </c>
      <c r="I48738">
        <v>4583.6499999999996</v>
      </c>
      <c r="J48738">
        <v>4650.93</v>
      </c>
    </row>
    <row r="48739" spans="1:10" x14ac:dyDescent="0.2">
      <c r="A48739" t="s">
        <v>10032</v>
      </c>
      <c r="B48739" t="s">
        <v>93517</v>
      </c>
      <c r="C48739" t="s">
        <v>158099</v>
      </c>
      <c r="D48739">
        <v>1</v>
      </c>
      <c r="F48739">
        <v>700.15</v>
      </c>
      <c r="G48739">
        <v>1448.38</v>
      </c>
      <c r="H48739">
        <v>721.32100000000003</v>
      </c>
      <c r="I48739">
        <v>470.79500000000002</v>
      </c>
      <c r="J48739">
        <v>1224.6300000000001</v>
      </c>
    </row>
    <row r="48740" spans="1:10" x14ac:dyDescent="0.2">
      <c r="A48740" t="s">
        <v>10032</v>
      </c>
      <c r="B48740" t="s">
        <v>98444</v>
      </c>
      <c r="C48740" t="s">
        <v>158099</v>
      </c>
      <c r="D48740">
        <v>1</v>
      </c>
      <c r="E48740">
        <v>21021</v>
      </c>
      <c r="F48740">
        <v>15921.7</v>
      </c>
      <c r="G48740">
        <v>15352.8</v>
      </c>
      <c r="H48740">
        <v>12101.6</v>
      </c>
      <c r="I48740">
        <v>11502.6</v>
      </c>
      <c r="J48740">
        <v>13433.9</v>
      </c>
    </row>
    <row r="48741" spans="1:10" x14ac:dyDescent="0.2">
      <c r="A48741" t="s">
        <v>10032</v>
      </c>
      <c r="B48741" t="s">
        <v>99039</v>
      </c>
      <c r="C48741" t="s">
        <v>158099</v>
      </c>
      <c r="D48741">
        <v>1</v>
      </c>
      <c r="E48741">
        <v>3906.17</v>
      </c>
      <c r="F48741">
        <v>2675.83</v>
      </c>
      <c r="G48741">
        <v>2522.4299999999998</v>
      </c>
      <c r="H48741">
        <v>1892.27</v>
      </c>
      <c r="I48741">
        <v>2208.62</v>
      </c>
      <c r="J48741">
        <v>2007.39</v>
      </c>
    </row>
    <row r="48742" spans="1:10" x14ac:dyDescent="0.2">
      <c r="A48742" t="s">
        <v>10032</v>
      </c>
      <c r="B48742" t="s">
        <v>116966</v>
      </c>
      <c r="C48742" t="s">
        <v>158099</v>
      </c>
      <c r="D48742">
        <v>1</v>
      </c>
      <c r="E48742">
        <v>18875.7</v>
      </c>
      <c r="F48742">
        <v>14564</v>
      </c>
    </row>
    <row r="48743" spans="1:10" x14ac:dyDescent="0.2">
      <c r="A48743" t="s">
        <v>10032</v>
      </c>
      <c r="B48743" t="s">
        <v>125712</v>
      </c>
      <c r="C48743" t="s">
        <v>158099</v>
      </c>
      <c r="D48743">
        <v>1</v>
      </c>
      <c r="E48743">
        <v>3638.42</v>
      </c>
      <c r="F48743">
        <v>2513.88</v>
      </c>
      <c r="G48743">
        <v>3800.35</v>
      </c>
      <c r="H48743">
        <v>1612.18</v>
      </c>
      <c r="I48743">
        <v>2344.9299999999998</v>
      </c>
      <c r="J48743">
        <v>2237.96</v>
      </c>
    </row>
    <row r="48744" spans="1:10" x14ac:dyDescent="0.2">
      <c r="A48744" t="s">
        <v>10032</v>
      </c>
      <c r="B48744" t="s">
        <v>140782</v>
      </c>
      <c r="C48744" t="s">
        <v>158099</v>
      </c>
      <c r="D48744">
        <v>1</v>
      </c>
      <c r="E48744">
        <v>18033.900000000001</v>
      </c>
      <c r="F48744">
        <v>14293.6</v>
      </c>
      <c r="G48744">
        <v>13300.5</v>
      </c>
      <c r="H48744">
        <v>10341.6</v>
      </c>
      <c r="I48744">
        <v>13381.9</v>
      </c>
      <c r="J48744">
        <v>13136</v>
      </c>
    </row>
    <row r="48745" spans="1:10" x14ac:dyDescent="0.2">
      <c r="A48745" t="s">
        <v>1217</v>
      </c>
      <c r="B48745" t="s">
        <v>13231</v>
      </c>
      <c r="C48745" t="s">
        <v>158099</v>
      </c>
      <c r="D48745">
        <v>1</v>
      </c>
      <c r="E48745">
        <v>888.202</v>
      </c>
      <c r="F48745">
        <v>191.83500000000001</v>
      </c>
      <c r="G48745">
        <v>904.69600000000003</v>
      </c>
      <c r="H48745">
        <v>787.35799999999995</v>
      </c>
      <c r="I48745">
        <v>391.97</v>
      </c>
      <c r="J48745">
        <v>503.25799999999998</v>
      </c>
    </row>
    <row r="48746" spans="1:10" x14ac:dyDescent="0.2">
      <c r="A48746" t="s">
        <v>1217</v>
      </c>
      <c r="B48746" t="s">
        <v>66727</v>
      </c>
      <c r="C48746" t="s">
        <v>158099</v>
      </c>
      <c r="D48746">
        <v>1</v>
      </c>
      <c r="E48746">
        <v>1857.63</v>
      </c>
      <c r="F48746">
        <v>8590.81</v>
      </c>
      <c r="G48746">
        <v>6060.75</v>
      </c>
      <c r="H48746">
        <v>6896.36</v>
      </c>
      <c r="I48746">
        <v>8509.92</v>
      </c>
      <c r="J48746">
        <v>7516.72</v>
      </c>
    </row>
    <row r="48747" spans="1:10" x14ac:dyDescent="0.2">
      <c r="A48747" t="s">
        <v>1217</v>
      </c>
      <c r="B48747" t="s">
        <v>109643</v>
      </c>
      <c r="C48747" t="s">
        <v>158099</v>
      </c>
      <c r="D48747">
        <v>1</v>
      </c>
      <c r="E48747">
        <v>768493</v>
      </c>
      <c r="F48747">
        <v>543697</v>
      </c>
      <c r="H48747">
        <v>777023</v>
      </c>
      <c r="J48747">
        <v>488830</v>
      </c>
    </row>
    <row r="48748" spans="1:10" x14ac:dyDescent="0.2">
      <c r="A48748" t="s">
        <v>1217</v>
      </c>
      <c r="B48748" t="s">
        <v>129102</v>
      </c>
      <c r="C48748" t="s">
        <v>158099</v>
      </c>
      <c r="D48748">
        <v>1</v>
      </c>
      <c r="E48748">
        <v>2673.85</v>
      </c>
      <c r="F48748">
        <v>4139.1899999999996</v>
      </c>
      <c r="G48748">
        <v>5306.44</v>
      </c>
      <c r="H48748">
        <v>3128.11</v>
      </c>
      <c r="I48748">
        <v>4453.6899999999996</v>
      </c>
      <c r="J48748">
        <v>3778.92</v>
      </c>
    </row>
    <row r="48749" spans="1:10" x14ac:dyDescent="0.2">
      <c r="A48749" t="s">
        <v>1217</v>
      </c>
      <c r="B48749" t="s">
        <v>133592</v>
      </c>
      <c r="C48749" t="s">
        <v>158099</v>
      </c>
      <c r="D48749">
        <v>1</v>
      </c>
      <c r="E48749">
        <v>6522.72</v>
      </c>
      <c r="F48749">
        <v>7367.63</v>
      </c>
      <c r="G48749">
        <v>8432.3799999999992</v>
      </c>
      <c r="H48749">
        <v>5698.99</v>
      </c>
      <c r="I48749">
        <v>6450.71</v>
      </c>
      <c r="J48749">
        <v>4550.78</v>
      </c>
    </row>
    <row r="48750" spans="1:10" x14ac:dyDescent="0.2">
      <c r="A48750" t="s">
        <v>1217</v>
      </c>
      <c r="B48750" t="s">
        <v>139738</v>
      </c>
      <c r="C48750" t="s">
        <v>158099</v>
      </c>
      <c r="D48750">
        <v>1</v>
      </c>
      <c r="E48750">
        <v>1353.87</v>
      </c>
      <c r="F48750">
        <v>620.88499999999999</v>
      </c>
      <c r="G48750">
        <v>275.93099999999998</v>
      </c>
      <c r="H48750">
        <v>522.86</v>
      </c>
      <c r="I48750">
        <v>650.71900000000005</v>
      </c>
      <c r="J48750">
        <v>1054.57</v>
      </c>
    </row>
    <row r="48751" spans="1:10" x14ac:dyDescent="0.2">
      <c r="A48751" t="s">
        <v>1217</v>
      </c>
      <c r="B48751" t="s">
        <v>150015</v>
      </c>
      <c r="C48751" t="s">
        <v>158099</v>
      </c>
      <c r="D48751">
        <v>1</v>
      </c>
      <c r="E48751">
        <v>777.24400000000003</v>
      </c>
      <c r="F48751">
        <v>1202.9000000000001</v>
      </c>
      <c r="H48751">
        <v>95.311199999999999</v>
      </c>
      <c r="I48751">
        <v>1224.8800000000001</v>
      </c>
      <c r="J48751">
        <v>1486.28</v>
      </c>
    </row>
    <row r="48752" spans="1:10" x14ac:dyDescent="0.2">
      <c r="A48752" t="s">
        <v>9983</v>
      </c>
      <c r="B48752" t="s">
        <v>83559</v>
      </c>
      <c r="C48752" t="s">
        <v>158099</v>
      </c>
      <c r="D48752">
        <v>1</v>
      </c>
      <c r="E48752">
        <v>5570.83</v>
      </c>
      <c r="G48752">
        <v>2379.12</v>
      </c>
      <c r="H48752">
        <v>4492.8599999999997</v>
      </c>
      <c r="I48752">
        <v>3710.97</v>
      </c>
      <c r="J48752">
        <v>4369.76</v>
      </c>
    </row>
    <row r="48753" spans="1:10" x14ac:dyDescent="0.2">
      <c r="A48753" t="s">
        <v>9983</v>
      </c>
      <c r="B48753" t="s">
        <v>93344</v>
      </c>
      <c r="C48753" t="s">
        <v>158099</v>
      </c>
      <c r="D48753">
        <v>1</v>
      </c>
      <c r="E48753">
        <v>3131.89</v>
      </c>
      <c r="F48753">
        <v>2102.31</v>
      </c>
      <c r="H48753">
        <v>749.25900000000001</v>
      </c>
      <c r="I48753">
        <v>1309.1500000000001</v>
      </c>
      <c r="J48753">
        <v>1793.53</v>
      </c>
    </row>
    <row r="48754" spans="1:10" x14ac:dyDescent="0.2">
      <c r="A48754" t="s">
        <v>9983</v>
      </c>
      <c r="B48754" t="s">
        <v>124485</v>
      </c>
      <c r="C48754" t="s">
        <v>158099</v>
      </c>
      <c r="D48754">
        <v>1</v>
      </c>
      <c r="E48754">
        <v>660.74599999999998</v>
      </c>
      <c r="G48754">
        <v>1735.8</v>
      </c>
      <c r="H48754">
        <v>654.15700000000004</v>
      </c>
      <c r="I48754">
        <v>881.57</v>
      </c>
      <c r="J48754">
        <v>763.41600000000005</v>
      </c>
    </row>
    <row r="48755" spans="1:10" x14ac:dyDescent="0.2">
      <c r="A48755" t="s">
        <v>8358</v>
      </c>
      <c r="B48755" t="s">
        <v>48851</v>
      </c>
      <c r="C48755" t="s">
        <v>158099</v>
      </c>
      <c r="D48755">
        <v>1</v>
      </c>
      <c r="E48755">
        <v>1341.41</v>
      </c>
      <c r="F48755">
        <v>785.80700000000002</v>
      </c>
      <c r="G48755">
        <v>1450.84</v>
      </c>
      <c r="H48755">
        <v>1172.26</v>
      </c>
      <c r="I48755">
        <v>1069.18</v>
      </c>
      <c r="J48755">
        <v>1280.33</v>
      </c>
    </row>
    <row r="48756" spans="1:10" x14ac:dyDescent="0.2">
      <c r="A48756" t="s">
        <v>8358</v>
      </c>
      <c r="B48756" t="s">
        <v>83014</v>
      </c>
      <c r="C48756" t="s">
        <v>158099</v>
      </c>
      <c r="D48756">
        <v>1</v>
      </c>
      <c r="F48756">
        <v>782.86900000000003</v>
      </c>
      <c r="G48756">
        <v>1356.57</v>
      </c>
      <c r="H48756">
        <v>597.34299999999996</v>
      </c>
      <c r="I48756">
        <v>870.654</v>
      </c>
      <c r="J48756">
        <v>980.08699999999999</v>
      </c>
    </row>
    <row r="48757" spans="1:10" x14ac:dyDescent="0.2">
      <c r="A48757" t="s">
        <v>8358</v>
      </c>
      <c r="B48757" t="s">
        <v>121318</v>
      </c>
      <c r="C48757" t="s">
        <v>158099</v>
      </c>
      <c r="D48757">
        <v>1</v>
      </c>
      <c r="E48757">
        <v>377.28800000000001</v>
      </c>
      <c r="F48757">
        <v>1073.48</v>
      </c>
      <c r="G48757">
        <v>1126.26</v>
      </c>
      <c r="H48757">
        <v>1114.68</v>
      </c>
      <c r="I48757">
        <v>1134.99</v>
      </c>
      <c r="J48757">
        <v>959.77300000000002</v>
      </c>
    </row>
    <row r="48758" spans="1:10" x14ac:dyDescent="0.2">
      <c r="A48758" t="s">
        <v>8358</v>
      </c>
      <c r="B48758" t="s">
        <v>145910</v>
      </c>
      <c r="C48758" t="s">
        <v>158099</v>
      </c>
      <c r="D48758">
        <v>1</v>
      </c>
      <c r="F48758">
        <v>1262.1099999999999</v>
      </c>
      <c r="H48758">
        <v>1115.57</v>
      </c>
      <c r="I48758">
        <v>1076.18</v>
      </c>
      <c r="J48758">
        <v>95.833799999999997</v>
      </c>
    </row>
    <row r="48759" spans="1:10" x14ac:dyDescent="0.2">
      <c r="A48759" t="s">
        <v>3300</v>
      </c>
      <c r="B48759" t="s">
        <v>17888</v>
      </c>
      <c r="C48759" t="s">
        <v>158099</v>
      </c>
      <c r="D48759">
        <v>1</v>
      </c>
      <c r="E48759">
        <v>2510.58</v>
      </c>
      <c r="F48759">
        <v>1488.89</v>
      </c>
      <c r="G48759">
        <v>3030.37</v>
      </c>
      <c r="H48759">
        <v>1987.22</v>
      </c>
      <c r="I48759">
        <v>2719.33</v>
      </c>
      <c r="J48759">
        <v>2068.9499999999998</v>
      </c>
    </row>
    <row r="48760" spans="1:10" x14ac:dyDescent="0.2">
      <c r="A48760" t="s">
        <v>3300</v>
      </c>
      <c r="B48760" t="s">
        <v>22914</v>
      </c>
      <c r="C48760" t="s">
        <v>158099</v>
      </c>
      <c r="D48760">
        <v>1</v>
      </c>
      <c r="G48760">
        <v>2000.38</v>
      </c>
      <c r="H48760">
        <v>1594.48</v>
      </c>
      <c r="I48760">
        <v>1775.86</v>
      </c>
      <c r="J48760">
        <v>1823.72</v>
      </c>
    </row>
    <row r="48761" spans="1:10" x14ac:dyDescent="0.2">
      <c r="A48761" t="s">
        <v>3300</v>
      </c>
      <c r="B48761" t="s">
        <v>35141</v>
      </c>
      <c r="C48761" t="s">
        <v>158099</v>
      </c>
      <c r="D48761">
        <v>1</v>
      </c>
      <c r="E48761">
        <v>6530.41</v>
      </c>
      <c r="F48761">
        <v>2154.17</v>
      </c>
      <c r="G48761">
        <v>2214.61</v>
      </c>
      <c r="H48761">
        <v>4574.68</v>
      </c>
      <c r="I48761">
        <v>3900.86</v>
      </c>
      <c r="J48761">
        <v>3108.08</v>
      </c>
    </row>
    <row r="48762" spans="1:10" x14ac:dyDescent="0.2">
      <c r="A48762" t="s">
        <v>3300</v>
      </c>
      <c r="B48762" t="s">
        <v>38709</v>
      </c>
      <c r="C48762" t="s">
        <v>158099</v>
      </c>
      <c r="D48762">
        <v>1</v>
      </c>
      <c r="E48762">
        <v>5601.88</v>
      </c>
      <c r="F48762">
        <v>9400.65</v>
      </c>
      <c r="G48762">
        <v>6566.63</v>
      </c>
      <c r="H48762">
        <v>4713.55</v>
      </c>
      <c r="I48762">
        <v>6426.22</v>
      </c>
      <c r="J48762">
        <v>5512.58</v>
      </c>
    </row>
    <row r="48763" spans="1:10" x14ac:dyDescent="0.2">
      <c r="A48763" t="s">
        <v>3300</v>
      </c>
      <c r="B48763" t="s">
        <v>45078</v>
      </c>
      <c r="C48763" t="s">
        <v>158099</v>
      </c>
      <c r="D48763">
        <v>1</v>
      </c>
      <c r="E48763">
        <v>2721.24</v>
      </c>
      <c r="F48763">
        <v>3432.28</v>
      </c>
      <c r="G48763">
        <v>2316.9499999999998</v>
      </c>
      <c r="H48763">
        <v>2427.61</v>
      </c>
      <c r="I48763">
        <v>3067.84</v>
      </c>
      <c r="J48763">
        <v>2395.63</v>
      </c>
    </row>
    <row r="48764" spans="1:10" x14ac:dyDescent="0.2">
      <c r="A48764" t="s">
        <v>3300</v>
      </c>
      <c r="B48764" t="s">
        <v>58025</v>
      </c>
      <c r="C48764" t="s">
        <v>158099</v>
      </c>
      <c r="D48764">
        <v>1</v>
      </c>
      <c r="H48764">
        <v>1838.01</v>
      </c>
      <c r="I48764">
        <v>1892.53</v>
      </c>
      <c r="J48764">
        <v>1332.99</v>
      </c>
    </row>
    <row r="48765" spans="1:10" x14ac:dyDescent="0.2">
      <c r="A48765" t="s">
        <v>3300</v>
      </c>
      <c r="B48765" t="s">
        <v>75710</v>
      </c>
      <c r="C48765" t="s">
        <v>158099</v>
      </c>
      <c r="D48765">
        <v>1</v>
      </c>
      <c r="F48765">
        <v>975.24300000000005</v>
      </c>
      <c r="G48765">
        <v>1528.83</v>
      </c>
      <c r="H48765">
        <v>741.48599999999999</v>
      </c>
    </row>
    <row r="48766" spans="1:10" x14ac:dyDescent="0.2">
      <c r="A48766" t="s">
        <v>3300</v>
      </c>
      <c r="B48766" t="s">
        <v>99025</v>
      </c>
      <c r="C48766" t="s">
        <v>158099</v>
      </c>
      <c r="D48766">
        <v>1</v>
      </c>
      <c r="E48766">
        <v>2983.83</v>
      </c>
      <c r="F48766">
        <v>4816.96</v>
      </c>
      <c r="G48766">
        <v>3573.09</v>
      </c>
      <c r="H48766">
        <v>3512.23</v>
      </c>
      <c r="I48766">
        <v>3771.04</v>
      </c>
      <c r="J48766">
        <v>5003.8500000000004</v>
      </c>
    </row>
    <row r="48767" spans="1:10" x14ac:dyDescent="0.2">
      <c r="A48767" t="s">
        <v>3300</v>
      </c>
      <c r="B48767" t="s">
        <v>106029</v>
      </c>
      <c r="C48767" t="s">
        <v>158099</v>
      </c>
      <c r="D48767">
        <v>1</v>
      </c>
      <c r="E48767">
        <v>836.65200000000004</v>
      </c>
      <c r="F48767">
        <v>1426.59</v>
      </c>
      <c r="G48767">
        <v>1312.56</v>
      </c>
      <c r="H48767">
        <v>387.36200000000002</v>
      </c>
      <c r="I48767">
        <v>749.70699999999999</v>
      </c>
      <c r="J48767">
        <v>1447.72</v>
      </c>
    </row>
    <row r="48768" spans="1:10" x14ac:dyDescent="0.2">
      <c r="A48768" t="s">
        <v>3300</v>
      </c>
      <c r="B48768" t="s">
        <v>152683</v>
      </c>
      <c r="C48768" t="s">
        <v>158099</v>
      </c>
      <c r="D48768">
        <v>1</v>
      </c>
      <c r="E48768">
        <v>265.62</v>
      </c>
      <c r="G48768">
        <v>392.76600000000002</v>
      </c>
      <c r="I48768">
        <v>360.02800000000002</v>
      </c>
      <c r="J48768">
        <v>322.02199999999999</v>
      </c>
    </row>
    <row r="48769" spans="1:10" x14ac:dyDescent="0.2">
      <c r="A48769" t="s">
        <v>9122</v>
      </c>
      <c r="B48769" t="s">
        <v>61606</v>
      </c>
      <c r="C48769" t="s">
        <v>158099</v>
      </c>
      <c r="D48769">
        <v>1</v>
      </c>
      <c r="E48769">
        <v>7967.97</v>
      </c>
      <c r="F48769">
        <v>1952.88</v>
      </c>
      <c r="G48769">
        <v>7065.43</v>
      </c>
      <c r="H48769">
        <v>6232.88</v>
      </c>
      <c r="I48769">
        <v>5624.44</v>
      </c>
      <c r="J48769">
        <v>7544.68</v>
      </c>
    </row>
    <row r="48770" spans="1:10" x14ac:dyDescent="0.2">
      <c r="A48770" t="s">
        <v>9122</v>
      </c>
      <c r="B48770" t="s">
        <v>114123</v>
      </c>
      <c r="C48770" t="s">
        <v>158099</v>
      </c>
      <c r="D48770">
        <v>1</v>
      </c>
      <c r="E48770">
        <v>7111.09</v>
      </c>
      <c r="F48770">
        <v>6395.77</v>
      </c>
      <c r="G48770">
        <v>3747.04</v>
      </c>
      <c r="H48770">
        <v>7250.3</v>
      </c>
      <c r="J48770">
        <v>3509.64</v>
      </c>
    </row>
    <row r="48771" spans="1:10" x14ac:dyDescent="0.2">
      <c r="A48771" t="s">
        <v>5568</v>
      </c>
      <c r="B48771" t="s">
        <v>26320</v>
      </c>
      <c r="C48771" t="s">
        <v>158099</v>
      </c>
      <c r="D48771">
        <v>1</v>
      </c>
      <c r="E48771">
        <v>6810.21</v>
      </c>
      <c r="F48771">
        <v>6124.13</v>
      </c>
      <c r="G48771">
        <v>18973.3</v>
      </c>
      <c r="H48771">
        <v>14565</v>
      </c>
      <c r="I48771">
        <v>14954</v>
      </c>
      <c r="J48771">
        <v>14507.7</v>
      </c>
    </row>
    <row r="48772" spans="1:10" x14ac:dyDescent="0.2">
      <c r="A48772" t="s">
        <v>5568</v>
      </c>
      <c r="B48772" t="s">
        <v>28086</v>
      </c>
      <c r="C48772" t="s">
        <v>158099</v>
      </c>
      <c r="D48772">
        <v>1</v>
      </c>
      <c r="E48772">
        <v>28275.5</v>
      </c>
      <c r="F48772">
        <v>34889.9</v>
      </c>
      <c r="G48772">
        <v>40125.800000000003</v>
      </c>
      <c r="H48772">
        <v>38623.199999999997</v>
      </c>
      <c r="I48772">
        <v>21194.799999999999</v>
      </c>
      <c r="J48772">
        <v>24503.3</v>
      </c>
    </row>
    <row r="48773" spans="1:10" x14ac:dyDescent="0.2">
      <c r="A48773" t="s">
        <v>5568</v>
      </c>
      <c r="B48773" t="s">
        <v>39161</v>
      </c>
      <c r="C48773" t="s">
        <v>158099</v>
      </c>
      <c r="D48773">
        <v>1</v>
      </c>
      <c r="E48773">
        <v>14225.8</v>
      </c>
      <c r="F48773">
        <v>15869.8</v>
      </c>
      <c r="G48773">
        <v>7160.89</v>
      </c>
      <c r="H48773">
        <v>14638.5</v>
      </c>
      <c r="I48773">
        <v>15546.9</v>
      </c>
      <c r="J48773">
        <v>15391.2</v>
      </c>
    </row>
    <row r="48774" spans="1:10" x14ac:dyDescent="0.2">
      <c r="A48774" t="s">
        <v>5568</v>
      </c>
      <c r="B48774" t="s">
        <v>52247</v>
      </c>
      <c r="C48774" t="s">
        <v>158099</v>
      </c>
      <c r="D48774">
        <v>1</v>
      </c>
      <c r="E48774">
        <v>20288.5</v>
      </c>
      <c r="F48774">
        <v>20899.599999999999</v>
      </c>
      <c r="G48774">
        <v>19237.8</v>
      </c>
      <c r="H48774">
        <v>21475.7</v>
      </c>
      <c r="I48774">
        <v>7135.11</v>
      </c>
      <c r="J48774">
        <v>7803.86</v>
      </c>
    </row>
    <row r="48775" spans="1:10" x14ac:dyDescent="0.2">
      <c r="A48775" t="s">
        <v>5568</v>
      </c>
      <c r="B48775" t="s">
        <v>57496</v>
      </c>
      <c r="C48775" t="s">
        <v>158099</v>
      </c>
      <c r="D48775">
        <v>1</v>
      </c>
      <c r="E48775">
        <v>9990.7199999999993</v>
      </c>
      <c r="F48775">
        <v>4536.42</v>
      </c>
      <c r="G48775">
        <v>9277.36</v>
      </c>
      <c r="H48775">
        <v>9785.5300000000007</v>
      </c>
      <c r="I48775">
        <v>9079.7800000000007</v>
      </c>
      <c r="J48775">
        <v>11297.8</v>
      </c>
    </row>
    <row r="48776" spans="1:10" x14ac:dyDescent="0.2">
      <c r="A48776" t="s">
        <v>5568</v>
      </c>
      <c r="B48776" t="s">
        <v>69239</v>
      </c>
      <c r="C48776" t="s">
        <v>158099</v>
      </c>
      <c r="D48776">
        <v>1</v>
      </c>
      <c r="E48776">
        <v>22458.799999999999</v>
      </c>
      <c r="F48776">
        <v>18721.900000000001</v>
      </c>
      <c r="G48776">
        <v>26930</v>
      </c>
      <c r="H48776">
        <v>23070.7</v>
      </c>
      <c r="I48776">
        <v>27042.2</v>
      </c>
      <c r="J48776">
        <v>26538.2</v>
      </c>
    </row>
    <row r="48777" spans="1:10" x14ac:dyDescent="0.2">
      <c r="A48777" t="s">
        <v>5568</v>
      </c>
      <c r="B48777" t="s">
        <v>69403</v>
      </c>
      <c r="C48777" t="s">
        <v>158099</v>
      </c>
      <c r="D48777">
        <v>1</v>
      </c>
      <c r="E48777">
        <v>9885.83</v>
      </c>
      <c r="G48777">
        <v>7595.39</v>
      </c>
      <c r="H48777">
        <v>6036.47</v>
      </c>
      <c r="I48777">
        <v>8089.84</v>
      </c>
      <c r="J48777">
        <v>4820.78</v>
      </c>
    </row>
    <row r="48778" spans="1:10" x14ac:dyDescent="0.2">
      <c r="A48778" t="s">
        <v>5568</v>
      </c>
      <c r="B48778" t="s">
        <v>70761</v>
      </c>
      <c r="C48778" t="s">
        <v>158099</v>
      </c>
      <c r="D48778">
        <v>1</v>
      </c>
      <c r="F48778">
        <v>1350.34</v>
      </c>
      <c r="H48778">
        <v>2451.9699999999998</v>
      </c>
      <c r="I48778">
        <v>3744.35</v>
      </c>
      <c r="J48778">
        <v>2541.56</v>
      </c>
    </row>
    <row r="48779" spans="1:10" x14ac:dyDescent="0.2">
      <c r="A48779" t="s">
        <v>5568</v>
      </c>
      <c r="B48779" t="s">
        <v>70764</v>
      </c>
      <c r="C48779" t="s">
        <v>158099</v>
      </c>
      <c r="D48779">
        <v>1</v>
      </c>
      <c r="E48779">
        <v>883.76099999999997</v>
      </c>
      <c r="F48779">
        <v>2706.94</v>
      </c>
      <c r="G48779">
        <v>1049.8800000000001</v>
      </c>
      <c r="H48779">
        <v>1294.71</v>
      </c>
      <c r="I48779">
        <v>3226.33</v>
      </c>
    </row>
    <row r="48780" spans="1:10" x14ac:dyDescent="0.2">
      <c r="A48780" t="s">
        <v>5568</v>
      </c>
      <c r="B48780" t="s">
        <v>70765</v>
      </c>
      <c r="C48780" t="s">
        <v>158099</v>
      </c>
      <c r="D48780">
        <v>1</v>
      </c>
      <c r="E48780">
        <v>9377</v>
      </c>
      <c r="F48780">
        <v>9478.57</v>
      </c>
      <c r="G48780">
        <v>9420.7099999999991</v>
      </c>
      <c r="H48780">
        <v>10225.799999999999</v>
      </c>
      <c r="I48780">
        <v>10118.299999999999</v>
      </c>
      <c r="J48780">
        <v>13234.1</v>
      </c>
    </row>
    <row r="48781" spans="1:10" x14ac:dyDescent="0.2">
      <c r="A48781" t="s">
        <v>5568</v>
      </c>
      <c r="B48781" t="s">
        <v>79424</v>
      </c>
      <c r="C48781" t="s">
        <v>158099</v>
      </c>
      <c r="D48781">
        <v>1</v>
      </c>
      <c r="E48781">
        <v>6523.91</v>
      </c>
      <c r="F48781">
        <v>8005.46</v>
      </c>
      <c r="G48781">
        <v>11880.8</v>
      </c>
      <c r="H48781">
        <v>9735.76</v>
      </c>
      <c r="I48781">
        <v>6341.14</v>
      </c>
      <c r="J48781">
        <v>8230.89</v>
      </c>
    </row>
    <row r="48782" spans="1:10" x14ac:dyDescent="0.2">
      <c r="A48782" t="s">
        <v>5568</v>
      </c>
      <c r="B48782" t="s">
        <v>90026</v>
      </c>
      <c r="C48782" t="s">
        <v>158099</v>
      </c>
      <c r="D48782">
        <v>1</v>
      </c>
      <c r="E48782">
        <v>4774.75</v>
      </c>
      <c r="F48782">
        <v>4280.6899999999996</v>
      </c>
      <c r="G48782">
        <v>4373</v>
      </c>
      <c r="H48782">
        <v>4690.62</v>
      </c>
      <c r="I48782">
        <v>5401.35</v>
      </c>
      <c r="J48782">
        <v>4621.74</v>
      </c>
    </row>
    <row r="48783" spans="1:10" x14ac:dyDescent="0.2">
      <c r="A48783" t="s">
        <v>5568</v>
      </c>
      <c r="B48783" t="s">
        <v>90027</v>
      </c>
      <c r="C48783" t="s">
        <v>158099</v>
      </c>
      <c r="D48783">
        <v>1</v>
      </c>
      <c r="E48783">
        <v>35196.699999999997</v>
      </c>
      <c r="F48783">
        <v>35913.5</v>
      </c>
      <c r="G48783">
        <v>38533.1</v>
      </c>
      <c r="H48783">
        <v>27453.8</v>
      </c>
      <c r="I48783">
        <v>38267.800000000003</v>
      </c>
      <c r="J48783">
        <v>33043.699999999997</v>
      </c>
    </row>
    <row r="48784" spans="1:10" x14ac:dyDescent="0.2">
      <c r="A48784" t="s">
        <v>5568</v>
      </c>
      <c r="B48784" t="s">
        <v>125844</v>
      </c>
      <c r="C48784" t="s">
        <v>158099</v>
      </c>
      <c r="D48784">
        <v>1</v>
      </c>
      <c r="E48784">
        <v>26412</v>
      </c>
      <c r="F48784">
        <v>18600.900000000001</v>
      </c>
      <c r="G48784">
        <v>45776.2</v>
      </c>
      <c r="H48784">
        <v>31306.3</v>
      </c>
      <c r="I48784">
        <v>26172.7</v>
      </c>
      <c r="J48784">
        <v>23123.9</v>
      </c>
    </row>
    <row r="48785" spans="1:10" x14ac:dyDescent="0.2">
      <c r="A48785" t="s">
        <v>5568</v>
      </c>
      <c r="B48785" t="s">
        <v>136037</v>
      </c>
      <c r="C48785" t="s">
        <v>158099</v>
      </c>
      <c r="D48785">
        <v>1</v>
      </c>
      <c r="E48785">
        <v>31138.7</v>
      </c>
      <c r="F48785">
        <v>34549.4</v>
      </c>
      <c r="G48785">
        <v>32589.5</v>
      </c>
      <c r="H48785">
        <v>36022</v>
      </c>
      <c r="I48785">
        <v>39331.599999999999</v>
      </c>
      <c r="J48785">
        <v>40448.800000000003</v>
      </c>
    </row>
    <row r="48786" spans="1:10" x14ac:dyDescent="0.2">
      <c r="A48786" t="s">
        <v>1778</v>
      </c>
      <c r="B48786" t="s">
        <v>14268</v>
      </c>
      <c r="C48786" t="s">
        <v>158099</v>
      </c>
      <c r="D48786">
        <v>1</v>
      </c>
      <c r="E48786">
        <v>837.09500000000003</v>
      </c>
      <c r="F48786">
        <v>725.71199999999999</v>
      </c>
      <c r="G48786">
        <v>1585.03</v>
      </c>
      <c r="H48786">
        <v>1441.28</v>
      </c>
      <c r="I48786">
        <v>955.23400000000004</v>
      </c>
    </row>
    <row r="48787" spans="1:10" x14ac:dyDescent="0.2">
      <c r="A48787" t="s">
        <v>1778</v>
      </c>
      <c r="B48787" t="s">
        <v>14269</v>
      </c>
      <c r="C48787" t="s">
        <v>158099</v>
      </c>
      <c r="D48787">
        <v>1</v>
      </c>
      <c r="G48787">
        <v>2013.94</v>
      </c>
      <c r="H48787">
        <v>3154.11</v>
      </c>
      <c r="I48787">
        <v>2498.94</v>
      </c>
      <c r="J48787">
        <v>3654.76</v>
      </c>
    </row>
    <row r="48788" spans="1:10" x14ac:dyDescent="0.2">
      <c r="A48788" t="s">
        <v>1778</v>
      </c>
      <c r="B48788" t="s">
        <v>14270</v>
      </c>
      <c r="C48788" t="s">
        <v>158099</v>
      </c>
      <c r="D48788">
        <v>1</v>
      </c>
      <c r="F48788">
        <v>5147.6499999999996</v>
      </c>
      <c r="G48788">
        <v>7107.2</v>
      </c>
      <c r="H48788">
        <v>8086.85</v>
      </c>
    </row>
    <row r="48789" spans="1:10" x14ac:dyDescent="0.2">
      <c r="A48789" t="s">
        <v>1778</v>
      </c>
      <c r="B48789" t="s">
        <v>14271</v>
      </c>
      <c r="C48789" t="s">
        <v>158099</v>
      </c>
      <c r="D48789">
        <v>1</v>
      </c>
      <c r="E48789">
        <v>9349.99</v>
      </c>
      <c r="F48789">
        <v>6175.94</v>
      </c>
      <c r="G48789">
        <v>11078.6</v>
      </c>
      <c r="H48789">
        <v>11634.9</v>
      </c>
      <c r="I48789">
        <v>18235.099999999999</v>
      </c>
      <c r="J48789">
        <v>18499.400000000001</v>
      </c>
    </row>
    <row r="48790" spans="1:10" x14ac:dyDescent="0.2">
      <c r="A48790" t="s">
        <v>1778</v>
      </c>
      <c r="B48790" t="s">
        <v>40694</v>
      </c>
      <c r="C48790" t="s">
        <v>158099</v>
      </c>
      <c r="D48790">
        <v>1</v>
      </c>
      <c r="E48790">
        <v>1340.75</v>
      </c>
      <c r="G48790">
        <v>793.70899999999995</v>
      </c>
      <c r="I48790">
        <v>1622.76</v>
      </c>
      <c r="J48790">
        <v>1361.59</v>
      </c>
    </row>
    <row r="48791" spans="1:10" x14ac:dyDescent="0.2">
      <c r="A48791" t="s">
        <v>1778</v>
      </c>
      <c r="B48791" t="s">
        <v>40695</v>
      </c>
      <c r="C48791" t="s">
        <v>158099</v>
      </c>
      <c r="D48791">
        <v>1</v>
      </c>
      <c r="E48791">
        <v>2106.9499999999998</v>
      </c>
      <c r="F48791">
        <v>938.596</v>
      </c>
      <c r="G48791">
        <v>2018.56</v>
      </c>
      <c r="H48791">
        <v>1998.87</v>
      </c>
      <c r="J48791">
        <v>2929.42</v>
      </c>
    </row>
    <row r="48792" spans="1:10" x14ac:dyDescent="0.2">
      <c r="A48792" t="s">
        <v>1778</v>
      </c>
      <c r="B48792" t="s">
        <v>40696</v>
      </c>
      <c r="C48792" t="s">
        <v>158099</v>
      </c>
      <c r="D48792">
        <v>1</v>
      </c>
      <c r="E48792">
        <v>248.21600000000001</v>
      </c>
      <c r="F48792">
        <v>1077.3399999999999</v>
      </c>
      <c r="G48792">
        <v>2122.0500000000002</v>
      </c>
      <c r="H48792">
        <v>1639.66</v>
      </c>
      <c r="I48792">
        <v>1528.25</v>
      </c>
      <c r="J48792">
        <v>641.04499999999996</v>
      </c>
    </row>
    <row r="48793" spans="1:10" x14ac:dyDescent="0.2">
      <c r="A48793" t="s">
        <v>1778</v>
      </c>
      <c r="B48793" t="s">
        <v>40697</v>
      </c>
      <c r="C48793" t="s">
        <v>158099</v>
      </c>
      <c r="D48793">
        <v>1</v>
      </c>
      <c r="E48793">
        <v>2856.9</v>
      </c>
      <c r="F48793">
        <v>1587.1</v>
      </c>
      <c r="G48793">
        <v>3630.44</v>
      </c>
      <c r="H48793">
        <v>3180.8</v>
      </c>
      <c r="I48793">
        <v>4154.99</v>
      </c>
      <c r="J48793">
        <v>4029.4</v>
      </c>
    </row>
    <row r="48794" spans="1:10" x14ac:dyDescent="0.2">
      <c r="A48794" t="s">
        <v>1778</v>
      </c>
      <c r="B48794" t="s">
        <v>52371</v>
      </c>
      <c r="C48794" t="s">
        <v>158099</v>
      </c>
      <c r="D48794">
        <v>1</v>
      </c>
      <c r="F48794">
        <v>31456.2</v>
      </c>
      <c r="G48794">
        <v>42905.7</v>
      </c>
      <c r="H48794">
        <v>40629.9</v>
      </c>
      <c r="I48794">
        <v>31892.9</v>
      </c>
      <c r="J48794">
        <v>33795.9</v>
      </c>
    </row>
    <row r="48795" spans="1:10" x14ac:dyDescent="0.2">
      <c r="A48795" t="s">
        <v>1778</v>
      </c>
      <c r="B48795" t="s">
        <v>52372</v>
      </c>
      <c r="C48795" t="s">
        <v>158099</v>
      </c>
      <c r="D48795">
        <v>1</v>
      </c>
      <c r="E48795">
        <v>40052.1</v>
      </c>
      <c r="F48795">
        <v>39681.4</v>
      </c>
      <c r="G48795">
        <v>38711.199999999997</v>
      </c>
      <c r="H48795">
        <v>40243.300000000003</v>
      </c>
      <c r="I48795">
        <v>34180</v>
      </c>
      <c r="J48795">
        <v>34196.6</v>
      </c>
    </row>
    <row r="48796" spans="1:10" x14ac:dyDescent="0.2">
      <c r="A48796" t="s">
        <v>1778</v>
      </c>
      <c r="B48796" t="s">
        <v>52373</v>
      </c>
      <c r="C48796" t="s">
        <v>158099</v>
      </c>
      <c r="D48796">
        <v>1</v>
      </c>
      <c r="E48796">
        <v>28233</v>
      </c>
      <c r="F48796">
        <v>25328.9</v>
      </c>
      <c r="G48796">
        <v>24002.1</v>
      </c>
      <c r="H48796">
        <v>28552.5</v>
      </c>
      <c r="I48796">
        <v>26088.2</v>
      </c>
      <c r="J48796">
        <v>26616.2</v>
      </c>
    </row>
    <row r="48797" spans="1:10" x14ac:dyDescent="0.2">
      <c r="A48797" t="s">
        <v>1778</v>
      </c>
      <c r="B48797" t="s">
        <v>52374</v>
      </c>
      <c r="C48797" t="s">
        <v>158099</v>
      </c>
      <c r="D48797">
        <v>1</v>
      </c>
      <c r="E48797">
        <v>15590.9</v>
      </c>
      <c r="F48797">
        <v>16060.9</v>
      </c>
      <c r="G48797">
        <v>12003.1</v>
      </c>
      <c r="H48797">
        <v>10659.3</v>
      </c>
      <c r="I48797">
        <v>8779.94</v>
      </c>
      <c r="J48797">
        <v>8931.8799999999992</v>
      </c>
    </row>
    <row r="48798" spans="1:10" x14ac:dyDescent="0.2">
      <c r="A48798" t="s">
        <v>1778</v>
      </c>
      <c r="B48798" t="s">
        <v>77808</v>
      </c>
      <c r="C48798" t="s">
        <v>158099</v>
      </c>
      <c r="D48798">
        <v>1</v>
      </c>
      <c r="E48798">
        <v>1551.29</v>
      </c>
      <c r="F48798">
        <v>156.465</v>
      </c>
      <c r="G48798">
        <v>380.83199999999999</v>
      </c>
      <c r="H48798">
        <v>0</v>
      </c>
      <c r="I48798">
        <v>1013.66</v>
      </c>
      <c r="J48798">
        <v>638.54600000000005</v>
      </c>
    </row>
    <row r="48799" spans="1:10" x14ac:dyDescent="0.2">
      <c r="A48799" t="s">
        <v>1778</v>
      </c>
      <c r="B48799" t="s">
        <v>89488</v>
      </c>
      <c r="C48799" t="s">
        <v>158099</v>
      </c>
      <c r="D48799">
        <v>1</v>
      </c>
      <c r="E48799">
        <v>82341.600000000006</v>
      </c>
      <c r="F48799">
        <v>77708.800000000003</v>
      </c>
      <c r="G48799">
        <v>100219</v>
      </c>
      <c r="H48799">
        <v>101011</v>
      </c>
      <c r="I48799">
        <v>94236.6</v>
      </c>
      <c r="J48799">
        <v>99032.6</v>
      </c>
    </row>
    <row r="48800" spans="1:10" x14ac:dyDescent="0.2">
      <c r="A48800" t="s">
        <v>1778</v>
      </c>
      <c r="B48800" t="s">
        <v>96296</v>
      </c>
      <c r="C48800" t="s">
        <v>158099</v>
      </c>
      <c r="D48800">
        <v>1</v>
      </c>
      <c r="E48800">
        <v>73864.7</v>
      </c>
      <c r="F48800">
        <v>68664.399999999994</v>
      </c>
      <c r="G48800">
        <v>77970.899999999994</v>
      </c>
      <c r="H48800">
        <v>94395.5</v>
      </c>
      <c r="I48800">
        <v>98813.5</v>
      </c>
      <c r="J48800">
        <v>105823</v>
      </c>
    </row>
    <row r="48801" spans="1:10" x14ac:dyDescent="0.2">
      <c r="A48801" t="s">
        <v>1778</v>
      </c>
      <c r="B48801" t="s">
        <v>98774</v>
      </c>
      <c r="C48801" t="s">
        <v>158099</v>
      </c>
      <c r="D48801">
        <v>1</v>
      </c>
      <c r="E48801">
        <v>42134.3</v>
      </c>
      <c r="F48801">
        <v>37940.400000000001</v>
      </c>
      <c r="G48801">
        <v>50734.1</v>
      </c>
      <c r="H48801">
        <v>45904.6</v>
      </c>
      <c r="I48801">
        <v>27230.400000000001</v>
      </c>
      <c r="J48801">
        <v>19673.7</v>
      </c>
    </row>
    <row r="48802" spans="1:10" x14ac:dyDescent="0.2">
      <c r="A48802" t="s">
        <v>1778</v>
      </c>
      <c r="B48802" t="s">
        <v>109672</v>
      </c>
      <c r="C48802" t="s">
        <v>158099</v>
      </c>
      <c r="D48802">
        <v>1</v>
      </c>
      <c r="E48802">
        <v>1528.16</v>
      </c>
      <c r="G48802">
        <v>1646.49</v>
      </c>
      <c r="H48802">
        <v>1666.01</v>
      </c>
      <c r="I48802">
        <v>1522.44</v>
      </c>
      <c r="J48802">
        <v>1525.06</v>
      </c>
    </row>
    <row r="48803" spans="1:10" x14ac:dyDescent="0.2">
      <c r="A48803" t="s">
        <v>1778</v>
      </c>
      <c r="B48803" t="s">
        <v>154227</v>
      </c>
      <c r="C48803" t="s">
        <v>158099</v>
      </c>
      <c r="D48803">
        <v>1</v>
      </c>
      <c r="E48803">
        <v>4177.8900000000003</v>
      </c>
      <c r="F48803">
        <v>3504.88</v>
      </c>
      <c r="G48803">
        <v>7322.73</v>
      </c>
      <c r="J48803">
        <v>1182.42</v>
      </c>
    </row>
    <row r="48804" spans="1:10" x14ac:dyDescent="0.2">
      <c r="A48804" t="s">
        <v>1778</v>
      </c>
      <c r="B48804" t="s">
        <v>154228</v>
      </c>
      <c r="C48804" t="s">
        <v>158099</v>
      </c>
      <c r="D48804">
        <v>1</v>
      </c>
      <c r="E48804">
        <v>3084.78</v>
      </c>
      <c r="F48804">
        <v>1410.01</v>
      </c>
      <c r="G48804">
        <v>8247.92</v>
      </c>
      <c r="H48804">
        <v>4872.25</v>
      </c>
      <c r="I48804">
        <v>3719.25</v>
      </c>
      <c r="J48804">
        <v>2704.77</v>
      </c>
    </row>
    <row r="48805" spans="1:10" x14ac:dyDescent="0.2">
      <c r="A48805" t="s">
        <v>4936</v>
      </c>
      <c r="B48805" t="s">
        <v>23422</v>
      </c>
      <c r="C48805" t="s">
        <v>158099</v>
      </c>
      <c r="D48805">
        <v>1</v>
      </c>
      <c r="F48805">
        <v>245.136</v>
      </c>
      <c r="G48805">
        <v>311.55200000000002</v>
      </c>
      <c r="H48805">
        <v>196.9</v>
      </c>
      <c r="I48805">
        <v>256.827</v>
      </c>
      <c r="J48805">
        <v>79.398399999999995</v>
      </c>
    </row>
    <row r="48806" spans="1:10" x14ac:dyDescent="0.2">
      <c r="A48806" t="s">
        <v>4936</v>
      </c>
      <c r="B48806" t="s">
        <v>23423</v>
      </c>
      <c r="C48806" t="s">
        <v>158099</v>
      </c>
      <c r="D48806">
        <v>1</v>
      </c>
      <c r="E48806">
        <v>1737.33</v>
      </c>
      <c r="F48806">
        <v>4311.88</v>
      </c>
      <c r="G48806">
        <v>2773.93</v>
      </c>
      <c r="H48806">
        <v>5654.47</v>
      </c>
      <c r="I48806">
        <v>4953.5200000000004</v>
      </c>
      <c r="J48806">
        <v>4654</v>
      </c>
    </row>
    <row r="48807" spans="1:10" x14ac:dyDescent="0.2">
      <c r="A48807" t="s">
        <v>4936</v>
      </c>
      <c r="B48807" t="s">
        <v>35470</v>
      </c>
      <c r="C48807" t="s">
        <v>158099</v>
      </c>
      <c r="D48807">
        <v>1</v>
      </c>
      <c r="E48807">
        <v>1484.66</v>
      </c>
      <c r="F48807">
        <v>2713.87</v>
      </c>
      <c r="G48807">
        <v>3143.61</v>
      </c>
      <c r="H48807">
        <v>2371.81</v>
      </c>
      <c r="I48807">
        <v>2777.29</v>
      </c>
      <c r="J48807">
        <v>2503.02</v>
      </c>
    </row>
    <row r="48808" spans="1:10" x14ac:dyDescent="0.2">
      <c r="A48808" t="s">
        <v>4936</v>
      </c>
      <c r="B48808" t="s">
        <v>35852</v>
      </c>
      <c r="C48808" t="s">
        <v>158099</v>
      </c>
      <c r="D48808">
        <v>1</v>
      </c>
      <c r="G48808">
        <v>426.49</v>
      </c>
      <c r="I48808">
        <v>877.16700000000003</v>
      </c>
    </row>
    <row r="48809" spans="1:10" x14ac:dyDescent="0.2">
      <c r="A48809" t="s">
        <v>4936</v>
      </c>
      <c r="B48809" t="s">
        <v>47663</v>
      </c>
      <c r="C48809" t="s">
        <v>158099</v>
      </c>
      <c r="D48809">
        <v>1</v>
      </c>
      <c r="E48809">
        <v>13462.1</v>
      </c>
      <c r="F48809">
        <v>7435.62</v>
      </c>
      <c r="G48809">
        <v>11746</v>
      </c>
      <c r="H48809">
        <v>15113.6</v>
      </c>
      <c r="I48809">
        <v>5314.99</v>
      </c>
      <c r="J48809">
        <v>6495.64</v>
      </c>
    </row>
    <row r="48810" spans="1:10" x14ac:dyDescent="0.2">
      <c r="A48810" t="s">
        <v>4936</v>
      </c>
      <c r="B48810" t="s">
        <v>59284</v>
      </c>
      <c r="C48810" t="s">
        <v>158099</v>
      </c>
      <c r="D48810">
        <v>1</v>
      </c>
      <c r="F48810">
        <v>12943.2</v>
      </c>
      <c r="G48810">
        <v>16176.3</v>
      </c>
      <c r="H48810">
        <v>15038.9</v>
      </c>
      <c r="I48810">
        <v>10016</v>
      </c>
      <c r="J48810">
        <v>16210.5</v>
      </c>
    </row>
    <row r="48811" spans="1:10" x14ac:dyDescent="0.2">
      <c r="A48811" t="s">
        <v>4936</v>
      </c>
      <c r="B48811" t="s">
        <v>60244</v>
      </c>
      <c r="C48811" t="s">
        <v>158099</v>
      </c>
      <c r="D48811">
        <v>1</v>
      </c>
      <c r="E48811">
        <v>4882.04</v>
      </c>
      <c r="F48811">
        <v>5809.4</v>
      </c>
      <c r="G48811">
        <v>6858.14</v>
      </c>
      <c r="H48811">
        <v>8988.2800000000007</v>
      </c>
      <c r="I48811">
        <v>8594.9</v>
      </c>
      <c r="J48811">
        <v>9780.1</v>
      </c>
    </row>
    <row r="48812" spans="1:10" x14ac:dyDescent="0.2">
      <c r="A48812" t="s">
        <v>4936</v>
      </c>
      <c r="B48812" t="s">
        <v>72710</v>
      </c>
      <c r="C48812" t="s">
        <v>158099</v>
      </c>
      <c r="D48812">
        <v>1</v>
      </c>
      <c r="E48812">
        <v>2992.63</v>
      </c>
      <c r="F48812">
        <v>902.30399999999997</v>
      </c>
      <c r="G48812">
        <v>1865.09</v>
      </c>
      <c r="H48812">
        <v>1408.92</v>
      </c>
      <c r="I48812">
        <v>1486.79</v>
      </c>
      <c r="J48812">
        <v>600.18299999999999</v>
      </c>
    </row>
    <row r="48813" spans="1:10" x14ac:dyDescent="0.2">
      <c r="A48813" t="s">
        <v>4936</v>
      </c>
      <c r="B48813" t="s">
        <v>72711</v>
      </c>
      <c r="C48813" t="s">
        <v>158099</v>
      </c>
      <c r="D48813">
        <v>1</v>
      </c>
      <c r="E48813">
        <v>14975</v>
      </c>
      <c r="F48813">
        <v>6612.76</v>
      </c>
      <c r="G48813">
        <v>14459.2</v>
      </c>
      <c r="H48813">
        <v>14366.8</v>
      </c>
      <c r="I48813">
        <v>11316.4</v>
      </c>
      <c r="J48813">
        <v>13398.2</v>
      </c>
    </row>
    <row r="48814" spans="1:10" x14ac:dyDescent="0.2">
      <c r="A48814" t="s">
        <v>4936</v>
      </c>
      <c r="B48814" t="s">
        <v>73307</v>
      </c>
      <c r="C48814" t="s">
        <v>158099</v>
      </c>
      <c r="D48814">
        <v>1</v>
      </c>
      <c r="E48814">
        <v>0</v>
      </c>
      <c r="G48814">
        <v>275.93400000000003</v>
      </c>
      <c r="H48814">
        <v>55.570599999999999</v>
      </c>
      <c r="I48814">
        <v>194.97900000000001</v>
      </c>
      <c r="J48814">
        <v>424.45800000000003</v>
      </c>
    </row>
    <row r="48815" spans="1:10" x14ac:dyDescent="0.2">
      <c r="A48815" t="s">
        <v>4936</v>
      </c>
      <c r="B48815" t="s">
        <v>73308</v>
      </c>
      <c r="C48815" t="s">
        <v>158099</v>
      </c>
      <c r="D48815">
        <v>1</v>
      </c>
      <c r="E48815">
        <v>5223.7700000000004</v>
      </c>
      <c r="F48815">
        <v>10403.9</v>
      </c>
      <c r="G48815">
        <v>10814.9</v>
      </c>
      <c r="H48815">
        <v>10285</v>
      </c>
      <c r="I48815">
        <v>11380.2</v>
      </c>
      <c r="J48815">
        <v>12966.1</v>
      </c>
    </row>
    <row r="48816" spans="1:10" x14ac:dyDescent="0.2">
      <c r="A48816" t="s">
        <v>4936</v>
      </c>
      <c r="B48816" t="s">
        <v>86205</v>
      </c>
      <c r="C48816" t="s">
        <v>158099</v>
      </c>
      <c r="D48816">
        <v>1</v>
      </c>
      <c r="E48816">
        <v>3348.52</v>
      </c>
      <c r="F48816">
        <v>2602.46</v>
      </c>
      <c r="G48816">
        <v>3681.55</v>
      </c>
      <c r="H48816">
        <v>5988.3</v>
      </c>
      <c r="I48816">
        <v>4574.3999999999996</v>
      </c>
      <c r="J48816">
        <v>2513.8000000000002</v>
      </c>
    </row>
    <row r="48817" spans="1:10" x14ac:dyDescent="0.2">
      <c r="A48817" t="s">
        <v>4936</v>
      </c>
      <c r="B48817" t="s">
        <v>103933</v>
      </c>
      <c r="C48817" t="s">
        <v>158099</v>
      </c>
      <c r="D48817">
        <v>1</v>
      </c>
      <c r="E48817">
        <v>10639.6</v>
      </c>
      <c r="F48817">
        <v>8836.48</v>
      </c>
      <c r="G48817">
        <v>11810.6</v>
      </c>
      <c r="H48817">
        <v>11293.9</v>
      </c>
      <c r="I48817">
        <v>12283.9</v>
      </c>
      <c r="J48817">
        <v>10423.6</v>
      </c>
    </row>
    <row r="48818" spans="1:10" x14ac:dyDescent="0.2">
      <c r="A48818" t="s">
        <v>4936</v>
      </c>
      <c r="B48818" t="s">
        <v>106703</v>
      </c>
      <c r="C48818" t="s">
        <v>158099</v>
      </c>
      <c r="D48818">
        <v>1</v>
      </c>
      <c r="E48818">
        <v>2439.75</v>
      </c>
      <c r="F48818">
        <v>3443.29</v>
      </c>
      <c r="G48818">
        <v>5141.1400000000003</v>
      </c>
      <c r="H48818">
        <v>3427.33</v>
      </c>
      <c r="I48818">
        <v>4254.26</v>
      </c>
      <c r="J48818">
        <v>3437.85</v>
      </c>
    </row>
    <row r="48819" spans="1:10" x14ac:dyDescent="0.2">
      <c r="A48819" t="s">
        <v>4936</v>
      </c>
      <c r="B48819" t="s">
        <v>112468</v>
      </c>
      <c r="C48819" t="s">
        <v>158099</v>
      </c>
      <c r="D48819">
        <v>1</v>
      </c>
      <c r="E48819">
        <v>2711.26</v>
      </c>
      <c r="F48819">
        <v>1633.84</v>
      </c>
      <c r="G48819">
        <v>3885.87</v>
      </c>
      <c r="H48819">
        <v>3771.47</v>
      </c>
      <c r="I48819">
        <v>1989</v>
      </c>
      <c r="J48819">
        <v>3273.06</v>
      </c>
    </row>
    <row r="48820" spans="1:10" x14ac:dyDescent="0.2">
      <c r="A48820" t="s">
        <v>4936</v>
      </c>
      <c r="B48820" t="s">
        <v>112469</v>
      </c>
      <c r="C48820" t="s">
        <v>158099</v>
      </c>
      <c r="D48820">
        <v>1</v>
      </c>
      <c r="E48820">
        <v>2596.79</v>
      </c>
      <c r="G48820">
        <v>1812.13</v>
      </c>
      <c r="H48820">
        <v>2011.62</v>
      </c>
      <c r="I48820">
        <v>1035.56</v>
      </c>
      <c r="J48820">
        <v>1587.78</v>
      </c>
    </row>
    <row r="48821" spans="1:10" x14ac:dyDescent="0.2">
      <c r="A48821" t="s">
        <v>4936</v>
      </c>
      <c r="B48821" t="s">
        <v>118590</v>
      </c>
      <c r="C48821" t="s">
        <v>158099</v>
      </c>
      <c r="D48821">
        <v>1</v>
      </c>
      <c r="E48821">
        <v>3533.7</v>
      </c>
      <c r="F48821">
        <v>1101.6600000000001</v>
      </c>
      <c r="I48821">
        <v>1067.1600000000001</v>
      </c>
      <c r="J48821">
        <v>1427.12</v>
      </c>
    </row>
    <row r="48822" spans="1:10" x14ac:dyDescent="0.2">
      <c r="A48822" t="s">
        <v>4936</v>
      </c>
      <c r="B48822" t="s">
        <v>129162</v>
      </c>
      <c r="C48822" t="s">
        <v>158099</v>
      </c>
      <c r="D48822">
        <v>1</v>
      </c>
      <c r="E48822">
        <v>9690.26</v>
      </c>
      <c r="F48822">
        <v>6589.37</v>
      </c>
      <c r="G48822">
        <v>9966.48</v>
      </c>
      <c r="H48822">
        <v>9266.92</v>
      </c>
      <c r="I48822">
        <v>5798.65</v>
      </c>
      <c r="J48822">
        <v>5667.29</v>
      </c>
    </row>
    <row r="48823" spans="1:10" x14ac:dyDescent="0.2">
      <c r="A48823" t="s">
        <v>4936</v>
      </c>
      <c r="B48823" t="s">
        <v>139800</v>
      </c>
      <c r="C48823" t="s">
        <v>158099</v>
      </c>
      <c r="D48823">
        <v>1</v>
      </c>
      <c r="E48823">
        <v>4342.97</v>
      </c>
      <c r="F48823">
        <v>4000.98</v>
      </c>
      <c r="G48823">
        <v>4716.67</v>
      </c>
      <c r="H48823">
        <v>4212.71</v>
      </c>
      <c r="I48823">
        <v>3399.07</v>
      </c>
      <c r="J48823">
        <v>3795.61</v>
      </c>
    </row>
    <row r="48824" spans="1:10" x14ac:dyDescent="0.2">
      <c r="A48824" t="s">
        <v>4936</v>
      </c>
      <c r="B48824" t="s">
        <v>151781</v>
      </c>
      <c r="C48824" t="s">
        <v>158099</v>
      </c>
      <c r="D48824">
        <v>1</v>
      </c>
      <c r="E48824">
        <v>35125.199999999997</v>
      </c>
      <c r="F48824">
        <v>45912</v>
      </c>
      <c r="G48824">
        <v>25261.200000000001</v>
      </c>
      <c r="I48824">
        <v>5487.62</v>
      </c>
    </row>
    <row r="48825" spans="1:10" x14ac:dyDescent="0.2">
      <c r="A48825" t="s">
        <v>4936</v>
      </c>
      <c r="B48825" t="s">
        <v>154524</v>
      </c>
      <c r="C48825" t="s">
        <v>158099</v>
      </c>
      <c r="D48825">
        <v>1</v>
      </c>
      <c r="E48825">
        <v>9106.14</v>
      </c>
      <c r="F48825">
        <v>13346.3</v>
      </c>
      <c r="G48825">
        <v>11727.1</v>
      </c>
      <c r="H48825">
        <v>9648.11</v>
      </c>
      <c r="I48825">
        <v>13284.3</v>
      </c>
      <c r="J48825">
        <v>5767.41</v>
      </c>
    </row>
    <row r="48826" spans="1:10" x14ac:dyDescent="0.2">
      <c r="A48826" t="s">
        <v>450</v>
      </c>
      <c r="B48826" t="s">
        <v>11926</v>
      </c>
      <c r="C48826" t="s">
        <v>158099</v>
      </c>
      <c r="D48826">
        <v>1</v>
      </c>
      <c r="E48826">
        <v>125059</v>
      </c>
      <c r="F48826">
        <v>114588</v>
      </c>
      <c r="G48826">
        <v>115566</v>
      </c>
      <c r="H48826">
        <v>120926</v>
      </c>
      <c r="I48826">
        <v>111330</v>
      </c>
      <c r="J48826">
        <v>109946</v>
      </c>
    </row>
    <row r="48827" spans="1:10" x14ac:dyDescent="0.2">
      <c r="A48827" t="s">
        <v>450</v>
      </c>
      <c r="B48827" t="s">
        <v>11927</v>
      </c>
      <c r="C48827" t="s">
        <v>158099</v>
      </c>
      <c r="D48827">
        <v>1</v>
      </c>
      <c r="E48827">
        <v>19002.3</v>
      </c>
      <c r="F48827">
        <v>14892.8</v>
      </c>
      <c r="G48827">
        <v>20650.2</v>
      </c>
      <c r="H48827">
        <v>18412.8</v>
      </c>
      <c r="I48827">
        <v>19403.3</v>
      </c>
      <c r="J48827">
        <v>20685.7</v>
      </c>
    </row>
    <row r="48828" spans="1:10" x14ac:dyDescent="0.2">
      <c r="A48828" t="s">
        <v>450</v>
      </c>
      <c r="B48828" t="s">
        <v>11928</v>
      </c>
      <c r="C48828" t="s">
        <v>158099</v>
      </c>
      <c r="D48828">
        <v>1</v>
      </c>
      <c r="E48828">
        <v>4906.17</v>
      </c>
      <c r="F48828">
        <v>6139.59</v>
      </c>
      <c r="G48828">
        <v>3787.49</v>
      </c>
      <c r="H48828">
        <v>1755.24</v>
      </c>
    </row>
    <row r="48829" spans="1:10" x14ac:dyDescent="0.2">
      <c r="A48829" t="s">
        <v>450</v>
      </c>
      <c r="B48829" t="s">
        <v>15808</v>
      </c>
      <c r="C48829" t="s">
        <v>158099</v>
      </c>
      <c r="D48829">
        <v>1</v>
      </c>
      <c r="E48829">
        <v>5613.91</v>
      </c>
      <c r="F48829">
        <v>3272.64</v>
      </c>
      <c r="G48829">
        <v>8599.9500000000007</v>
      </c>
      <c r="H48829">
        <v>4258.53</v>
      </c>
      <c r="I48829">
        <v>2652.88</v>
      </c>
      <c r="J48829">
        <v>3268.66</v>
      </c>
    </row>
    <row r="48830" spans="1:10" x14ac:dyDescent="0.2">
      <c r="A48830" t="s">
        <v>450</v>
      </c>
      <c r="B48830" t="s">
        <v>15809</v>
      </c>
      <c r="C48830" t="s">
        <v>158099</v>
      </c>
      <c r="D48830">
        <v>1</v>
      </c>
      <c r="G48830">
        <v>2286.09</v>
      </c>
      <c r="H48830">
        <v>2063.0500000000002</v>
      </c>
      <c r="J48830">
        <v>2118.29</v>
      </c>
    </row>
    <row r="48831" spans="1:10" x14ac:dyDescent="0.2">
      <c r="A48831" t="s">
        <v>450</v>
      </c>
      <c r="B48831" t="s">
        <v>15810</v>
      </c>
      <c r="C48831" t="s">
        <v>158099</v>
      </c>
      <c r="D48831">
        <v>1</v>
      </c>
      <c r="F48831">
        <v>863.96500000000003</v>
      </c>
      <c r="H48831">
        <v>1426.66</v>
      </c>
      <c r="I48831">
        <v>1611.52</v>
      </c>
    </row>
    <row r="48832" spans="1:10" x14ac:dyDescent="0.2">
      <c r="A48832" t="s">
        <v>450</v>
      </c>
      <c r="B48832" t="s">
        <v>15811</v>
      </c>
      <c r="C48832" t="s">
        <v>158099</v>
      </c>
      <c r="D48832">
        <v>1</v>
      </c>
      <c r="E48832">
        <v>17492.2</v>
      </c>
      <c r="F48832">
        <v>12840.9</v>
      </c>
      <c r="G48832">
        <v>14606.6</v>
      </c>
      <c r="H48832">
        <v>15538</v>
      </c>
      <c r="I48832">
        <v>12674.4</v>
      </c>
      <c r="J48832">
        <v>8463.98</v>
      </c>
    </row>
    <row r="48833" spans="1:10" x14ac:dyDescent="0.2">
      <c r="A48833" t="s">
        <v>450</v>
      </c>
      <c r="B48833" t="s">
        <v>15812</v>
      </c>
      <c r="C48833" t="s">
        <v>158099</v>
      </c>
      <c r="D48833">
        <v>1</v>
      </c>
      <c r="E48833">
        <v>28977.200000000001</v>
      </c>
      <c r="F48833">
        <v>29380.3</v>
      </c>
      <c r="G48833">
        <v>38924.300000000003</v>
      </c>
      <c r="H48833">
        <v>36740</v>
      </c>
      <c r="I48833">
        <v>34657.300000000003</v>
      </c>
      <c r="J48833">
        <v>33179.1</v>
      </c>
    </row>
    <row r="48834" spans="1:10" x14ac:dyDescent="0.2">
      <c r="A48834" t="s">
        <v>450</v>
      </c>
      <c r="B48834" t="s">
        <v>16084</v>
      </c>
      <c r="C48834" t="s">
        <v>158099</v>
      </c>
      <c r="D48834">
        <v>1</v>
      </c>
      <c r="E48834">
        <v>5445.25</v>
      </c>
      <c r="G48834">
        <v>6728.07</v>
      </c>
      <c r="H48834">
        <v>10527.3</v>
      </c>
      <c r="I48834">
        <v>10501.6</v>
      </c>
      <c r="J48834">
        <v>11249.5</v>
      </c>
    </row>
    <row r="48835" spans="1:10" x14ac:dyDescent="0.2">
      <c r="A48835" t="s">
        <v>450</v>
      </c>
      <c r="B48835" t="s">
        <v>16085</v>
      </c>
      <c r="C48835" t="s">
        <v>158099</v>
      </c>
      <c r="D48835">
        <v>1</v>
      </c>
      <c r="G48835">
        <v>2252.87</v>
      </c>
      <c r="H48835">
        <v>2303.0700000000002</v>
      </c>
      <c r="I48835">
        <v>2877.16</v>
      </c>
      <c r="J48835">
        <v>3526.27</v>
      </c>
    </row>
    <row r="48836" spans="1:10" x14ac:dyDescent="0.2">
      <c r="A48836" t="s">
        <v>450</v>
      </c>
      <c r="B48836" t="s">
        <v>16086</v>
      </c>
      <c r="C48836" t="s">
        <v>158099</v>
      </c>
      <c r="D48836">
        <v>1</v>
      </c>
      <c r="E48836">
        <v>10472.700000000001</v>
      </c>
      <c r="F48836">
        <v>13693.8</v>
      </c>
      <c r="H48836">
        <v>25996.5</v>
      </c>
      <c r="I48836">
        <v>28367.1</v>
      </c>
      <c r="J48836">
        <v>28391.3</v>
      </c>
    </row>
    <row r="48837" spans="1:10" x14ac:dyDescent="0.2">
      <c r="A48837" t="s">
        <v>450</v>
      </c>
      <c r="B48837" t="s">
        <v>17393</v>
      </c>
      <c r="C48837" t="s">
        <v>158099</v>
      </c>
      <c r="D48837">
        <v>1</v>
      </c>
      <c r="E48837">
        <v>2304.1</v>
      </c>
      <c r="F48837">
        <v>1855.22</v>
      </c>
      <c r="G48837">
        <v>2362.09</v>
      </c>
      <c r="H48837">
        <v>2615.1999999999998</v>
      </c>
      <c r="I48837">
        <v>3946.18</v>
      </c>
      <c r="J48837">
        <v>4533.6499999999996</v>
      </c>
    </row>
    <row r="48838" spans="1:10" x14ac:dyDescent="0.2">
      <c r="A48838" t="s">
        <v>450</v>
      </c>
      <c r="B48838" t="s">
        <v>17521</v>
      </c>
      <c r="C48838" t="s">
        <v>158099</v>
      </c>
      <c r="D48838">
        <v>1</v>
      </c>
      <c r="E48838">
        <v>163322</v>
      </c>
      <c r="F48838">
        <v>204584</v>
      </c>
      <c r="G48838">
        <v>187554</v>
      </c>
      <c r="H48838">
        <v>157491</v>
      </c>
      <c r="I48838">
        <v>52746.3</v>
      </c>
      <c r="J48838">
        <v>36153.199999999997</v>
      </c>
    </row>
    <row r="48839" spans="1:10" x14ac:dyDescent="0.2">
      <c r="A48839" t="s">
        <v>450</v>
      </c>
      <c r="B48839" t="s">
        <v>27536</v>
      </c>
      <c r="C48839" t="s">
        <v>158099</v>
      </c>
      <c r="D48839">
        <v>1</v>
      </c>
      <c r="E48839">
        <v>9650.92</v>
      </c>
      <c r="I48839">
        <v>6484.6</v>
      </c>
      <c r="J48839">
        <v>4853.8599999999997</v>
      </c>
    </row>
    <row r="48840" spans="1:10" x14ac:dyDescent="0.2">
      <c r="A48840" t="s">
        <v>450</v>
      </c>
      <c r="B48840" t="s">
        <v>27537</v>
      </c>
      <c r="C48840" t="s">
        <v>158099</v>
      </c>
      <c r="D48840">
        <v>1</v>
      </c>
      <c r="E48840">
        <v>152278</v>
      </c>
      <c r="F48840">
        <v>159142</v>
      </c>
      <c r="G48840">
        <v>165533</v>
      </c>
      <c r="H48840">
        <v>146966</v>
      </c>
      <c r="I48840">
        <v>152095</v>
      </c>
      <c r="J48840">
        <v>137076</v>
      </c>
    </row>
    <row r="48841" spans="1:10" x14ac:dyDescent="0.2">
      <c r="A48841" t="s">
        <v>450</v>
      </c>
      <c r="B48841" t="s">
        <v>27635</v>
      </c>
      <c r="C48841" t="s">
        <v>158099</v>
      </c>
      <c r="D48841">
        <v>1</v>
      </c>
      <c r="E48841">
        <v>31343.9</v>
      </c>
      <c r="F48841">
        <v>27336.400000000001</v>
      </c>
      <c r="G48841">
        <v>24770.799999999999</v>
      </c>
      <c r="H48841">
        <v>24863.8</v>
      </c>
      <c r="I48841">
        <v>30704.799999999999</v>
      </c>
      <c r="J48841">
        <v>29930.7</v>
      </c>
    </row>
    <row r="48842" spans="1:10" x14ac:dyDescent="0.2">
      <c r="A48842" t="s">
        <v>450</v>
      </c>
      <c r="B48842" t="s">
        <v>32789</v>
      </c>
      <c r="C48842" t="s">
        <v>158099</v>
      </c>
      <c r="D48842">
        <v>1</v>
      </c>
      <c r="E48842">
        <v>214045</v>
      </c>
      <c r="F48842">
        <v>163843</v>
      </c>
      <c r="G48842">
        <v>170070</v>
      </c>
      <c r="H48842">
        <v>210531</v>
      </c>
      <c r="I48842">
        <v>53700.9</v>
      </c>
      <c r="J48842">
        <v>87840.2</v>
      </c>
    </row>
    <row r="48843" spans="1:10" x14ac:dyDescent="0.2">
      <c r="A48843" t="s">
        <v>450</v>
      </c>
      <c r="B48843" t="s">
        <v>33750</v>
      </c>
      <c r="C48843" t="s">
        <v>158099</v>
      </c>
      <c r="D48843">
        <v>1</v>
      </c>
      <c r="E48843">
        <v>200874</v>
      </c>
      <c r="F48843">
        <v>209800</v>
      </c>
      <c r="G48843">
        <v>130153</v>
      </c>
      <c r="H48843">
        <v>197405</v>
      </c>
      <c r="I48843">
        <v>197602</v>
      </c>
      <c r="J48843">
        <v>190944</v>
      </c>
    </row>
    <row r="48844" spans="1:10" x14ac:dyDescent="0.2">
      <c r="A48844" t="s">
        <v>450</v>
      </c>
      <c r="B48844" t="s">
        <v>33955</v>
      </c>
      <c r="C48844" t="s">
        <v>158099</v>
      </c>
      <c r="D48844">
        <v>1</v>
      </c>
      <c r="E48844">
        <v>17031.400000000001</v>
      </c>
      <c r="F48844">
        <v>10546.8</v>
      </c>
      <c r="G48844">
        <v>12108.1</v>
      </c>
      <c r="H48844">
        <v>13378.2</v>
      </c>
      <c r="I48844">
        <v>10172.299999999999</v>
      </c>
      <c r="J48844">
        <v>10725.8</v>
      </c>
    </row>
    <row r="48845" spans="1:10" x14ac:dyDescent="0.2">
      <c r="A48845" t="s">
        <v>450</v>
      </c>
      <c r="B48845" t="s">
        <v>33956</v>
      </c>
      <c r="C48845" t="s">
        <v>158099</v>
      </c>
      <c r="D48845">
        <v>1</v>
      </c>
      <c r="E48845">
        <v>283.07100000000003</v>
      </c>
      <c r="G48845">
        <v>276.733</v>
      </c>
      <c r="I48845">
        <v>782.42899999999997</v>
      </c>
      <c r="J48845">
        <v>329.01499999999999</v>
      </c>
    </row>
    <row r="48846" spans="1:10" x14ac:dyDescent="0.2">
      <c r="A48846" t="s">
        <v>450</v>
      </c>
      <c r="B48846" t="s">
        <v>33957</v>
      </c>
      <c r="C48846" t="s">
        <v>158099</v>
      </c>
      <c r="D48846">
        <v>1</v>
      </c>
      <c r="E48846">
        <v>29312</v>
      </c>
      <c r="F48846">
        <v>36392.199999999997</v>
      </c>
      <c r="G48846">
        <v>30899</v>
      </c>
      <c r="H48846">
        <v>36070.1</v>
      </c>
      <c r="I48846">
        <v>35315.199999999997</v>
      </c>
      <c r="J48846">
        <v>30290.7</v>
      </c>
    </row>
    <row r="48847" spans="1:10" x14ac:dyDescent="0.2">
      <c r="A48847" t="s">
        <v>450</v>
      </c>
      <c r="B48847" t="s">
        <v>35341</v>
      </c>
      <c r="C48847" t="s">
        <v>158099</v>
      </c>
      <c r="D48847">
        <v>1</v>
      </c>
      <c r="E48847">
        <v>6682.77</v>
      </c>
      <c r="F48847">
        <v>6843.81</v>
      </c>
      <c r="G48847">
        <v>9720.1299999999992</v>
      </c>
      <c r="H48847">
        <v>8573.5300000000007</v>
      </c>
      <c r="I48847">
        <v>10043.700000000001</v>
      </c>
      <c r="J48847">
        <v>15117.3</v>
      </c>
    </row>
    <row r="48848" spans="1:10" x14ac:dyDescent="0.2">
      <c r="A48848" t="s">
        <v>450</v>
      </c>
      <c r="B48848" t="s">
        <v>35513</v>
      </c>
      <c r="C48848" t="s">
        <v>158099</v>
      </c>
      <c r="D48848">
        <v>1</v>
      </c>
      <c r="F48848">
        <v>31793.7</v>
      </c>
      <c r="G48848">
        <v>28994.6</v>
      </c>
      <c r="H48848">
        <v>22025.5</v>
      </c>
      <c r="I48848">
        <v>26412.6</v>
      </c>
    </row>
    <row r="48849" spans="1:10" x14ac:dyDescent="0.2">
      <c r="A48849" t="s">
        <v>450</v>
      </c>
      <c r="B48849" t="s">
        <v>35514</v>
      </c>
      <c r="C48849" t="s">
        <v>158099</v>
      </c>
      <c r="D48849">
        <v>1</v>
      </c>
      <c r="E48849">
        <v>107574</v>
      </c>
      <c r="F48849">
        <v>98979.199999999997</v>
      </c>
      <c r="G48849">
        <v>103567</v>
      </c>
      <c r="H48849">
        <v>78630.5</v>
      </c>
      <c r="I48849">
        <v>84283.1</v>
      </c>
      <c r="J48849">
        <v>80755.3</v>
      </c>
    </row>
    <row r="48850" spans="1:10" x14ac:dyDescent="0.2">
      <c r="A48850" t="s">
        <v>450</v>
      </c>
      <c r="B48850" t="s">
        <v>35515</v>
      </c>
      <c r="C48850" t="s">
        <v>158099</v>
      </c>
      <c r="D48850">
        <v>1</v>
      </c>
      <c r="E48850">
        <v>43315.1</v>
      </c>
      <c r="F48850">
        <v>36658.9</v>
      </c>
      <c r="G48850">
        <v>38659.1</v>
      </c>
      <c r="H48850">
        <v>37536.400000000001</v>
      </c>
      <c r="I48850">
        <v>25538.1</v>
      </c>
      <c r="J48850">
        <v>21343</v>
      </c>
    </row>
    <row r="48851" spans="1:10" x14ac:dyDescent="0.2">
      <c r="A48851" t="s">
        <v>450</v>
      </c>
      <c r="B48851" t="s">
        <v>37465</v>
      </c>
      <c r="C48851" t="s">
        <v>158099</v>
      </c>
      <c r="D48851">
        <v>1</v>
      </c>
      <c r="E48851">
        <v>12592.5</v>
      </c>
      <c r="F48851">
        <v>11672.4</v>
      </c>
      <c r="G48851">
        <v>12149.5</v>
      </c>
      <c r="H48851">
        <v>13967.8</v>
      </c>
      <c r="I48851">
        <v>16491.5</v>
      </c>
      <c r="J48851">
        <v>21532.2</v>
      </c>
    </row>
    <row r="48852" spans="1:10" x14ac:dyDescent="0.2">
      <c r="A48852" t="s">
        <v>450</v>
      </c>
      <c r="B48852" t="s">
        <v>37466</v>
      </c>
      <c r="C48852" t="s">
        <v>158099</v>
      </c>
      <c r="D48852">
        <v>1</v>
      </c>
      <c r="E48852">
        <v>132607</v>
      </c>
      <c r="F48852">
        <v>136803</v>
      </c>
      <c r="G48852">
        <v>145415</v>
      </c>
      <c r="H48852">
        <v>145392</v>
      </c>
      <c r="I48852">
        <v>90283.3</v>
      </c>
      <c r="J48852">
        <v>82049.8</v>
      </c>
    </row>
    <row r="48853" spans="1:10" x14ac:dyDescent="0.2">
      <c r="A48853" t="s">
        <v>450</v>
      </c>
      <c r="B48853" t="s">
        <v>39555</v>
      </c>
      <c r="C48853" t="s">
        <v>158099</v>
      </c>
      <c r="D48853">
        <v>1</v>
      </c>
      <c r="E48853">
        <v>145464</v>
      </c>
      <c r="F48853">
        <v>145820</v>
      </c>
      <c r="G48853">
        <v>131056</v>
      </c>
      <c r="H48853">
        <v>133686</v>
      </c>
      <c r="I48853">
        <v>132737</v>
      </c>
      <c r="J48853">
        <v>134866</v>
      </c>
    </row>
    <row r="48854" spans="1:10" x14ac:dyDescent="0.2">
      <c r="A48854" t="s">
        <v>450</v>
      </c>
      <c r="B48854" t="s">
        <v>41544</v>
      </c>
      <c r="C48854" t="s">
        <v>158099</v>
      </c>
      <c r="D48854">
        <v>1</v>
      </c>
      <c r="E48854">
        <v>13932.3</v>
      </c>
      <c r="F48854">
        <v>12864.4</v>
      </c>
      <c r="G48854">
        <v>15691.5</v>
      </c>
      <c r="H48854">
        <v>12964</v>
      </c>
      <c r="I48854">
        <v>14946.3</v>
      </c>
      <c r="J48854">
        <v>15367.2</v>
      </c>
    </row>
    <row r="48855" spans="1:10" x14ac:dyDescent="0.2">
      <c r="A48855" t="s">
        <v>450</v>
      </c>
      <c r="B48855" t="s">
        <v>46745</v>
      </c>
      <c r="C48855" t="s">
        <v>158099</v>
      </c>
      <c r="D48855">
        <v>1</v>
      </c>
      <c r="E48855">
        <v>178296</v>
      </c>
      <c r="F48855">
        <v>178847</v>
      </c>
      <c r="G48855">
        <v>216278</v>
      </c>
      <c r="H48855">
        <v>148232</v>
      </c>
      <c r="I48855">
        <v>41933.800000000003</v>
      </c>
      <c r="J48855">
        <v>36836.6</v>
      </c>
    </row>
    <row r="48856" spans="1:10" x14ac:dyDescent="0.2">
      <c r="A48856" t="s">
        <v>450</v>
      </c>
      <c r="B48856" t="s">
        <v>48050</v>
      </c>
      <c r="C48856" t="s">
        <v>158099</v>
      </c>
      <c r="D48856">
        <v>1</v>
      </c>
      <c r="E48856">
        <v>3634.54</v>
      </c>
      <c r="F48856">
        <v>2298.9</v>
      </c>
      <c r="G48856">
        <v>6735.52</v>
      </c>
      <c r="H48856">
        <v>5398.64</v>
      </c>
      <c r="I48856">
        <v>6390.64</v>
      </c>
      <c r="J48856">
        <v>6406.85</v>
      </c>
    </row>
    <row r="48857" spans="1:10" x14ac:dyDescent="0.2">
      <c r="A48857" t="s">
        <v>450</v>
      </c>
      <c r="B48857" t="s">
        <v>48141</v>
      </c>
      <c r="C48857" t="s">
        <v>158099</v>
      </c>
      <c r="D48857">
        <v>1</v>
      </c>
      <c r="E48857">
        <v>82175.100000000006</v>
      </c>
      <c r="F48857">
        <v>41426.400000000001</v>
      </c>
      <c r="G48857">
        <v>96530.1</v>
      </c>
      <c r="H48857">
        <v>94036</v>
      </c>
      <c r="I48857">
        <v>83361.7</v>
      </c>
      <c r="J48857">
        <v>70072.5</v>
      </c>
    </row>
    <row r="48858" spans="1:10" x14ac:dyDescent="0.2">
      <c r="A48858" t="s">
        <v>450</v>
      </c>
      <c r="B48858" t="s">
        <v>49263</v>
      </c>
      <c r="C48858" t="s">
        <v>158099</v>
      </c>
      <c r="D48858">
        <v>1</v>
      </c>
      <c r="F48858">
        <v>73824.399999999994</v>
      </c>
      <c r="G48858">
        <v>112055</v>
      </c>
      <c r="H48858">
        <v>116999</v>
      </c>
      <c r="J48858">
        <v>138799</v>
      </c>
    </row>
    <row r="48859" spans="1:10" x14ac:dyDescent="0.2">
      <c r="A48859" t="s">
        <v>450</v>
      </c>
      <c r="B48859" t="s">
        <v>49266</v>
      </c>
      <c r="C48859" t="s">
        <v>158099</v>
      </c>
      <c r="D48859">
        <v>1</v>
      </c>
      <c r="E48859">
        <v>114190</v>
      </c>
      <c r="I48859">
        <v>146224</v>
      </c>
    </row>
    <row r="48860" spans="1:10" x14ac:dyDescent="0.2">
      <c r="A48860" t="s">
        <v>450</v>
      </c>
      <c r="B48860" t="s">
        <v>49267</v>
      </c>
      <c r="C48860" t="s">
        <v>158099</v>
      </c>
      <c r="D48860">
        <v>1</v>
      </c>
      <c r="E48860">
        <v>1640.59</v>
      </c>
      <c r="F48860">
        <v>1435.7</v>
      </c>
      <c r="G48860">
        <v>2291.8000000000002</v>
      </c>
      <c r="H48860">
        <v>2384.0300000000002</v>
      </c>
      <c r="I48860">
        <v>2301.69</v>
      </c>
      <c r="J48860">
        <v>1711.1</v>
      </c>
    </row>
    <row r="48861" spans="1:10" x14ac:dyDescent="0.2">
      <c r="A48861" t="s">
        <v>450</v>
      </c>
      <c r="B48861" t="s">
        <v>49268</v>
      </c>
      <c r="C48861" t="s">
        <v>158099</v>
      </c>
      <c r="D48861">
        <v>1</v>
      </c>
      <c r="E48861">
        <v>153645</v>
      </c>
      <c r="F48861">
        <v>108388</v>
      </c>
      <c r="G48861">
        <v>163870</v>
      </c>
      <c r="H48861">
        <v>171458</v>
      </c>
      <c r="I48861">
        <v>200705</v>
      </c>
      <c r="J48861">
        <v>199248</v>
      </c>
    </row>
    <row r="48862" spans="1:10" x14ac:dyDescent="0.2">
      <c r="A48862" t="s">
        <v>450</v>
      </c>
      <c r="B48862" t="s">
        <v>49269</v>
      </c>
      <c r="C48862" t="s">
        <v>158099</v>
      </c>
      <c r="D48862">
        <v>1</v>
      </c>
      <c r="I48862">
        <v>524.28499999999997</v>
      </c>
    </row>
    <row r="48863" spans="1:10" x14ac:dyDescent="0.2">
      <c r="A48863" t="s">
        <v>450</v>
      </c>
      <c r="B48863" t="s">
        <v>49270</v>
      </c>
      <c r="C48863" t="s">
        <v>158099</v>
      </c>
      <c r="D48863">
        <v>1</v>
      </c>
      <c r="E48863">
        <v>51697.5</v>
      </c>
      <c r="F48863">
        <v>39718.699999999997</v>
      </c>
      <c r="G48863">
        <v>65433.2</v>
      </c>
      <c r="H48863">
        <v>67795.199999999997</v>
      </c>
      <c r="I48863">
        <v>64240.800000000003</v>
      </c>
      <c r="J48863">
        <v>66823.3</v>
      </c>
    </row>
    <row r="48864" spans="1:10" x14ac:dyDescent="0.2">
      <c r="A48864" t="s">
        <v>450</v>
      </c>
      <c r="B48864" t="s">
        <v>53347</v>
      </c>
      <c r="C48864" t="s">
        <v>158099</v>
      </c>
      <c r="D48864">
        <v>1</v>
      </c>
      <c r="G48864">
        <v>1835.76</v>
      </c>
      <c r="J48864">
        <v>2443.3000000000002</v>
      </c>
    </row>
    <row r="48865" spans="1:10" x14ac:dyDescent="0.2">
      <c r="A48865" t="s">
        <v>450</v>
      </c>
      <c r="B48865" t="s">
        <v>53348</v>
      </c>
      <c r="C48865" t="s">
        <v>158099</v>
      </c>
      <c r="D48865">
        <v>1</v>
      </c>
      <c r="E48865">
        <v>11055.5</v>
      </c>
      <c r="F48865">
        <v>12380.9</v>
      </c>
      <c r="G48865">
        <v>3144.31</v>
      </c>
      <c r="H48865">
        <v>7374.92</v>
      </c>
      <c r="I48865">
        <v>3737.28</v>
      </c>
    </row>
    <row r="48866" spans="1:10" x14ac:dyDescent="0.2">
      <c r="A48866" t="s">
        <v>450</v>
      </c>
      <c r="B48866" t="s">
        <v>53349</v>
      </c>
      <c r="C48866" t="s">
        <v>158099</v>
      </c>
      <c r="D48866">
        <v>1</v>
      </c>
      <c r="E48866">
        <v>4793.1000000000004</v>
      </c>
      <c r="F48866">
        <v>14938.4</v>
      </c>
      <c r="G48866">
        <v>13328.4</v>
      </c>
      <c r="H48866">
        <v>27450.799999999999</v>
      </c>
      <c r="I48866">
        <v>32607.3</v>
      </c>
      <c r="J48866">
        <v>21607</v>
      </c>
    </row>
    <row r="48867" spans="1:10" x14ac:dyDescent="0.2">
      <c r="A48867" t="s">
        <v>450</v>
      </c>
      <c r="B48867" t="s">
        <v>53632</v>
      </c>
      <c r="C48867" t="s">
        <v>158099</v>
      </c>
      <c r="D48867">
        <v>1</v>
      </c>
      <c r="E48867">
        <v>179973</v>
      </c>
      <c r="F48867">
        <v>185452</v>
      </c>
      <c r="G48867">
        <v>196972</v>
      </c>
      <c r="H48867">
        <v>172821</v>
      </c>
      <c r="I48867">
        <v>33173.5</v>
      </c>
      <c r="J48867">
        <v>28183</v>
      </c>
    </row>
    <row r="48868" spans="1:10" x14ac:dyDescent="0.2">
      <c r="A48868" t="s">
        <v>450</v>
      </c>
      <c r="B48868" t="s">
        <v>53650</v>
      </c>
      <c r="C48868" t="s">
        <v>158099</v>
      </c>
      <c r="D48868">
        <v>1</v>
      </c>
      <c r="E48868">
        <v>122050</v>
      </c>
      <c r="F48868">
        <v>183346</v>
      </c>
      <c r="G48868">
        <v>175953</v>
      </c>
      <c r="H48868">
        <v>140977</v>
      </c>
      <c r="I48868">
        <v>24249.9</v>
      </c>
      <c r="J48868">
        <v>18436.5</v>
      </c>
    </row>
    <row r="48869" spans="1:10" x14ac:dyDescent="0.2">
      <c r="A48869" t="s">
        <v>450</v>
      </c>
      <c r="B48869" t="s">
        <v>55419</v>
      </c>
      <c r="C48869" t="s">
        <v>158099</v>
      </c>
      <c r="D48869">
        <v>1</v>
      </c>
      <c r="E48869">
        <v>8883.08</v>
      </c>
      <c r="F48869">
        <v>10236.6</v>
      </c>
      <c r="G48869">
        <v>11799.3</v>
      </c>
      <c r="H48869">
        <v>13859.7</v>
      </c>
      <c r="I48869">
        <v>9693.14</v>
      </c>
      <c r="J48869">
        <v>9091.08</v>
      </c>
    </row>
    <row r="48870" spans="1:10" x14ac:dyDescent="0.2">
      <c r="A48870" t="s">
        <v>450</v>
      </c>
      <c r="B48870" t="s">
        <v>55420</v>
      </c>
      <c r="C48870" t="s">
        <v>158099</v>
      </c>
      <c r="D48870">
        <v>1</v>
      </c>
      <c r="E48870">
        <v>357383</v>
      </c>
      <c r="F48870">
        <v>271353</v>
      </c>
      <c r="G48870">
        <v>336901</v>
      </c>
      <c r="H48870">
        <v>313740</v>
      </c>
      <c r="I48870">
        <v>254681</v>
      </c>
      <c r="J48870">
        <v>242425</v>
      </c>
    </row>
    <row r="48871" spans="1:10" x14ac:dyDescent="0.2">
      <c r="A48871" t="s">
        <v>450</v>
      </c>
      <c r="B48871" t="s">
        <v>57810</v>
      </c>
      <c r="C48871" t="s">
        <v>158099</v>
      </c>
      <c r="D48871">
        <v>1</v>
      </c>
      <c r="E48871">
        <v>767.34900000000005</v>
      </c>
    </row>
    <row r="48872" spans="1:10" x14ac:dyDescent="0.2">
      <c r="A48872" t="s">
        <v>450</v>
      </c>
      <c r="B48872" t="s">
        <v>57811</v>
      </c>
      <c r="C48872" t="s">
        <v>158099</v>
      </c>
      <c r="D48872">
        <v>1</v>
      </c>
      <c r="G48872">
        <v>171.44900000000001</v>
      </c>
    </row>
    <row r="48873" spans="1:10" x14ac:dyDescent="0.2">
      <c r="A48873" t="s">
        <v>450</v>
      </c>
      <c r="B48873" t="s">
        <v>58688</v>
      </c>
      <c r="C48873" t="s">
        <v>158099</v>
      </c>
      <c r="D48873">
        <v>1</v>
      </c>
      <c r="E48873">
        <v>99879.8</v>
      </c>
      <c r="F48873">
        <v>106930</v>
      </c>
      <c r="G48873">
        <v>107701</v>
      </c>
      <c r="H48873">
        <v>114027</v>
      </c>
      <c r="I48873">
        <v>149414</v>
      </c>
      <c r="J48873">
        <v>134495</v>
      </c>
    </row>
    <row r="48874" spans="1:10" x14ac:dyDescent="0.2">
      <c r="A48874" t="s">
        <v>450</v>
      </c>
      <c r="B48874" t="s">
        <v>60508</v>
      </c>
      <c r="C48874" t="s">
        <v>158099</v>
      </c>
      <c r="D48874">
        <v>1</v>
      </c>
      <c r="E48874">
        <v>122506</v>
      </c>
      <c r="F48874">
        <v>121354</v>
      </c>
      <c r="G48874">
        <v>133753</v>
      </c>
      <c r="H48874">
        <v>128070</v>
      </c>
      <c r="I48874">
        <v>148926</v>
      </c>
      <c r="J48874">
        <v>136234</v>
      </c>
    </row>
    <row r="48875" spans="1:10" x14ac:dyDescent="0.2">
      <c r="A48875" t="s">
        <v>450</v>
      </c>
      <c r="B48875" t="s">
        <v>66375</v>
      </c>
      <c r="C48875" t="s">
        <v>158099</v>
      </c>
      <c r="D48875">
        <v>1</v>
      </c>
      <c r="E48875">
        <v>706.36699999999996</v>
      </c>
      <c r="F48875">
        <v>1843.87</v>
      </c>
      <c r="G48875">
        <v>661.58500000000004</v>
      </c>
      <c r="H48875">
        <v>673.36099999999999</v>
      </c>
      <c r="I48875">
        <v>940.92499999999995</v>
      </c>
      <c r="J48875">
        <v>852.03300000000002</v>
      </c>
    </row>
    <row r="48876" spans="1:10" x14ac:dyDescent="0.2">
      <c r="A48876" t="s">
        <v>450</v>
      </c>
      <c r="B48876" t="s">
        <v>66381</v>
      </c>
      <c r="C48876" t="s">
        <v>158099</v>
      </c>
      <c r="D48876">
        <v>1</v>
      </c>
      <c r="E48876">
        <v>22489.599999999999</v>
      </c>
      <c r="F48876">
        <v>25101.5</v>
      </c>
      <c r="G48876">
        <v>20895.3</v>
      </c>
      <c r="H48876">
        <v>21429.599999999999</v>
      </c>
      <c r="I48876">
        <v>27166.7</v>
      </c>
      <c r="J48876">
        <v>25817.599999999999</v>
      </c>
    </row>
    <row r="48877" spans="1:10" x14ac:dyDescent="0.2">
      <c r="A48877" t="s">
        <v>450</v>
      </c>
      <c r="B48877" t="s">
        <v>66382</v>
      </c>
      <c r="C48877" t="s">
        <v>158099</v>
      </c>
      <c r="D48877">
        <v>1</v>
      </c>
      <c r="E48877">
        <v>164179</v>
      </c>
      <c r="F48877">
        <v>174076</v>
      </c>
      <c r="G48877">
        <v>171722</v>
      </c>
      <c r="H48877">
        <v>176659</v>
      </c>
      <c r="I48877">
        <v>104950</v>
      </c>
      <c r="J48877">
        <v>91178.5</v>
      </c>
    </row>
    <row r="48878" spans="1:10" x14ac:dyDescent="0.2">
      <c r="A48878" t="s">
        <v>450</v>
      </c>
      <c r="B48878" t="s">
        <v>66574</v>
      </c>
      <c r="C48878" t="s">
        <v>158099</v>
      </c>
      <c r="D48878">
        <v>1</v>
      </c>
      <c r="G48878">
        <v>6353.6</v>
      </c>
      <c r="H48878">
        <v>4827.45</v>
      </c>
      <c r="I48878">
        <v>4164.7700000000004</v>
      </c>
      <c r="J48878">
        <v>3702.32</v>
      </c>
    </row>
    <row r="48879" spans="1:10" x14ac:dyDescent="0.2">
      <c r="A48879" t="s">
        <v>450</v>
      </c>
      <c r="B48879" t="s">
        <v>66575</v>
      </c>
      <c r="C48879" t="s">
        <v>158099</v>
      </c>
      <c r="D48879">
        <v>1</v>
      </c>
      <c r="E48879">
        <v>36990.400000000001</v>
      </c>
      <c r="F48879">
        <v>42722.5</v>
      </c>
      <c r="G48879">
        <v>42908</v>
      </c>
      <c r="H48879">
        <v>44077.2</v>
      </c>
      <c r="I48879">
        <v>49219.5</v>
      </c>
      <c r="J48879">
        <v>55177.599999999999</v>
      </c>
    </row>
    <row r="48880" spans="1:10" x14ac:dyDescent="0.2">
      <c r="A48880" t="s">
        <v>450</v>
      </c>
      <c r="B48880" t="s">
        <v>70839</v>
      </c>
      <c r="C48880" t="s">
        <v>158099</v>
      </c>
      <c r="D48880">
        <v>1</v>
      </c>
      <c r="G48880">
        <v>947.01099999999997</v>
      </c>
      <c r="H48880">
        <v>702.28899999999999</v>
      </c>
      <c r="I48880">
        <v>905.69899999999996</v>
      </c>
      <c r="J48880">
        <v>858.46500000000003</v>
      </c>
    </row>
    <row r="48881" spans="1:10" x14ac:dyDescent="0.2">
      <c r="A48881" t="s">
        <v>450</v>
      </c>
      <c r="B48881" t="s">
        <v>71993</v>
      </c>
      <c r="C48881" t="s">
        <v>158099</v>
      </c>
      <c r="D48881">
        <v>1</v>
      </c>
      <c r="E48881">
        <v>33410.1</v>
      </c>
      <c r="F48881">
        <v>28486.3</v>
      </c>
      <c r="G48881">
        <v>37667</v>
      </c>
      <c r="H48881">
        <v>35331.800000000003</v>
      </c>
      <c r="I48881">
        <v>34018</v>
      </c>
      <c r="J48881">
        <v>34647.5</v>
      </c>
    </row>
    <row r="48882" spans="1:10" x14ac:dyDescent="0.2">
      <c r="A48882" t="s">
        <v>450</v>
      </c>
      <c r="B48882" t="s">
        <v>71994</v>
      </c>
      <c r="C48882" t="s">
        <v>158099</v>
      </c>
      <c r="D48882">
        <v>1</v>
      </c>
      <c r="E48882">
        <v>1241.32</v>
      </c>
      <c r="F48882">
        <v>944.06299999999999</v>
      </c>
      <c r="G48882">
        <v>1339.81</v>
      </c>
      <c r="H48882">
        <v>913.726</v>
      </c>
      <c r="I48882">
        <v>2369.64</v>
      </c>
      <c r="J48882">
        <v>2545.71</v>
      </c>
    </row>
    <row r="48883" spans="1:10" x14ac:dyDescent="0.2">
      <c r="A48883" t="s">
        <v>450</v>
      </c>
      <c r="B48883" t="s">
        <v>71995</v>
      </c>
      <c r="C48883" t="s">
        <v>158099</v>
      </c>
      <c r="D48883">
        <v>1</v>
      </c>
      <c r="E48883">
        <v>251997</v>
      </c>
      <c r="F48883">
        <v>201172</v>
      </c>
      <c r="G48883">
        <v>286036</v>
      </c>
      <c r="H48883">
        <v>275448</v>
      </c>
      <c r="I48883">
        <v>271610</v>
      </c>
      <c r="J48883">
        <v>259918</v>
      </c>
    </row>
    <row r="48884" spans="1:10" x14ac:dyDescent="0.2">
      <c r="A48884" t="s">
        <v>450</v>
      </c>
      <c r="B48884" t="s">
        <v>74152</v>
      </c>
      <c r="C48884" t="s">
        <v>158099</v>
      </c>
      <c r="D48884">
        <v>1</v>
      </c>
      <c r="E48884">
        <v>2471.36</v>
      </c>
      <c r="F48884">
        <v>1392.78</v>
      </c>
      <c r="G48884">
        <v>3736.72</v>
      </c>
      <c r="H48884">
        <v>1251.57</v>
      </c>
      <c r="J48884">
        <v>308.79700000000003</v>
      </c>
    </row>
    <row r="48885" spans="1:10" x14ac:dyDescent="0.2">
      <c r="A48885" t="s">
        <v>450</v>
      </c>
      <c r="B48885" t="s">
        <v>77450</v>
      </c>
      <c r="C48885" t="s">
        <v>158099</v>
      </c>
      <c r="D48885">
        <v>1</v>
      </c>
      <c r="E48885">
        <v>39456.9</v>
      </c>
      <c r="F48885">
        <v>38471.199999999997</v>
      </c>
      <c r="G48885">
        <v>45630.8</v>
      </c>
      <c r="H48885">
        <v>49787.6</v>
      </c>
      <c r="I48885">
        <v>45730.9</v>
      </c>
      <c r="J48885">
        <v>41878</v>
      </c>
    </row>
    <row r="48886" spans="1:10" x14ac:dyDescent="0.2">
      <c r="A48886" t="s">
        <v>450</v>
      </c>
      <c r="B48886" t="s">
        <v>85324</v>
      </c>
      <c r="C48886" t="s">
        <v>158099</v>
      </c>
      <c r="D48886">
        <v>1</v>
      </c>
      <c r="E48886">
        <v>71751.8</v>
      </c>
      <c r="F48886">
        <v>72607.600000000006</v>
      </c>
      <c r="G48886">
        <v>85277.3</v>
      </c>
      <c r="H48886">
        <v>83436.3</v>
      </c>
      <c r="I48886">
        <v>117003</v>
      </c>
      <c r="J48886">
        <v>110614</v>
      </c>
    </row>
    <row r="48887" spans="1:10" x14ac:dyDescent="0.2">
      <c r="A48887" t="s">
        <v>450</v>
      </c>
      <c r="B48887" t="s">
        <v>87897</v>
      </c>
      <c r="C48887" t="s">
        <v>158099</v>
      </c>
      <c r="D48887">
        <v>1</v>
      </c>
      <c r="G48887">
        <v>1041.0999999999999</v>
      </c>
      <c r="H48887">
        <v>2912.27</v>
      </c>
    </row>
    <row r="48888" spans="1:10" x14ac:dyDescent="0.2">
      <c r="A48888" t="s">
        <v>450</v>
      </c>
      <c r="B48888" t="s">
        <v>90346</v>
      </c>
      <c r="C48888" t="s">
        <v>158099</v>
      </c>
      <c r="D48888">
        <v>1</v>
      </c>
      <c r="E48888">
        <v>21731.1</v>
      </c>
      <c r="F48888">
        <v>27900</v>
      </c>
      <c r="G48888">
        <v>28960.7</v>
      </c>
      <c r="J48888">
        <v>29792.799999999999</v>
      </c>
    </row>
    <row r="48889" spans="1:10" x14ac:dyDescent="0.2">
      <c r="A48889" t="s">
        <v>450</v>
      </c>
      <c r="B48889" t="s">
        <v>90863</v>
      </c>
      <c r="C48889" t="s">
        <v>158099</v>
      </c>
      <c r="D48889">
        <v>1</v>
      </c>
      <c r="G48889">
        <v>25003.3</v>
      </c>
      <c r="I48889">
        <v>24679</v>
      </c>
    </row>
    <row r="48890" spans="1:10" x14ac:dyDescent="0.2">
      <c r="A48890" t="s">
        <v>450</v>
      </c>
      <c r="B48890" t="s">
        <v>90864</v>
      </c>
      <c r="C48890" t="s">
        <v>158099</v>
      </c>
      <c r="D48890">
        <v>1</v>
      </c>
      <c r="E48890">
        <v>4986.6400000000003</v>
      </c>
      <c r="F48890">
        <v>10916</v>
      </c>
      <c r="G48890">
        <v>11665.8</v>
      </c>
      <c r="H48890">
        <v>5744.43</v>
      </c>
      <c r="I48890">
        <v>7669.76</v>
      </c>
      <c r="J48890">
        <v>6894.4</v>
      </c>
    </row>
    <row r="48891" spans="1:10" x14ac:dyDescent="0.2">
      <c r="A48891" t="s">
        <v>450</v>
      </c>
      <c r="B48891" t="s">
        <v>90865</v>
      </c>
      <c r="C48891" t="s">
        <v>158099</v>
      </c>
      <c r="D48891">
        <v>1</v>
      </c>
      <c r="E48891">
        <v>25862.9</v>
      </c>
      <c r="F48891">
        <v>24723.3</v>
      </c>
      <c r="H48891">
        <v>28766.799999999999</v>
      </c>
      <c r="I48891">
        <v>26662.6</v>
      </c>
    </row>
    <row r="48892" spans="1:10" x14ac:dyDescent="0.2">
      <c r="A48892" t="s">
        <v>450</v>
      </c>
      <c r="B48892" t="s">
        <v>90866</v>
      </c>
      <c r="C48892" t="s">
        <v>158099</v>
      </c>
      <c r="D48892">
        <v>1</v>
      </c>
      <c r="E48892">
        <v>40105.1</v>
      </c>
      <c r="F48892">
        <v>34612.6</v>
      </c>
      <c r="G48892">
        <v>27714.6</v>
      </c>
      <c r="H48892">
        <v>27310.7</v>
      </c>
      <c r="I48892">
        <v>21235.9</v>
      </c>
      <c r="J48892">
        <v>15420.1</v>
      </c>
    </row>
    <row r="48893" spans="1:10" x14ac:dyDescent="0.2">
      <c r="A48893" t="s">
        <v>450</v>
      </c>
      <c r="B48893" t="s">
        <v>92655</v>
      </c>
      <c r="C48893" t="s">
        <v>158099</v>
      </c>
      <c r="D48893">
        <v>1</v>
      </c>
      <c r="G48893">
        <v>1631.1</v>
      </c>
      <c r="I48893">
        <v>2001.02</v>
      </c>
      <c r="J48893">
        <v>1609.11</v>
      </c>
    </row>
    <row r="48894" spans="1:10" x14ac:dyDescent="0.2">
      <c r="A48894" t="s">
        <v>450</v>
      </c>
      <c r="B48894" t="s">
        <v>93869</v>
      </c>
      <c r="C48894" t="s">
        <v>158099</v>
      </c>
      <c r="D48894">
        <v>1</v>
      </c>
      <c r="E48894">
        <v>8923.26</v>
      </c>
      <c r="F48894">
        <v>3528.49</v>
      </c>
      <c r="G48894">
        <v>10325.6</v>
      </c>
      <c r="H48894">
        <v>12063.5</v>
      </c>
      <c r="I48894">
        <v>9309.06</v>
      </c>
      <c r="J48894">
        <v>10669.2</v>
      </c>
    </row>
    <row r="48895" spans="1:10" x14ac:dyDescent="0.2">
      <c r="A48895" t="s">
        <v>450</v>
      </c>
      <c r="B48895" t="s">
        <v>93871</v>
      </c>
      <c r="C48895" t="s">
        <v>158099</v>
      </c>
      <c r="D48895">
        <v>1</v>
      </c>
      <c r="E48895">
        <v>354002</v>
      </c>
      <c r="F48895">
        <v>337460</v>
      </c>
      <c r="G48895">
        <v>340368</v>
      </c>
      <c r="H48895">
        <v>329299</v>
      </c>
      <c r="I48895">
        <v>306370</v>
      </c>
      <c r="J48895">
        <v>305818</v>
      </c>
    </row>
    <row r="48896" spans="1:10" x14ac:dyDescent="0.2">
      <c r="A48896" t="s">
        <v>450</v>
      </c>
      <c r="B48896" t="s">
        <v>96440</v>
      </c>
      <c r="C48896" t="s">
        <v>158099</v>
      </c>
      <c r="D48896">
        <v>1</v>
      </c>
      <c r="H48896">
        <v>3263.21</v>
      </c>
      <c r="I48896">
        <v>4470.05</v>
      </c>
      <c r="J48896">
        <v>5604.37</v>
      </c>
    </row>
    <row r="48897" spans="1:10" x14ac:dyDescent="0.2">
      <c r="A48897" t="s">
        <v>450</v>
      </c>
      <c r="B48897" t="s">
        <v>96486</v>
      </c>
      <c r="C48897" t="s">
        <v>158099</v>
      </c>
      <c r="D48897">
        <v>1</v>
      </c>
      <c r="E48897">
        <v>4168.63</v>
      </c>
      <c r="G48897">
        <v>4393.75</v>
      </c>
      <c r="H48897">
        <v>2861.06</v>
      </c>
      <c r="I48897">
        <v>3108.97</v>
      </c>
      <c r="J48897">
        <v>3423.54</v>
      </c>
    </row>
    <row r="48898" spans="1:10" x14ac:dyDescent="0.2">
      <c r="A48898" t="s">
        <v>450</v>
      </c>
      <c r="B48898" t="s">
        <v>97564</v>
      </c>
      <c r="C48898" t="s">
        <v>158099</v>
      </c>
      <c r="D48898">
        <v>1</v>
      </c>
      <c r="E48898">
        <v>4738.97</v>
      </c>
      <c r="F48898">
        <v>2299.7600000000002</v>
      </c>
      <c r="G48898">
        <v>8770.3700000000008</v>
      </c>
      <c r="H48898">
        <v>6887</v>
      </c>
      <c r="I48898">
        <v>3048.42</v>
      </c>
    </row>
    <row r="48899" spans="1:10" x14ac:dyDescent="0.2">
      <c r="A48899" t="s">
        <v>450</v>
      </c>
      <c r="B48899" t="s">
        <v>97565</v>
      </c>
      <c r="C48899" t="s">
        <v>158099</v>
      </c>
      <c r="D48899">
        <v>1</v>
      </c>
      <c r="F48899">
        <v>2952.92</v>
      </c>
      <c r="G48899">
        <v>5089.71</v>
      </c>
      <c r="I48899">
        <v>5057.1099999999997</v>
      </c>
      <c r="J48899">
        <v>3702.31</v>
      </c>
    </row>
    <row r="48900" spans="1:10" x14ac:dyDescent="0.2">
      <c r="A48900" t="s">
        <v>450</v>
      </c>
      <c r="B48900" t="s">
        <v>97566</v>
      </c>
      <c r="C48900" t="s">
        <v>158099</v>
      </c>
      <c r="D48900">
        <v>1</v>
      </c>
      <c r="G48900">
        <v>754.69100000000003</v>
      </c>
      <c r="I48900">
        <v>662.23</v>
      </c>
      <c r="J48900">
        <v>784.37900000000002</v>
      </c>
    </row>
    <row r="48901" spans="1:10" x14ac:dyDescent="0.2">
      <c r="A48901" t="s">
        <v>450</v>
      </c>
      <c r="B48901" t="s">
        <v>97567</v>
      </c>
      <c r="C48901" t="s">
        <v>158099</v>
      </c>
      <c r="D48901">
        <v>1</v>
      </c>
      <c r="E48901">
        <v>84557.7</v>
      </c>
      <c r="F48901">
        <v>82771.899999999994</v>
      </c>
      <c r="G48901">
        <v>98916.3</v>
      </c>
      <c r="H48901">
        <v>98697.1</v>
      </c>
      <c r="I48901">
        <v>101667</v>
      </c>
      <c r="J48901">
        <v>106284</v>
      </c>
    </row>
    <row r="48902" spans="1:10" x14ac:dyDescent="0.2">
      <c r="A48902" t="s">
        <v>450</v>
      </c>
      <c r="B48902" t="s">
        <v>97919</v>
      </c>
      <c r="C48902" t="s">
        <v>158099</v>
      </c>
      <c r="D48902">
        <v>1</v>
      </c>
      <c r="E48902">
        <v>40945</v>
      </c>
      <c r="F48902">
        <v>38315.4</v>
      </c>
      <c r="G48902">
        <v>42167.6</v>
      </c>
      <c r="H48902">
        <v>45149.599999999999</v>
      </c>
      <c r="I48902">
        <v>39311.1</v>
      </c>
      <c r="J48902">
        <v>42340.2</v>
      </c>
    </row>
    <row r="48903" spans="1:10" x14ac:dyDescent="0.2">
      <c r="A48903" t="s">
        <v>450</v>
      </c>
      <c r="B48903" t="s">
        <v>99072</v>
      </c>
      <c r="C48903" t="s">
        <v>158099</v>
      </c>
      <c r="D48903">
        <v>1</v>
      </c>
      <c r="E48903">
        <v>9057.52</v>
      </c>
      <c r="F48903">
        <v>7692.12</v>
      </c>
      <c r="G48903">
        <v>15237.5</v>
      </c>
      <c r="H48903">
        <v>17284.7</v>
      </c>
      <c r="I48903">
        <v>13072.8</v>
      </c>
      <c r="J48903">
        <v>15353.8</v>
      </c>
    </row>
    <row r="48904" spans="1:10" x14ac:dyDescent="0.2">
      <c r="A48904" t="s">
        <v>450</v>
      </c>
      <c r="B48904" t="s">
        <v>99073</v>
      </c>
      <c r="C48904" t="s">
        <v>158099</v>
      </c>
      <c r="D48904">
        <v>1</v>
      </c>
      <c r="E48904">
        <v>18539.599999999999</v>
      </c>
      <c r="F48904">
        <v>22771.9</v>
      </c>
      <c r="G48904">
        <v>43779.8</v>
      </c>
      <c r="H48904">
        <v>47181.599999999999</v>
      </c>
      <c r="I48904">
        <v>31261.4</v>
      </c>
      <c r="J48904">
        <v>29306.9</v>
      </c>
    </row>
    <row r="48905" spans="1:10" x14ac:dyDescent="0.2">
      <c r="A48905" t="s">
        <v>450</v>
      </c>
      <c r="B48905" t="s">
        <v>103669</v>
      </c>
      <c r="C48905" t="s">
        <v>158099</v>
      </c>
      <c r="D48905">
        <v>1</v>
      </c>
      <c r="E48905">
        <v>5790.96</v>
      </c>
      <c r="F48905">
        <v>5036.03</v>
      </c>
      <c r="G48905">
        <v>17569.400000000001</v>
      </c>
      <c r="H48905">
        <v>14184.8</v>
      </c>
    </row>
    <row r="48906" spans="1:10" x14ac:dyDescent="0.2">
      <c r="A48906" t="s">
        <v>450</v>
      </c>
      <c r="B48906" t="s">
        <v>108783</v>
      </c>
      <c r="C48906" t="s">
        <v>158099</v>
      </c>
      <c r="D48906">
        <v>1</v>
      </c>
      <c r="F48906">
        <v>255902</v>
      </c>
      <c r="H48906">
        <v>188191</v>
      </c>
      <c r="I48906">
        <v>64782.400000000001</v>
      </c>
    </row>
    <row r="48907" spans="1:10" x14ac:dyDescent="0.2">
      <c r="A48907" t="s">
        <v>450</v>
      </c>
      <c r="B48907" t="s">
        <v>109220</v>
      </c>
      <c r="C48907" t="s">
        <v>158099</v>
      </c>
      <c r="D48907">
        <v>1</v>
      </c>
      <c r="E48907">
        <v>6002.16</v>
      </c>
      <c r="F48907">
        <v>6456.24</v>
      </c>
      <c r="G48907">
        <v>4727.88</v>
      </c>
      <c r="I48907">
        <v>6764.41</v>
      </c>
      <c r="J48907">
        <v>4878.58</v>
      </c>
    </row>
    <row r="48908" spans="1:10" x14ac:dyDescent="0.2">
      <c r="A48908" t="s">
        <v>450</v>
      </c>
      <c r="B48908" t="s">
        <v>109221</v>
      </c>
      <c r="C48908" t="s">
        <v>158099</v>
      </c>
      <c r="D48908">
        <v>1</v>
      </c>
      <c r="E48908">
        <v>2655.44</v>
      </c>
      <c r="F48908">
        <v>5497.29</v>
      </c>
      <c r="G48908">
        <v>5135.8999999999996</v>
      </c>
      <c r="H48908">
        <v>6082.13</v>
      </c>
      <c r="I48908">
        <v>5077.6099999999997</v>
      </c>
      <c r="J48908">
        <v>6720.35</v>
      </c>
    </row>
    <row r="48909" spans="1:10" x14ac:dyDescent="0.2">
      <c r="A48909" t="s">
        <v>450</v>
      </c>
      <c r="B48909" t="s">
        <v>109624</v>
      </c>
      <c r="C48909" t="s">
        <v>158099</v>
      </c>
      <c r="D48909">
        <v>1</v>
      </c>
      <c r="G48909">
        <v>4613.67</v>
      </c>
      <c r="H48909">
        <v>5570.33</v>
      </c>
      <c r="I48909">
        <v>4571.04</v>
      </c>
      <c r="J48909">
        <v>4784.92</v>
      </c>
    </row>
    <row r="48910" spans="1:10" x14ac:dyDescent="0.2">
      <c r="A48910" t="s">
        <v>450</v>
      </c>
      <c r="B48910" t="s">
        <v>110076</v>
      </c>
      <c r="C48910" t="s">
        <v>158099</v>
      </c>
      <c r="D48910">
        <v>1</v>
      </c>
      <c r="F48910">
        <v>1242.3</v>
      </c>
      <c r="G48910">
        <v>1589.92</v>
      </c>
      <c r="H48910">
        <v>1514.64</v>
      </c>
      <c r="I48910">
        <v>881.78099999999995</v>
      </c>
    </row>
    <row r="48911" spans="1:10" x14ac:dyDescent="0.2">
      <c r="A48911" t="s">
        <v>450</v>
      </c>
      <c r="B48911" t="s">
        <v>110429</v>
      </c>
      <c r="C48911" t="s">
        <v>158099</v>
      </c>
      <c r="D48911">
        <v>1</v>
      </c>
      <c r="E48911">
        <v>5319.49</v>
      </c>
      <c r="F48911">
        <v>1742.02</v>
      </c>
      <c r="G48911">
        <v>5339.86</v>
      </c>
      <c r="I48911">
        <v>1764.45</v>
      </c>
      <c r="J48911">
        <v>3031.71</v>
      </c>
    </row>
    <row r="48912" spans="1:10" x14ac:dyDescent="0.2">
      <c r="A48912" t="s">
        <v>450</v>
      </c>
      <c r="B48912" t="s">
        <v>111151</v>
      </c>
      <c r="C48912" t="s">
        <v>158099</v>
      </c>
      <c r="D48912">
        <v>1</v>
      </c>
      <c r="F48912">
        <v>97995.5</v>
      </c>
      <c r="G48912">
        <v>110971</v>
      </c>
      <c r="I48912">
        <v>131745</v>
      </c>
    </row>
    <row r="48913" spans="1:10" x14ac:dyDescent="0.2">
      <c r="A48913" t="s">
        <v>450</v>
      </c>
      <c r="B48913" t="s">
        <v>116544</v>
      </c>
      <c r="C48913" t="s">
        <v>158099</v>
      </c>
      <c r="D48913">
        <v>1</v>
      </c>
      <c r="E48913">
        <v>97842.1</v>
      </c>
      <c r="F48913">
        <v>95287.7</v>
      </c>
      <c r="G48913">
        <v>104017</v>
      </c>
      <c r="H48913">
        <v>111518</v>
      </c>
      <c r="I48913">
        <v>121428</v>
      </c>
      <c r="J48913">
        <v>122226</v>
      </c>
    </row>
    <row r="48914" spans="1:10" x14ac:dyDescent="0.2">
      <c r="A48914" t="s">
        <v>450</v>
      </c>
      <c r="B48914" t="s">
        <v>120332</v>
      </c>
      <c r="C48914" t="s">
        <v>158099</v>
      </c>
      <c r="D48914">
        <v>1</v>
      </c>
      <c r="E48914">
        <v>36351.9</v>
      </c>
      <c r="F48914">
        <v>27573.8</v>
      </c>
      <c r="G48914">
        <v>35990.9</v>
      </c>
      <c r="H48914">
        <v>42150.3</v>
      </c>
      <c r="I48914">
        <v>47887.3</v>
      </c>
      <c r="J48914">
        <v>49545</v>
      </c>
    </row>
    <row r="48915" spans="1:10" x14ac:dyDescent="0.2">
      <c r="A48915" t="s">
        <v>450</v>
      </c>
      <c r="B48915" t="s">
        <v>120333</v>
      </c>
      <c r="C48915" t="s">
        <v>158099</v>
      </c>
      <c r="D48915">
        <v>1</v>
      </c>
      <c r="E48915">
        <v>24562.400000000001</v>
      </c>
      <c r="F48915">
        <v>29012.7</v>
      </c>
      <c r="G48915">
        <v>22077</v>
      </c>
      <c r="H48915">
        <v>18800.099999999999</v>
      </c>
      <c r="I48915">
        <v>6704.71</v>
      </c>
      <c r="J48915">
        <v>2630.53</v>
      </c>
    </row>
    <row r="48916" spans="1:10" x14ac:dyDescent="0.2">
      <c r="A48916" t="s">
        <v>450</v>
      </c>
      <c r="B48916" t="s">
        <v>130569</v>
      </c>
      <c r="C48916" t="s">
        <v>158099</v>
      </c>
      <c r="D48916">
        <v>1</v>
      </c>
      <c r="E48916">
        <v>5874.55</v>
      </c>
      <c r="F48916">
        <v>9135</v>
      </c>
      <c r="G48916">
        <v>12559.2</v>
      </c>
      <c r="H48916">
        <v>1131.58</v>
      </c>
      <c r="I48916">
        <v>14368.4</v>
      </c>
      <c r="J48916">
        <v>2817.69</v>
      </c>
    </row>
    <row r="48917" spans="1:10" x14ac:dyDescent="0.2">
      <c r="A48917" t="s">
        <v>450</v>
      </c>
      <c r="B48917" t="s">
        <v>130570</v>
      </c>
      <c r="C48917" t="s">
        <v>158099</v>
      </c>
      <c r="D48917">
        <v>1</v>
      </c>
      <c r="I48917">
        <v>286.49299999999999</v>
      </c>
    </row>
    <row r="48918" spans="1:10" x14ac:dyDescent="0.2">
      <c r="A48918" t="s">
        <v>450</v>
      </c>
      <c r="B48918" t="s">
        <v>130571</v>
      </c>
      <c r="C48918" t="s">
        <v>158099</v>
      </c>
      <c r="D48918">
        <v>1</v>
      </c>
      <c r="E48918">
        <v>4519.1499999999996</v>
      </c>
      <c r="F48918">
        <v>296.44299999999998</v>
      </c>
      <c r="H48918">
        <v>9698.24</v>
      </c>
      <c r="I48918">
        <v>12955.2</v>
      </c>
      <c r="J48918">
        <v>10744</v>
      </c>
    </row>
    <row r="48919" spans="1:10" x14ac:dyDescent="0.2">
      <c r="A48919" t="s">
        <v>450</v>
      </c>
      <c r="B48919" t="s">
        <v>130572</v>
      </c>
      <c r="C48919" t="s">
        <v>158099</v>
      </c>
      <c r="D48919">
        <v>1</v>
      </c>
      <c r="F48919">
        <v>305.59399999999999</v>
      </c>
      <c r="G48919">
        <v>579.35</v>
      </c>
      <c r="H48919">
        <v>268.93900000000002</v>
      </c>
      <c r="I48919">
        <v>306.62700000000001</v>
      </c>
      <c r="J48919">
        <v>399.49200000000002</v>
      </c>
    </row>
    <row r="48920" spans="1:10" x14ac:dyDescent="0.2">
      <c r="A48920" t="s">
        <v>450</v>
      </c>
      <c r="B48920" t="s">
        <v>130573</v>
      </c>
      <c r="C48920" t="s">
        <v>158099</v>
      </c>
      <c r="D48920">
        <v>1</v>
      </c>
      <c r="E48920">
        <v>3619.75</v>
      </c>
      <c r="F48920">
        <v>1234.42</v>
      </c>
      <c r="G48920">
        <v>1334.05</v>
      </c>
      <c r="H48920">
        <v>1232</v>
      </c>
      <c r="I48920">
        <v>1748.69</v>
      </c>
    </row>
    <row r="48921" spans="1:10" x14ac:dyDescent="0.2">
      <c r="A48921" t="s">
        <v>450</v>
      </c>
      <c r="B48921" t="s">
        <v>135933</v>
      </c>
      <c r="C48921" t="s">
        <v>158099</v>
      </c>
      <c r="D48921">
        <v>1</v>
      </c>
      <c r="E48921">
        <v>91739.7</v>
      </c>
      <c r="F48921">
        <v>83764.5</v>
      </c>
      <c r="G48921">
        <v>97603.199999999997</v>
      </c>
      <c r="H48921">
        <v>105942</v>
      </c>
      <c r="I48921">
        <v>114027</v>
      </c>
      <c r="J48921">
        <v>118587</v>
      </c>
    </row>
    <row r="48922" spans="1:10" x14ac:dyDescent="0.2">
      <c r="A48922" t="s">
        <v>450</v>
      </c>
      <c r="B48922" t="s">
        <v>141781</v>
      </c>
      <c r="C48922" t="s">
        <v>158099</v>
      </c>
      <c r="D48922">
        <v>1</v>
      </c>
      <c r="E48922">
        <v>134887</v>
      </c>
      <c r="F48922">
        <v>103504</v>
      </c>
      <c r="G48922">
        <v>149704</v>
      </c>
      <c r="H48922">
        <v>151628</v>
      </c>
      <c r="I48922">
        <v>165122</v>
      </c>
      <c r="J48922">
        <v>163982</v>
      </c>
    </row>
    <row r="48923" spans="1:10" x14ac:dyDescent="0.2">
      <c r="A48923" t="s">
        <v>450</v>
      </c>
      <c r="B48923" t="s">
        <v>141881</v>
      </c>
      <c r="C48923" t="s">
        <v>158099</v>
      </c>
      <c r="D48923">
        <v>1</v>
      </c>
      <c r="E48923">
        <v>18601.5</v>
      </c>
      <c r="F48923">
        <v>11596.1</v>
      </c>
      <c r="G48923">
        <v>24090.1</v>
      </c>
      <c r="H48923">
        <v>22884</v>
      </c>
      <c r="I48923">
        <v>26229.7</v>
      </c>
      <c r="J48923">
        <v>23893.9</v>
      </c>
    </row>
    <row r="48924" spans="1:10" x14ac:dyDescent="0.2">
      <c r="A48924" t="s">
        <v>450</v>
      </c>
      <c r="B48924" t="s">
        <v>147315</v>
      </c>
      <c r="C48924" t="s">
        <v>158099</v>
      </c>
      <c r="D48924">
        <v>1</v>
      </c>
      <c r="E48924">
        <v>2395.0100000000002</v>
      </c>
      <c r="F48924">
        <v>3206.65</v>
      </c>
      <c r="G48924">
        <v>3555.37</v>
      </c>
      <c r="H48924">
        <v>4662.21</v>
      </c>
      <c r="I48924">
        <v>8811.2999999999993</v>
      </c>
      <c r="J48924">
        <v>10073.799999999999</v>
      </c>
    </row>
    <row r="48925" spans="1:10" x14ac:dyDescent="0.2">
      <c r="A48925" t="s">
        <v>450</v>
      </c>
      <c r="B48925" t="s">
        <v>147316</v>
      </c>
      <c r="C48925" t="s">
        <v>158099</v>
      </c>
      <c r="D48925">
        <v>1</v>
      </c>
      <c r="E48925">
        <v>138810</v>
      </c>
      <c r="F48925">
        <v>90232.2</v>
      </c>
      <c r="G48925">
        <v>153878</v>
      </c>
      <c r="H48925">
        <v>160006</v>
      </c>
      <c r="I48925">
        <v>150542</v>
      </c>
      <c r="J48925">
        <v>153642</v>
      </c>
    </row>
    <row r="48926" spans="1:10" x14ac:dyDescent="0.2">
      <c r="A48926" t="s">
        <v>450</v>
      </c>
      <c r="B48926" t="s">
        <v>155146</v>
      </c>
      <c r="C48926" t="s">
        <v>158099</v>
      </c>
      <c r="D48926">
        <v>1</v>
      </c>
      <c r="E48926">
        <v>50111.5</v>
      </c>
      <c r="F48926">
        <v>47257.3</v>
      </c>
      <c r="G48926">
        <v>49940.7</v>
      </c>
      <c r="H48926">
        <v>47107.8</v>
      </c>
      <c r="I48926">
        <v>37281.199999999997</v>
      </c>
      <c r="J48926">
        <v>35752.300000000003</v>
      </c>
    </row>
    <row r="48927" spans="1:10" x14ac:dyDescent="0.2">
      <c r="A48927" t="s">
        <v>4114</v>
      </c>
      <c r="B48927" t="s">
        <v>20443</v>
      </c>
      <c r="C48927" t="s">
        <v>158099</v>
      </c>
      <c r="D48927">
        <v>1</v>
      </c>
      <c r="F48927">
        <v>3254.89</v>
      </c>
      <c r="H48927">
        <v>4685.47</v>
      </c>
    </row>
    <row r="48928" spans="1:10" x14ac:dyDescent="0.2">
      <c r="A48928" t="s">
        <v>4114</v>
      </c>
      <c r="B48928" t="s">
        <v>39354</v>
      </c>
      <c r="C48928" t="s">
        <v>158099</v>
      </c>
      <c r="D48928">
        <v>1</v>
      </c>
      <c r="E48928">
        <v>6072.82</v>
      </c>
      <c r="F48928">
        <v>4617.57</v>
      </c>
      <c r="G48928">
        <v>5794.8</v>
      </c>
      <c r="H48928">
        <v>5291.57</v>
      </c>
      <c r="I48928">
        <v>4877.6899999999996</v>
      </c>
      <c r="J48928">
        <v>4696.42</v>
      </c>
    </row>
    <row r="48929" spans="1:10" x14ac:dyDescent="0.2">
      <c r="A48929" t="s">
        <v>4114</v>
      </c>
      <c r="B48929" t="s">
        <v>62144</v>
      </c>
      <c r="C48929" t="s">
        <v>158099</v>
      </c>
      <c r="D48929">
        <v>1</v>
      </c>
      <c r="G48929">
        <v>440.45299999999997</v>
      </c>
    </row>
    <row r="48930" spans="1:10" x14ac:dyDescent="0.2">
      <c r="A48930" t="s">
        <v>4114</v>
      </c>
      <c r="B48930" t="s">
        <v>67550</v>
      </c>
      <c r="C48930" t="s">
        <v>158099</v>
      </c>
      <c r="D48930">
        <v>1</v>
      </c>
      <c r="E48930">
        <v>2296.9499999999998</v>
      </c>
      <c r="F48930">
        <v>4467.66</v>
      </c>
      <c r="G48930">
        <v>1833.72</v>
      </c>
      <c r="H48930">
        <v>3747.22</v>
      </c>
      <c r="I48930">
        <v>4414.99</v>
      </c>
      <c r="J48930">
        <v>3318.59</v>
      </c>
    </row>
    <row r="48931" spans="1:10" x14ac:dyDescent="0.2">
      <c r="A48931" t="s">
        <v>4114</v>
      </c>
      <c r="B48931" t="s">
        <v>82615</v>
      </c>
      <c r="C48931" t="s">
        <v>158099</v>
      </c>
      <c r="D48931">
        <v>1</v>
      </c>
      <c r="I48931">
        <v>3245.34</v>
      </c>
      <c r="J48931">
        <v>3533.01</v>
      </c>
    </row>
    <row r="48932" spans="1:10" x14ac:dyDescent="0.2">
      <c r="A48932" t="s">
        <v>4114</v>
      </c>
      <c r="B48932" t="s">
        <v>121642</v>
      </c>
      <c r="C48932" t="s">
        <v>158099</v>
      </c>
      <c r="D48932">
        <v>1</v>
      </c>
      <c r="F48932">
        <v>254.73500000000001</v>
      </c>
      <c r="G48932">
        <v>561.47400000000005</v>
      </c>
      <c r="I48932">
        <v>410.60700000000003</v>
      </c>
      <c r="J48932">
        <v>271.09100000000001</v>
      </c>
    </row>
    <row r="48933" spans="1:10" x14ac:dyDescent="0.2">
      <c r="A48933" t="s">
        <v>4114</v>
      </c>
      <c r="B48933" t="s">
        <v>126244</v>
      </c>
      <c r="C48933" t="s">
        <v>158099</v>
      </c>
      <c r="D48933">
        <v>1</v>
      </c>
      <c r="G48933">
        <v>1515.12</v>
      </c>
      <c r="H48933">
        <v>2074.84</v>
      </c>
      <c r="I48933">
        <v>1181.1099999999999</v>
      </c>
      <c r="J48933">
        <v>2429.98</v>
      </c>
    </row>
    <row r="48934" spans="1:10" x14ac:dyDescent="0.2">
      <c r="A48934" t="s">
        <v>4114</v>
      </c>
      <c r="B48934" t="s">
        <v>138068</v>
      </c>
      <c r="C48934" t="s">
        <v>158099</v>
      </c>
      <c r="D48934">
        <v>1</v>
      </c>
      <c r="E48934">
        <v>1733.63</v>
      </c>
      <c r="G48934">
        <v>1242.51</v>
      </c>
      <c r="H48934">
        <v>1084.07</v>
      </c>
      <c r="I48934">
        <v>1713.47</v>
      </c>
      <c r="J48934">
        <v>1669.9</v>
      </c>
    </row>
    <row r="48935" spans="1:10" x14ac:dyDescent="0.2">
      <c r="A48935" t="s">
        <v>4114</v>
      </c>
      <c r="B48935" t="s">
        <v>141789</v>
      </c>
      <c r="C48935" t="s">
        <v>158099</v>
      </c>
      <c r="D48935">
        <v>1</v>
      </c>
      <c r="F48935">
        <v>6808.75</v>
      </c>
      <c r="G48935">
        <v>6632.39</v>
      </c>
      <c r="H48935">
        <v>5434.27</v>
      </c>
      <c r="I48935">
        <v>5470.56</v>
      </c>
      <c r="J48935">
        <v>4542.54</v>
      </c>
    </row>
    <row r="48936" spans="1:10" x14ac:dyDescent="0.2">
      <c r="A48936" t="s">
        <v>4114</v>
      </c>
      <c r="B48936" t="s">
        <v>144178</v>
      </c>
      <c r="C48936" t="s">
        <v>158099</v>
      </c>
      <c r="D48936">
        <v>1</v>
      </c>
      <c r="E48936">
        <v>8419.75</v>
      </c>
      <c r="F48936">
        <v>7198.02</v>
      </c>
      <c r="G48936">
        <v>6430.2</v>
      </c>
      <c r="H48936">
        <v>7009.83</v>
      </c>
      <c r="I48936">
        <v>7094.95</v>
      </c>
      <c r="J48936">
        <v>12070.6</v>
      </c>
    </row>
    <row r="48937" spans="1:10" x14ac:dyDescent="0.2">
      <c r="A48937" t="s">
        <v>4114</v>
      </c>
      <c r="B48937" t="s">
        <v>148374</v>
      </c>
      <c r="C48937" t="s">
        <v>158099</v>
      </c>
      <c r="D48937">
        <v>1</v>
      </c>
      <c r="I48937">
        <v>496.21600000000001</v>
      </c>
      <c r="J48937">
        <v>272.69</v>
      </c>
    </row>
    <row r="48938" spans="1:10" x14ac:dyDescent="0.2">
      <c r="A48938" t="s">
        <v>4114</v>
      </c>
      <c r="B48938" t="s">
        <v>148375</v>
      </c>
      <c r="C48938" t="s">
        <v>158099</v>
      </c>
      <c r="D48938">
        <v>1</v>
      </c>
      <c r="F48938">
        <v>228.38399999999999</v>
      </c>
      <c r="G48938">
        <v>175.57</v>
      </c>
      <c r="H48938">
        <v>247.589</v>
      </c>
      <c r="I48938">
        <v>232.12200000000001</v>
      </c>
      <c r="J48938">
        <v>266.14400000000001</v>
      </c>
    </row>
    <row r="48939" spans="1:10" x14ac:dyDescent="0.2">
      <c r="A48939" t="s">
        <v>4114</v>
      </c>
      <c r="B48939" t="s">
        <v>153393</v>
      </c>
      <c r="C48939" t="s">
        <v>158099</v>
      </c>
      <c r="D48939">
        <v>1</v>
      </c>
      <c r="E48939">
        <v>4591.74</v>
      </c>
      <c r="F48939">
        <v>2442.13</v>
      </c>
      <c r="G48939">
        <v>1687.2</v>
      </c>
      <c r="H48939">
        <v>5943.06</v>
      </c>
      <c r="I48939">
        <v>1621.82</v>
      </c>
      <c r="J48939">
        <v>1781.25</v>
      </c>
    </row>
    <row r="48940" spans="1:10" x14ac:dyDescent="0.2">
      <c r="A48940" t="s">
        <v>4114</v>
      </c>
      <c r="B48940" t="s">
        <v>155987</v>
      </c>
      <c r="C48940" t="s">
        <v>158099</v>
      </c>
      <c r="D48940">
        <v>1</v>
      </c>
      <c r="E48940">
        <v>3579.28</v>
      </c>
      <c r="F48940">
        <v>3108.7</v>
      </c>
      <c r="G48940">
        <v>3439.91</v>
      </c>
      <c r="H48940">
        <v>2710.33</v>
      </c>
      <c r="I48940">
        <v>3839.05</v>
      </c>
      <c r="J48940">
        <v>4791.5600000000004</v>
      </c>
    </row>
    <row r="48941" spans="1:10" x14ac:dyDescent="0.2">
      <c r="A48941" t="s">
        <v>4114</v>
      </c>
      <c r="B48941" t="s">
        <v>156132</v>
      </c>
      <c r="C48941" t="s">
        <v>158099</v>
      </c>
      <c r="D48941">
        <v>1</v>
      </c>
      <c r="F48941">
        <v>6067.66</v>
      </c>
      <c r="G48941">
        <v>1755.68</v>
      </c>
      <c r="H48941">
        <v>2184.0300000000002</v>
      </c>
      <c r="I48941">
        <v>2999.36</v>
      </c>
      <c r="J48941">
        <v>1499.44</v>
      </c>
    </row>
    <row r="48942" spans="1:10" x14ac:dyDescent="0.2">
      <c r="A48942" t="s">
        <v>4367</v>
      </c>
      <c r="B48942" t="s">
        <v>21293</v>
      </c>
      <c r="C48942" t="s">
        <v>158099</v>
      </c>
      <c r="D48942">
        <v>1</v>
      </c>
      <c r="E48942">
        <v>19655.400000000001</v>
      </c>
      <c r="F48942">
        <v>17215.7</v>
      </c>
      <c r="G48942">
        <v>10693.7</v>
      </c>
      <c r="H48942">
        <v>9888.0300000000007</v>
      </c>
      <c r="I48942">
        <v>17760.400000000001</v>
      </c>
      <c r="J48942">
        <v>17655.2</v>
      </c>
    </row>
    <row r="48943" spans="1:10" x14ac:dyDescent="0.2">
      <c r="A48943" t="s">
        <v>1221</v>
      </c>
      <c r="B48943" t="s">
        <v>13235</v>
      </c>
      <c r="C48943" t="s">
        <v>158099</v>
      </c>
      <c r="D48943">
        <v>1</v>
      </c>
      <c r="E48943">
        <v>931.53300000000002</v>
      </c>
      <c r="F48943">
        <v>1608.27</v>
      </c>
      <c r="G48943">
        <v>2760.64</v>
      </c>
      <c r="H48943">
        <v>2126.9499999999998</v>
      </c>
      <c r="I48943">
        <v>3099.86</v>
      </c>
      <c r="J48943">
        <v>2905.64</v>
      </c>
    </row>
    <row r="48944" spans="1:10" x14ac:dyDescent="0.2">
      <c r="A48944" t="s">
        <v>1221</v>
      </c>
      <c r="B48944" t="s">
        <v>17034</v>
      </c>
      <c r="C48944" t="s">
        <v>158099</v>
      </c>
      <c r="D48944">
        <v>1</v>
      </c>
      <c r="E48944">
        <v>3250.53</v>
      </c>
      <c r="F48944">
        <v>1589.66</v>
      </c>
      <c r="G48944">
        <v>2321.04</v>
      </c>
      <c r="H48944">
        <v>1746.4</v>
      </c>
      <c r="I48944">
        <v>3351.64</v>
      </c>
      <c r="J48944">
        <v>2784.41</v>
      </c>
    </row>
    <row r="48945" spans="1:10" x14ac:dyDescent="0.2">
      <c r="A48945" t="s">
        <v>1221</v>
      </c>
      <c r="B48945" t="s">
        <v>27533</v>
      </c>
      <c r="C48945" t="s">
        <v>158099</v>
      </c>
      <c r="D48945">
        <v>1</v>
      </c>
      <c r="E48945">
        <v>2560.44</v>
      </c>
      <c r="F48945">
        <v>1540.21</v>
      </c>
      <c r="G48945">
        <v>640.20299999999997</v>
      </c>
      <c r="H48945">
        <v>1187.83</v>
      </c>
      <c r="I48945">
        <v>1878.26</v>
      </c>
      <c r="J48945">
        <v>2825.73</v>
      </c>
    </row>
    <row r="48946" spans="1:10" x14ac:dyDescent="0.2">
      <c r="A48946" t="s">
        <v>1221</v>
      </c>
      <c r="B48946" t="s">
        <v>30992</v>
      </c>
      <c r="C48946" t="s">
        <v>158099</v>
      </c>
      <c r="D48946">
        <v>1</v>
      </c>
      <c r="E48946">
        <v>2060.11</v>
      </c>
      <c r="F48946">
        <v>1146.3499999999999</v>
      </c>
      <c r="G48946">
        <v>1617.71</v>
      </c>
      <c r="H48946">
        <v>1073.47</v>
      </c>
      <c r="I48946">
        <v>1296.51</v>
      </c>
      <c r="J48946">
        <v>1578.56</v>
      </c>
    </row>
    <row r="48947" spans="1:10" x14ac:dyDescent="0.2">
      <c r="A48947" t="s">
        <v>1221</v>
      </c>
      <c r="B48947" t="s">
        <v>40591</v>
      </c>
      <c r="C48947" t="s">
        <v>158099</v>
      </c>
      <c r="D48947">
        <v>1</v>
      </c>
      <c r="E48947">
        <v>3410.75</v>
      </c>
      <c r="F48947">
        <v>3538.36</v>
      </c>
      <c r="G48947">
        <v>2303.65</v>
      </c>
      <c r="H48947">
        <v>3006.62</v>
      </c>
      <c r="I48947">
        <v>1420.98</v>
      </c>
      <c r="J48947">
        <v>288.31400000000002</v>
      </c>
    </row>
    <row r="48948" spans="1:10" x14ac:dyDescent="0.2">
      <c r="A48948" t="s">
        <v>1221</v>
      </c>
      <c r="B48948" t="s">
        <v>84090</v>
      </c>
      <c r="C48948" t="s">
        <v>158099</v>
      </c>
      <c r="D48948">
        <v>1</v>
      </c>
      <c r="E48948">
        <v>1617.94</v>
      </c>
      <c r="F48948">
        <v>749.14300000000003</v>
      </c>
      <c r="G48948">
        <v>333.79500000000002</v>
      </c>
      <c r="H48948">
        <v>768.01400000000001</v>
      </c>
    </row>
    <row r="48949" spans="1:10" x14ac:dyDescent="0.2">
      <c r="A48949" t="s">
        <v>1221</v>
      </c>
      <c r="B48949" t="s">
        <v>85844</v>
      </c>
      <c r="C48949" t="s">
        <v>158099</v>
      </c>
      <c r="D48949">
        <v>1</v>
      </c>
      <c r="G48949">
        <v>216.46199999999999</v>
      </c>
      <c r="H48949">
        <v>587.86500000000001</v>
      </c>
      <c r="I48949">
        <v>443.15199999999999</v>
      </c>
      <c r="J48949">
        <v>685.30700000000002</v>
      </c>
    </row>
    <row r="48950" spans="1:10" x14ac:dyDescent="0.2">
      <c r="A48950" t="s">
        <v>1221</v>
      </c>
      <c r="B48950" t="s">
        <v>85887</v>
      </c>
      <c r="C48950" t="s">
        <v>158099</v>
      </c>
      <c r="D48950">
        <v>1</v>
      </c>
      <c r="G48950">
        <v>1533.52</v>
      </c>
      <c r="I48950">
        <v>413.48200000000003</v>
      </c>
      <c r="J48950">
        <v>285.99400000000003</v>
      </c>
    </row>
    <row r="48951" spans="1:10" x14ac:dyDescent="0.2">
      <c r="A48951" t="s">
        <v>1221</v>
      </c>
      <c r="B48951" t="s">
        <v>99333</v>
      </c>
      <c r="C48951" t="s">
        <v>158099</v>
      </c>
      <c r="D48951">
        <v>1</v>
      </c>
      <c r="E48951">
        <v>2825.53</v>
      </c>
      <c r="F48951">
        <v>4927.57</v>
      </c>
      <c r="G48951">
        <v>2175.35</v>
      </c>
      <c r="H48951">
        <v>4328.57</v>
      </c>
      <c r="I48951">
        <v>3566.67</v>
      </c>
      <c r="J48951">
        <v>4564.6499999999996</v>
      </c>
    </row>
    <row r="48952" spans="1:10" x14ac:dyDescent="0.2">
      <c r="A48952" t="s">
        <v>1221</v>
      </c>
      <c r="B48952" t="s">
        <v>124418</v>
      </c>
      <c r="C48952" t="s">
        <v>158099</v>
      </c>
      <c r="D48952">
        <v>1</v>
      </c>
      <c r="E48952">
        <v>9731.2900000000009</v>
      </c>
      <c r="F48952">
        <v>9731.66</v>
      </c>
      <c r="H48952">
        <v>10955.5</v>
      </c>
      <c r="I48952">
        <v>7742.57</v>
      </c>
      <c r="J48952">
        <v>12809.6</v>
      </c>
    </row>
    <row r="48953" spans="1:10" x14ac:dyDescent="0.2">
      <c r="A48953" t="s">
        <v>1221</v>
      </c>
      <c r="B48953" t="s">
        <v>128420</v>
      </c>
      <c r="C48953" t="s">
        <v>158099</v>
      </c>
      <c r="D48953">
        <v>1</v>
      </c>
      <c r="E48953">
        <v>6248.63</v>
      </c>
      <c r="F48953">
        <v>2873.35</v>
      </c>
      <c r="G48953">
        <v>5222.28</v>
      </c>
      <c r="H48953">
        <v>8672.69</v>
      </c>
      <c r="I48953">
        <v>4587.8599999999997</v>
      </c>
      <c r="J48953">
        <v>3283.34</v>
      </c>
    </row>
    <row r="48954" spans="1:10" x14ac:dyDescent="0.2">
      <c r="A48954" t="s">
        <v>5234</v>
      </c>
      <c r="B48954" t="s">
        <v>24774</v>
      </c>
      <c r="C48954" t="s">
        <v>158099</v>
      </c>
      <c r="D48954">
        <v>1</v>
      </c>
      <c r="E48954">
        <v>1359.17</v>
      </c>
      <c r="F48954">
        <v>1229.98</v>
      </c>
      <c r="G48954">
        <v>1201.08</v>
      </c>
      <c r="H48954">
        <v>1022.32</v>
      </c>
      <c r="I48954">
        <v>1006.38</v>
      </c>
      <c r="J48954">
        <v>2572.7800000000002</v>
      </c>
    </row>
    <row r="48955" spans="1:10" x14ac:dyDescent="0.2">
      <c r="A48955" t="s">
        <v>5234</v>
      </c>
      <c r="B48955" t="s">
        <v>30448</v>
      </c>
      <c r="C48955" t="s">
        <v>158099</v>
      </c>
      <c r="D48955">
        <v>1</v>
      </c>
      <c r="E48955">
        <v>8327.6299999999992</v>
      </c>
      <c r="F48955">
        <v>4194.3999999999996</v>
      </c>
      <c r="H48955">
        <v>3877.42</v>
      </c>
    </row>
    <row r="48956" spans="1:10" x14ac:dyDescent="0.2">
      <c r="A48956" t="s">
        <v>5234</v>
      </c>
      <c r="B48956" t="s">
        <v>49907</v>
      </c>
      <c r="C48956" t="s">
        <v>158099</v>
      </c>
      <c r="D48956">
        <v>1</v>
      </c>
      <c r="E48956">
        <v>23813.3</v>
      </c>
      <c r="F48956">
        <v>26110.5</v>
      </c>
      <c r="G48956">
        <v>32122.3</v>
      </c>
      <c r="H48956">
        <v>29728.6</v>
      </c>
      <c r="I48956">
        <v>20698.7</v>
      </c>
      <c r="J48956">
        <v>17745.099999999999</v>
      </c>
    </row>
    <row r="48957" spans="1:10" x14ac:dyDescent="0.2">
      <c r="A48957" t="s">
        <v>5234</v>
      </c>
      <c r="B48957" t="s">
        <v>89288</v>
      </c>
      <c r="C48957" t="s">
        <v>158099</v>
      </c>
      <c r="D48957">
        <v>1</v>
      </c>
      <c r="E48957">
        <v>445.88499999999999</v>
      </c>
      <c r="F48957">
        <v>581.88499999999999</v>
      </c>
      <c r="G48957">
        <v>459.58199999999999</v>
      </c>
      <c r="H48957">
        <v>224.04</v>
      </c>
      <c r="I48957">
        <v>230.60300000000001</v>
      </c>
      <c r="J48957">
        <v>184.1</v>
      </c>
    </row>
    <row r="48958" spans="1:10" x14ac:dyDescent="0.2">
      <c r="A48958" t="s">
        <v>5234</v>
      </c>
      <c r="B48958" t="s">
        <v>126054</v>
      </c>
      <c r="C48958" t="s">
        <v>158099</v>
      </c>
      <c r="D48958">
        <v>1</v>
      </c>
      <c r="G48958">
        <v>2645.74</v>
      </c>
      <c r="H48958">
        <v>6737.22</v>
      </c>
      <c r="J48958">
        <v>2565.84</v>
      </c>
    </row>
    <row r="48959" spans="1:10" x14ac:dyDescent="0.2">
      <c r="A48959" t="s">
        <v>5234</v>
      </c>
      <c r="B48959" t="s">
        <v>126055</v>
      </c>
      <c r="C48959" t="s">
        <v>158099</v>
      </c>
      <c r="D48959">
        <v>1</v>
      </c>
      <c r="H48959">
        <v>1305.8800000000001</v>
      </c>
      <c r="I48959">
        <v>786.43399999999997</v>
      </c>
      <c r="J48959">
        <v>3189.52</v>
      </c>
    </row>
    <row r="48960" spans="1:10" x14ac:dyDescent="0.2">
      <c r="A48960" t="s">
        <v>9373</v>
      </c>
      <c r="B48960" t="s">
        <v>67377</v>
      </c>
      <c r="C48960" t="s">
        <v>158099</v>
      </c>
      <c r="D48960">
        <v>1</v>
      </c>
      <c r="E48960">
        <v>7921.86</v>
      </c>
      <c r="F48960">
        <v>10803.5</v>
      </c>
      <c r="G48960">
        <v>8860.44</v>
      </c>
      <c r="I48960">
        <v>11764.7</v>
      </c>
      <c r="J48960">
        <v>8919.81</v>
      </c>
    </row>
    <row r="48961" spans="1:10" x14ac:dyDescent="0.2">
      <c r="A48961" t="s">
        <v>1421</v>
      </c>
      <c r="B48961" t="s">
        <v>13584</v>
      </c>
      <c r="C48961" t="s">
        <v>158099</v>
      </c>
      <c r="D48961">
        <v>1</v>
      </c>
      <c r="E48961">
        <v>11925.9</v>
      </c>
      <c r="F48961">
        <v>12589.5</v>
      </c>
      <c r="G48961">
        <v>9476.02</v>
      </c>
      <c r="H48961">
        <v>6367.76</v>
      </c>
      <c r="I48961">
        <v>11916.4</v>
      </c>
      <c r="J48961">
        <v>13745.8</v>
      </c>
    </row>
    <row r="48962" spans="1:10" x14ac:dyDescent="0.2">
      <c r="A48962" t="s">
        <v>1421</v>
      </c>
      <c r="B48962" t="s">
        <v>21128</v>
      </c>
      <c r="C48962" t="s">
        <v>158099</v>
      </c>
      <c r="D48962">
        <v>1</v>
      </c>
      <c r="E48962">
        <v>23497.8</v>
      </c>
      <c r="F48962">
        <v>21758.6</v>
      </c>
      <c r="G48962">
        <v>27914</v>
      </c>
      <c r="H48962">
        <v>22646.3</v>
      </c>
      <c r="I48962">
        <v>23328.7</v>
      </c>
      <c r="J48962">
        <v>22529.8</v>
      </c>
    </row>
    <row r="48963" spans="1:10" x14ac:dyDescent="0.2">
      <c r="A48963" t="s">
        <v>1421</v>
      </c>
      <c r="B48963" t="s">
        <v>24700</v>
      </c>
      <c r="C48963" t="s">
        <v>158099</v>
      </c>
      <c r="D48963">
        <v>1</v>
      </c>
      <c r="E48963">
        <v>1195.21</v>
      </c>
      <c r="F48963">
        <v>1255.3599999999999</v>
      </c>
      <c r="G48963">
        <v>1278.52</v>
      </c>
      <c r="H48963">
        <v>1856.4</v>
      </c>
      <c r="I48963">
        <v>1774.36</v>
      </c>
      <c r="J48963">
        <v>2804.46</v>
      </c>
    </row>
    <row r="48964" spans="1:10" x14ac:dyDescent="0.2">
      <c r="A48964" t="s">
        <v>1421</v>
      </c>
      <c r="B48964" t="s">
        <v>29500</v>
      </c>
      <c r="C48964" t="s">
        <v>158099</v>
      </c>
      <c r="D48964">
        <v>1</v>
      </c>
      <c r="E48964">
        <v>96059.4</v>
      </c>
      <c r="F48964">
        <v>89796.9</v>
      </c>
      <c r="G48964">
        <v>99092.9</v>
      </c>
      <c r="H48964">
        <v>90149.1</v>
      </c>
      <c r="I48964">
        <v>44796.7</v>
      </c>
      <c r="J48964">
        <v>56751.1</v>
      </c>
    </row>
    <row r="48965" spans="1:10" x14ac:dyDescent="0.2">
      <c r="A48965" t="s">
        <v>1421</v>
      </c>
      <c r="B48965" t="s">
        <v>42065</v>
      </c>
      <c r="C48965" t="s">
        <v>158099</v>
      </c>
      <c r="D48965">
        <v>1</v>
      </c>
      <c r="E48965">
        <v>3353.42</v>
      </c>
      <c r="F48965">
        <v>2024.52</v>
      </c>
      <c r="G48965">
        <v>1287.8900000000001</v>
      </c>
      <c r="H48965">
        <v>2910.48</v>
      </c>
      <c r="I48965">
        <v>3284.53</v>
      </c>
      <c r="J48965">
        <v>1618.29</v>
      </c>
    </row>
    <row r="48966" spans="1:10" x14ac:dyDescent="0.2">
      <c r="A48966" t="s">
        <v>1421</v>
      </c>
      <c r="B48966" t="s">
        <v>42110</v>
      </c>
      <c r="C48966" t="s">
        <v>158099</v>
      </c>
      <c r="D48966">
        <v>1</v>
      </c>
      <c r="E48966">
        <v>4518.22</v>
      </c>
      <c r="F48966">
        <v>2802.21</v>
      </c>
      <c r="G48966">
        <v>3994.12</v>
      </c>
      <c r="H48966">
        <v>3654.18</v>
      </c>
      <c r="I48966">
        <v>5584.69</v>
      </c>
      <c r="J48966">
        <v>5093.07</v>
      </c>
    </row>
    <row r="48967" spans="1:10" x14ac:dyDescent="0.2">
      <c r="A48967" t="s">
        <v>1421</v>
      </c>
      <c r="B48967" t="s">
        <v>42111</v>
      </c>
      <c r="C48967" t="s">
        <v>158099</v>
      </c>
      <c r="D48967">
        <v>1</v>
      </c>
      <c r="E48967">
        <v>2100.61</v>
      </c>
      <c r="F48967">
        <v>4388.12</v>
      </c>
      <c r="G48967">
        <v>1744.92</v>
      </c>
      <c r="H48967">
        <v>3246.16</v>
      </c>
      <c r="I48967">
        <v>2110.7600000000002</v>
      </c>
      <c r="J48967">
        <v>2684.8</v>
      </c>
    </row>
    <row r="48968" spans="1:10" x14ac:dyDescent="0.2">
      <c r="A48968" t="s">
        <v>1421</v>
      </c>
      <c r="B48968" t="s">
        <v>50074</v>
      </c>
      <c r="C48968" t="s">
        <v>158099</v>
      </c>
      <c r="D48968">
        <v>1</v>
      </c>
      <c r="E48968">
        <v>27464.1</v>
      </c>
      <c r="F48968">
        <v>27469.3</v>
      </c>
      <c r="G48968">
        <v>27352.6</v>
      </c>
      <c r="H48968">
        <v>26543.1</v>
      </c>
      <c r="I48968">
        <v>26043.200000000001</v>
      </c>
      <c r="J48968">
        <v>25300.1</v>
      </c>
    </row>
    <row r="48969" spans="1:10" x14ac:dyDescent="0.2">
      <c r="A48969" t="s">
        <v>1421</v>
      </c>
      <c r="B48969" t="s">
        <v>57362</v>
      </c>
      <c r="C48969" t="s">
        <v>158099</v>
      </c>
      <c r="D48969">
        <v>1</v>
      </c>
      <c r="E48969">
        <v>8905.7800000000007</v>
      </c>
      <c r="F48969">
        <v>9757.44</v>
      </c>
      <c r="G48969">
        <v>11579.4</v>
      </c>
      <c r="H48969">
        <v>9444.7000000000007</v>
      </c>
      <c r="I48969">
        <v>9049.3700000000008</v>
      </c>
      <c r="J48969">
        <v>10429.5</v>
      </c>
    </row>
    <row r="48970" spans="1:10" x14ac:dyDescent="0.2">
      <c r="A48970" t="s">
        <v>1421</v>
      </c>
      <c r="B48970" t="s">
        <v>67340</v>
      </c>
      <c r="C48970" t="s">
        <v>158099</v>
      </c>
      <c r="D48970">
        <v>1</v>
      </c>
      <c r="E48970">
        <v>1804.24</v>
      </c>
      <c r="G48970">
        <v>3126.15</v>
      </c>
      <c r="H48970">
        <v>3277.37</v>
      </c>
      <c r="I48970">
        <v>4333.67</v>
      </c>
      <c r="J48970">
        <v>4714.71</v>
      </c>
    </row>
    <row r="48971" spans="1:10" x14ac:dyDescent="0.2">
      <c r="A48971" t="s">
        <v>1421</v>
      </c>
      <c r="B48971" t="s">
        <v>73095</v>
      </c>
      <c r="C48971" t="s">
        <v>158099</v>
      </c>
      <c r="D48971">
        <v>1</v>
      </c>
      <c r="E48971">
        <v>21601.5</v>
      </c>
      <c r="F48971">
        <v>17081</v>
      </c>
      <c r="G48971">
        <v>23604.799999999999</v>
      </c>
      <c r="H48971">
        <v>18447.7</v>
      </c>
      <c r="I48971">
        <v>19615.5</v>
      </c>
      <c r="J48971">
        <v>17389.599999999999</v>
      </c>
    </row>
    <row r="48972" spans="1:10" x14ac:dyDescent="0.2">
      <c r="A48972" t="s">
        <v>1421</v>
      </c>
      <c r="B48972" t="s">
        <v>89289</v>
      </c>
      <c r="C48972" t="s">
        <v>158099</v>
      </c>
      <c r="D48972">
        <v>1</v>
      </c>
      <c r="G48972">
        <v>246.57300000000001</v>
      </c>
      <c r="I48972">
        <v>264.44799999999998</v>
      </c>
      <c r="J48972">
        <v>179.44800000000001</v>
      </c>
    </row>
    <row r="48973" spans="1:10" x14ac:dyDescent="0.2">
      <c r="A48973" t="s">
        <v>1421</v>
      </c>
      <c r="B48973" t="s">
        <v>89290</v>
      </c>
      <c r="C48973" t="s">
        <v>158099</v>
      </c>
      <c r="D48973">
        <v>1</v>
      </c>
      <c r="J48973">
        <v>252.93799999999999</v>
      </c>
    </row>
    <row r="48974" spans="1:10" x14ac:dyDescent="0.2">
      <c r="A48974" t="s">
        <v>1421</v>
      </c>
      <c r="B48974" t="s">
        <v>95717</v>
      </c>
      <c r="C48974" t="s">
        <v>158099</v>
      </c>
      <c r="D48974">
        <v>1</v>
      </c>
      <c r="E48974">
        <v>97098.4</v>
      </c>
      <c r="F48974">
        <v>74507.199999999997</v>
      </c>
      <c r="G48974">
        <v>112386</v>
      </c>
      <c r="H48974">
        <v>108325</v>
      </c>
      <c r="I48974">
        <v>88654.3</v>
      </c>
      <c r="J48974">
        <v>95283</v>
      </c>
    </row>
    <row r="48975" spans="1:10" x14ac:dyDescent="0.2">
      <c r="A48975" t="s">
        <v>1421</v>
      </c>
      <c r="B48975" t="s">
        <v>100943</v>
      </c>
      <c r="C48975" t="s">
        <v>158099</v>
      </c>
      <c r="D48975">
        <v>1</v>
      </c>
      <c r="E48975">
        <v>3081.86</v>
      </c>
      <c r="F48975">
        <v>3777.31</v>
      </c>
      <c r="G48975">
        <v>4505.24</v>
      </c>
      <c r="H48975">
        <v>2015.69</v>
      </c>
      <c r="I48975">
        <v>2712</v>
      </c>
      <c r="J48975">
        <v>2404.88</v>
      </c>
    </row>
    <row r="48976" spans="1:10" x14ac:dyDescent="0.2">
      <c r="A48976" t="s">
        <v>1421</v>
      </c>
      <c r="B48976" t="s">
        <v>102500</v>
      </c>
      <c r="C48976" t="s">
        <v>158099</v>
      </c>
      <c r="D48976">
        <v>1</v>
      </c>
      <c r="E48976">
        <v>19887.599999999999</v>
      </c>
      <c r="F48976">
        <v>10278.200000000001</v>
      </c>
      <c r="G48976">
        <v>18232.400000000001</v>
      </c>
      <c r="H48976">
        <v>17561.900000000001</v>
      </c>
      <c r="I48976">
        <v>20215.900000000001</v>
      </c>
      <c r="J48976">
        <v>21143.7</v>
      </c>
    </row>
    <row r="48977" spans="1:10" x14ac:dyDescent="0.2">
      <c r="A48977" t="s">
        <v>1421</v>
      </c>
      <c r="B48977" t="s">
        <v>112562</v>
      </c>
      <c r="C48977" t="s">
        <v>158099</v>
      </c>
      <c r="D48977">
        <v>1</v>
      </c>
      <c r="E48977">
        <v>3264</v>
      </c>
      <c r="F48977">
        <v>1469.41</v>
      </c>
      <c r="G48977">
        <v>3527.12</v>
      </c>
      <c r="H48977">
        <v>2522.6</v>
      </c>
      <c r="I48977">
        <v>3494.82</v>
      </c>
      <c r="J48977">
        <v>3917.69</v>
      </c>
    </row>
    <row r="48978" spans="1:10" x14ac:dyDescent="0.2">
      <c r="A48978" t="s">
        <v>1421</v>
      </c>
      <c r="B48978" t="s">
        <v>125096</v>
      </c>
      <c r="C48978" t="s">
        <v>158099</v>
      </c>
      <c r="D48978">
        <v>1</v>
      </c>
      <c r="E48978">
        <v>2279.1</v>
      </c>
      <c r="F48978">
        <v>2576.11</v>
      </c>
      <c r="G48978">
        <v>2108.25</v>
      </c>
      <c r="H48978">
        <v>2241.9699999999998</v>
      </c>
      <c r="I48978">
        <v>3351.78</v>
      </c>
      <c r="J48978">
        <v>2273.2600000000002</v>
      </c>
    </row>
    <row r="48979" spans="1:10" x14ac:dyDescent="0.2">
      <c r="A48979" t="s">
        <v>1421</v>
      </c>
      <c r="B48979" t="s">
        <v>125940</v>
      </c>
      <c r="C48979" t="s">
        <v>158099</v>
      </c>
      <c r="D48979">
        <v>1</v>
      </c>
      <c r="E48979">
        <v>9714.01</v>
      </c>
      <c r="F48979">
        <v>12637.7</v>
      </c>
      <c r="G48979">
        <v>20627.099999999999</v>
      </c>
      <c r="H48979">
        <v>16829.900000000001</v>
      </c>
      <c r="I48979">
        <v>14198.3</v>
      </c>
      <c r="J48979">
        <v>13228.7</v>
      </c>
    </row>
    <row r="48980" spans="1:10" x14ac:dyDescent="0.2">
      <c r="A48980" t="s">
        <v>1421</v>
      </c>
      <c r="B48980" t="s">
        <v>126056</v>
      </c>
      <c r="C48980" t="s">
        <v>158099</v>
      </c>
      <c r="D48980">
        <v>1</v>
      </c>
      <c r="E48980">
        <v>732.33500000000004</v>
      </c>
      <c r="F48980">
        <v>392.70699999999999</v>
      </c>
      <c r="H48980">
        <v>691.81899999999996</v>
      </c>
      <c r="I48980">
        <v>736.87199999999996</v>
      </c>
      <c r="J48980">
        <v>731.72400000000005</v>
      </c>
    </row>
    <row r="48981" spans="1:10" x14ac:dyDescent="0.2">
      <c r="A48981" t="s">
        <v>1421</v>
      </c>
      <c r="B48981" t="s">
        <v>126057</v>
      </c>
      <c r="C48981" t="s">
        <v>158099</v>
      </c>
      <c r="D48981">
        <v>1</v>
      </c>
      <c r="E48981">
        <v>7566.77</v>
      </c>
      <c r="F48981">
        <v>7710.18</v>
      </c>
      <c r="G48981">
        <v>5978.59</v>
      </c>
      <c r="H48981">
        <v>6381.37</v>
      </c>
      <c r="I48981">
        <v>5381.79</v>
      </c>
      <c r="J48981">
        <v>5589.22</v>
      </c>
    </row>
    <row r="48982" spans="1:10" x14ac:dyDescent="0.2">
      <c r="A48982" t="s">
        <v>1421</v>
      </c>
      <c r="B48982" t="s">
        <v>134366</v>
      </c>
      <c r="C48982" t="s">
        <v>158099</v>
      </c>
      <c r="D48982">
        <v>1</v>
      </c>
      <c r="E48982">
        <v>2731.69</v>
      </c>
      <c r="F48982">
        <v>378.51799999999997</v>
      </c>
      <c r="G48982">
        <v>1811.42</v>
      </c>
      <c r="H48982">
        <v>1810.89</v>
      </c>
      <c r="I48982">
        <v>1901.19</v>
      </c>
      <c r="J48982">
        <v>1472.45</v>
      </c>
    </row>
    <row r="48983" spans="1:10" x14ac:dyDescent="0.2">
      <c r="A48983" t="s">
        <v>1421</v>
      </c>
      <c r="B48983" t="s">
        <v>134367</v>
      </c>
      <c r="C48983" t="s">
        <v>158099</v>
      </c>
      <c r="D48983">
        <v>1</v>
      </c>
      <c r="E48983">
        <v>4345.93</v>
      </c>
      <c r="F48983">
        <v>7368.48</v>
      </c>
      <c r="G48983">
        <v>1005.79</v>
      </c>
      <c r="H48983">
        <v>3668.55</v>
      </c>
      <c r="I48983">
        <v>3506.2</v>
      </c>
      <c r="J48983">
        <v>4878.08</v>
      </c>
    </row>
    <row r="48984" spans="1:10" x14ac:dyDescent="0.2">
      <c r="A48984" t="s">
        <v>1421</v>
      </c>
      <c r="B48984" t="s">
        <v>136251</v>
      </c>
      <c r="C48984" t="s">
        <v>158099</v>
      </c>
      <c r="D48984">
        <v>1</v>
      </c>
      <c r="E48984">
        <v>16660.3</v>
      </c>
      <c r="F48984">
        <v>16945.400000000001</v>
      </c>
      <c r="G48984">
        <v>26767.7</v>
      </c>
      <c r="H48984">
        <v>21659.599999999999</v>
      </c>
      <c r="I48984">
        <v>26093.8</v>
      </c>
      <c r="J48984">
        <v>23622.2</v>
      </c>
    </row>
    <row r="48985" spans="1:10" x14ac:dyDescent="0.2">
      <c r="A48985" t="s">
        <v>1421</v>
      </c>
      <c r="B48985" t="s">
        <v>141762</v>
      </c>
      <c r="C48985" t="s">
        <v>158099</v>
      </c>
      <c r="D48985">
        <v>1</v>
      </c>
      <c r="E48985">
        <v>16710.400000000001</v>
      </c>
      <c r="F48985">
        <v>15916.4</v>
      </c>
      <c r="G48985">
        <v>22173.200000000001</v>
      </c>
      <c r="H48985">
        <v>24598.6</v>
      </c>
      <c r="I48985">
        <v>19178.8</v>
      </c>
      <c r="J48985">
        <v>18595.8</v>
      </c>
    </row>
    <row r="48986" spans="1:10" x14ac:dyDescent="0.2">
      <c r="A48986" t="s">
        <v>1421</v>
      </c>
      <c r="B48986" t="s">
        <v>154976</v>
      </c>
      <c r="C48986" t="s">
        <v>158099</v>
      </c>
      <c r="D48986">
        <v>1</v>
      </c>
      <c r="E48986">
        <v>13781.3</v>
      </c>
      <c r="F48986">
        <v>20130</v>
      </c>
      <c r="G48986">
        <v>18723.7</v>
      </c>
      <c r="H48986">
        <v>20611.5</v>
      </c>
      <c r="I48986">
        <v>13715.7</v>
      </c>
      <c r="J48986">
        <v>11543.3</v>
      </c>
    </row>
    <row r="48987" spans="1:10" x14ac:dyDescent="0.2">
      <c r="A48987" t="s">
        <v>1421</v>
      </c>
      <c r="B48987" t="s">
        <v>154977</v>
      </c>
      <c r="C48987" t="s">
        <v>158099</v>
      </c>
      <c r="D48987">
        <v>1</v>
      </c>
      <c r="I48987">
        <v>773.75900000000001</v>
      </c>
    </row>
    <row r="48988" spans="1:10" x14ac:dyDescent="0.2">
      <c r="A48988" t="s">
        <v>1422</v>
      </c>
      <c r="B48988" t="s">
        <v>13585</v>
      </c>
      <c r="C48988" t="s">
        <v>158099</v>
      </c>
      <c r="D48988">
        <v>1</v>
      </c>
      <c r="E48988">
        <v>15729</v>
      </c>
      <c r="F48988">
        <v>10546.5</v>
      </c>
      <c r="G48988">
        <v>23263.9</v>
      </c>
      <c r="H48988">
        <v>11601.5</v>
      </c>
      <c r="I48988">
        <v>18321.5</v>
      </c>
      <c r="J48988">
        <v>20621.099999999999</v>
      </c>
    </row>
    <row r="48989" spans="1:10" x14ac:dyDescent="0.2">
      <c r="A48989" t="s">
        <v>1422</v>
      </c>
      <c r="B48989" t="s">
        <v>24690</v>
      </c>
      <c r="C48989" t="s">
        <v>158099</v>
      </c>
      <c r="D48989">
        <v>1</v>
      </c>
      <c r="E48989">
        <v>3001.28</v>
      </c>
      <c r="F48989">
        <v>4556.4799999999996</v>
      </c>
      <c r="G48989">
        <v>2944.02</v>
      </c>
      <c r="H48989">
        <v>4490.54</v>
      </c>
      <c r="I48989">
        <v>3222.23</v>
      </c>
      <c r="J48989">
        <v>3675.96</v>
      </c>
    </row>
    <row r="48990" spans="1:10" x14ac:dyDescent="0.2">
      <c r="A48990" t="s">
        <v>1422</v>
      </c>
      <c r="B48990" t="s">
        <v>42112</v>
      </c>
      <c r="C48990" t="s">
        <v>158099</v>
      </c>
      <c r="D48990">
        <v>1</v>
      </c>
      <c r="E48990">
        <v>5867.79</v>
      </c>
      <c r="F48990">
        <v>4209.2299999999996</v>
      </c>
      <c r="G48990">
        <v>9791.2800000000007</v>
      </c>
      <c r="H48990">
        <v>10459.4</v>
      </c>
      <c r="I48990">
        <v>10819.9</v>
      </c>
      <c r="J48990">
        <v>7612.92</v>
      </c>
    </row>
    <row r="48991" spans="1:10" x14ac:dyDescent="0.2">
      <c r="A48991" t="s">
        <v>1422</v>
      </c>
      <c r="B48991" t="s">
        <v>49911</v>
      </c>
      <c r="C48991" t="s">
        <v>158099</v>
      </c>
      <c r="D48991">
        <v>1</v>
      </c>
      <c r="E48991">
        <v>10177.9</v>
      </c>
      <c r="F48991">
        <v>12516.5</v>
      </c>
      <c r="G48991">
        <v>16443.7</v>
      </c>
      <c r="H48991">
        <v>16496.099999999999</v>
      </c>
      <c r="I48991">
        <v>15522.7</v>
      </c>
      <c r="J48991">
        <v>14887.6</v>
      </c>
    </row>
    <row r="48992" spans="1:10" x14ac:dyDescent="0.2">
      <c r="A48992" t="s">
        <v>1422</v>
      </c>
      <c r="B48992" t="s">
        <v>88659</v>
      </c>
      <c r="C48992" t="s">
        <v>158099</v>
      </c>
      <c r="D48992">
        <v>1</v>
      </c>
      <c r="F48992">
        <v>98.775899999999993</v>
      </c>
      <c r="G48992">
        <v>802.44600000000003</v>
      </c>
      <c r="H48992">
        <v>871.72799999999995</v>
      </c>
      <c r="I48992">
        <v>1225.08</v>
      </c>
      <c r="J48992">
        <v>847.69399999999996</v>
      </c>
    </row>
    <row r="48993" spans="1:10" x14ac:dyDescent="0.2">
      <c r="A48993" t="s">
        <v>1422</v>
      </c>
      <c r="B48993" t="s">
        <v>112563</v>
      </c>
      <c r="C48993" t="s">
        <v>158099</v>
      </c>
      <c r="D48993">
        <v>1</v>
      </c>
      <c r="E48993">
        <v>179.96299999999999</v>
      </c>
      <c r="F48993">
        <v>100.455</v>
      </c>
      <c r="G48993">
        <v>166.89699999999999</v>
      </c>
      <c r="H48993">
        <v>156.23599999999999</v>
      </c>
      <c r="I48993">
        <v>164.88200000000001</v>
      </c>
    </row>
    <row r="48994" spans="1:10" x14ac:dyDescent="0.2">
      <c r="A48994" t="s">
        <v>1422</v>
      </c>
      <c r="B48994" t="s">
        <v>112564</v>
      </c>
      <c r="C48994" t="s">
        <v>158099</v>
      </c>
      <c r="D48994">
        <v>1</v>
      </c>
      <c r="E48994">
        <v>14378.5</v>
      </c>
      <c r="F48994">
        <v>11319.6</v>
      </c>
      <c r="G48994">
        <v>14383.2</v>
      </c>
      <c r="H48994">
        <v>19845.099999999999</v>
      </c>
      <c r="I48994">
        <v>16319.5</v>
      </c>
      <c r="J48994">
        <v>14871.5</v>
      </c>
    </row>
    <row r="48995" spans="1:10" x14ac:dyDescent="0.2">
      <c r="A48995" t="s">
        <v>1422</v>
      </c>
      <c r="B48995" t="s">
        <v>126293</v>
      </c>
      <c r="C48995" t="s">
        <v>158099</v>
      </c>
      <c r="D48995">
        <v>1</v>
      </c>
      <c r="E48995">
        <v>34530.199999999997</v>
      </c>
      <c r="F48995">
        <v>27097</v>
      </c>
      <c r="G48995">
        <v>42027.6</v>
      </c>
      <c r="H48995">
        <v>37451</v>
      </c>
      <c r="I48995">
        <v>34599.800000000003</v>
      </c>
      <c r="J48995">
        <v>36033.9</v>
      </c>
    </row>
    <row r="48996" spans="1:10" x14ac:dyDescent="0.2">
      <c r="A48996" t="s">
        <v>1422</v>
      </c>
      <c r="B48996" t="s">
        <v>126301</v>
      </c>
      <c r="C48996" t="s">
        <v>158099</v>
      </c>
      <c r="D48996">
        <v>1</v>
      </c>
      <c r="I48996">
        <v>2572.0500000000002</v>
      </c>
      <c r="J48996">
        <v>1581.72</v>
      </c>
    </row>
    <row r="48997" spans="1:10" x14ac:dyDescent="0.2">
      <c r="A48997" t="s">
        <v>1422</v>
      </c>
      <c r="B48997" t="s">
        <v>126302</v>
      </c>
      <c r="C48997" t="s">
        <v>158099</v>
      </c>
      <c r="D48997">
        <v>1</v>
      </c>
      <c r="E48997">
        <v>3786.27</v>
      </c>
      <c r="F48997">
        <v>3296.01</v>
      </c>
      <c r="G48997">
        <v>7274.97</v>
      </c>
      <c r="H48997">
        <v>7577.44</v>
      </c>
      <c r="I48997">
        <v>9673.57</v>
      </c>
      <c r="J48997">
        <v>9449.8799999999992</v>
      </c>
    </row>
    <row r="48998" spans="1:10" x14ac:dyDescent="0.2">
      <c r="A48998" t="s">
        <v>1422</v>
      </c>
      <c r="B48998" t="s">
        <v>127856</v>
      </c>
      <c r="C48998" t="s">
        <v>158099</v>
      </c>
      <c r="D48998">
        <v>1</v>
      </c>
      <c r="E48998">
        <v>8869.2900000000009</v>
      </c>
      <c r="F48998">
        <v>10013</v>
      </c>
      <c r="G48998">
        <v>8349.56</v>
      </c>
      <c r="H48998">
        <v>11963.1</v>
      </c>
      <c r="I48998">
        <v>7578.92</v>
      </c>
      <c r="J48998">
        <v>4140.92</v>
      </c>
    </row>
    <row r="48999" spans="1:10" x14ac:dyDescent="0.2">
      <c r="A48999" t="s">
        <v>1422</v>
      </c>
      <c r="B48999" t="s">
        <v>134364</v>
      </c>
      <c r="C48999" t="s">
        <v>158099</v>
      </c>
      <c r="D48999">
        <v>1</v>
      </c>
      <c r="E48999">
        <v>2617.4299999999998</v>
      </c>
      <c r="F48999">
        <v>2510.1999999999998</v>
      </c>
      <c r="G48999">
        <v>4302.24</v>
      </c>
      <c r="H48999">
        <v>3933.34</v>
      </c>
      <c r="I48999">
        <v>2916.38</v>
      </c>
      <c r="J48999">
        <v>5760.44</v>
      </c>
    </row>
    <row r="49000" spans="1:10" x14ac:dyDescent="0.2">
      <c r="A49000" t="s">
        <v>1422</v>
      </c>
      <c r="B49000" t="s">
        <v>134365</v>
      </c>
      <c r="C49000" t="s">
        <v>158099</v>
      </c>
      <c r="D49000">
        <v>1</v>
      </c>
      <c r="E49000">
        <v>6946.26</v>
      </c>
      <c r="F49000">
        <v>5372.17</v>
      </c>
      <c r="G49000">
        <v>9472.0300000000007</v>
      </c>
      <c r="H49000">
        <v>6040.67</v>
      </c>
      <c r="I49000">
        <v>8000.65</v>
      </c>
      <c r="J49000">
        <v>7819.27</v>
      </c>
    </row>
    <row r="49001" spans="1:10" x14ac:dyDescent="0.2">
      <c r="A49001" t="s">
        <v>1422</v>
      </c>
      <c r="B49001" t="s">
        <v>146810</v>
      </c>
      <c r="C49001" t="s">
        <v>158099</v>
      </c>
      <c r="D49001">
        <v>1</v>
      </c>
      <c r="E49001">
        <v>13234</v>
      </c>
      <c r="F49001">
        <v>15885.9</v>
      </c>
      <c r="G49001">
        <v>12410.5</v>
      </c>
      <c r="H49001">
        <v>13323.6</v>
      </c>
      <c r="I49001">
        <v>7557.14</v>
      </c>
      <c r="J49001">
        <v>10094.9</v>
      </c>
    </row>
    <row r="49002" spans="1:10" x14ac:dyDescent="0.2">
      <c r="A49002" t="s">
        <v>1422</v>
      </c>
      <c r="B49002" t="s">
        <v>156644</v>
      </c>
      <c r="C49002" t="s">
        <v>158099</v>
      </c>
      <c r="D49002">
        <v>1</v>
      </c>
      <c r="E49002">
        <v>1835.37</v>
      </c>
      <c r="F49002">
        <v>697.53</v>
      </c>
      <c r="G49002">
        <v>4337.33</v>
      </c>
      <c r="H49002">
        <v>2968.7</v>
      </c>
      <c r="I49002">
        <v>4689.78</v>
      </c>
      <c r="J49002">
        <v>3605.89</v>
      </c>
    </row>
    <row r="49003" spans="1:10" x14ac:dyDescent="0.2">
      <c r="A49003" t="s">
        <v>3009</v>
      </c>
      <c r="B49003" t="s">
        <v>17126</v>
      </c>
      <c r="C49003" t="s">
        <v>158099</v>
      </c>
      <c r="D49003">
        <v>1</v>
      </c>
      <c r="E49003">
        <v>1469.07</v>
      </c>
      <c r="G49003">
        <v>670.52200000000005</v>
      </c>
      <c r="H49003">
        <v>1563.61</v>
      </c>
      <c r="I49003">
        <v>1468.28</v>
      </c>
      <c r="J49003">
        <v>1311.27</v>
      </c>
    </row>
    <row r="49004" spans="1:10" x14ac:dyDescent="0.2">
      <c r="A49004" t="s">
        <v>3009</v>
      </c>
      <c r="B49004" t="s">
        <v>37303</v>
      </c>
      <c r="C49004" t="s">
        <v>158099</v>
      </c>
      <c r="D49004">
        <v>1</v>
      </c>
      <c r="I49004">
        <v>5350.45</v>
      </c>
      <c r="J49004">
        <v>3659.48</v>
      </c>
    </row>
    <row r="49005" spans="1:10" x14ac:dyDescent="0.2">
      <c r="A49005" t="s">
        <v>3009</v>
      </c>
      <c r="B49005" t="s">
        <v>88164</v>
      </c>
      <c r="C49005" t="s">
        <v>158099</v>
      </c>
      <c r="D49005">
        <v>1</v>
      </c>
      <c r="E49005">
        <v>1110.55</v>
      </c>
      <c r="G49005">
        <v>190.501</v>
      </c>
      <c r="H49005">
        <v>363.11700000000002</v>
      </c>
      <c r="I49005">
        <v>370.47199999999998</v>
      </c>
      <c r="J49005">
        <v>586.74</v>
      </c>
    </row>
    <row r="49006" spans="1:10" x14ac:dyDescent="0.2">
      <c r="A49006" t="s">
        <v>3009</v>
      </c>
      <c r="B49006" t="s">
        <v>92174</v>
      </c>
      <c r="C49006" t="s">
        <v>158099</v>
      </c>
      <c r="D49006">
        <v>1</v>
      </c>
      <c r="E49006">
        <v>7315.76</v>
      </c>
      <c r="F49006">
        <v>4983.4799999999996</v>
      </c>
      <c r="G49006">
        <v>14822.6</v>
      </c>
      <c r="H49006">
        <v>13161.6</v>
      </c>
      <c r="I49006">
        <v>5514.52</v>
      </c>
      <c r="J49006">
        <v>10864.5</v>
      </c>
    </row>
    <row r="49007" spans="1:10" x14ac:dyDescent="0.2">
      <c r="A49007" t="s">
        <v>3009</v>
      </c>
      <c r="B49007" t="s">
        <v>135579</v>
      </c>
      <c r="C49007" t="s">
        <v>158099</v>
      </c>
      <c r="D49007">
        <v>1</v>
      </c>
      <c r="H49007">
        <v>354.601</v>
      </c>
      <c r="I49007">
        <v>438.21699999999998</v>
      </c>
      <c r="J49007">
        <v>237.137</v>
      </c>
    </row>
    <row r="49008" spans="1:10" x14ac:dyDescent="0.2">
      <c r="A49008" t="s">
        <v>3009</v>
      </c>
      <c r="B49008" t="s">
        <v>139918</v>
      </c>
      <c r="C49008" t="s">
        <v>158099</v>
      </c>
      <c r="D49008">
        <v>1</v>
      </c>
      <c r="E49008">
        <v>16475.2</v>
      </c>
      <c r="F49008">
        <v>14513.7</v>
      </c>
      <c r="G49008">
        <v>18303.8</v>
      </c>
      <c r="H49008">
        <v>17698.099999999999</v>
      </c>
      <c r="I49008">
        <v>9381.58</v>
      </c>
      <c r="J49008">
        <v>11981</v>
      </c>
    </row>
    <row r="49009" spans="1:10" x14ac:dyDescent="0.2">
      <c r="A49009" t="s">
        <v>3009</v>
      </c>
      <c r="B49009" t="s">
        <v>153939</v>
      </c>
      <c r="C49009" t="s">
        <v>158099</v>
      </c>
      <c r="D49009">
        <v>1</v>
      </c>
      <c r="H49009">
        <v>3093.2</v>
      </c>
      <c r="I49009">
        <v>2384.4699999999998</v>
      </c>
      <c r="J49009">
        <v>3111.76</v>
      </c>
    </row>
    <row r="49010" spans="1:10" x14ac:dyDescent="0.2">
      <c r="A49010" t="s">
        <v>4339</v>
      </c>
      <c r="B49010" t="s">
        <v>21232</v>
      </c>
      <c r="C49010" t="s">
        <v>158099</v>
      </c>
      <c r="D49010">
        <v>1</v>
      </c>
      <c r="J49010">
        <v>103.318</v>
      </c>
    </row>
    <row r="49011" spans="1:10" x14ac:dyDescent="0.2">
      <c r="A49011" t="s">
        <v>4339</v>
      </c>
      <c r="B49011" t="s">
        <v>21233</v>
      </c>
      <c r="C49011" t="s">
        <v>158099</v>
      </c>
      <c r="D49011">
        <v>1</v>
      </c>
      <c r="I49011">
        <v>67.788399999999996</v>
      </c>
      <c r="J49011">
        <v>196.56200000000001</v>
      </c>
    </row>
    <row r="49012" spans="1:10" x14ac:dyDescent="0.2">
      <c r="A49012" t="s">
        <v>4339</v>
      </c>
      <c r="B49012" t="s">
        <v>23097</v>
      </c>
      <c r="C49012" t="s">
        <v>158099</v>
      </c>
      <c r="D49012">
        <v>1</v>
      </c>
      <c r="E49012">
        <v>6518.76</v>
      </c>
      <c r="F49012">
        <v>7436.32</v>
      </c>
      <c r="G49012">
        <v>8011.91</v>
      </c>
      <c r="H49012">
        <v>8659.93</v>
      </c>
      <c r="I49012">
        <v>2224.08</v>
      </c>
      <c r="J49012">
        <v>5619.94</v>
      </c>
    </row>
    <row r="49013" spans="1:10" x14ac:dyDescent="0.2">
      <c r="A49013" t="s">
        <v>4339</v>
      </c>
      <c r="B49013" t="s">
        <v>23098</v>
      </c>
      <c r="C49013" t="s">
        <v>158099</v>
      </c>
      <c r="D49013">
        <v>1</v>
      </c>
      <c r="E49013">
        <v>65764.600000000006</v>
      </c>
      <c r="F49013">
        <v>60446.6</v>
      </c>
      <c r="G49013">
        <v>81417.5</v>
      </c>
      <c r="H49013">
        <v>82731.3</v>
      </c>
      <c r="I49013">
        <v>54807.9</v>
      </c>
      <c r="J49013">
        <v>48467.1</v>
      </c>
    </row>
    <row r="49014" spans="1:10" x14ac:dyDescent="0.2">
      <c r="A49014" t="s">
        <v>4339</v>
      </c>
      <c r="B49014" t="s">
        <v>25917</v>
      </c>
      <c r="C49014" t="s">
        <v>158099</v>
      </c>
      <c r="D49014">
        <v>1</v>
      </c>
      <c r="E49014">
        <v>50581.2</v>
      </c>
      <c r="F49014">
        <v>39591.1</v>
      </c>
      <c r="G49014">
        <v>51325.1</v>
      </c>
      <c r="H49014">
        <v>56929.7</v>
      </c>
      <c r="I49014">
        <v>61797.599999999999</v>
      </c>
      <c r="J49014">
        <v>54843.6</v>
      </c>
    </row>
    <row r="49015" spans="1:10" x14ac:dyDescent="0.2">
      <c r="A49015" t="s">
        <v>4339</v>
      </c>
      <c r="B49015" t="s">
        <v>25918</v>
      </c>
      <c r="C49015" t="s">
        <v>158099</v>
      </c>
      <c r="D49015">
        <v>1</v>
      </c>
      <c r="E49015">
        <v>1621510</v>
      </c>
      <c r="F49015">
        <v>1638850</v>
      </c>
      <c r="G49015">
        <v>1511890</v>
      </c>
      <c r="H49015">
        <v>1553040</v>
      </c>
      <c r="I49015">
        <v>1277420</v>
      </c>
      <c r="J49015">
        <v>1253660</v>
      </c>
    </row>
    <row r="49016" spans="1:10" x14ac:dyDescent="0.2">
      <c r="A49016" t="s">
        <v>4339</v>
      </c>
      <c r="B49016" t="s">
        <v>45333</v>
      </c>
      <c r="C49016" t="s">
        <v>158099</v>
      </c>
      <c r="D49016">
        <v>1</v>
      </c>
      <c r="E49016">
        <v>71791.600000000006</v>
      </c>
      <c r="F49016">
        <v>71776</v>
      </c>
      <c r="G49016">
        <v>82835.600000000006</v>
      </c>
      <c r="H49016">
        <v>61136.7</v>
      </c>
      <c r="I49016">
        <v>11121.5</v>
      </c>
      <c r="J49016">
        <v>18487.3</v>
      </c>
    </row>
    <row r="49017" spans="1:10" x14ac:dyDescent="0.2">
      <c r="A49017" t="s">
        <v>4339</v>
      </c>
      <c r="B49017" t="s">
        <v>49525</v>
      </c>
      <c r="C49017" t="s">
        <v>158099</v>
      </c>
      <c r="D49017">
        <v>1</v>
      </c>
      <c r="E49017">
        <v>4454.6400000000003</v>
      </c>
      <c r="F49017">
        <v>4132.1400000000003</v>
      </c>
      <c r="G49017">
        <v>4120.8900000000003</v>
      </c>
      <c r="H49017">
        <v>5448.03</v>
      </c>
      <c r="I49017">
        <v>14681</v>
      </c>
      <c r="J49017">
        <v>13306.2</v>
      </c>
    </row>
    <row r="49018" spans="1:10" x14ac:dyDescent="0.2">
      <c r="A49018" t="s">
        <v>4339</v>
      </c>
      <c r="B49018" t="s">
        <v>49526</v>
      </c>
      <c r="C49018" t="s">
        <v>158099</v>
      </c>
      <c r="D49018">
        <v>1</v>
      </c>
      <c r="E49018">
        <v>215.96100000000001</v>
      </c>
      <c r="G49018">
        <v>444.66699999999997</v>
      </c>
      <c r="I49018">
        <v>1310.83</v>
      </c>
      <c r="J49018">
        <v>1738.15</v>
      </c>
    </row>
    <row r="49019" spans="1:10" x14ac:dyDescent="0.2">
      <c r="A49019" t="s">
        <v>4339</v>
      </c>
      <c r="B49019" t="s">
        <v>53007</v>
      </c>
      <c r="C49019" t="s">
        <v>158099</v>
      </c>
      <c r="D49019">
        <v>1</v>
      </c>
      <c r="E49019">
        <v>20396.900000000001</v>
      </c>
      <c r="F49019">
        <v>15588.1</v>
      </c>
      <c r="G49019">
        <v>22811</v>
      </c>
      <c r="H49019">
        <v>29486.400000000001</v>
      </c>
      <c r="I49019">
        <v>36036.9</v>
      </c>
      <c r="J49019">
        <v>39441.800000000003</v>
      </c>
    </row>
    <row r="49020" spans="1:10" x14ac:dyDescent="0.2">
      <c r="A49020" t="s">
        <v>4339</v>
      </c>
      <c r="B49020" t="s">
        <v>53008</v>
      </c>
      <c r="C49020" t="s">
        <v>158099</v>
      </c>
      <c r="D49020">
        <v>1</v>
      </c>
      <c r="E49020">
        <v>592181</v>
      </c>
      <c r="F49020">
        <v>571222</v>
      </c>
      <c r="G49020">
        <v>736856</v>
      </c>
      <c r="H49020">
        <v>550887</v>
      </c>
      <c r="I49020">
        <v>149231</v>
      </c>
      <c r="J49020">
        <v>292226</v>
      </c>
    </row>
    <row r="49021" spans="1:10" x14ac:dyDescent="0.2">
      <c r="A49021" t="s">
        <v>4339</v>
      </c>
      <c r="B49021" t="s">
        <v>54796</v>
      </c>
      <c r="C49021" t="s">
        <v>158099</v>
      </c>
      <c r="D49021">
        <v>1</v>
      </c>
      <c r="E49021">
        <v>48166.3</v>
      </c>
      <c r="F49021">
        <v>45963.3</v>
      </c>
      <c r="G49021">
        <v>26464.799999999999</v>
      </c>
      <c r="I49021">
        <v>51965.1</v>
      </c>
      <c r="J49021">
        <v>47202.9</v>
      </c>
    </row>
    <row r="49022" spans="1:10" x14ac:dyDescent="0.2">
      <c r="A49022" t="s">
        <v>4339</v>
      </c>
      <c r="B49022" t="s">
        <v>63642</v>
      </c>
      <c r="C49022" t="s">
        <v>158099</v>
      </c>
      <c r="D49022">
        <v>1</v>
      </c>
      <c r="E49022">
        <v>139965</v>
      </c>
      <c r="F49022">
        <v>290851</v>
      </c>
      <c r="G49022">
        <v>165473</v>
      </c>
      <c r="H49022">
        <v>161555</v>
      </c>
      <c r="I49022">
        <v>13400.3</v>
      </c>
      <c r="J49022">
        <v>23301</v>
      </c>
    </row>
    <row r="49023" spans="1:10" x14ac:dyDescent="0.2">
      <c r="A49023" t="s">
        <v>4339</v>
      </c>
      <c r="B49023" t="s">
        <v>77083</v>
      </c>
      <c r="C49023" t="s">
        <v>158099</v>
      </c>
      <c r="D49023">
        <v>1</v>
      </c>
      <c r="E49023">
        <v>3805.88</v>
      </c>
      <c r="F49023">
        <v>3964.39</v>
      </c>
      <c r="G49023">
        <v>7302.52</v>
      </c>
      <c r="H49023">
        <v>9323.98</v>
      </c>
      <c r="I49023">
        <v>8227.14</v>
      </c>
      <c r="J49023">
        <v>7665.98</v>
      </c>
    </row>
    <row r="49024" spans="1:10" x14ac:dyDescent="0.2">
      <c r="A49024" t="s">
        <v>4339</v>
      </c>
      <c r="B49024" t="s">
        <v>117275</v>
      </c>
      <c r="C49024" t="s">
        <v>158099</v>
      </c>
      <c r="D49024">
        <v>1</v>
      </c>
      <c r="E49024">
        <v>696693</v>
      </c>
      <c r="F49024">
        <v>503565</v>
      </c>
      <c r="G49024">
        <v>820616</v>
      </c>
      <c r="H49024">
        <v>810628</v>
      </c>
      <c r="I49024">
        <v>768642</v>
      </c>
      <c r="J49024">
        <v>739398</v>
      </c>
    </row>
    <row r="49025" spans="1:10" x14ac:dyDescent="0.2">
      <c r="A49025" t="s">
        <v>4339</v>
      </c>
      <c r="B49025" t="s">
        <v>123625</v>
      </c>
      <c r="C49025" t="s">
        <v>158099</v>
      </c>
      <c r="D49025">
        <v>1</v>
      </c>
      <c r="E49025">
        <v>258261</v>
      </c>
      <c r="F49025">
        <v>305386</v>
      </c>
      <c r="G49025">
        <v>358603</v>
      </c>
      <c r="H49025">
        <v>314032</v>
      </c>
      <c r="I49025">
        <v>67814</v>
      </c>
      <c r="J49025">
        <v>67722.600000000006</v>
      </c>
    </row>
    <row r="49026" spans="1:10" x14ac:dyDescent="0.2">
      <c r="A49026" t="s">
        <v>4339</v>
      </c>
      <c r="B49026" t="s">
        <v>144762</v>
      </c>
      <c r="C49026" t="s">
        <v>158099</v>
      </c>
      <c r="D49026">
        <v>1</v>
      </c>
      <c r="E49026">
        <v>12998</v>
      </c>
      <c r="F49026">
        <v>11189.3</v>
      </c>
      <c r="G49026">
        <v>13476.3</v>
      </c>
      <c r="H49026">
        <v>12890.5</v>
      </c>
      <c r="I49026">
        <v>9522.52</v>
      </c>
      <c r="J49026">
        <v>11209.4</v>
      </c>
    </row>
    <row r="49027" spans="1:10" x14ac:dyDescent="0.2">
      <c r="A49027" t="s">
        <v>4339</v>
      </c>
      <c r="B49027" t="s">
        <v>144766</v>
      </c>
      <c r="C49027" t="s">
        <v>158099</v>
      </c>
      <c r="D49027">
        <v>1</v>
      </c>
      <c r="E49027">
        <v>741152</v>
      </c>
      <c r="F49027">
        <v>668248</v>
      </c>
      <c r="G49027">
        <v>724029</v>
      </c>
      <c r="H49027">
        <v>693799</v>
      </c>
      <c r="I49027">
        <v>658808</v>
      </c>
      <c r="J49027">
        <v>441707</v>
      </c>
    </row>
    <row r="49028" spans="1:10" x14ac:dyDescent="0.2">
      <c r="A49028" t="s">
        <v>6513</v>
      </c>
      <c r="B49028" t="s">
        <v>31662</v>
      </c>
      <c r="C49028" t="s">
        <v>158099</v>
      </c>
      <c r="D49028">
        <v>1</v>
      </c>
      <c r="E49028">
        <v>103551</v>
      </c>
      <c r="F49028">
        <v>95780.7</v>
      </c>
      <c r="G49028">
        <v>112778</v>
      </c>
      <c r="H49028">
        <v>106409</v>
      </c>
      <c r="I49028">
        <v>42551.8</v>
      </c>
      <c r="J49028">
        <v>30006.6</v>
      </c>
    </row>
    <row r="49029" spans="1:10" x14ac:dyDescent="0.2">
      <c r="A49029" t="s">
        <v>6513</v>
      </c>
      <c r="B49029" t="s">
        <v>64400</v>
      </c>
      <c r="C49029" t="s">
        <v>158099</v>
      </c>
      <c r="D49029">
        <v>1</v>
      </c>
      <c r="E49029">
        <v>6681.82</v>
      </c>
      <c r="F49029">
        <v>8907.2800000000007</v>
      </c>
      <c r="G49029">
        <v>11380.6</v>
      </c>
      <c r="H49029">
        <v>15643.2</v>
      </c>
      <c r="I49029">
        <v>6678.22</v>
      </c>
      <c r="J49029">
        <v>13775.4</v>
      </c>
    </row>
    <row r="49030" spans="1:10" x14ac:dyDescent="0.2">
      <c r="A49030" t="s">
        <v>6513</v>
      </c>
      <c r="B49030" t="s">
        <v>64401</v>
      </c>
      <c r="C49030" t="s">
        <v>158099</v>
      </c>
      <c r="D49030">
        <v>1</v>
      </c>
      <c r="E49030">
        <v>307898</v>
      </c>
      <c r="F49030">
        <v>242787</v>
      </c>
      <c r="G49030">
        <v>354978</v>
      </c>
      <c r="H49030">
        <v>347383</v>
      </c>
      <c r="I49030">
        <v>315209</v>
      </c>
      <c r="J49030">
        <v>347353</v>
      </c>
    </row>
    <row r="49031" spans="1:10" x14ac:dyDescent="0.2">
      <c r="A49031" t="s">
        <v>6513</v>
      </c>
      <c r="B49031" t="s">
        <v>64402</v>
      </c>
      <c r="C49031" t="s">
        <v>158099</v>
      </c>
      <c r="D49031">
        <v>1</v>
      </c>
      <c r="E49031">
        <v>455.26600000000002</v>
      </c>
      <c r="G49031">
        <v>1195.45</v>
      </c>
      <c r="H49031">
        <v>1048.8399999999999</v>
      </c>
      <c r="I49031">
        <v>845.44</v>
      </c>
      <c r="J49031">
        <v>421.63799999999998</v>
      </c>
    </row>
    <row r="49032" spans="1:10" x14ac:dyDescent="0.2">
      <c r="A49032" t="s">
        <v>6513</v>
      </c>
      <c r="B49032" t="s">
        <v>64403</v>
      </c>
      <c r="C49032" t="s">
        <v>158099</v>
      </c>
      <c r="D49032">
        <v>1</v>
      </c>
      <c r="E49032">
        <v>1630.45</v>
      </c>
      <c r="F49032">
        <v>2713.71</v>
      </c>
      <c r="G49032">
        <v>10389.700000000001</v>
      </c>
      <c r="H49032">
        <v>11086.9</v>
      </c>
      <c r="I49032">
        <v>2032.85</v>
      </c>
      <c r="J49032">
        <v>2196.02</v>
      </c>
    </row>
    <row r="49033" spans="1:10" x14ac:dyDescent="0.2">
      <c r="A49033" t="s">
        <v>6513</v>
      </c>
      <c r="B49033" t="s">
        <v>71647</v>
      </c>
      <c r="C49033" t="s">
        <v>158099</v>
      </c>
      <c r="D49033">
        <v>1</v>
      </c>
      <c r="E49033">
        <v>14660.4</v>
      </c>
      <c r="F49033">
        <v>7469.41</v>
      </c>
      <c r="G49033">
        <v>15375.3</v>
      </c>
      <c r="H49033">
        <v>18508</v>
      </c>
      <c r="I49033">
        <v>20654.7</v>
      </c>
      <c r="J49033">
        <v>19275.599999999999</v>
      </c>
    </row>
    <row r="49034" spans="1:10" x14ac:dyDescent="0.2">
      <c r="A49034" t="s">
        <v>6513</v>
      </c>
      <c r="B49034" t="s">
        <v>106220</v>
      </c>
      <c r="C49034" t="s">
        <v>158099</v>
      </c>
      <c r="D49034">
        <v>1</v>
      </c>
      <c r="E49034">
        <v>54433.1</v>
      </c>
      <c r="F49034">
        <v>44623</v>
      </c>
      <c r="G49034">
        <v>49936</v>
      </c>
      <c r="H49034">
        <v>39954</v>
      </c>
      <c r="I49034">
        <v>45564.7</v>
      </c>
      <c r="J49034">
        <v>47804.2</v>
      </c>
    </row>
    <row r="49035" spans="1:10" x14ac:dyDescent="0.2">
      <c r="A49035" t="s">
        <v>6513</v>
      </c>
      <c r="B49035" t="s">
        <v>106221</v>
      </c>
      <c r="C49035" t="s">
        <v>158099</v>
      </c>
      <c r="D49035">
        <v>1</v>
      </c>
      <c r="F49035">
        <v>4608.26</v>
      </c>
      <c r="G49035">
        <v>5062.54</v>
      </c>
      <c r="H49035">
        <v>3847.62</v>
      </c>
      <c r="I49035">
        <v>3164.87</v>
      </c>
      <c r="J49035">
        <v>5121.8999999999996</v>
      </c>
    </row>
    <row r="49036" spans="1:10" x14ac:dyDescent="0.2">
      <c r="A49036" t="s">
        <v>6513</v>
      </c>
      <c r="B49036" t="s">
        <v>106222</v>
      </c>
      <c r="C49036" t="s">
        <v>158099</v>
      </c>
      <c r="D49036">
        <v>1</v>
      </c>
      <c r="E49036">
        <v>24276.1</v>
      </c>
      <c r="F49036">
        <v>14419.7</v>
      </c>
      <c r="G49036">
        <v>24039.200000000001</v>
      </c>
      <c r="H49036">
        <v>28700.3</v>
      </c>
      <c r="I49036">
        <v>36080</v>
      </c>
      <c r="J49036">
        <v>37684.9</v>
      </c>
    </row>
    <row r="49037" spans="1:10" x14ac:dyDescent="0.2">
      <c r="A49037" t="s">
        <v>6513</v>
      </c>
      <c r="B49037" t="s">
        <v>106223</v>
      </c>
      <c r="C49037" t="s">
        <v>158099</v>
      </c>
      <c r="D49037">
        <v>1</v>
      </c>
      <c r="E49037">
        <v>4508.83</v>
      </c>
      <c r="F49037">
        <v>3899.6</v>
      </c>
      <c r="G49037">
        <v>2948.66</v>
      </c>
      <c r="H49037">
        <v>2888.4</v>
      </c>
      <c r="I49037">
        <v>3220.78</v>
      </c>
      <c r="J49037">
        <v>2659.01</v>
      </c>
    </row>
    <row r="49038" spans="1:10" x14ac:dyDescent="0.2">
      <c r="A49038" t="s">
        <v>6513</v>
      </c>
      <c r="B49038" t="s">
        <v>110820</v>
      </c>
      <c r="C49038" t="s">
        <v>158099</v>
      </c>
      <c r="D49038">
        <v>1</v>
      </c>
      <c r="E49038">
        <v>53177.4</v>
      </c>
      <c r="F49038">
        <v>69877.5</v>
      </c>
      <c r="G49038">
        <v>154065</v>
      </c>
      <c r="H49038">
        <v>101618</v>
      </c>
    </row>
    <row r="49039" spans="1:10" x14ac:dyDescent="0.2">
      <c r="A49039" t="s">
        <v>6513</v>
      </c>
      <c r="B49039" t="s">
        <v>110821</v>
      </c>
      <c r="C49039" t="s">
        <v>158099</v>
      </c>
      <c r="D49039">
        <v>1</v>
      </c>
      <c r="I49039">
        <v>2114.09</v>
      </c>
      <c r="J49039">
        <v>1404.33</v>
      </c>
    </row>
    <row r="49040" spans="1:10" x14ac:dyDescent="0.2">
      <c r="A49040" t="s">
        <v>6513</v>
      </c>
      <c r="B49040" t="s">
        <v>111588</v>
      </c>
      <c r="C49040" t="s">
        <v>158099</v>
      </c>
      <c r="D49040">
        <v>1</v>
      </c>
      <c r="E49040">
        <v>149048</v>
      </c>
      <c r="F49040">
        <v>170020</v>
      </c>
      <c r="G49040">
        <v>157829</v>
      </c>
      <c r="H49040">
        <v>160633</v>
      </c>
      <c r="I49040">
        <v>153065</v>
      </c>
      <c r="J49040">
        <v>153990</v>
      </c>
    </row>
    <row r="49041" spans="1:10" x14ac:dyDescent="0.2">
      <c r="A49041" t="s">
        <v>6513</v>
      </c>
      <c r="B49041" t="s">
        <v>111589</v>
      </c>
      <c r="C49041" t="s">
        <v>158099</v>
      </c>
      <c r="D49041">
        <v>1</v>
      </c>
      <c r="E49041">
        <v>185872</v>
      </c>
      <c r="F49041">
        <v>168352</v>
      </c>
      <c r="G49041">
        <v>155555</v>
      </c>
      <c r="H49041">
        <v>153052</v>
      </c>
      <c r="I49041">
        <v>154253</v>
      </c>
      <c r="J49041">
        <v>110703</v>
      </c>
    </row>
    <row r="49042" spans="1:10" x14ac:dyDescent="0.2">
      <c r="A49042" t="s">
        <v>6513</v>
      </c>
      <c r="B49042" t="s">
        <v>118544</v>
      </c>
      <c r="C49042" t="s">
        <v>158099</v>
      </c>
      <c r="D49042">
        <v>1</v>
      </c>
      <c r="E49042">
        <v>1119.6199999999999</v>
      </c>
      <c r="F49042">
        <v>714.86900000000003</v>
      </c>
      <c r="G49042">
        <v>2245.7600000000002</v>
      </c>
      <c r="H49042">
        <v>3416.53</v>
      </c>
      <c r="I49042">
        <v>1903.61</v>
      </c>
      <c r="J49042">
        <v>3763.37</v>
      </c>
    </row>
    <row r="49043" spans="1:10" x14ac:dyDescent="0.2">
      <c r="A49043" t="s">
        <v>6513</v>
      </c>
      <c r="B49043" t="s">
        <v>121737</v>
      </c>
      <c r="C49043" t="s">
        <v>158099</v>
      </c>
      <c r="D49043">
        <v>1</v>
      </c>
      <c r="E49043">
        <v>409450</v>
      </c>
      <c r="F49043">
        <v>282071</v>
      </c>
      <c r="G49043">
        <v>404757</v>
      </c>
      <c r="H49043">
        <v>420214</v>
      </c>
      <c r="I49043">
        <v>433966</v>
      </c>
      <c r="J49043">
        <v>445519</v>
      </c>
    </row>
    <row r="49044" spans="1:10" x14ac:dyDescent="0.2">
      <c r="A49044" t="s">
        <v>6513</v>
      </c>
      <c r="B49044" t="s">
        <v>121738</v>
      </c>
      <c r="C49044" t="s">
        <v>158099</v>
      </c>
      <c r="D49044">
        <v>1</v>
      </c>
      <c r="E49044">
        <v>8015.15</v>
      </c>
      <c r="F49044">
        <v>9515.64</v>
      </c>
      <c r="G49044">
        <v>5689.48</v>
      </c>
      <c r="H49044">
        <v>4473.09</v>
      </c>
    </row>
    <row r="49045" spans="1:10" x14ac:dyDescent="0.2">
      <c r="A49045" t="s">
        <v>6513</v>
      </c>
      <c r="B49045" t="s">
        <v>142795</v>
      </c>
      <c r="C49045" t="s">
        <v>158099</v>
      </c>
      <c r="D49045">
        <v>1</v>
      </c>
      <c r="E49045">
        <v>472162</v>
      </c>
      <c r="F49045">
        <v>681399</v>
      </c>
      <c r="G49045">
        <v>807905</v>
      </c>
      <c r="H49045">
        <v>614136</v>
      </c>
      <c r="I49045">
        <v>301228</v>
      </c>
      <c r="J49045">
        <v>303053</v>
      </c>
    </row>
    <row r="49046" spans="1:10" x14ac:dyDescent="0.2">
      <c r="A49046" t="s">
        <v>5667</v>
      </c>
      <c r="B49046" t="s">
        <v>26792</v>
      </c>
      <c r="C49046" t="s">
        <v>158099</v>
      </c>
      <c r="D49046">
        <v>1</v>
      </c>
      <c r="E49046">
        <v>2168.9</v>
      </c>
      <c r="F49046">
        <v>3328.11</v>
      </c>
      <c r="G49046">
        <v>1416.12</v>
      </c>
      <c r="H49046">
        <v>1220.72</v>
      </c>
      <c r="I49046">
        <v>1801.34</v>
      </c>
      <c r="J49046">
        <v>1593.17</v>
      </c>
    </row>
    <row r="49047" spans="1:10" x14ac:dyDescent="0.2">
      <c r="A49047" t="s">
        <v>5667</v>
      </c>
      <c r="B49047" t="s">
        <v>50376</v>
      </c>
      <c r="C49047" t="s">
        <v>158099</v>
      </c>
      <c r="D49047">
        <v>1</v>
      </c>
      <c r="E49047">
        <v>5715.19</v>
      </c>
      <c r="F49047">
        <v>4745.01</v>
      </c>
      <c r="G49047">
        <v>6484.77</v>
      </c>
      <c r="H49047">
        <v>7201.23</v>
      </c>
      <c r="I49047">
        <v>5602.91</v>
      </c>
      <c r="J49047">
        <v>5462.73</v>
      </c>
    </row>
    <row r="49048" spans="1:10" x14ac:dyDescent="0.2">
      <c r="A49048" t="s">
        <v>5667</v>
      </c>
      <c r="B49048" t="s">
        <v>53311</v>
      </c>
      <c r="C49048" t="s">
        <v>158099</v>
      </c>
      <c r="D49048">
        <v>1</v>
      </c>
      <c r="E49048">
        <v>6651.81</v>
      </c>
      <c r="F49048">
        <v>5298.03</v>
      </c>
      <c r="G49048">
        <v>7726.13</v>
      </c>
      <c r="H49048">
        <v>5720.54</v>
      </c>
      <c r="I49048">
        <v>6764.14</v>
      </c>
      <c r="J49048">
        <v>6406.72</v>
      </c>
    </row>
    <row r="49049" spans="1:10" x14ac:dyDescent="0.2">
      <c r="A49049" t="s">
        <v>5667</v>
      </c>
      <c r="B49049" t="s">
        <v>54211</v>
      </c>
      <c r="C49049" t="s">
        <v>158099</v>
      </c>
      <c r="D49049">
        <v>1</v>
      </c>
      <c r="E49049">
        <v>4580.42</v>
      </c>
      <c r="F49049">
        <v>3545.74</v>
      </c>
      <c r="G49049">
        <v>5074.05</v>
      </c>
      <c r="H49049">
        <v>6373.32</v>
      </c>
      <c r="I49049">
        <v>6301.65</v>
      </c>
      <c r="J49049">
        <v>5593.65</v>
      </c>
    </row>
    <row r="49050" spans="1:10" x14ac:dyDescent="0.2">
      <c r="A49050" t="s">
        <v>5667</v>
      </c>
      <c r="B49050" t="s">
        <v>74414</v>
      </c>
      <c r="C49050" t="s">
        <v>158099</v>
      </c>
      <c r="D49050">
        <v>1</v>
      </c>
      <c r="E49050">
        <v>2261.7199999999998</v>
      </c>
      <c r="G49050">
        <v>3397.05</v>
      </c>
      <c r="H49050">
        <v>1896.29</v>
      </c>
      <c r="I49050">
        <v>3284.39</v>
      </c>
      <c r="J49050">
        <v>2968.81</v>
      </c>
    </row>
    <row r="49051" spans="1:10" x14ac:dyDescent="0.2">
      <c r="A49051" t="s">
        <v>5667</v>
      </c>
      <c r="B49051" t="s">
        <v>87694</v>
      </c>
      <c r="C49051" t="s">
        <v>158099</v>
      </c>
      <c r="D49051">
        <v>1</v>
      </c>
      <c r="E49051">
        <v>1056.6500000000001</v>
      </c>
      <c r="G49051">
        <v>610.58600000000001</v>
      </c>
      <c r="I49051">
        <v>352.25200000000001</v>
      </c>
      <c r="J49051">
        <v>1068.48</v>
      </c>
    </row>
    <row r="49052" spans="1:10" x14ac:dyDescent="0.2">
      <c r="A49052" t="s">
        <v>5667</v>
      </c>
      <c r="B49052" t="s">
        <v>87695</v>
      </c>
      <c r="C49052" t="s">
        <v>158099</v>
      </c>
      <c r="D49052">
        <v>1</v>
      </c>
      <c r="E49052">
        <v>1033.19</v>
      </c>
      <c r="F49052">
        <v>1185.8599999999999</v>
      </c>
      <c r="I49052">
        <v>1504.33</v>
      </c>
      <c r="J49052">
        <v>404.64299999999997</v>
      </c>
    </row>
    <row r="49053" spans="1:10" x14ac:dyDescent="0.2">
      <c r="A49053" t="s">
        <v>5667</v>
      </c>
      <c r="B49053" t="s">
        <v>102674</v>
      </c>
      <c r="C49053" t="s">
        <v>158099</v>
      </c>
      <c r="D49053">
        <v>1</v>
      </c>
      <c r="E49053">
        <v>2678.89</v>
      </c>
      <c r="G49053">
        <v>1899.46</v>
      </c>
      <c r="H49053">
        <v>3758.01</v>
      </c>
      <c r="I49053">
        <v>4544.67</v>
      </c>
      <c r="J49053">
        <v>2806.35</v>
      </c>
    </row>
    <row r="49054" spans="1:10" x14ac:dyDescent="0.2">
      <c r="A49054" t="s">
        <v>5667</v>
      </c>
      <c r="B49054" t="s">
        <v>114116</v>
      </c>
      <c r="C49054" t="s">
        <v>158099</v>
      </c>
      <c r="D49054">
        <v>1</v>
      </c>
      <c r="E49054">
        <v>1613.12</v>
      </c>
      <c r="F49054">
        <v>1329.62</v>
      </c>
      <c r="G49054">
        <v>714.64400000000001</v>
      </c>
      <c r="I49054">
        <v>595.96199999999999</v>
      </c>
      <c r="J49054">
        <v>524.53499999999997</v>
      </c>
    </row>
    <row r="49055" spans="1:10" x14ac:dyDescent="0.2">
      <c r="A49055" t="s">
        <v>5667</v>
      </c>
      <c r="B49055" t="s">
        <v>118321</v>
      </c>
      <c r="C49055" t="s">
        <v>158099</v>
      </c>
      <c r="D49055">
        <v>1</v>
      </c>
      <c r="E49055">
        <v>1826.4</v>
      </c>
      <c r="F49055">
        <v>2463.7800000000002</v>
      </c>
      <c r="G49055">
        <v>1742.65</v>
      </c>
      <c r="H49055">
        <v>2425.0300000000002</v>
      </c>
      <c r="I49055">
        <v>498.06900000000002</v>
      </c>
      <c r="J49055">
        <v>349.54700000000003</v>
      </c>
    </row>
    <row r="49056" spans="1:10" x14ac:dyDescent="0.2">
      <c r="A49056" t="s">
        <v>5667</v>
      </c>
      <c r="B49056" t="s">
        <v>118451</v>
      </c>
      <c r="C49056" t="s">
        <v>158099</v>
      </c>
      <c r="D49056">
        <v>1</v>
      </c>
      <c r="E49056">
        <v>4059.61</v>
      </c>
      <c r="F49056">
        <v>3536.83</v>
      </c>
      <c r="G49056">
        <v>6451.82</v>
      </c>
      <c r="H49056">
        <v>3697.02</v>
      </c>
      <c r="I49056">
        <v>3462.14</v>
      </c>
      <c r="J49056">
        <v>2803.63</v>
      </c>
    </row>
    <row r="49057" spans="1:10" x14ac:dyDescent="0.2">
      <c r="A49057" t="s">
        <v>5667</v>
      </c>
      <c r="B49057" t="s">
        <v>119293</v>
      </c>
      <c r="C49057" t="s">
        <v>158099</v>
      </c>
      <c r="D49057">
        <v>1</v>
      </c>
      <c r="H49057">
        <v>453.03899999999999</v>
      </c>
    </row>
    <row r="49058" spans="1:10" x14ac:dyDescent="0.2">
      <c r="A49058" t="s">
        <v>5667</v>
      </c>
      <c r="B49058" t="s">
        <v>119294</v>
      </c>
      <c r="C49058" t="s">
        <v>158099</v>
      </c>
      <c r="D49058">
        <v>1</v>
      </c>
      <c r="E49058">
        <v>8872.41</v>
      </c>
      <c r="F49058">
        <v>6678.23</v>
      </c>
      <c r="G49058">
        <v>3767.77</v>
      </c>
      <c r="H49058">
        <v>3480.66</v>
      </c>
    </row>
    <row r="49059" spans="1:10" x14ac:dyDescent="0.2">
      <c r="A49059" t="s">
        <v>5667</v>
      </c>
      <c r="B49059" t="s">
        <v>122055</v>
      </c>
      <c r="C49059" t="s">
        <v>158099</v>
      </c>
      <c r="D49059">
        <v>1</v>
      </c>
      <c r="E49059">
        <v>5527.37</v>
      </c>
      <c r="F49059">
        <v>6439.23</v>
      </c>
      <c r="G49059">
        <v>10207.4</v>
      </c>
      <c r="H49059">
        <v>6595.02</v>
      </c>
      <c r="I49059">
        <v>7883.12</v>
      </c>
      <c r="J49059">
        <v>11753.2</v>
      </c>
    </row>
    <row r="49060" spans="1:10" x14ac:dyDescent="0.2">
      <c r="A49060" t="s">
        <v>5667</v>
      </c>
      <c r="B49060" t="s">
        <v>134653</v>
      </c>
      <c r="C49060" t="s">
        <v>158099</v>
      </c>
      <c r="D49060">
        <v>1</v>
      </c>
      <c r="E49060">
        <v>5981.18</v>
      </c>
      <c r="F49060">
        <v>5778.96</v>
      </c>
      <c r="G49060">
        <v>9182.52</v>
      </c>
      <c r="H49060">
        <v>6526.8</v>
      </c>
      <c r="I49060">
        <v>8283.92</v>
      </c>
      <c r="J49060">
        <v>10966.5</v>
      </c>
    </row>
    <row r="49061" spans="1:10" x14ac:dyDescent="0.2">
      <c r="A49061" t="s">
        <v>5667</v>
      </c>
      <c r="B49061" t="s">
        <v>139180</v>
      </c>
      <c r="C49061" t="s">
        <v>158099</v>
      </c>
      <c r="D49061">
        <v>1</v>
      </c>
      <c r="F49061">
        <v>12352.8</v>
      </c>
      <c r="G49061">
        <v>9187.09</v>
      </c>
      <c r="I49061">
        <v>6944.52</v>
      </c>
      <c r="J49061">
        <v>7164.89</v>
      </c>
    </row>
    <row r="49062" spans="1:10" x14ac:dyDescent="0.2">
      <c r="A49062" t="s">
        <v>4683</v>
      </c>
      <c r="B49062" t="s">
        <v>22412</v>
      </c>
      <c r="C49062" t="s">
        <v>158099</v>
      </c>
      <c r="D49062">
        <v>1</v>
      </c>
      <c r="E49062">
        <v>5140.16</v>
      </c>
      <c r="F49062">
        <v>4853.17</v>
      </c>
      <c r="G49062">
        <v>8301.52</v>
      </c>
      <c r="H49062">
        <v>4877.62</v>
      </c>
      <c r="I49062">
        <v>10267.9</v>
      </c>
      <c r="J49062">
        <v>7843.95</v>
      </c>
    </row>
    <row r="49063" spans="1:10" x14ac:dyDescent="0.2">
      <c r="A49063" t="s">
        <v>4683</v>
      </c>
      <c r="B49063" t="s">
        <v>22413</v>
      </c>
      <c r="C49063" t="s">
        <v>158099</v>
      </c>
      <c r="D49063">
        <v>1</v>
      </c>
      <c r="E49063">
        <v>298809</v>
      </c>
      <c r="F49063">
        <v>301442</v>
      </c>
      <c r="G49063">
        <v>351126</v>
      </c>
      <c r="H49063">
        <v>344017</v>
      </c>
      <c r="I49063">
        <v>356725</v>
      </c>
      <c r="J49063">
        <v>349614</v>
      </c>
    </row>
    <row r="49064" spans="1:10" x14ac:dyDescent="0.2">
      <c r="A49064" t="s">
        <v>4683</v>
      </c>
      <c r="B49064" t="s">
        <v>22414</v>
      </c>
      <c r="C49064" t="s">
        <v>158099</v>
      </c>
      <c r="D49064">
        <v>1</v>
      </c>
      <c r="F49064">
        <v>1394.73</v>
      </c>
      <c r="G49064">
        <v>10449.4</v>
      </c>
      <c r="H49064">
        <v>7102.29</v>
      </c>
      <c r="I49064">
        <v>3195.21</v>
      </c>
      <c r="J49064">
        <v>2399.4299999999998</v>
      </c>
    </row>
    <row r="49065" spans="1:10" x14ac:dyDescent="0.2">
      <c r="A49065" t="s">
        <v>4683</v>
      </c>
      <c r="B49065" t="s">
        <v>29518</v>
      </c>
      <c r="C49065" t="s">
        <v>158099</v>
      </c>
      <c r="D49065">
        <v>1</v>
      </c>
      <c r="E49065">
        <v>26467.599999999999</v>
      </c>
      <c r="G49065">
        <v>35817.9</v>
      </c>
      <c r="H49065">
        <v>26270.6</v>
      </c>
      <c r="I49065">
        <v>17159.7</v>
      </c>
      <c r="J49065">
        <v>26556.6</v>
      </c>
    </row>
    <row r="49066" spans="1:10" x14ac:dyDescent="0.2">
      <c r="A49066" t="s">
        <v>4683</v>
      </c>
      <c r="B49066" t="s">
        <v>29520</v>
      </c>
      <c r="C49066" t="s">
        <v>158099</v>
      </c>
      <c r="D49066">
        <v>1</v>
      </c>
      <c r="F49066">
        <v>28716.3</v>
      </c>
      <c r="G49066">
        <v>33777.1</v>
      </c>
      <c r="H49066">
        <v>37043.300000000003</v>
      </c>
      <c r="I49066">
        <v>31065.599999999999</v>
      </c>
      <c r="J49066">
        <v>35049.699999999997</v>
      </c>
    </row>
    <row r="49067" spans="1:10" x14ac:dyDescent="0.2">
      <c r="A49067" t="s">
        <v>4683</v>
      </c>
      <c r="B49067" t="s">
        <v>38301</v>
      </c>
      <c r="C49067" t="s">
        <v>158099</v>
      </c>
      <c r="D49067">
        <v>1</v>
      </c>
      <c r="E49067">
        <v>3422.03</v>
      </c>
      <c r="F49067">
        <v>5982.43</v>
      </c>
      <c r="G49067">
        <v>5781.7</v>
      </c>
      <c r="H49067">
        <v>7138.86</v>
      </c>
      <c r="I49067">
        <v>7860.06</v>
      </c>
      <c r="J49067">
        <v>8336.8700000000008</v>
      </c>
    </row>
    <row r="49068" spans="1:10" x14ac:dyDescent="0.2">
      <c r="A49068" t="s">
        <v>4683</v>
      </c>
      <c r="B49068" t="s">
        <v>38302</v>
      </c>
      <c r="C49068" t="s">
        <v>158099</v>
      </c>
      <c r="D49068">
        <v>1</v>
      </c>
      <c r="E49068">
        <v>134538</v>
      </c>
      <c r="F49068">
        <v>143959</v>
      </c>
      <c r="G49068">
        <v>143670</v>
      </c>
      <c r="H49068">
        <v>149485</v>
      </c>
      <c r="I49068">
        <v>122356</v>
      </c>
      <c r="J49068">
        <v>114546</v>
      </c>
    </row>
    <row r="49069" spans="1:10" x14ac:dyDescent="0.2">
      <c r="A49069" t="s">
        <v>4683</v>
      </c>
      <c r="B49069" t="s">
        <v>41167</v>
      </c>
      <c r="C49069" t="s">
        <v>158099</v>
      </c>
      <c r="D49069">
        <v>1</v>
      </c>
      <c r="E49069">
        <v>71092</v>
      </c>
      <c r="F49069">
        <v>50511.8</v>
      </c>
      <c r="G49069">
        <v>79702.3</v>
      </c>
      <c r="H49069">
        <v>69723.3</v>
      </c>
      <c r="I49069">
        <v>92533.1</v>
      </c>
      <c r="J49069">
        <v>92484.7</v>
      </c>
    </row>
    <row r="49070" spans="1:10" x14ac:dyDescent="0.2">
      <c r="A49070" t="s">
        <v>4683</v>
      </c>
      <c r="B49070" t="s">
        <v>64784</v>
      </c>
      <c r="C49070" t="s">
        <v>158099</v>
      </c>
      <c r="D49070">
        <v>1</v>
      </c>
      <c r="H49070">
        <v>614.69299999999998</v>
      </c>
      <c r="I49070">
        <v>739.17600000000004</v>
      </c>
      <c r="J49070">
        <v>547.37</v>
      </c>
    </row>
    <row r="49071" spans="1:10" x14ac:dyDescent="0.2">
      <c r="A49071" t="s">
        <v>4683</v>
      </c>
      <c r="B49071" t="s">
        <v>76318</v>
      </c>
      <c r="C49071" t="s">
        <v>158099</v>
      </c>
      <c r="D49071">
        <v>1</v>
      </c>
      <c r="E49071">
        <v>3800.14</v>
      </c>
      <c r="F49071">
        <v>2797.3</v>
      </c>
      <c r="G49071">
        <v>2429.31</v>
      </c>
      <c r="H49071">
        <v>2037.15</v>
      </c>
      <c r="I49071">
        <v>4462.05</v>
      </c>
      <c r="J49071">
        <v>3296.41</v>
      </c>
    </row>
    <row r="49072" spans="1:10" x14ac:dyDescent="0.2">
      <c r="A49072" t="s">
        <v>4683</v>
      </c>
      <c r="B49072" t="s">
        <v>100932</v>
      </c>
      <c r="C49072" t="s">
        <v>158099</v>
      </c>
      <c r="D49072">
        <v>1</v>
      </c>
      <c r="E49072">
        <v>2855.71</v>
      </c>
      <c r="F49072">
        <v>3365.59</v>
      </c>
      <c r="G49072">
        <v>4212.41</v>
      </c>
      <c r="H49072">
        <v>2786.12</v>
      </c>
      <c r="I49072">
        <v>4402.6899999999996</v>
      </c>
      <c r="J49072">
        <v>4004.48</v>
      </c>
    </row>
    <row r="49073" spans="1:10" x14ac:dyDescent="0.2">
      <c r="A49073" t="s">
        <v>4683</v>
      </c>
      <c r="B49073" t="s">
        <v>101765</v>
      </c>
      <c r="C49073" t="s">
        <v>158099</v>
      </c>
      <c r="D49073">
        <v>1</v>
      </c>
      <c r="E49073">
        <v>24046.5</v>
      </c>
      <c r="F49073">
        <v>20699</v>
      </c>
      <c r="G49073">
        <v>25733.5</v>
      </c>
      <c r="H49073">
        <v>26829.7</v>
      </c>
      <c r="I49073">
        <v>27541.599999999999</v>
      </c>
      <c r="J49073">
        <v>21523.7</v>
      </c>
    </row>
    <row r="49074" spans="1:10" x14ac:dyDescent="0.2">
      <c r="A49074" t="s">
        <v>4683</v>
      </c>
      <c r="B49074" t="s">
        <v>102437</v>
      </c>
      <c r="C49074" t="s">
        <v>158099</v>
      </c>
      <c r="D49074">
        <v>1</v>
      </c>
      <c r="E49074">
        <v>5355.67</v>
      </c>
      <c r="F49074">
        <v>3435.57</v>
      </c>
      <c r="G49074">
        <v>6678.24</v>
      </c>
      <c r="H49074">
        <v>6417.31</v>
      </c>
      <c r="I49074">
        <v>6775.38</v>
      </c>
      <c r="J49074">
        <v>5055.41</v>
      </c>
    </row>
    <row r="49075" spans="1:10" x14ac:dyDescent="0.2">
      <c r="A49075" t="s">
        <v>4683</v>
      </c>
      <c r="B49075" t="s">
        <v>102438</v>
      </c>
      <c r="C49075" t="s">
        <v>158099</v>
      </c>
      <c r="D49075">
        <v>1</v>
      </c>
      <c r="E49075">
        <v>35164.6</v>
      </c>
      <c r="F49075">
        <v>38215.1</v>
      </c>
      <c r="G49075">
        <v>37950.9</v>
      </c>
      <c r="H49075">
        <v>42794.9</v>
      </c>
      <c r="I49075">
        <v>35980.699999999997</v>
      </c>
      <c r="J49075">
        <v>40757.1</v>
      </c>
    </row>
    <row r="49076" spans="1:10" x14ac:dyDescent="0.2">
      <c r="A49076" t="s">
        <v>4683</v>
      </c>
      <c r="B49076" t="s">
        <v>107186</v>
      </c>
      <c r="C49076" t="s">
        <v>158099</v>
      </c>
      <c r="D49076">
        <v>1</v>
      </c>
      <c r="E49076">
        <v>207554</v>
      </c>
      <c r="F49076">
        <v>195956</v>
      </c>
      <c r="G49076">
        <v>220046</v>
      </c>
      <c r="H49076">
        <v>230588</v>
      </c>
      <c r="I49076">
        <v>242292</v>
      </c>
      <c r="J49076">
        <v>239527</v>
      </c>
    </row>
    <row r="49077" spans="1:10" x14ac:dyDescent="0.2">
      <c r="A49077" t="s">
        <v>4683</v>
      </c>
      <c r="B49077" t="s">
        <v>107187</v>
      </c>
      <c r="C49077" t="s">
        <v>158099</v>
      </c>
      <c r="D49077">
        <v>1</v>
      </c>
      <c r="G49077">
        <v>5231.93</v>
      </c>
      <c r="H49077">
        <v>3855.57</v>
      </c>
    </row>
    <row r="49078" spans="1:10" x14ac:dyDescent="0.2">
      <c r="A49078" t="s">
        <v>4683</v>
      </c>
      <c r="B49078" t="s">
        <v>111297</v>
      </c>
      <c r="C49078" t="s">
        <v>158099</v>
      </c>
      <c r="D49078">
        <v>1</v>
      </c>
      <c r="H49078">
        <v>32714.5</v>
      </c>
      <c r="I49078">
        <v>31791.1</v>
      </c>
    </row>
    <row r="49079" spans="1:10" x14ac:dyDescent="0.2">
      <c r="A49079" t="s">
        <v>4683</v>
      </c>
      <c r="B49079" t="s">
        <v>111298</v>
      </c>
      <c r="C49079" t="s">
        <v>158099</v>
      </c>
      <c r="D49079">
        <v>1</v>
      </c>
      <c r="E49079">
        <v>47344.9</v>
      </c>
      <c r="F49079">
        <v>38556.300000000003</v>
      </c>
      <c r="G49079">
        <v>44862.9</v>
      </c>
      <c r="H49079">
        <v>49620.6</v>
      </c>
      <c r="I49079">
        <v>44021.3</v>
      </c>
      <c r="J49079">
        <v>46040.2</v>
      </c>
    </row>
    <row r="49080" spans="1:10" x14ac:dyDescent="0.2">
      <c r="A49080" t="s">
        <v>4683</v>
      </c>
      <c r="B49080" t="s">
        <v>153224</v>
      </c>
      <c r="C49080" t="s">
        <v>158099</v>
      </c>
      <c r="D49080">
        <v>1</v>
      </c>
      <c r="G49080">
        <v>3972.59</v>
      </c>
      <c r="H49080">
        <v>1950.87</v>
      </c>
      <c r="J49080">
        <v>2937.73</v>
      </c>
    </row>
    <row r="49081" spans="1:10" x14ac:dyDescent="0.2">
      <c r="A49081" t="s">
        <v>4683</v>
      </c>
      <c r="B49081" t="s">
        <v>153225</v>
      </c>
      <c r="C49081" t="s">
        <v>158099</v>
      </c>
      <c r="D49081">
        <v>1</v>
      </c>
      <c r="E49081">
        <v>117626</v>
      </c>
      <c r="F49081">
        <v>110441</v>
      </c>
      <c r="G49081">
        <v>114224</v>
      </c>
      <c r="H49081">
        <v>123298</v>
      </c>
      <c r="I49081">
        <v>117583</v>
      </c>
      <c r="J49081">
        <v>115074</v>
      </c>
    </row>
    <row r="49082" spans="1:10" x14ac:dyDescent="0.2">
      <c r="A49082" t="s">
        <v>4683</v>
      </c>
      <c r="B49082" t="s">
        <v>155103</v>
      </c>
      <c r="C49082" t="s">
        <v>158099</v>
      </c>
      <c r="D49082">
        <v>1</v>
      </c>
      <c r="E49082">
        <v>256286</v>
      </c>
      <c r="F49082">
        <v>213501</v>
      </c>
      <c r="G49082">
        <v>275874</v>
      </c>
      <c r="H49082">
        <v>281696</v>
      </c>
      <c r="I49082">
        <v>172281</v>
      </c>
      <c r="J49082">
        <v>137082</v>
      </c>
    </row>
    <row r="49083" spans="1:10" x14ac:dyDescent="0.2">
      <c r="A49083" t="s">
        <v>4683</v>
      </c>
      <c r="B49083" t="s">
        <v>155104</v>
      </c>
      <c r="C49083" t="s">
        <v>158099</v>
      </c>
      <c r="D49083">
        <v>1</v>
      </c>
      <c r="G49083">
        <v>1784.1</v>
      </c>
      <c r="H49083">
        <v>1849.71</v>
      </c>
      <c r="I49083">
        <v>722.12</v>
      </c>
    </row>
    <row r="49084" spans="1:10" x14ac:dyDescent="0.2">
      <c r="A49084" t="s">
        <v>2209</v>
      </c>
      <c r="B49084" t="s">
        <v>15193</v>
      </c>
      <c r="C49084" t="s">
        <v>158099</v>
      </c>
      <c r="D49084">
        <v>1</v>
      </c>
      <c r="E49084">
        <v>1469.48</v>
      </c>
      <c r="F49084">
        <v>1189.5</v>
      </c>
      <c r="G49084">
        <v>1323.6</v>
      </c>
      <c r="H49084">
        <v>3181.91</v>
      </c>
      <c r="I49084">
        <v>4175.38</v>
      </c>
      <c r="J49084">
        <v>4167.04</v>
      </c>
    </row>
    <row r="49085" spans="1:10" x14ac:dyDescent="0.2">
      <c r="A49085" t="s">
        <v>2209</v>
      </c>
      <c r="B49085" t="s">
        <v>23495</v>
      </c>
      <c r="C49085" t="s">
        <v>158099</v>
      </c>
      <c r="D49085">
        <v>1</v>
      </c>
      <c r="G49085">
        <v>6126.6</v>
      </c>
      <c r="H49085">
        <v>6234.03</v>
      </c>
      <c r="I49085">
        <v>1596.99</v>
      </c>
      <c r="J49085">
        <v>3379.26</v>
      </c>
    </row>
    <row r="49086" spans="1:10" x14ac:dyDescent="0.2">
      <c r="A49086" t="s">
        <v>2209</v>
      </c>
      <c r="B49086" t="s">
        <v>23499</v>
      </c>
      <c r="C49086" t="s">
        <v>158099</v>
      </c>
      <c r="D49086">
        <v>1</v>
      </c>
      <c r="E49086">
        <v>2515.21</v>
      </c>
      <c r="F49086">
        <v>899.60900000000004</v>
      </c>
      <c r="G49086">
        <v>7602.36</v>
      </c>
      <c r="H49086">
        <v>5929.82</v>
      </c>
      <c r="I49086">
        <v>1193.42</v>
      </c>
      <c r="J49086">
        <v>2596.41</v>
      </c>
    </row>
    <row r="49087" spans="1:10" x14ac:dyDescent="0.2">
      <c r="A49087" t="s">
        <v>2209</v>
      </c>
      <c r="B49087" t="s">
        <v>26566</v>
      </c>
      <c r="C49087" t="s">
        <v>158099</v>
      </c>
      <c r="D49087">
        <v>1</v>
      </c>
      <c r="G49087">
        <v>4207.26</v>
      </c>
      <c r="I49087">
        <v>7404.42</v>
      </c>
      <c r="J49087">
        <v>7864.41</v>
      </c>
    </row>
    <row r="49088" spans="1:10" x14ac:dyDescent="0.2">
      <c r="A49088" t="s">
        <v>2209</v>
      </c>
      <c r="B49088" t="s">
        <v>81855</v>
      </c>
      <c r="C49088" t="s">
        <v>158099</v>
      </c>
      <c r="D49088">
        <v>1</v>
      </c>
      <c r="E49088">
        <v>1275.83</v>
      </c>
      <c r="F49088">
        <v>682.49300000000005</v>
      </c>
      <c r="G49088">
        <v>3428.76</v>
      </c>
      <c r="H49088">
        <v>3644.87</v>
      </c>
      <c r="I49088">
        <v>4341.57</v>
      </c>
      <c r="J49088">
        <v>3654.57</v>
      </c>
    </row>
    <row r="49089" spans="1:10" x14ac:dyDescent="0.2">
      <c r="A49089" t="s">
        <v>2209</v>
      </c>
      <c r="B49089" t="s">
        <v>83317</v>
      </c>
      <c r="C49089" t="s">
        <v>158099</v>
      </c>
      <c r="D49089">
        <v>1</v>
      </c>
      <c r="E49089">
        <v>9033.2099999999991</v>
      </c>
      <c r="F49089">
        <v>4989.6899999999996</v>
      </c>
      <c r="G49089">
        <v>8029.23</v>
      </c>
      <c r="H49089">
        <v>6064.67</v>
      </c>
      <c r="I49089">
        <v>9044.81</v>
      </c>
      <c r="J49089">
        <v>8110.76</v>
      </c>
    </row>
    <row r="49090" spans="1:10" x14ac:dyDescent="0.2">
      <c r="A49090" t="s">
        <v>2209</v>
      </c>
      <c r="B49090" t="s">
        <v>95596</v>
      </c>
      <c r="C49090" t="s">
        <v>158099</v>
      </c>
      <c r="D49090">
        <v>1</v>
      </c>
      <c r="E49090">
        <v>47571.7</v>
      </c>
      <c r="F49090">
        <v>58291.3</v>
      </c>
      <c r="G49090">
        <v>46007.7</v>
      </c>
      <c r="H49090">
        <v>38098.199999999997</v>
      </c>
      <c r="I49090">
        <v>19659.7</v>
      </c>
      <c r="J49090">
        <v>16871.5</v>
      </c>
    </row>
    <row r="49091" spans="1:10" x14ac:dyDescent="0.2">
      <c r="A49091" t="s">
        <v>2209</v>
      </c>
      <c r="B49091" t="s">
        <v>104881</v>
      </c>
      <c r="C49091" t="s">
        <v>158099</v>
      </c>
      <c r="D49091">
        <v>1</v>
      </c>
      <c r="E49091">
        <v>3889.81</v>
      </c>
      <c r="F49091">
        <v>3230.93</v>
      </c>
      <c r="G49091">
        <v>2541.9</v>
      </c>
      <c r="I49091">
        <v>1681.87</v>
      </c>
      <c r="J49091">
        <v>1604.52</v>
      </c>
    </row>
    <row r="49092" spans="1:10" x14ac:dyDescent="0.2">
      <c r="A49092" t="s">
        <v>2209</v>
      </c>
      <c r="B49092" t="s">
        <v>104882</v>
      </c>
      <c r="C49092" t="s">
        <v>158099</v>
      </c>
      <c r="D49092">
        <v>1</v>
      </c>
      <c r="E49092">
        <v>13352</v>
      </c>
      <c r="F49092">
        <v>13737.1</v>
      </c>
      <c r="G49092">
        <v>10154.5</v>
      </c>
      <c r="H49092">
        <v>9900.69</v>
      </c>
      <c r="J49092">
        <v>1681.21</v>
      </c>
    </row>
    <row r="49093" spans="1:10" x14ac:dyDescent="0.2">
      <c r="A49093" t="s">
        <v>2209</v>
      </c>
      <c r="B49093" t="s">
        <v>119484</v>
      </c>
      <c r="C49093" t="s">
        <v>158099</v>
      </c>
      <c r="D49093">
        <v>1</v>
      </c>
      <c r="G49093">
        <v>400.536</v>
      </c>
      <c r="H49093">
        <v>742.76800000000003</v>
      </c>
      <c r="I49093">
        <v>829.572</v>
      </c>
      <c r="J49093">
        <v>772.83100000000002</v>
      </c>
    </row>
    <row r="49094" spans="1:10" x14ac:dyDescent="0.2">
      <c r="A49094" t="s">
        <v>2209</v>
      </c>
      <c r="B49094" t="s">
        <v>119485</v>
      </c>
      <c r="C49094" t="s">
        <v>158099</v>
      </c>
      <c r="D49094">
        <v>1</v>
      </c>
      <c r="F49094">
        <v>7568.03</v>
      </c>
      <c r="G49094">
        <v>3316.36</v>
      </c>
      <c r="I49094">
        <v>3226.31</v>
      </c>
      <c r="J49094">
        <v>3525.76</v>
      </c>
    </row>
    <row r="49095" spans="1:10" x14ac:dyDescent="0.2">
      <c r="A49095" t="s">
        <v>2209</v>
      </c>
      <c r="B49095" t="s">
        <v>119486</v>
      </c>
      <c r="C49095" t="s">
        <v>158099</v>
      </c>
      <c r="D49095">
        <v>1</v>
      </c>
      <c r="E49095">
        <v>2820.77</v>
      </c>
      <c r="I49095">
        <v>705.24099999999999</v>
      </c>
      <c r="J49095">
        <v>1307.29</v>
      </c>
    </row>
    <row r="49096" spans="1:10" x14ac:dyDescent="0.2">
      <c r="A49096" t="s">
        <v>2209</v>
      </c>
      <c r="B49096" t="s">
        <v>119487</v>
      </c>
      <c r="C49096" t="s">
        <v>158099</v>
      </c>
      <c r="D49096">
        <v>1</v>
      </c>
      <c r="F49096">
        <v>24016.9</v>
      </c>
      <c r="G49096">
        <v>18456.2</v>
      </c>
      <c r="H49096">
        <v>11680.4</v>
      </c>
    </row>
    <row r="49097" spans="1:10" x14ac:dyDescent="0.2">
      <c r="A49097" t="s">
        <v>2209</v>
      </c>
      <c r="B49097" t="s">
        <v>119488</v>
      </c>
      <c r="C49097" t="s">
        <v>158099</v>
      </c>
      <c r="D49097">
        <v>1</v>
      </c>
      <c r="E49097">
        <v>2190.1999999999998</v>
      </c>
      <c r="H49097">
        <v>1754.74</v>
      </c>
    </row>
    <row r="49098" spans="1:10" x14ac:dyDescent="0.2">
      <c r="A49098" t="s">
        <v>2209</v>
      </c>
      <c r="B49098" t="s">
        <v>119489</v>
      </c>
      <c r="C49098" t="s">
        <v>158099</v>
      </c>
      <c r="D49098">
        <v>1</v>
      </c>
      <c r="E49098">
        <v>14486.3</v>
      </c>
      <c r="F49098">
        <v>18285.099999999999</v>
      </c>
      <c r="G49098">
        <v>15110.2</v>
      </c>
      <c r="H49098">
        <v>18629.3</v>
      </c>
      <c r="I49098">
        <v>16044.3</v>
      </c>
      <c r="J49098">
        <v>17463.5</v>
      </c>
    </row>
    <row r="49099" spans="1:10" x14ac:dyDescent="0.2">
      <c r="A49099" t="s">
        <v>2209</v>
      </c>
      <c r="B49099" t="s">
        <v>123150</v>
      </c>
      <c r="C49099" t="s">
        <v>158099</v>
      </c>
      <c r="D49099">
        <v>1</v>
      </c>
      <c r="I49099">
        <v>170.63800000000001</v>
      </c>
    </row>
    <row r="49100" spans="1:10" x14ac:dyDescent="0.2">
      <c r="A49100" t="s">
        <v>2209</v>
      </c>
      <c r="B49100" t="s">
        <v>123151</v>
      </c>
      <c r="C49100" t="s">
        <v>158099</v>
      </c>
      <c r="D49100">
        <v>1</v>
      </c>
      <c r="E49100">
        <v>3828.01</v>
      </c>
      <c r="F49100">
        <v>5791.95</v>
      </c>
      <c r="G49100">
        <v>4570</v>
      </c>
      <c r="H49100">
        <v>5815.06</v>
      </c>
      <c r="I49100">
        <v>12621.8</v>
      </c>
      <c r="J49100">
        <v>12236.9</v>
      </c>
    </row>
    <row r="49101" spans="1:10" x14ac:dyDescent="0.2">
      <c r="A49101" t="s">
        <v>2209</v>
      </c>
      <c r="B49101" t="s">
        <v>123152</v>
      </c>
      <c r="C49101" t="s">
        <v>158099</v>
      </c>
      <c r="D49101">
        <v>1</v>
      </c>
      <c r="E49101">
        <v>10184.9</v>
      </c>
      <c r="F49101">
        <v>2241.1</v>
      </c>
      <c r="G49101">
        <v>14970.5</v>
      </c>
      <c r="H49101">
        <v>13037.1</v>
      </c>
      <c r="I49101">
        <v>28569.4</v>
      </c>
      <c r="J49101">
        <v>24436.799999999999</v>
      </c>
    </row>
    <row r="49102" spans="1:10" x14ac:dyDescent="0.2">
      <c r="A49102" t="s">
        <v>2209</v>
      </c>
      <c r="B49102" t="s">
        <v>135020</v>
      </c>
      <c r="C49102" t="s">
        <v>158099</v>
      </c>
      <c r="D49102">
        <v>1</v>
      </c>
      <c r="E49102">
        <v>2177.75</v>
      </c>
      <c r="F49102">
        <v>1155.1099999999999</v>
      </c>
      <c r="H49102">
        <v>1087.17</v>
      </c>
    </row>
    <row r="49103" spans="1:10" x14ac:dyDescent="0.2">
      <c r="A49103" t="s">
        <v>2209</v>
      </c>
      <c r="B49103" t="s">
        <v>135021</v>
      </c>
      <c r="C49103" t="s">
        <v>158099</v>
      </c>
      <c r="D49103">
        <v>1</v>
      </c>
      <c r="H49103">
        <v>486.24099999999999</v>
      </c>
      <c r="I49103">
        <v>501.83300000000003</v>
      </c>
      <c r="J49103">
        <v>1134.04</v>
      </c>
    </row>
    <row r="49104" spans="1:10" x14ac:dyDescent="0.2">
      <c r="A49104" t="s">
        <v>2209</v>
      </c>
      <c r="B49104" t="s">
        <v>135022</v>
      </c>
      <c r="C49104" t="s">
        <v>158099</v>
      </c>
      <c r="D49104">
        <v>1</v>
      </c>
      <c r="E49104">
        <v>8153.43</v>
      </c>
      <c r="F49104">
        <v>12980.1</v>
      </c>
      <c r="G49104">
        <v>15680.6</v>
      </c>
      <c r="H49104">
        <v>16971.8</v>
      </c>
      <c r="I49104">
        <v>19561.3</v>
      </c>
      <c r="J49104">
        <v>17595.900000000001</v>
      </c>
    </row>
    <row r="49105" spans="1:10" x14ac:dyDescent="0.2">
      <c r="A49105" t="s">
        <v>2209</v>
      </c>
      <c r="B49105" t="s">
        <v>136261</v>
      </c>
      <c r="C49105" t="s">
        <v>158099</v>
      </c>
      <c r="D49105">
        <v>1</v>
      </c>
      <c r="F49105">
        <v>21751.599999999999</v>
      </c>
      <c r="I49105">
        <v>15709.1</v>
      </c>
      <c r="J49105">
        <v>13708</v>
      </c>
    </row>
    <row r="49106" spans="1:10" x14ac:dyDescent="0.2">
      <c r="A49106" t="s">
        <v>2209</v>
      </c>
      <c r="B49106" t="s">
        <v>136311</v>
      </c>
      <c r="C49106" t="s">
        <v>158099</v>
      </c>
      <c r="D49106">
        <v>1</v>
      </c>
      <c r="G49106">
        <v>2485.61</v>
      </c>
      <c r="H49106">
        <v>2338.21</v>
      </c>
      <c r="I49106">
        <v>1022.82</v>
      </c>
      <c r="J49106">
        <v>2881.85</v>
      </c>
    </row>
    <row r="49107" spans="1:10" x14ac:dyDescent="0.2">
      <c r="A49107" t="s">
        <v>2209</v>
      </c>
      <c r="B49107" t="s">
        <v>136312</v>
      </c>
      <c r="C49107" t="s">
        <v>158099</v>
      </c>
      <c r="D49107">
        <v>1</v>
      </c>
      <c r="E49107">
        <v>672.22</v>
      </c>
      <c r="G49107">
        <v>444.03800000000001</v>
      </c>
      <c r="I49107">
        <v>721.83299999999997</v>
      </c>
      <c r="J49107">
        <v>969.10699999999997</v>
      </c>
    </row>
    <row r="49108" spans="1:10" x14ac:dyDescent="0.2">
      <c r="A49108" t="s">
        <v>2209</v>
      </c>
      <c r="B49108" t="s">
        <v>136313</v>
      </c>
      <c r="C49108" t="s">
        <v>158099</v>
      </c>
      <c r="D49108">
        <v>1</v>
      </c>
      <c r="E49108">
        <v>29368.799999999999</v>
      </c>
      <c r="F49108">
        <v>24553.4</v>
      </c>
      <c r="G49108">
        <v>30862.9</v>
      </c>
      <c r="H49108">
        <v>23352.5</v>
      </c>
      <c r="I49108">
        <v>15116.3</v>
      </c>
      <c r="J49108">
        <v>15411.3</v>
      </c>
    </row>
    <row r="49109" spans="1:10" x14ac:dyDescent="0.2">
      <c r="A49109" t="s">
        <v>2209</v>
      </c>
      <c r="B49109" t="s">
        <v>154891</v>
      </c>
      <c r="C49109" t="s">
        <v>158099</v>
      </c>
      <c r="D49109">
        <v>1</v>
      </c>
      <c r="E49109">
        <v>31705.1</v>
      </c>
      <c r="F49109">
        <v>28345.3</v>
      </c>
      <c r="G49109">
        <v>42301.3</v>
      </c>
      <c r="H49109">
        <v>37270.199999999997</v>
      </c>
      <c r="I49109">
        <v>30701.8</v>
      </c>
      <c r="J49109">
        <v>26779.8</v>
      </c>
    </row>
    <row r="49110" spans="1:10" x14ac:dyDescent="0.2">
      <c r="A49110" t="s">
        <v>2209</v>
      </c>
      <c r="B49110" t="s">
        <v>157275</v>
      </c>
      <c r="C49110" t="s">
        <v>158099</v>
      </c>
      <c r="D49110">
        <v>1</v>
      </c>
      <c r="E49110">
        <v>45963.5</v>
      </c>
      <c r="F49110">
        <v>48096.2</v>
      </c>
      <c r="G49110">
        <v>40888.800000000003</v>
      </c>
      <c r="H49110">
        <v>38508.1</v>
      </c>
      <c r="I49110">
        <v>15857.7</v>
      </c>
      <c r="J49110">
        <v>11495.4</v>
      </c>
    </row>
    <row r="49111" spans="1:10" x14ac:dyDescent="0.2">
      <c r="A49111" t="s">
        <v>125</v>
      </c>
      <c r="B49111" t="s">
        <v>11457</v>
      </c>
      <c r="C49111" t="s">
        <v>158099</v>
      </c>
      <c r="D49111">
        <v>1</v>
      </c>
      <c r="E49111">
        <v>4444.84</v>
      </c>
      <c r="F49111">
        <v>3189.8</v>
      </c>
      <c r="G49111">
        <v>2595.34</v>
      </c>
      <c r="H49111">
        <v>4418.6899999999996</v>
      </c>
      <c r="I49111">
        <v>4894.3</v>
      </c>
      <c r="J49111">
        <v>5287.84</v>
      </c>
    </row>
    <row r="49112" spans="1:10" x14ac:dyDescent="0.2">
      <c r="A49112" t="s">
        <v>125</v>
      </c>
      <c r="B49112" t="s">
        <v>26869</v>
      </c>
      <c r="C49112" t="s">
        <v>158099</v>
      </c>
      <c r="D49112">
        <v>1</v>
      </c>
      <c r="E49112">
        <v>18617</v>
      </c>
      <c r="F49112">
        <v>18105.3</v>
      </c>
      <c r="G49112">
        <v>19336.5</v>
      </c>
      <c r="H49112">
        <v>26655.3</v>
      </c>
      <c r="I49112">
        <v>26255.3</v>
      </c>
      <c r="J49112">
        <v>26886.400000000001</v>
      </c>
    </row>
    <row r="49113" spans="1:10" x14ac:dyDescent="0.2">
      <c r="A49113" t="s">
        <v>125</v>
      </c>
      <c r="B49113" t="s">
        <v>28176</v>
      </c>
      <c r="C49113" t="s">
        <v>158099</v>
      </c>
      <c r="D49113">
        <v>1</v>
      </c>
      <c r="E49113">
        <v>1679.94</v>
      </c>
      <c r="F49113">
        <v>2189.25</v>
      </c>
      <c r="G49113">
        <v>1728.91</v>
      </c>
      <c r="H49113">
        <v>2027.07</v>
      </c>
      <c r="I49113">
        <v>4241.12</v>
      </c>
      <c r="J49113">
        <v>4487.96</v>
      </c>
    </row>
    <row r="49114" spans="1:10" x14ac:dyDescent="0.2">
      <c r="A49114" t="s">
        <v>125</v>
      </c>
      <c r="B49114" t="s">
        <v>35728</v>
      </c>
      <c r="C49114" t="s">
        <v>158099</v>
      </c>
      <c r="D49114">
        <v>1</v>
      </c>
      <c r="E49114">
        <v>10178.700000000001</v>
      </c>
      <c r="F49114">
        <v>12388.6</v>
      </c>
      <c r="G49114">
        <v>7903.13</v>
      </c>
      <c r="H49114">
        <v>13675</v>
      </c>
      <c r="I49114">
        <v>12072.2</v>
      </c>
      <c r="J49114">
        <v>13578.9</v>
      </c>
    </row>
    <row r="49115" spans="1:10" x14ac:dyDescent="0.2">
      <c r="A49115" t="s">
        <v>125</v>
      </c>
      <c r="B49115" t="s">
        <v>35730</v>
      </c>
      <c r="C49115" t="s">
        <v>158099</v>
      </c>
      <c r="D49115">
        <v>1</v>
      </c>
      <c r="H49115">
        <v>8974.2999999999993</v>
      </c>
    </row>
    <row r="49116" spans="1:10" x14ac:dyDescent="0.2">
      <c r="A49116" t="s">
        <v>125</v>
      </c>
      <c r="B49116" t="s">
        <v>35739</v>
      </c>
      <c r="C49116" t="s">
        <v>158099</v>
      </c>
      <c r="D49116">
        <v>1</v>
      </c>
      <c r="I49116">
        <v>1109.1600000000001</v>
      </c>
      <c r="J49116">
        <v>1448.43</v>
      </c>
    </row>
    <row r="49117" spans="1:10" x14ac:dyDescent="0.2">
      <c r="A49117" t="s">
        <v>125</v>
      </c>
      <c r="B49117" t="s">
        <v>35740</v>
      </c>
      <c r="C49117" t="s">
        <v>158099</v>
      </c>
      <c r="D49117">
        <v>1</v>
      </c>
      <c r="E49117">
        <v>2072.33</v>
      </c>
      <c r="F49117">
        <v>2179.64</v>
      </c>
      <c r="G49117">
        <v>562.64200000000005</v>
      </c>
      <c r="H49117">
        <v>976.81700000000001</v>
      </c>
      <c r="I49117">
        <v>2160.36</v>
      </c>
      <c r="J49117">
        <v>2587.1799999999998</v>
      </c>
    </row>
    <row r="49118" spans="1:10" x14ac:dyDescent="0.2">
      <c r="A49118" t="s">
        <v>125</v>
      </c>
      <c r="B49118" t="s">
        <v>41450</v>
      </c>
      <c r="C49118" t="s">
        <v>158099</v>
      </c>
      <c r="D49118">
        <v>1</v>
      </c>
      <c r="E49118">
        <v>1056.6199999999999</v>
      </c>
      <c r="G49118">
        <v>1074.3699999999999</v>
      </c>
      <c r="H49118">
        <v>1439.6</v>
      </c>
      <c r="I49118">
        <v>2332.91</v>
      </c>
      <c r="J49118">
        <v>2045.96</v>
      </c>
    </row>
    <row r="49119" spans="1:10" x14ac:dyDescent="0.2">
      <c r="A49119" t="s">
        <v>125</v>
      </c>
      <c r="B49119" t="s">
        <v>51414</v>
      </c>
      <c r="C49119" t="s">
        <v>158099</v>
      </c>
      <c r="D49119">
        <v>1</v>
      </c>
      <c r="H49119">
        <v>10333.700000000001</v>
      </c>
    </row>
    <row r="49120" spans="1:10" x14ac:dyDescent="0.2">
      <c r="A49120" t="s">
        <v>125</v>
      </c>
      <c r="B49120" t="s">
        <v>51514</v>
      </c>
      <c r="C49120" t="s">
        <v>158099</v>
      </c>
      <c r="D49120">
        <v>1</v>
      </c>
      <c r="E49120">
        <v>5486.4</v>
      </c>
      <c r="F49120">
        <v>8268.5</v>
      </c>
      <c r="G49120">
        <v>3961.76</v>
      </c>
      <c r="H49120">
        <v>4144.1899999999996</v>
      </c>
      <c r="I49120">
        <v>5389.41</v>
      </c>
      <c r="J49120">
        <v>6803.81</v>
      </c>
    </row>
    <row r="49121" spans="1:10" x14ac:dyDescent="0.2">
      <c r="A49121" t="s">
        <v>125</v>
      </c>
      <c r="B49121" t="s">
        <v>53034</v>
      </c>
      <c r="C49121" t="s">
        <v>158099</v>
      </c>
      <c r="D49121">
        <v>1</v>
      </c>
      <c r="E49121">
        <v>5277.72</v>
      </c>
      <c r="F49121">
        <v>3448.35</v>
      </c>
      <c r="G49121">
        <v>5474.64</v>
      </c>
      <c r="H49121">
        <v>3994.36</v>
      </c>
      <c r="I49121">
        <v>3685.52</v>
      </c>
      <c r="J49121">
        <v>4520.2299999999996</v>
      </c>
    </row>
    <row r="49122" spans="1:10" x14ac:dyDescent="0.2">
      <c r="A49122" t="s">
        <v>125</v>
      </c>
      <c r="B49122" t="s">
        <v>65736</v>
      </c>
      <c r="C49122" t="s">
        <v>158099</v>
      </c>
      <c r="D49122">
        <v>1</v>
      </c>
      <c r="E49122">
        <v>2796.33</v>
      </c>
      <c r="F49122">
        <v>3959.04</v>
      </c>
      <c r="G49122">
        <v>4153.47</v>
      </c>
      <c r="H49122">
        <v>3484.19</v>
      </c>
      <c r="I49122">
        <v>3902.63</v>
      </c>
      <c r="J49122">
        <v>4541.8900000000003</v>
      </c>
    </row>
    <row r="49123" spans="1:10" x14ac:dyDescent="0.2">
      <c r="A49123" t="s">
        <v>125</v>
      </c>
      <c r="B49123" t="s">
        <v>69976</v>
      </c>
      <c r="C49123" t="s">
        <v>158099</v>
      </c>
      <c r="D49123">
        <v>1</v>
      </c>
      <c r="E49123">
        <v>8483.6299999999992</v>
      </c>
      <c r="F49123">
        <v>9650.11</v>
      </c>
      <c r="G49123">
        <v>4038.48</v>
      </c>
      <c r="H49123">
        <v>4998.72</v>
      </c>
      <c r="I49123">
        <v>5034.09</v>
      </c>
      <c r="J49123">
        <v>4342.8999999999996</v>
      </c>
    </row>
    <row r="49124" spans="1:10" x14ac:dyDescent="0.2">
      <c r="A49124" t="s">
        <v>125</v>
      </c>
      <c r="B49124" t="s">
        <v>72305</v>
      </c>
      <c r="C49124" t="s">
        <v>158099</v>
      </c>
      <c r="D49124">
        <v>1</v>
      </c>
      <c r="E49124">
        <v>1168.44</v>
      </c>
      <c r="F49124">
        <v>2238.71</v>
      </c>
      <c r="G49124">
        <v>337.21300000000002</v>
      </c>
      <c r="H49124">
        <v>1676.74</v>
      </c>
      <c r="I49124">
        <v>1886.63</v>
      </c>
      <c r="J49124">
        <v>2366.79</v>
      </c>
    </row>
    <row r="49125" spans="1:10" x14ac:dyDescent="0.2">
      <c r="A49125" t="s">
        <v>125</v>
      </c>
      <c r="B49125" t="s">
        <v>81249</v>
      </c>
      <c r="C49125" t="s">
        <v>158099</v>
      </c>
      <c r="D49125">
        <v>1</v>
      </c>
      <c r="E49125">
        <v>9525.2000000000007</v>
      </c>
      <c r="F49125">
        <v>7863.46</v>
      </c>
      <c r="G49125">
        <v>6869.77</v>
      </c>
      <c r="H49125">
        <v>8315.2199999999993</v>
      </c>
      <c r="I49125">
        <v>10983.3</v>
      </c>
      <c r="J49125">
        <v>9654.4699999999993</v>
      </c>
    </row>
    <row r="49126" spans="1:10" x14ac:dyDescent="0.2">
      <c r="A49126" t="s">
        <v>125</v>
      </c>
      <c r="B49126" t="s">
        <v>81250</v>
      </c>
      <c r="C49126" t="s">
        <v>158099</v>
      </c>
      <c r="D49126">
        <v>1</v>
      </c>
      <c r="G49126">
        <v>910.40300000000002</v>
      </c>
      <c r="H49126">
        <v>362.63099999999997</v>
      </c>
      <c r="I49126">
        <v>1560.78</v>
      </c>
    </row>
    <row r="49127" spans="1:10" x14ac:dyDescent="0.2">
      <c r="A49127" t="s">
        <v>125</v>
      </c>
      <c r="B49127" t="s">
        <v>81251</v>
      </c>
      <c r="C49127" t="s">
        <v>158099</v>
      </c>
      <c r="D49127">
        <v>1</v>
      </c>
      <c r="E49127">
        <v>2773.63</v>
      </c>
      <c r="F49127">
        <v>1733.17</v>
      </c>
      <c r="G49127">
        <v>2077.08</v>
      </c>
      <c r="H49127">
        <v>4304.3</v>
      </c>
      <c r="I49127">
        <v>1633.26</v>
      </c>
      <c r="J49127">
        <v>1782.4</v>
      </c>
    </row>
    <row r="49128" spans="1:10" x14ac:dyDescent="0.2">
      <c r="A49128" t="s">
        <v>125</v>
      </c>
      <c r="B49128" t="s">
        <v>82158</v>
      </c>
      <c r="C49128" t="s">
        <v>158099</v>
      </c>
      <c r="D49128">
        <v>1</v>
      </c>
      <c r="E49128">
        <v>2129.8000000000002</v>
      </c>
      <c r="F49128">
        <v>1744.81</v>
      </c>
      <c r="G49128">
        <v>2626.16</v>
      </c>
      <c r="H49128">
        <v>4992.8100000000004</v>
      </c>
      <c r="I49128">
        <v>4386.8999999999996</v>
      </c>
      <c r="J49128">
        <v>3078.32</v>
      </c>
    </row>
    <row r="49129" spans="1:10" x14ac:dyDescent="0.2">
      <c r="A49129" t="s">
        <v>125</v>
      </c>
      <c r="B49129" t="s">
        <v>83394</v>
      </c>
      <c r="C49129" t="s">
        <v>158099</v>
      </c>
      <c r="D49129">
        <v>1</v>
      </c>
      <c r="E49129">
        <v>10990.5</v>
      </c>
      <c r="F49129">
        <v>15304.9</v>
      </c>
      <c r="G49129">
        <v>19549.099999999999</v>
      </c>
      <c r="H49129">
        <v>17742.599999999999</v>
      </c>
      <c r="I49129">
        <v>15582.7</v>
      </c>
      <c r="J49129">
        <v>14808</v>
      </c>
    </row>
    <row r="49130" spans="1:10" x14ac:dyDescent="0.2">
      <c r="A49130" t="s">
        <v>125</v>
      </c>
      <c r="B49130" t="s">
        <v>83395</v>
      </c>
      <c r="C49130" t="s">
        <v>158099</v>
      </c>
      <c r="D49130">
        <v>1</v>
      </c>
      <c r="H49130">
        <v>4439.87</v>
      </c>
    </row>
    <row r="49131" spans="1:10" x14ac:dyDescent="0.2">
      <c r="A49131" t="s">
        <v>125</v>
      </c>
      <c r="B49131" t="s">
        <v>90217</v>
      </c>
      <c r="C49131" t="s">
        <v>158099</v>
      </c>
      <c r="D49131">
        <v>1</v>
      </c>
      <c r="E49131">
        <v>10307.299999999999</v>
      </c>
      <c r="F49131">
        <v>9852.44</v>
      </c>
      <c r="G49131">
        <v>7544.9</v>
      </c>
      <c r="H49131">
        <v>9952.06</v>
      </c>
      <c r="I49131">
        <v>10867.7</v>
      </c>
      <c r="J49131">
        <v>10624.6</v>
      </c>
    </row>
    <row r="49132" spans="1:10" x14ac:dyDescent="0.2">
      <c r="A49132" t="s">
        <v>125</v>
      </c>
      <c r="B49132" t="s">
        <v>99206</v>
      </c>
      <c r="C49132" t="s">
        <v>158099</v>
      </c>
      <c r="D49132">
        <v>1</v>
      </c>
      <c r="E49132">
        <v>10350.1</v>
      </c>
      <c r="F49132">
        <v>7994.84</v>
      </c>
      <c r="G49132">
        <v>6153.3</v>
      </c>
    </row>
    <row r="49133" spans="1:10" x14ac:dyDescent="0.2">
      <c r="A49133" t="s">
        <v>125</v>
      </c>
      <c r="B49133" t="s">
        <v>99207</v>
      </c>
      <c r="C49133" t="s">
        <v>158099</v>
      </c>
      <c r="D49133">
        <v>1</v>
      </c>
      <c r="E49133">
        <v>9039.4</v>
      </c>
      <c r="F49133">
        <v>10627.2</v>
      </c>
      <c r="G49133">
        <v>9140.73</v>
      </c>
      <c r="H49133">
        <v>9270.7099999999991</v>
      </c>
      <c r="I49133">
        <v>7913.77</v>
      </c>
      <c r="J49133">
        <v>9065.2900000000009</v>
      </c>
    </row>
    <row r="49134" spans="1:10" x14ac:dyDescent="0.2">
      <c r="A49134" t="s">
        <v>125</v>
      </c>
      <c r="B49134" t="s">
        <v>104507</v>
      </c>
      <c r="C49134" t="s">
        <v>158099</v>
      </c>
      <c r="D49134">
        <v>1</v>
      </c>
      <c r="E49134">
        <v>3106.68</v>
      </c>
      <c r="F49134">
        <v>2895.33</v>
      </c>
      <c r="G49134">
        <v>3348.93</v>
      </c>
      <c r="H49134">
        <v>2967.76</v>
      </c>
      <c r="I49134">
        <v>4727.76</v>
      </c>
      <c r="J49134">
        <v>3025.88</v>
      </c>
    </row>
    <row r="49135" spans="1:10" x14ac:dyDescent="0.2">
      <c r="A49135" t="s">
        <v>125</v>
      </c>
      <c r="B49135" t="s">
        <v>104688</v>
      </c>
      <c r="C49135" t="s">
        <v>158099</v>
      </c>
      <c r="D49135">
        <v>1</v>
      </c>
      <c r="E49135">
        <v>9080.77</v>
      </c>
      <c r="F49135">
        <v>8166.83</v>
      </c>
      <c r="G49135">
        <v>12833.7</v>
      </c>
      <c r="H49135">
        <v>14211.8</v>
      </c>
      <c r="I49135">
        <v>8037.71</v>
      </c>
      <c r="J49135">
        <v>8774.61</v>
      </c>
    </row>
    <row r="49136" spans="1:10" x14ac:dyDescent="0.2">
      <c r="A49136" t="s">
        <v>125</v>
      </c>
      <c r="B49136" t="s">
        <v>104728</v>
      </c>
      <c r="C49136" t="s">
        <v>158099</v>
      </c>
      <c r="D49136">
        <v>1</v>
      </c>
      <c r="E49136">
        <v>909.73800000000006</v>
      </c>
      <c r="F49136">
        <v>3288.2</v>
      </c>
      <c r="G49136">
        <v>7250.26</v>
      </c>
      <c r="H49136">
        <v>4111.1499999999996</v>
      </c>
      <c r="I49136">
        <v>4620.72</v>
      </c>
      <c r="J49136">
        <v>4161.3100000000004</v>
      </c>
    </row>
    <row r="49137" spans="1:10" x14ac:dyDescent="0.2">
      <c r="A49137" t="s">
        <v>125</v>
      </c>
      <c r="B49137" t="s">
        <v>105214</v>
      </c>
      <c r="C49137" t="s">
        <v>158099</v>
      </c>
      <c r="D49137">
        <v>1</v>
      </c>
      <c r="E49137">
        <v>9744.1</v>
      </c>
      <c r="F49137">
        <v>4918.71</v>
      </c>
      <c r="G49137">
        <v>8625.3700000000008</v>
      </c>
      <c r="H49137">
        <v>7620.41</v>
      </c>
      <c r="I49137">
        <v>11836</v>
      </c>
      <c r="J49137">
        <v>9587</v>
      </c>
    </row>
    <row r="49138" spans="1:10" x14ac:dyDescent="0.2">
      <c r="A49138" t="s">
        <v>125</v>
      </c>
      <c r="B49138" t="s">
        <v>117029</v>
      </c>
      <c r="C49138" t="s">
        <v>158099</v>
      </c>
      <c r="D49138">
        <v>1</v>
      </c>
      <c r="E49138">
        <v>6861.21</v>
      </c>
      <c r="G49138">
        <v>7021.94</v>
      </c>
      <c r="H49138">
        <v>3487.29</v>
      </c>
      <c r="I49138">
        <v>6307.6</v>
      </c>
      <c r="J49138">
        <v>7177.36</v>
      </c>
    </row>
    <row r="49139" spans="1:10" x14ac:dyDescent="0.2">
      <c r="A49139" t="s">
        <v>125</v>
      </c>
      <c r="B49139" t="s">
        <v>140857</v>
      </c>
      <c r="C49139" t="s">
        <v>158099</v>
      </c>
      <c r="D49139">
        <v>1</v>
      </c>
      <c r="E49139">
        <v>32247</v>
      </c>
      <c r="F49139">
        <v>40332.800000000003</v>
      </c>
      <c r="G49139">
        <v>34862.800000000003</v>
      </c>
      <c r="H49139">
        <v>29538.400000000001</v>
      </c>
      <c r="I49139">
        <v>18842.7</v>
      </c>
      <c r="J49139">
        <v>23127.3</v>
      </c>
    </row>
    <row r="49140" spans="1:10" x14ac:dyDescent="0.2">
      <c r="A49140" t="s">
        <v>125</v>
      </c>
      <c r="B49140" t="s">
        <v>142264</v>
      </c>
      <c r="C49140" t="s">
        <v>158099</v>
      </c>
      <c r="D49140">
        <v>1</v>
      </c>
      <c r="E49140">
        <v>11643.9</v>
      </c>
      <c r="F49140">
        <v>9406.8799999999992</v>
      </c>
      <c r="G49140">
        <v>8234.01</v>
      </c>
      <c r="H49140">
        <v>9332.31</v>
      </c>
      <c r="I49140">
        <v>11488.9</v>
      </c>
      <c r="J49140">
        <v>9402.98</v>
      </c>
    </row>
    <row r="49141" spans="1:10" x14ac:dyDescent="0.2">
      <c r="A49141" t="s">
        <v>125</v>
      </c>
      <c r="B49141" t="s">
        <v>143909</v>
      </c>
      <c r="C49141" t="s">
        <v>158099</v>
      </c>
      <c r="D49141">
        <v>1</v>
      </c>
      <c r="E49141">
        <v>18081.5</v>
      </c>
      <c r="F49141">
        <v>15683.1</v>
      </c>
      <c r="G49141">
        <v>15430.7</v>
      </c>
      <c r="H49141">
        <v>15227.1</v>
      </c>
      <c r="I49141">
        <v>13218.8</v>
      </c>
      <c r="J49141">
        <v>14390.6</v>
      </c>
    </row>
    <row r="49142" spans="1:10" x14ac:dyDescent="0.2">
      <c r="A49142" t="s">
        <v>125</v>
      </c>
      <c r="B49142" t="s">
        <v>150838</v>
      </c>
      <c r="C49142" t="s">
        <v>158099</v>
      </c>
      <c r="D49142">
        <v>1</v>
      </c>
      <c r="E49142">
        <v>5959.58</v>
      </c>
      <c r="F49142">
        <v>8829.17</v>
      </c>
      <c r="G49142">
        <v>10897.7</v>
      </c>
      <c r="H49142">
        <v>11764.1</v>
      </c>
      <c r="I49142">
        <v>10742.3</v>
      </c>
      <c r="J49142">
        <v>12586.8</v>
      </c>
    </row>
    <row r="49143" spans="1:10" x14ac:dyDescent="0.2">
      <c r="A49143" t="s">
        <v>7524</v>
      </c>
      <c r="B49143" t="s">
        <v>39968</v>
      </c>
      <c r="C49143" t="s">
        <v>158099</v>
      </c>
      <c r="D49143">
        <v>1</v>
      </c>
      <c r="E49143">
        <v>175.34899999999999</v>
      </c>
      <c r="F49143">
        <v>768.49099999999999</v>
      </c>
      <c r="G49143">
        <v>1159.67</v>
      </c>
      <c r="H49143">
        <v>685.75199999999995</v>
      </c>
      <c r="I49143">
        <v>1320.57</v>
      </c>
      <c r="J49143">
        <v>1163.1400000000001</v>
      </c>
    </row>
    <row r="49144" spans="1:10" x14ac:dyDescent="0.2">
      <c r="A49144" t="s">
        <v>7524</v>
      </c>
      <c r="B49144" t="s">
        <v>48606</v>
      </c>
      <c r="C49144" t="s">
        <v>158099</v>
      </c>
      <c r="D49144">
        <v>1</v>
      </c>
      <c r="E49144">
        <v>120062</v>
      </c>
      <c r="F49144">
        <v>111299</v>
      </c>
      <c r="G49144">
        <v>110677</v>
      </c>
      <c r="H49144">
        <v>117701</v>
      </c>
      <c r="I49144">
        <v>113856</v>
      </c>
      <c r="J49144">
        <v>118454</v>
      </c>
    </row>
    <row r="49145" spans="1:10" x14ac:dyDescent="0.2">
      <c r="A49145" t="s">
        <v>7524</v>
      </c>
      <c r="B49145" t="s">
        <v>49826</v>
      </c>
      <c r="C49145" t="s">
        <v>158099</v>
      </c>
      <c r="D49145">
        <v>1</v>
      </c>
      <c r="E49145">
        <v>8365.51</v>
      </c>
      <c r="F49145">
        <v>8926.31</v>
      </c>
      <c r="G49145">
        <v>5374.04</v>
      </c>
      <c r="H49145">
        <v>12529.5</v>
      </c>
      <c r="I49145">
        <v>9952.19</v>
      </c>
      <c r="J49145">
        <v>8606.5300000000007</v>
      </c>
    </row>
    <row r="49146" spans="1:10" x14ac:dyDescent="0.2">
      <c r="A49146" t="s">
        <v>7524</v>
      </c>
      <c r="B49146" t="s">
        <v>54516</v>
      </c>
      <c r="C49146" t="s">
        <v>158099</v>
      </c>
      <c r="D49146">
        <v>1</v>
      </c>
      <c r="E49146">
        <v>153757</v>
      </c>
      <c r="F49146">
        <v>160542</v>
      </c>
      <c r="G49146">
        <v>146861</v>
      </c>
      <c r="H49146">
        <v>140051</v>
      </c>
      <c r="I49146">
        <v>91145.1</v>
      </c>
      <c r="J49146">
        <v>99585.9</v>
      </c>
    </row>
    <row r="49147" spans="1:10" x14ac:dyDescent="0.2">
      <c r="A49147" t="s">
        <v>7524</v>
      </c>
      <c r="B49147" t="s">
        <v>55810</v>
      </c>
      <c r="C49147" t="s">
        <v>158099</v>
      </c>
      <c r="D49147">
        <v>1</v>
      </c>
      <c r="E49147">
        <v>15085.6</v>
      </c>
      <c r="F49147">
        <v>15328.7</v>
      </c>
      <c r="G49147">
        <v>8301.44</v>
      </c>
      <c r="H49147">
        <v>17979.2</v>
      </c>
      <c r="I49147">
        <v>15955.7</v>
      </c>
      <c r="J49147">
        <v>15797.9</v>
      </c>
    </row>
    <row r="49148" spans="1:10" x14ac:dyDescent="0.2">
      <c r="A49148" t="s">
        <v>7524</v>
      </c>
      <c r="B49148" t="s">
        <v>59176</v>
      </c>
      <c r="C49148" t="s">
        <v>158099</v>
      </c>
      <c r="D49148">
        <v>1</v>
      </c>
      <c r="F49148">
        <v>913.43600000000004</v>
      </c>
      <c r="G49148">
        <v>557.97799999999995</v>
      </c>
      <c r="H49148">
        <v>767.99800000000005</v>
      </c>
      <c r="J49148">
        <v>599.94500000000005</v>
      </c>
    </row>
    <row r="49149" spans="1:10" x14ac:dyDescent="0.2">
      <c r="A49149" t="s">
        <v>7524</v>
      </c>
      <c r="B49149" t="s">
        <v>64714</v>
      </c>
      <c r="C49149" t="s">
        <v>158099</v>
      </c>
      <c r="D49149">
        <v>1</v>
      </c>
      <c r="E49149">
        <v>474.00299999999999</v>
      </c>
      <c r="F49149">
        <v>454.56799999999998</v>
      </c>
      <c r="G49149">
        <v>869.327</v>
      </c>
      <c r="H49149">
        <v>672.82299999999998</v>
      </c>
      <c r="I49149">
        <v>478.36099999999999</v>
      </c>
      <c r="J49149">
        <v>536.46600000000001</v>
      </c>
    </row>
    <row r="49150" spans="1:10" x14ac:dyDescent="0.2">
      <c r="A49150" t="s">
        <v>7524</v>
      </c>
      <c r="B49150" t="s">
        <v>75035</v>
      </c>
      <c r="C49150" t="s">
        <v>158099</v>
      </c>
      <c r="D49150">
        <v>1</v>
      </c>
      <c r="E49150">
        <v>2203.84</v>
      </c>
      <c r="F49150">
        <v>4502.08</v>
      </c>
      <c r="G49150">
        <v>2650.29</v>
      </c>
      <c r="I49150">
        <v>3286.63</v>
      </c>
      <c r="J49150">
        <v>3055.37</v>
      </c>
    </row>
    <row r="49151" spans="1:10" x14ac:dyDescent="0.2">
      <c r="A49151" t="s">
        <v>7524</v>
      </c>
      <c r="B49151" t="s">
        <v>80095</v>
      </c>
      <c r="C49151" t="s">
        <v>158099</v>
      </c>
      <c r="D49151">
        <v>1</v>
      </c>
      <c r="F49151">
        <v>889.15700000000004</v>
      </c>
      <c r="G49151">
        <v>623.24199999999996</v>
      </c>
      <c r="H49151">
        <v>1186.17</v>
      </c>
      <c r="I49151">
        <v>1847.51</v>
      </c>
      <c r="J49151">
        <v>3256.52</v>
      </c>
    </row>
    <row r="49152" spans="1:10" x14ac:dyDescent="0.2">
      <c r="A49152" t="s">
        <v>7524</v>
      </c>
      <c r="B49152" t="s">
        <v>81107</v>
      </c>
      <c r="C49152" t="s">
        <v>158099</v>
      </c>
      <c r="D49152">
        <v>1</v>
      </c>
      <c r="E49152">
        <v>6403.38</v>
      </c>
      <c r="F49152">
        <v>5963.57</v>
      </c>
      <c r="G49152">
        <v>9221.35</v>
      </c>
      <c r="H49152">
        <v>6663.02</v>
      </c>
      <c r="I49152">
        <v>6412.41</v>
      </c>
      <c r="J49152">
        <v>5451.08</v>
      </c>
    </row>
    <row r="49153" spans="1:10" x14ac:dyDescent="0.2">
      <c r="A49153" t="s">
        <v>7524</v>
      </c>
      <c r="B49153" t="s">
        <v>90531</v>
      </c>
      <c r="C49153" t="s">
        <v>158099</v>
      </c>
      <c r="D49153">
        <v>1</v>
      </c>
      <c r="E49153">
        <v>488.86700000000002</v>
      </c>
      <c r="F49153">
        <v>688.697</v>
      </c>
      <c r="G49153">
        <v>1798.24</v>
      </c>
      <c r="H49153">
        <v>996.97799999999995</v>
      </c>
      <c r="I49153">
        <v>1413.51</v>
      </c>
      <c r="J49153">
        <v>1608.38</v>
      </c>
    </row>
    <row r="49154" spans="1:10" x14ac:dyDescent="0.2">
      <c r="A49154" t="s">
        <v>7524</v>
      </c>
      <c r="B49154" t="s">
        <v>91473</v>
      </c>
      <c r="C49154" t="s">
        <v>158099</v>
      </c>
      <c r="D49154">
        <v>1</v>
      </c>
      <c r="E49154">
        <v>68766.5</v>
      </c>
      <c r="F49154">
        <v>70127.7</v>
      </c>
      <c r="G49154">
        <v>78895.399999999994</v>
      </c>
      <c r="J49154">
        <v>77035.7</v>
      </c>
    </row>
    <row r="49155" spans="1:10" x14ac:dyDescent="0.2">
      <c r="A49155" t="s">
        <v>7524</v>
      </c>
      <c r="B49155" t="s">
        <v>105196</v>
      </c>
      <c r="C49155" t="s">
        <v>158099</v>
      </c>
      <c r="D49155">
        <v>1</v>
      </c>
      <c r="E49155">
        <v>6822.16</v>
      </c>
      <c r="F49155">
        <v>5203.7</v>
      </c>
      <c r="G49155">
        <v>2438.46</v>
      </c>
      <c r="H49155">
        <v>3327.84</v>
      </c>
      <c r="I49155">
        <v>3417.31</v>
      </c>
      <c r="J49155">
        <v>2204.3200000000002</v>
      </c>
    </row>
    <row r="49156" spans="1:10" x14ac:dyDescent="0.2">
      <c r="A49156" t="s">
        <v>7524</v>
      </c>
      <c r="B49156" t="s">
        <v>113716</v>
      </c>
      <c r="C49156" t="s">
        <v>158099</v>
      </c>
      <c r="D49156">
        <v>1</v>
      </c>
      <c r="E49156">
        <v>1519.18</v>
      </c>
      <c r="F49156">
        <v>731.98</v>
      </c>
      <c r="G49156">
        <v>724.38</v>
      </c>
      <c r="H49156">
        <v>1137.48</v>
      </c>
      <c r="I49156">
        <v>747.31500000000005</v>
      </c>
      <c r="J49156">
        <v>676.44799999999998</v>
      </c>
    </row>
    <row r="49157" spans="1:10" x14ac:dyDescent="0.2">
      <c r="A49157" t="s">
        <v>7524</v>
      </c>
      <c r="B49157" t="s">
        <v>117005</v>
      </c>
      <c r="C49157" t="s">
        <v>158099</v>
      </c>
      <c r="D49157">
        <v>1</v>
      </c>
      <c r="I49157">
        <v>3168.36</v>
      </c>
    </row>
    <row r="49158" spans="1:10" x14ac:dyDescent="0.2">
      <c r="A49158" t="s">
        <v>7524</v>
      </c>
      <c r="B49158" t="s">
        <v>117180</v>
      </c>
      <c r="C49158" t="s">
        <v>158099</v>
      </c>
      <c r="D49158">
        <v>1</v>
      </c>
      <c r="E49158">
        <v>2836.07</v>
      </c>
      <c r="F49158">
        <v>6482.04</v>
      </c>
      <c r="G49158">
        <v>4334.2299999999996</v>
      </c>
      <c r="H49158">
        <v>5288.53</v>
      </c>
      <c r="I49158">
        <v>7868.05</v>
      </c>
      <c r="J49158">
        <v>8317.9699999999993</v>
      </c>
    </row>
    <row r="49159" spans="1:10" x14ac:dyDescent="0.2">
      <c r="A49159" t="s">
        <v>7524</v>
      </c>
      <c r="B49159" t="s">
        <v>117626</v>
      </c>
      <c r="C49159" t="s">
        <v>158099</v>
      </c>
      <c r="D49159">
        <v>1</v>
      </c>
      <c r="G49159">
        <v>830.72199999999998</v>
      </c>
      <c r="H49159">
        <v>680.38300000000004</v>
      </c>
      <c r="I49159">
        <v>953.06600000000003</v>
      </c>
      <c r="J49159">
        <v>1055.45</v>
      </c>
    </row>
    <row r="49160" spans="1:10" x14ac:dyDescent="0.2">
      <c r="A49160" t="s">
        <v>7524</v>
      </c>
      <c r="B49160" t="s">
        <v>127984</v>
      </c>
      <c r="C49160" t="s">
        <v>158099</v>
      </c>
      <c r="D49160">
        <v>1</v>
      </c>
      <c r="E49160">
        <v>97501.5</v>
      </c>
      <c r="F49160">
        <v>98552.8</v>
      </c>
      <c r="G49160">
        <v>101536</v>
      </c>
      <c r="H49160">
        <v>107809</v>
      </c>
      <c r="I49160">
        <v>110305</v>
      </c>
      <c r="J49160">
        <v>70041.600000000006</v>
      </c>
    </row>
    <row r="49161" spans="1:10" x14ac:dyDescent="0.2">
      <c r="A49161" t="s">
        <v>7524</v>
      </c>
      <c r="B49161" t="s">
        <v>132581</v>
      </c>
      <c r="C49161" t="s">
        <v>158099</v>
      </c>
      <c r="D49161">
        <v>1</v>
      </c>
      <c r="E49161">
        <v>4623.8</v>
      </c>
      <c r="F49161">
        <v>4336.6499999999996</v>
      </c>
      <c r="G49161">
        <v>2973.9</v>
      </c>
      <c r="H49161">
        <v>3707.54</v>
      </c>
      <c r="I49161">
        <v>4605.68</v>
      </c>
      <c r="J49161">
        <v>4065.37</v>
      </c>
    </row>
    <row r="49162" spans="1:10" x14ac:dyDescent="0.2">
      <c r="A49162" t="s">
        <v>7524</v>
      </c>
      <c r="B49162" t="s">
        <v>133505</v>
      </c>
      <c r="C49162" t="s">
        <v>158099</v>
      </c>
      <c r="D49162">
        <v>1</v>
      </c>
      <c r="E49162">
        <v>15094.6</v>
      </c>
      <c r="F49162">
        <v>11288.3</v>
      </c>
      <c r="G49162">
        <v>11392.3</v>
      </c>
      <c r="H49162">
        <v>15345.7</v>
      </c>
      <c r="I49162">
        <v>9010.8799999999992</v>
      </c>
      <c r="J49162">
        <v>10238.6</v>
      </c>
    </row>
    <row r="49163" spans="1:10" x14ac:dyDescent="0.2">
      <c r="A49163" t="s">
        <v>7524</v>
      </c>
      <c r="B49163" t="s">
        <v>133506</v>
      </c>
      <c r="C49163" t="s">
        <v>158099</v>
      </c>
      <c r="D49163">
        <v>1</v>
      </c>
      <c r="E49163">
        <v>3491.6</v>
      </c>
      <c r="F49163">
        <v>6713.27</v>
      </c>
      <c r="G49163">
        <v>6947.63</v>
      </c>
      <c r="H49163">
        <v>3637.11</v>
      </c>
      <c r="I49163">
        <v>3216.49</v>
      </c>
      <c r="J49163">
        <v>1045.27</v>
      </c>
    </row>
    <row r="49164" spans="1:10" x14ac:dyDescent="0.2">
      <c r="A49164" t="s">
        <v>7524</v>
      </c>
      <c r="B49164" t="s">
        <v>145217</v>
      </c>
      <c r="C49164" t="s">
        <v>158099</v>
      </c>
      <c r="D49164">
        <v>1</v>
      </c>
      <c r="F49164">
        <v>2885.96</v>
      </c>
      <c r="G49164">
        <v>11952.4</v>
      </c>
      <c r="I49164">
        <v>796.81500000000005</v>
      </c>
      <c r="J49164">
        <v>903.35299999999995</v>
      </c>
    </row>
    <row r="49165" spans="1:10" x14ac:dyDescent="0.2">
      <c r="A49165" t="s">
        <v>7524</v>
      </c>
      <c r="B49165" t="s">
        <v>147343</v>
      </c>
      <c r="C49165" t="s">
        <v>158099</v>
      </c>
      <c r="D49165">
        <v>1</v>
      </c>
      <c r="G49165">
        <v>3721.01</v>
      </c>
      <c r="H49165">
        <v>4041.93</v>
      </c>
      <c r="I49165">
        <v>2769.68</v>
      </c>
      <c r="J49165">
        <v>4575.13</v>
      </c>
    </row>
    <row r="49166" spans="1:10" x14ac:dyDescent="0.2">
      <c r="A49166" t="s">
        <v>6524</v>
      </c>
      <c r="B49166" t="s">
        <v>31732</v>
      </c>
      <c r="C49166" t="s">
        <v>158099</v>
      </c>
      <c r="D49166">
        <v>1</v>
      </c>
      <c r="E49166">
        <v>3929.9</v>
      </c>
      <c r="F49166">
        <v>2540.4899999999998</v>
      </c>
      <c r="G49166">
        <v>3228.79</v>
      </c>
      <c r="H49166">
        <v>6233.05</v>
      </c>
      <c r="I49166">
        <v>4662.5600000000004</v>
      </c>
      <c r="J49166">
        <v>4790.8999999999996</v>
      </c>
    </row>
    <row r="49167" spans="1:10" x14ac:dyDescent="0.2">
      <c r="A49167" t="s">
        <v>6524</v>
      </c>
      <c r="B49167" t="s">
        <v>41028</v>
      </c>
      <c r="C49167" t="s">
        <v>158099</v>
      </c>
      <c r="D49167">
        <v>1</v>
      </c>
      <c r="E49167">
        <v>1456.13</v>
      </c>
      <c r="F49167">
        <v>1324.1</v>
      </c>
      <c r="G49167">
        <v>1864.64</v>
      </c>
      <c r="H49167">
        <v>1679.96</v>
      </c>
      <c r="I49167">
        <v>2604.35</v>
      </c>
      <c r="J49167">
        <v>2850.34</v>
      </c>
    </row>
    <row r="49168" spans="1:10" x14ac:dyDescent="0.2">
      <c r="A49168" t="s">
        <v>6524</v>
      </c>
      <c r="B49168" t="s">
        <v>77555</v>
      </c>
      <c r="C49168" t="s">
        <v>158099</v>
      </c>
      <c r="D49168">
        <v>1</v>
      </c>
      <c r="E49168">
        <v>5330</v>
      </c>
      <c r="F49168">
        <v>5309.88</v>
      </c>
      <c r="G49168">
        <v>6931.51</v>
      </c>
      <c r="H49168">
        <v>5803.79</v>
      </c>
      <c r="I49168">
        <v>6686.86</v>
      </c>
      <c r="J49168">
        <v>5974.34</v>
      </c>
    </row>
    <row r="49169" spans="1:10" x14ac:dyDescent="0.2">
      <c r="A49169" t="s">
        <v>6524</v>
      </c>
      <c r="B49169" t="s">
        <v>110543</v>
      </c>
      <c r="C49169" t="s">
        <v>158099</v>
      </c>
      <c r="D49169">
        <v>1</v>
      </c>
      <c r="F49169">
        <v>5094.5600000000004</v>
      </c>
      <c r="G49169">
        <v>3240.03</v>
      </c>
      <c r="I49169">
        <v>2988.25</v>
      </c>
      <c r="J49169">
        <v>7274.97</v>
      </c>
    </row>
    <row r="49170" spans="1:10" x14ac:dyDescent="0.2">
      <c r="A49170" t="s">
        <v>6524</v>
      </c>
      <c r="B49170" t="s">
        <v>114219</v>
      </c>
      <c r="C49170" t="s">
        <v>158099</v>
      </c>
      <c r="D49170">
        <v>1</v>
      </c>
      <c r="E49170">
        <v>488.09800000000001</v>
      </c>
      <c r="G49170">
        <v>1061.03</v>
      </c>
      <c r="H49170">
        <v>745.351</v>
      </c>
      <c r="I49170">
        <v>1624.83</v>
      </c>
      <c r="J49170">
        <v>121.63500000000001</v>
      </c>
    </row>
    <row r="49171" spans="1:10" x14ac:dyDescent="0.2">
      <c r="A49171" t="s">
        <v>6524</v>
      </c>
      <c r="B49171" t="s">
        <v>132331</v>
      </c>
      <c r="C49171" t="s">
        <v>158099</v>
      </c>
      <c r="D49171">
        <v>1</v>
      </c>
      <c r="I49171">
        <v>926.59199999999998</v>
      </c>
      <c r="J49171">
        <v>1159.73</v>
      </c>
    </row>
    <row r="49172" spans="1:10" x14ac:dyDescent="0.2">
      <c r="A49172" t="s">
        <v>6524</v>
      </c>
      <c r="B49172" t="s">
        <v>135436</v>
      </c>
      <c r="C49172" t="s">
        <v>158099</v>
      </c>
      <c r="D49172">
        <v>1</v>
      </c>
      <c r="E49172">
        <v>721.64800000000002</v>
      </c>
      <c r="F49172">
        <v>667.572</v>
      </c>
      <c r="G49172">
        <v>1617.99</v>
      </c>
      <c r="H49172">
        <v>289.64499999999998</v>
      </c>
      <c r="I49172">
        <v>507.62599999999998</v>
      </c>
      <c r="J49172">
        <v>565.279</v>
      </c>
    </row>
    <row r="49173" spans="1:10" x14ac:dyDescent="0.2">
      <c r="A49173" t="s">
        <v>6524</v>
      </c>
      <c r="B49173" t="s">
        <v>135758</v>
      </c>
      <c r="C49173" t="s">
        <v>158099</v>
      </c>
      <c r="D49173">
        <v>1</v>
      </c>
      <c r="E49173">
        <v>463.60700000000003</v>
      </c>
      <c r="F49173">
        <v>528.44600000000003</v>
      </c>
      <c r="G49173">
        <v>725.02200000000005</v>
      </c>
      <c r="H49173">
        <v>818.4</v>
      </c>
      <c r="I49173">
        <v>506.30799999999999</v>
      </c>
      <c r="J49173">
        <v>1043</v>
      </c>
    </row>
    <row r="49174" spans="1:10" x14ac:dyDescent="0.2">
      <c r="A49174" t="s">
        <v>6524</v>
      </c>
      <c r="B49174" t="s">
        <v>135759</v>
      </c>
      <c r="C49174" t="s">
        <v>158099</v>
      </c>
      <c r="D49174">
        <v>1</v>
      </c>
      <c r="E49174">
        <v>2686.47</v>
      </c>
      <c r="F49174">
        <v>1297.8900000000001</v>
      </c>
      <c r="G49174">
        <v>3281.77</v>
      </c>
      <c r="H49174">
        <v>2704.12</v>
      </c>
      <c r="I49174">
        <v>2998.9</v>
      </c>
      <c r="J49174">
        <v>3833.8</v>
      </c>
    </row>
    <row r="49175" spans="1:10" x14ac:dyDescent="0.2">
      <c r="A49175" t="s">
        <v>6524</v>
      </c>
      <c r="B49175" t="s">
        <v>136125</v>
      </c>
      <c r="C49175" t="s">
        <v>158099</v>
      </c>
      <c r="D49175">
        <v>1</v>
      </c>
      <c r="G49175">
        <v>3540.83</v>
      </c>
      <c r="J49175">
        <v>2607.73</v>
      </c>
    </row>
    <row r="49176" spans="1:10" x14ac:dyDescent="0.2">
      <c r="A49176" t="s">
        <v>6524</v>
      </c>
      <c r="B49176" t="s">
        <v>138677</v>
      </c>
      <c r="C49176" t="s">
        <v>158099</v>
      </c>
      <c r="D49176">
        <v>1</v>
      </c>
      <c r="E49176">
        <v>1486.88</v>
      </c>
      <c r="G49176">
        <v>814.46600000000001</v>
      </c>
      <c r="H49176">
        <v>505.29899999999998</v>
      </c>
      <c r="I49176">
        <v>1073.5</v>
      </c>
      <c r="J49176">
        <v>889.36</v>
      </c>
    </row>
    <row r="49177" spans="1:10" x14ac:dyDescent="0.2">
      <c r="A49177" t="s">
        <v>6524</v>
      </c>
      <c r="B49177" t="s">
        <v>148763</v>
      </c>
      <c r="C49177" t="s">
        <v>158099</v>
      </c>
      <c r="D49177">
        <v>1</v>
      </c>
      <c r="E49177">
        <v>2554.9499999999998</v>
      </c>
      <c r="F49177">
        <v>2368.13</v>
      </c>
      <c r="G49177">
        <v>1097.06</v>
      </c>
      <c r="H49177">
        <v>1261.5</v>
      </c>
      <c r="I49177">
        <v>2605.8200000000002</v>
      </c>
      <c r="J49177">
        <v>3242.22</v>
      </c>
    </row>
    <row r="49178" spans="1:10" x14ac:dyDescent="0.2">
      <c r="A49178" t="s">
        <v>3935</v>
      </c>
      <c r="B49178" t="s">
        <v>19818</v>
      </c>
      <c r="C49178" t="s">
        <v>158099</v>
      </c>
      <c r="D49178">
        <v>1</v>
      </c>
      <c r="E49178">
        <v>11624.7</v>
      </c>
      <c r="F49178">
        <v>9676.67</v>
      </c>
      <c r="G49178">
        <v>15395.3</v>
      </c>
      <c r="H49178">
        <v>14098.6</v>
      </c>
      <c r="I49178">
        <v>15195</v>
      </c>
      <c r="J49178">
        <v>17424.2</v>
      </c>
    </row>
    <row r="49179" spans="1:10" x14ac:dyDescent="0.2">
      <c r="A49179" t="s">
        <v>3935</v>
      </c>
      <c r="B49179" t="s">
        <v>23442</v>
      </c>
      <c r="C49179" t="s">
        <v>158099</v>
      </c>
      <c r="D49179">
        <v>1</v>
      </c>
      <c r="G49179">
        <v>371.26799999999997</v>
      </c>
      <c r="H49179">
        <v>103.26300000000001</v>
      </c>
      <c r="J49179">
        <v>60.4011</v>
      </c>
    </row>
    <row r="49180" spans="1:10" x14ac:dyDescent="0.2">
      <c r="A49180" t="s">
        <v>3935</v>
      </c>
      <c r="B49180" t="s">
        <v>45713</v>
      </c>
      <c r="C49180" t="s">
        <v>158099</v>
      </c>
      <c r="D49180">
        <v>1</v>
      </c>
      <c r="E49180">
        <v>13657.4</v>
      </c>
      <c r="F49180">
        <v>19676.5</v>
      </c>
      <c r="G49180">
        <v>16794.8</v>
      </c>
      <c r="H49180">
        <v>14938.7</v>
      </c>
      <c r="I49180">
        <v>22840.9</v>
      </c>
      <c r="J49180">
        <v>24506</v>
      </c>
    </row>
    <row r="49181" spans="1:10" x14ac:dyDescent="0.2">
      <c r="A49181" t="s">
        <v>3935</v>
      </c>
      <c r="B49181" t="s">
        <v>47534</v>
      </c>
      <c r="C49181" t="s">
        <v>158099</v>
      </c>
      <c r="D49181">
        <v>1</v>
      </c>
      <c r="E49181">
        <v>4856.74</v>
      </c>
      <c r="F49181">
        <v>4887.71</v>
      </c>
      <c r="G49181">
        <v>4911.3</v>
      </c>
      <c r="H49181">
        <v>6132.56</v>
      </c>
      <c r="I49181">
        <v>6259.08</v>
      </c>
      <c r="J49181">
        <v>6447.37</v>
      </c>
    </row>
    <row r="49182" spans="1:10" x14ac:dyDescent="0.2">
      <c r="A49182" t="s">
        <v>3935</v>
      </c>
      <c r="B49182" t="s">
        <v>47734</v>
      </c>
      <c r="C49182" t="s">
        <v>158099</v>
      </c>
      <c r="D49182">
        <v>1</v>
      </c>
      <c r="E49182">
        <v>20321.599999999999</v>
      </c>
      <c r="F49182">
        <v>18532.900000000001</v>
      </c>
      <c r="G49182">
        <v>17898.5</v>
      </c>
      <c r="H49182">
        <v>17327.3</v>
      </c>
      <c r="I49182">
        <v>17992.8</v>
      </c>
      <c r="J49182">
        <v>19077.8</v>
      </c>
    </row>
    <row r="49183" spans="1:10" x14ac:dyDescent="0.2">
      <c r="A49183" t="s">
        <v>3935</v>
      </c>
      <c r="B49183" t="s">
        <v>51746</v>
      </c>
      <c r="C49183" t="s">
        <v>158099</v>
      </c>
      <c r="D49183">
        <v>1</v>
      </c>
      <c r="E49183">
        <v>1528.77</v>
      </c>
      <c r="F49183">
        <v>853.26300000000003</v>
      </c>
      <c r="G49183">
        <v>2608.52</v>
      </c>
      <c r="H49183">
        <v>2527.6999999999998</v>
      </c>
      <c r="I49183">
        <v>2360.92</v>
      </c>
      <c r="J49183">
        <v>2956.67</v>
      </c>
    </row>
    <row r="49184" spans="1:10" x14ac:dyDescent="0.2">
      <c r="A49184" t="s">
        <v>3935</v>
      </c>
      <c r="B49184" t="s">
        <v>53082</v>
      </c>
      <c r="C49184" t="s">
        <v>158099</v>
      </c>
      <c r="D49184">
        <v>1</v>
      </c>
      <c r="F49184">
        <v>873.00199999999995</v>
      </c>
      <c r="H49184">
        <v>1206.8800000000001</v>
      </c>
      <c r="I49184">
        <v>1456.67</v>
      </c>
      <c r="J49184">
        <v>2728.06</v>
      </c>
    </row>
    <row r="49185" spans="1:10" x14ac:dyDescent="0.2">
      <c r="A49185" t="s">
        <v>3935</v>
      </c>
      <c r="B49185" t="s">
        <v>54257</v>
      </c>
      <c r="C49185" t="s">
        <v>158099</v>
      </c>
      <c r="D49185">
        <v>1</v>
      </c>
      <c r="E49185">
        <v>6274.24</v>
      </c>
      <c r="F49185">
        <v>5985.21</v>
      </c>
      <c r="G49185">
        <v>7968.44</v>
      </c>
      <c r="H49185">
        <v>7317.61</v>
      </c>
      <c r="I49185">
        <v>9564.11</v>
      </c>
      <c r="J49185">
        <v>11387.2</v>
      </c>
    </row>
    <row r="49186" spans="1:10" x14ac:dyDescent="0.2">
      <c r="A49186" t="s">
        <v>3935</v>
      </c>
      <c r="B49186" t="s">
        <v>54258</v>
      </c>
      <c r="C49186" t="s">
        <v>158099</v>
      </c>
      <c r="D49186">
        <v>1</v>
      </c>
      <c r="E49186">
        <v>8002.09</v>
      </c>
      <c r="F49186">
        <v>4463.82</v>
      </c>
      <c r="G49186">
        <v>4827.43</v>
      </c>
      <c r="H49186">
        <v>5175.9799999999996</v>
      </c>
      <c r="I49186">
        <v>2345.23</v>
      </c>
    </row>
    <row r="49187" spans="1:10" x14ac:dyDescent="0.2">
      <c r="A49187" t="s">
        <v>3935</v>
      </c>
      <c r="B49187" t="s">
        <v>57561</v>
      </c>
      <c r="C49187" t="s">
        <v>158099</v>
      </c>
      <c r="D49187">
        <v>1</v>
      </c>
      <c r="G49187">
        <v>885.73900000000003</v>
      </c>
      <c r="I49187">
        <v>1045.21</v>
      </c>
      <c r="J49187">
        <v>837.44299999999998</v>
      </c>
    </row>
    <row r="49188" spans="1:10" x14ac:dyDescent="0.2">
      <c r="A49188" t="s">
        <v>3935</v>
      </c>
      <c r="B49188" t="s">
        <v>70633</v>
      </c>
      <c r="C49188" t="s">
        <v>158099</v>
      </c>
      <c r="D49188">
        <v>1</v>
      </c>
      <c r="E49188">
        <v>13925.1</v>
      </c>
      <c r="F49188">
        <v>21250.400000000001</v>
      </c>
      <c r="G49188">
        <v>20171.3</v>
      </c>
      <c r="H49188">
        <v>21949.8</v>
      </c>
      <c r="I49188">
        <v>18988.8</v>
      </c>
      <c r="J49188">
        <v>17504.599999999999</v>
      </c>
    </row>
    <row r="49189" spans="1:10" x14ac:dyDescent="0.2">
      <c r="A49189" t="s">
        <v>3935</v>
      </c>
      <c r="B49189" t="s">
        <v>78963</v>
      </c>
      <c r="C49189" t="s">
        <v>158099</v>
      </c>
      <c r="D49189">
        <v>1</v>
      </c>
      <c r="E49189">
        <v>3398.23</v>
      </c>
      <c r="F49189">
        <v>1608.6</v>
      </c>
      <c r="G49189">
        <v>3264.06</v>
      </c>
      <c r="H49189">
        <v>3737.73</v>
      </c>
      <c r="I49189">
        <v>2246.62</v>
      </c>
      <c r="J49189">
        <v>5121.1000000000004</v>
      </c>
    </row>
    <row r="49190" spans="1:10" x14ac:dyDescent="0.2">
      <c r="A49190" t="s">
        <v>3935</v>
      </c>
      <c r="B49190" t="s">
        <v>82700</v>
      </c>
      <c r="C49190" t="s">
        <v>158099</v>
      </c>
      <c r="D49190">
        <v>1</v>
      </c>
      <c r="E49190">
        <v>9273.7900000000009</v>
      </c>
      <c r="F49190">
        <v>16014.5</v>
      </c>
      <c r="G49190">
        <v>19835.3</v>
      </c>
      <c r="H49190">
        <v>14281.7</v>
      </c>
      <c r="I49190">
        <v>10881.1</v>
      </c>
      <c r="J49190">
        <v>11573.8</v>
      </c>
    </row>
    <row r="49191" spans="1:10" x14ac:dyDescent="0.2">
      <c r="A49191" t="s">
        <v>3935</v>
      </c>
      <c r="B49191" t="s">
        <v>84994</v>
      </c>
      <c r="C49191" t="s">
        <v>158099</v>
      </c>
      <c r="D49191">
        <v>1</v>
      </c>
      <c r="E49191">
        <v>17966.599999999999</v>
      </c>
      <c r="F49191">
        <v>15839.7</v>
      </c>
      <c r="G49191">
        <v>18577</v>
      </c>
      <c r="H49191">
        <v>16611.599999999999</v>
      </c>
      <c r="I49191">
        <v>6601.25</v>
      </c>
      <c r="J49191">
        <v>6498.98</v>
      </c>
    </row>
    <row r="49192" spans="1:10" x14ac:dyDescent="0.2">
      <c r="A49192" t="s">
        <v>3935</v>
      </c>
      <c r="B49192" t="s">
        <v>87177</v>
      </c>
      <c r="C49192" t="s">
        <v>158099</v>
      </c>
      <c r="D49192">
        <v>1</v>
      </c>
      <c r="E49192">
        <v>15853.3</v>
      </c>
      <c r="F49192">
        <v>12080.6</v>
      </c>
      <c r="G49192">
        <v>13973.6</v>
      </c>
      <c r="H49192">
        <v>9583.33</v>
      </c>
      <c r="I49192">
        <v>9206.8799999999992</v>
      </c>
      <c r="J49192">
        <v>10175</v>
      </c>
    </row>
    <row r="49193" spans="1:10" x14ac:dyDescent="0.2">
      <c r="A49193" t="s">
        <v>3935</v>
      </c>
      <c r="B49193" t="s">
        <v>91263</v>
      </c>
      <c r="C49193" t="s">
        <v>158099</v>
      </c>
      <c r="D49193">
        <v>1</v>
      </c>
      <c r="E49193">
        <v>10566.9</v>
      </c>
      <c r="F49193">
        <v>19064</v>
      </c>
      <c r="G49193">
        <v>21842.2</v>
      </c>
      <c r="H49193">
        <v>22167.200000000001</v>
      </c>
      <c r="I49193">
        <v>26497.7</v>
      </c>
      <c r="J49193">
        <v>14243.5</v>
      </c>
    </row>
    <row r="49194" spans="1:10" x14ac:dyDescent="0.2">
      <c r="A49194" t="s">
        <v>3935</v>
      </c>
      <c r="B49194" t="s">
        <v>94904</v>
      </c>
      <c r="C49194" t="s">
        <v>158099</v>
      </c>
      <c r="D49194">
        <v>1</v>
      </c>
      <c r="E49194">
        <v>0</v>
      </c>
      <c r="F49194">
        <v>550.47799999999995</v>
      </c>
      <c r="H49194">
        <v>735.42399999999998</v>
      </c>
      <c r="I49194">
        <v>403.18700000000001</v>
      </c>
      <c r="J49194">
        <v>788.88800000000003</v>
      </c>
    </row>
    <row r="49195" spans="1:10" x14ac:dyDescent="0.2">
      <c r="A49195" t="s">
        <v>3935</v>
      </c>
      <c r="B49195" t="s">
        <v>94905</v>
      </c>
      <c r="C49195" t="s">
        <v>158099</v>
      </c>
      <c r="D49195">
        <v>1</v>
      </c>
      <c r="E49195">
        <v>2418.5500000000002</v>
      </c>
      <c r="F49195">
        <v>2897.81</v>
      </c>
      <c r="G49195">
        <v>3238.88</v>
      </c>
      <c r="H49195">
        <v>3635.74</v>
      </c>
      <c r="I49195">
        <v>2191.38</v>
      </c>
      <c r="J49195">
        <v>4170.08</v>
      </c>
    </row>
    <row r="49196" spans="1:10" x14ac:dyDescent="0.2">
      <c r="A49196" t="s">
        <v>3935</v>
      </c>
      <c r="B49196" t="s">
        <v>104817</v>
      </c>
      <c r="C49196" t="s">
        <v>158099</v>
      </c>
      <c r="D49196">
        <v>1</v>
      </c>
      <c r="E49196">
        <v>27176.6</v>
      </c>
      <c r="F49196">
        <v>14637</v>
      </c>
      <c r="G49196">
        <v>25590.3</v>
      </c>
      <c r="H49196">
        <v>29129.7</v>
      </c>
      <c r="I49196">
        <v>29534.9</v>
      </c>
      <c r="J49196">
        <v>28382.2</v>
      </c>
    </row>
    <row r="49197" spans="1:10" x14ac:dyDescent="0.2">
      <c r="A49197" t="s">
        <v>3935</v>
      </c>
      <c r="B49197" t="s">
        <v>107889</v>
      </c>
      <c r="C49197" t="s">
        <v>158099</v>
      </c>
      <c r="D49197">
        <v>1</v>
      </c>
      <c r="E49197">
        <v>1918.12</v>
      </c>
      <c r="F49197">
        <v>2453.15</v>
      </c>
      <c r="G49197">
        <v>1120.82</v>
      </c>
      <c r="H49197">
        <v>1832.57</v>
      </c>
      <c r="I49197">
        <v>2060.02</v>
      </c>
      <c r="J49197">
        <v>2038.72</v>
      </c>
    </row>
    <row r="49198" spans="1:10" x14ac:dyDescent="0.2">
      <c r="A49198" t="s">
        <v>3935</v>
      </c>
      <c r="B49198" t="s">
        <v>107890</v>
      </c>
      <c r="C49198" t="s">
        <v>158099</v>
      </c>
      <c r="D49198">
        <v>1</v>
      </c>
      <c r="E49198">
        <v>8121.63</v>
      </c>
      <c r="F49198">
        <v>5885.17</v>
      </c>
      <c r="G49198">
        <v>12093.8</v>
      </c>
      <c r="H49198">
        <v>8335.34</v>
      </c>
      <c r="I49198">
        <v>7702.22</v>
      </c>
      <c r="J49198">
        <v>8729.76</v>
      </c>
    </row>
    <row r="49199" spans="1:10" x14ac:dyDescent="0.2">
      <c r="A49199" t="s">
        <v>3935</v>
      </c>
      <c r="B49199" t="s">
        <v>115389</v>
      </c>
      <c r="C49199" t="s">
        <v>158099</v>
      </c>
      <c r="D49199">
        <v>1</v>
      </c>
      <c r="F49199">
        <v>412.32400000000001</v>
      </c>
    </row>
    <row r="49200" spans="1:10" x14ac:dyDescent="0.2">
      <c r="A49200" t="s">
        <v>3935</v>
      </c>
      <c r="B49200" t="s">
        <v>120479</v>
      </c>
      <c r="C49200" t="s">
        <v>158099</v>
      </c>
      <c r="D49200">
        <v>1</v>
      </c>
      <c r="G49200">
        <v>1705.57</v>
      </c>
      <c r="H49200">
        <v>1624.74</v>
      </c>
      <c r="I49200">
        <v>3234.86</v>
      </c>
      <c r="J49200">
        <v>3908.53</v>
      </c>
    </row>
    <row r="49201" spans="1:10" x14ac:dyDescent="0.2">
      <c r="A49201" t="s">
        <v>3935</v>
      </c>
      <c r="B49201" t="s">
        <v>120675</v>
      </c>
      <c r="C49201" t="s">
        <v>158099</v>
      </c>
      <c r="D49201">
        <v>1</v>
      </c>
      <c r="G49201">
        <v>2771.77</v>
      </c>
      <c r="H49201">
        <v>4622.57</v>
      </c>
      <c r="I49201">
        <v>3232.87</v>
      </c>
      <c r="J49201">
        <v>2496.83</v>
      </c>
    </row>
    <row r="49202" spans="1:10" x14ac:dyDescent="0.2">
      <c r="A49202" t="s">
        <v>3935</v>
      </c>
      <c r="B49202" t="s">
        <v>133026</v>
      </c>
      <c r="C49202" t="s">
        <v>158099</v>
      </c>
      <c r="D49202">
        <v>1</v>
      </c>
      <c r="G49202">
        <v>8704.7900000000009</v>
      </c>
      <c r="H49202">
        <v>9883.51</v>
      </c>
      <c r="I49202">
        <v>8345.1299999999992</v>
      </c>
      <c r="J49202">
        <v>9907.75</v>
      </c>
    </row>
    <row r="49203" spans="1:10" x14ac:dyDescent="0.2">
      <c r="A49203" t="s">
        <v>3935</v>
      </c>
      <c r="B49203" t="s">
        <v>134387</v>
      </c>
      <c r="C49203" t="s">
        <v>158099</v>
      </c>
      <c r="D49203">
        <v>1</v>
      </c>
      <c r="E49203">
        <v>1123.51</v>
      </c>
      <c r="F49203">
        <v>218.697</v>
      </c>
      <c r="G49203">
        <v>898.78700000000003</v>
      </c>
      <c r="H49203">
        <v>414.79599999999999</v>
      </c>
      <c r="I49203">
        <v>855.06299999999999</v>
      </c>
      <c r="J49203">
        <v>985.41300000000001</v>
      </c>
    </row>
    <row r="49204" spans="1:10" x14ac:dyDescent="0.2">
      <c r="A49204" t="s">
        <v>3935</v>
      </c>
      <c r="B49204" t="s">
        <v>134388</v>
      </c>
      <c r="C49204" t="s">
        <v>158099</v>
      </c>
      <c r="D49204">
        <v>1</v>
      </c>
      <c r="E49204">
        <v>41200.800000000003</v>
      </c>
      <c r="F49204">
        <v>27575.599999999999</v>
      </c>
      <c r="G49204">
        <v>41096</v>
      </c>
      <c r="H49204">
        <v>44731.9</v>
      </c>
      <c r="I49204">
        <v>34583.4</v>
      </c>
      <c r="J49204">
        <v>33688</v>
      </c>
    </row>
    <row r="49205" spans="1:10" x14ac:dyDescent="0.2">
      <c r="A49205" t="s">
        <v>3935</v>
      </c>
      <c r="B49205" t="s">
        <v>142029</v>
      </c>
      <c r="C49205" t="s">
        <v>158099</v>
      </c>
      <c r="D49205">
        <v>1</v>
      </c>
      <c r="E49205">
        <v>3737.51</v>
      </c>
      <c r="F49205">
        <v>3718.72</v>
      </c>
      <c r="G49205">
        <v>2895.57</v>
      </c>
      <c r="H49205">
        <v>2593.91</v>
      </c>
      <c r="I49205">
        <v>1685.83</v>
      </c>
      <c r="J49205">
        <v>2165.52</v>
      </c>
    </row>
    <row r="49206" spans="1:10" x14ac:dyDescent="0.2">
      <c r="A49206" t="s">
        <v>3935</v>
      </c>
      <c r="B49206" t="s">
        <v>150857</v>
      </c>
      <c r="C49206" t="s">
        <v>158099</v>
      </c>
      <c r="D49206">
        <v>1</v>
      </c>
      <c r="E49206">
        <v>6639.53</v>
      </c>
      <c r="F49206">
        <v>12586.4</v>
      </c>
      <c r="G49206">
        <v>13723.6</v>
      </c>
      <c r="H49206">
        <v>12803.2</v>
      </c>
      <c r="I49206">
        <v>10670.2</v>
      </c>
      <c r="J49206">
        <v>12573.5</v>
      </c>
    </row>
    <row r="49207" spans="1:10" x14ac:dyDescent="0.2">
      <c r="A49207" t="s">
        <v>3935</v>
      </c>
      <c r="B49207" t="s">
        <v>152058</v>
      </c>
      <c r="C49207" t="s">
        <v>158099</v>
      </c>
      <c r="D49207">
        <v>1</v>
      </c>
      <c r="E49207">
        <v>15803.7</v>
      </c>
      <c r="F49207">
        <v>19272.099999999999</v>
      </c>
      <c r="G49207">
        <v>23428.5</v>
      </c>
      <c r="H49207">
        <v>16111.4</v>
      </c>
      <c r="I49207">
        <v>21646.1</v>
      </c>
      <c r="J49207">
        <v>28323.8</v>
      </c>
    </row>
    <row r="49208" spans="1:10" x14ac:dyDescent="0.2">
      <c r="A49208" t="s">
        <v>10065</v>
      </c>
      <c r="B49208" t="s">
        <v>86604</v>
      </c>
      <c r="C49208" t="s">
        <v>158099</v>
      </c>
      <c r="D49208">
        <v>1</v>
      </c>
      <c r="E49208">
        <v>1149.46</v>
      </c>
      <c r="G49208">
        <v>1254.26</v>
      </c>
      <c r="H49208">
        <v>308.16000000000003</v>
      </c>
      <c r="J49208">
        <v>803.20899999999995</v>
      </c>
    </row>
    <row r="49209" spans="1:10" x14ac:dyDescent="0.2">
      <c r="A49209" t="s">
        <v>10065</v>
      </c>
      <c r="B49209" t="s">
        <v>116129</v>
      </c>
      <c r="C49209" t="s">
        <v>158099</v>
      </c>
      <c r="D49209">
        <v>1</v>
      </c>
      <c r="E49209">
        <v>126961</v>
      </c>
      <c r="F49209">
        <v>109016</v>
      </c>
      <c r="G49209">
        <v>49829.8</v>
      </c>
      <c r="H49209">
        <v>50524.6</v>
      </c>
      <c r="I49209">
        <v>21187.4</v>
      </c>
      <c r="J49209">
        <v>16355</v>
      </c>
    </row>
    <row r="49210" spans="1:10" x14ac:dyDescent="0.2">
      <c r="A49210" t="s">
        <v>5394</v>
      </c>
      <c r="B49210" t="s">
        <v>25471</v>
      </c>
      <c r="C49210" t="s">
        <v>158099</v>
      </c>
      <c r="D49210">
        <v>1</v>
      </c>
      <c r="E49210">
        <v>1715.6</v>
      </c>
      <c r="F49210">
        <v>1295.6500000000001</v>
      </c>
      <c r="G49210">
        <v>1205.93</v>
      </c>
      <c r="H49210">
        <v>1822.61</v>
      </c>
      <c r="I49210">
        <v>1519.78</v>
      </c>
      <c r="J49210">
        <v>982.82500000000005</v>
      </c>
    </row>
    <row r="49211" spans="1:10" x14ac:dyDescent="0.2">
      <c r="A49211" t="s">
        <v>5394</v>
      </c>
      <c r="B49211" t="s">
        <v>71500</v>
      </c>
      <c r="C49211" t="s">
        <v>158099</v>
      </c>
      <c r="D49211">
        <v>1</v>
      </c>
      <c r="E49211">
        <v>482.21800000000002</v>
      </c>
      <c r="F49211">
        <v>1783.48</v>
      </c>
      <c r="G49211">
        <v>2067.96</v>
      </c>
      <c r="H49211">
        <v>985.01499999999999</v>
      </c>
      <c r="I49211">
        <v>1522.53</v>
      </c>
      <c r="J49211">
        <v>1988.49</v>
      </c>
    </row>
    <row r="49212" spans="1:10" x14ac:dyDescent="0.2">
      <c r="A49212" t="s">
        <v>5394</v>
      </c>
      <c r="B49212" t="s">
        <v>93345</v>
      </c>
      <c r="C49212" t="s">
        <v>158099</v>
      </c>
      <c r="D49212">
        <v>1</v>
      </c>
      <c r="E49212">
        <v>10348.4</v>
      </c>
      <c r="F49212">
        <v>7007.36</v>
      </c>
      <c r="G49212">
        <v>14699.6</v>
      </c>
      <c r="H49212">
        <v>15910.6</v>
      </c>
      <c r="I49212">
        <v>6349.57</v>
      </c>
      <c r="J49212">
        <v>10911.3</v>
      </c>
    </row>
    <row r="49213" spans="1:10" x14ac:dyDescent="0.2">
      <c r="A49213" t="s">
        <v>3021</v>
      </c>
      <c r="B49213" t="s">
        <v>17148</v>
      </c>
      <c r="C49213" t="s">
        <v>158099</v>
      </c>
      <c r="D49213">
        <v>1</v>
      </c>
      <c r="E49213">
        <v>131742</v>
      </c>
      <c r="F49213">
        <v>142054</v>
      </c>
      <c r="G49213">
        <v>151553</v>
      </c>
      <c r="H49213">
        <v>145375</v>
      </c>
      <c r="I49213">
        <v>145819</v>
      </c>
      <c r="J49213">
        <v>154560</v>
      </c>
    </row>
    <row r="49214" spans="1:10" x14ac:dyDescent="0.2">
      <c r="A49214" t="s">
        <v>3021</v>
      </c>
      <c r="B49214" t="s">
        <v>17149</v>
      </c>
      <c r="C49214" t="s">
        <v>158099</v>
      </c>
      <c r="D49214">
        <v>1</v>
      </c>
      <c r="E49214">
        <v>21554.9</v>
      </c>
      <c r="F49214">
        <v>24466.3</v>
      </c>
      <c r="G49214">
        <v>24134.9</v>
      </c>
      <c r="H49214">
        <v>20532.3</v>
      </c>
      <c r="I49214">
        <v>19344.599999999999</v>
      </c>
      <c r="J49214">
        <v>17933.599999999999</v>
      </c>
    </row>
    <row r="49215" spans="1:10" x14ac:dyDescent="0.2">
      <c r="A49215" t="s">
        <v>3021</v>
      </c>
      <c r="B49215" t="s">
        <v>32424</v>
      </c>
      <c r="C49215" t="s">
        <v>158099</v>
      </c>
      <c r="D49215">
        <v>1</v>
      </c>
      <c r="E49215">
        <v>4865.92</v>
      </c>
      <c r="F49215">
        <v>2805.77</v>
      </c>
      <c r="G49215">
        <v>4194.79</v>
      </c>
      <c r="H49215">
        <v>4573.38</v>
      </c>
      <c r="I49215">
        <v>5634.8</v>
      </c>
      <c r="J49215">
        <v>4566.21</v>
      </c>
    </row>
    <row r="49216" spans="1:10" x14ac:dyDescent="0.2">
      <c r="A49216" t="s">
        <v>3021</v>
      </c>
      <c r="B49216" t="s">
        <v>33581</v>
      </c>
      <c r="C49216" t="s">
        <v>158099</v>
      </c>
      <c r="D49216">
        <v>1</v>
      </c>
      <c r="E49216">
        <v>790.00300000000004</v>
      </c>
      <c r="F49216">
        <v>1036.3800000000001</v>
      </c>
      <c r="G49216">
        <v>1057.06</v>
      </c>
      <c r="I49216">
        <v>1107.1199999999999</v>
      </c>
      <c r="J49216">
        <v>3265</v>
      </c>
    </row>
    <row r="49217" spans="1:10" x14ac:dyDescent="0.2">
      <c r="A49217" t="s">
        <v>3021</v>
      </c>
      <c r="B49217" t="s">
        <v>33582</v>
      </c>
      <c r="C49217" t="s">
        <v>158099</v>
      </c>
      <c r="D49217">
        <v>1</v>
      </c>
      <c r="E49217">
        <v>5327.29</v>
      </c>
      <c r="F49217">
        <v>4105.16</v>
      </c>
      <c r="G49217">
        <v>6267.95</v>
      </c>
      <c r="H49217">
        <v>5902.45</v>
      </c>
      <c r="I49217">
        <v>3684.28</v>
      </c>
      <c r="J49217">
        <v>4990.9399999999996</v>
      </c>
    </row>
    <row r="49218" spans="1:10" x14ac:dyDescent="0.2">
      <c r="A49218" t="s">
        <v>3021</v>
      </c>
      <c r="B49218" t="s">
        <v>46450</v>
      </c>
      <c r="C49218" t="s">
        <v>158099</v>
      </c>
      <c r="D49218">
        <v>1</v>
      </c>
      <c r="F49218">
        <v>18088.7</v>
      </c>
      <c r="H49218">
        <v>24532.6</v>
      </c>
      <c r="I49218">
        <v>25781</v>
      </c>
      <c r="J49218">
        <v>24659.200000000001</v>
      </c>
    </row>
    <row r="49219" spans="1:10" x14ac:dyDescent="0.2">
      <c r="A49219" t="s">
        <v>3021</v>
      </c>
      <c r="B49219" t="s">
        <v>46451</v>
      </c>
      <c r="C49219" t="s">
        <v>158099</v>
      </c>
      <c r="D49219">
        <v>1</v>
      </c>
      <c r="F49219">
        <v>16750.8</v>
      </c>
      <c r="J49219">
        <v>10972.3</v>
      </c>
    </row>
    <row r="49220" spans="1:10" x14ac:dyDescent="0.2">
      <c r="A49220" t="s">
        <v>3021</v>
      </c>
      <c r="B49220" t="s">
        <v>46452</v>
      </c>
      <c r="C49220" t="s">
        <v>158099</v>
      </c>
      <c r="D49220">
        <v>1</v>
      </c>
      <c r="E49220">
        <v>18658.3</v>
      </c>
      <c r="F49220">
        <v>18241.5</v>
      </c>
      <c r="G49220">
        <v>17216.900000000001</v>
      </c>
      <c r="H49220">
        <v>19199</v>
      </c>
      <c r="I49220">
        <v>26337.7</v>
      </c>
      <c r="J49220">
        <v>26564.2</v>
      </c>
    </row>
    <row r="49221" spans="1:10" x14ac:dyDescent="0.2">
      <c r="A49221" t="s">
        <v>3021</v>
      </c>
      <c r="B49221" t="s">
        <v>46453</v>
      </c>
      <c r="C49221" t="s">
        <v>158099</v>
      </c>
      <c r="D49221">
        <v>1</v>
      </c>
      <c r="E49221">
        <v>20058.7</v>
      </c>
      <c r="F49221">
        <v>18371.2</v>
      </c>
      <c r="G49221">
        <v>20602.599999999999</v>
      </c>
      <c r="H49221">
        <v>22067.200000000001</v>
      </c>
      <c r="I49221">
        <v>24981.8</v>
      </c>
      <c r="J49221">
        <v>26985</v>
      </c>
    </row>
    <row r="49222" spans="1:10" x14ac:dyDescent="0.2">
      <c r="A49222" t="s">
        <v>3021</v>
      </c>
      <c r="B49222" t="s">
        <v>46454</v>
      </c>
      <c r="C49222" t="s">
        <v>158099</v>
      </c>
      <c r="D49222">
        <v>1</v>
      </c>
      <c r="E49222">
        <v>59122.400000000001</v>
      </c>
      <c r="F49222">
        <v>62162.3</v>
      </c>
      <c r="G49222">
        <v>68126.2</v>
      </c>
      <c r="H49222">
        <v>33021.800000000003</v>
      </c>
      <c r="I49222">
        <v>19813.7</v>
      </c>
      <c r="J49222">
        <v>22592.799999999999</v>
      </c>
    </row>
    <row r="49223" spans="1:10" x14ac:dyDescent="0.2">
      <c r="A49223" t="s">
        <v>3021</v>
      </c>
      <c r="B49223" t="s">
        <v>82275</v>
      </c>
      <c r="C49223" t="s">
        <v>158099</v>
      </c>
      <c r="D49223">
        <v>1</v>
      </c>
      <c r="E49223">
        <v>402797</v>
      </c>
      <c r="F49223">
        <v>333189</v>
      </c>
      <c r="G49223">
        <v>133318</v>
      </c>
      <c r="H49223">
        <v>198369</v>
      </c>
      <c r="I49223">
        <v>424783</v>
      </c>
      <c r="J49223">
        <v>205189</v>
      </c>
    </row>
    <row r="49224" spans="1:10" x14ac:dyDescent="0.2">
      <c r="A49224" t="s">
        <v>3021</v>
      </c>
      <c r="B49224" t="s">
        <v>88492</v>
      </c>
      <c r="C49224" t="s">
        <v>158099</v>
      </c>
      <c r="D49224">
        <v>1</v>
      </c>
      <c r="E49224">
        <v>74165.5</v>
      </c>
      <c r="F49224">
        <v>73998.5</v>
      </c>
      <c r="G49224">
        <v>53778.1</v>
      </c>
      <c r="H49224">
        <v>65941.5</v>
      </c>
      <c r="I49224">
        <v>14229.3</v>
      </c>
      <c r="J49224">
        <v>11003.7</v>
      </c>
    </row>
    <row r="49225" spans="1:10" x14ac:dyDescent="0.2">
      <c r="A49225" t="s">
        <v>3021</v>
      </c>
      <c r="B49225" t="s">
        <v>88603</v>
      </c>
      <c r="C49225" t="s">
        <v>158099</v>
      </c>
      <c r="D49225">
        <v>1</v>
      </c>
      <c r="E49225">
        <v>531.54600000000005</v>
      </c>
      <c r="F49225">
        <v>774.14400000000001</v>
      </c>
      <c r="G49225">
        <v>1945.98</v>
      </c>
      <c r="H49225">
        <v>1154.3800000000001</v>
      </c>
      <c r="I49225">
        <v>1199.82</v>
      </c>
      <c r="J49225">
        <v>2030.84</v>
      </c>
    </row>
    <row r="49226" spans="1:10" x14ac:dyDescent="0.2">
      <c r="A49226" t="s">
        <v>3021</v>
      </c>
      <c r="B49226" t="s">
        <v>88885</v>
      </c>
      <c r="C49226" t="s">
        <v>158099</v>
      </c>
      <c r="D49226">
        <v>1</v>
      </c>
      <c r="E49226">
        <v>23710.799999999999</v>
      </c>
      <c r="F49226">
        <v>19619.599999999999</v>
      </c>
      <c r="G49226">
        <v>24199.3</v>
      </c>
      <c r="H49226">
        <v>18984.900000000001</v>
      </c>
      <c r="I49226">
        <v>36782</v>
      </c>
      <c r="J49226">
        <v>34026.400000000001</v>
      </c>
    </row>
    <row r="49227" spans="1:10" x14ac:dyDescent="0.2">
      <c r="A49227" t="s">
        <v>3021</v>
      </c>
      <c r="B49227" t="s">
        <v>88886</v>
      </c>
      <c r="C49227" t="s">
        <v>158099</v>
      </c>
      <c r="D49227">
        <v>1</v>
      </c>
      <c r="E49227">
        <v>17213.7</v>
      </c>
      <c r="F49227">
        <v>24923.8</v>
      </c>
      <c r="G49227">
        <v>24196.2</v>
      </c>
      <c r="H49227">
        <v>15598.1</v>
      </c>
      <c r="I49227">
        <v>1166.52</v>
      </c>
      <c r="J49227">
        <v>986.85299999999995</v>
      </c>
    </row>
    <row r="49228" spans="1:10" x14ac:dyDescent="0.2">
      <c r="A49228" t="s">
        <v>3021</v>
      </c>
      <c r="B49228" t="s">
        <v>134173</v>
      </c>
      <c r="C49228" t="s">
        <v>158099</v>
      </c>
      <c r="D49228">
        <v>1</v>
      </c>
      <c r="E49228">
        <v>153877</v>
      </c>
      <c r="F49228">
        <v>158229</v>
      </c>
      <c r="G49228">
        <v>153710</v>
      </c>
      <c r="H49228">
        <v>150322</v>
      </c>
      <c r="I49228">
        <v>151834</v>
      </c>
      <c r="J49228">
        <v>140442</v>
      </c>
    </row>
    <row r="49229" spans="1:10" x14ac:dyDescent="0.2">
      <c r="A49229" t="s">
        <v>7115</v>
      </c>
      <c r="B49229" t="s">
        <v>36201</v>
      </c>
      <c r="C49229" t="s">
        <v>158099</v>
      </c>
      <c r="D49229">
        <v>1</v>
      </c>
      <c r="E49229">
        <v>8158.77</v>
      </c>
      <c r="F49229">
        <v>9777.94</v>
      </c>
      <c r="G49229">
        <v>5399.02</v>
      </c>
      <c r="H49229">
        <v>6508.39</v>
      </c>
      <c r="I49229">
        <v>10491.7</v>
      </c>
      <c r="J49229">
        <v>10882.5</v>
      </c>
    </row>
    <row r="49230" spans="1:10" x14ac:dyDescent="0.2">
      <c r="A49230" t="s">
        <v>7115</v>
      </c>
      <c r="B49230" t="s">
        <v>36202</v>
      </c>
      <c r="C49230" t="s">
        <v>158099</v>
      </c>
      <c r="D49230">
        <v>1</v>
      </c>
      <c r="E49230">
        <v>1416.01</v>
      </c>
      <c r="F49230">
        <v>1607.99</v>
      </c>
      <c r="G49230">
        <v>4230.3900000000003</v>
      </c>
      <c r="H49230">
        <v>1670.8</v>
      </c>
      <c r="I49230">
        <v>3880.32</v>
      </c>
      <c r="J49230">
        <v>3680.46</v>
      </c>
    </row>
    <row r="49231" spans="1:10" x14ac:dyDescent="0.2">
      <c r="A49231" t="s">
        <v>7115</v>
      </c>
      <c r="B49231" t="s">
        <v>36203</v>
      </c>
      <c r="C49231" t="s">
        <v>158099</v>
      </c>
      <c r="D49231">
        <v>1</v>
      </c>
      <c r="E49231">
        <v>70180.5</v>
      </c>
      <c r="F49231">
        <v>78212.2</v>
      </c>
      <c r="G49231">
        <v>125934</v>
      </c>
      <c r="H49231">
        <v>122176</v>
      </c>
      <c r="I49231">
        <v>134087</v>
      </c>
      <c r="J49231">
        <v>137151</v>
      </c>
    </row>
    <row r="49232" spans="1:10" x14ac:dyDescent="0.2">
      <c r="A49232" t="s">
        <v>7115</v>
      </c>
      <c r="B49232" t="s">
        <v>36495</v>
      </c>
      <c r="C49232" t="s">
        <v>158099</v>
      </c>
      <c r="D49232">
        <v>1</v>
      </c>
      <c r="E49232">
        <v>904800</v>
      </c>
      <c r="F49232">
        <v>822090</v>
      </c>
      <c r="G49232">
        <v>1123380</v>
      </c>
      <c r="H49232">
        <v>1161680</v>
      </c>
      <c r="I49232">
        <v>1084340</v>
      </c>
      <c r="J49232">
        <v>1066550</v>
      </c>
    </row>
    <row r="49233" spans="1:10" x14ac:dyDescent="0.2">
      <c r="A49233" t="s">
        <v>7115</v>
      </c>
      <c r="B49233" t="s">
        <v>36496</v>
      </c>
      <c r="C49233" t="s">
        <v>158099</v>
      </c>
      <c r="D49233">
        <v>1</v>
      </c>
      <c r="E49233">
        <v>27061.7</v>
      </c>
      <c r="F49233">
        <v>2757.24</v>
      </c>
    </row>
    <row r="49234" spans="1:10" x14ac:dyDescent="0.2">
      <c r="A49234" t="s">
        <v>7115</v>
      </c>
      <c r="B49234" t="s">
        <v>45453</v>
      </c>
      <c r="C49234" t="s">
        <v>158099</v>
      </c>
      <c r="D49234">
        <v>1</v>
      </c>
      <c r="G49234">
        <v>3227.51</v>
      </c>
      <c r="H49234">
        <v>4095.45</v>
      </c>
      <c r="I49234">
        <v>2839.79</v>
      </c>
      <c r="J49234">
        <v>3457.11</v>
      </c>
    </row>
    <row r="49235" spans="1:10" x14ac:dyDescent="0.2">
      <c r="A49235" t="s">
        <v>7115</v>
      </c>
      <c r="B49235" t="s">
        <v>65853</v>
      </c>
      <c r="C49235" t="s">
        <v>158099</v>
      </c>
      <c r="D49235">
        <v>1</v>
      </c>
      <c r="E49235">
        <v>11813900</v>
      </c>
      <c r="F49235">
        <v>10811000</v>
      </c>
      <c r="G49235">
        <v>8729180</v>
      </c>
      <c r="H49235">
        <v>8712050</v>
      </c>
      <c r="I49235">
        <v>4324850</v>
      </c>
      <c r="J49235">
        <v>4028190</v>
      </c>
    </row>
    <row r="49236" spans="1:10" x14ac:dyDescent="0.2">
      <c r="A49236" t="s">
        <v>7115</v>
      </c>
      <c r="B49236" t="s">
        <v>74318</v>
      </c>
      <c r="C49236" t="s">
        <v>158099</v>
      </c>
      <c r="D49236">
        <v>1</v>
      </c>
      <c r="E49236">
        <v>3866.25</v>
      </c>
      <c r="F49236">
        <v>227.52099999999999</v>
      </c>
      <c r="G49236">
        <v>4297.8599999999997</v>
      </c>
      <c r="H49236">
        <v>4300.28</v>
      </c>
      <c r="I49236">
        <v>4400.5</v>
      </c>
      <c r="J49236">
        <v>3296.56</v>
      </c>
    </row>
    <row r="49237" spans="1:10" x14ac:dyDescent="0.2">
      <c r="A49237" t="s">
        <v>7115</v>
      </c>
      <c r="B49237" t="s">
        <v>74319</v>
      </c>
      <c r="C49237" t="s">
        <v>158099</v>
      </c>
      <c r="D49237">
        <v>1</v>
      </c>
      <c r="G49237">
        <v>5161.07</v>
      </c>
    </row>
    <row r="49238" spans="1:10" x14ac:dyDescent="0.2">
      <c r="A49238" t="s">
        <v>7115</v>
      </c>
      <c r="B49238" t="s">
        <v>74320</v>
      </c>
      <c r="C49238" t="s">
        <v>158099</v>
      </c>
      <c r="D49238">
        <v>1</v>
      </c>
      <c r="E49238">
        <v>7468.76</v>
      </c>
      <c r="F49238">
        <v>7464.89</v>
      </c>
      <c r="G49238">
        <v>13280.7</v>
      </c>
      <c r="H49238">
        <v>10242.700000000001</v>
      </c>
      <c r="I49238">
        <v>11161.5</v>
      </c>
      <c r="J49238">
        <v>13927.2</v>
      </c>
    </row>
    <row r="49239" spans="1:10" x14ac:dyDescent="0.2">
      <c r="A49239" t="s">
        <v>7115</v>
      </c>
      <c r="B49239" t="s">
        <v>89866</v>
      </c>
      <c r="C49239" t="s">
        <v>158099</v>
      </c>
      <c r="D49239">
        <v>1</v>
      </c>
      <c r="E49239">
        <v>21391.8</v>
      </c>
      <c r="F49239">
        <v>16923.7</v>
      </c>
      <c r="G49239">
        <v>13961.1</v>
      </c>
      <c r="H49239">
        <v>13297.2</v>
      </c>
      <c r="I49239">
        <v>9626.52</v>
      </c>
      <c r="J49239">
        <v>11017.7</v>
      </c>
    </row>
    <row r="49240" spans="1:10" x14ac:dyDescent="0.2">
      <c r="A49240" t="s">
        <v>7115</v>
      </c>
      <c r="B49240" t="s">
        <v>89868</v>
      </c>
      <c r="C49240" t="s">
        <v>158099</v>
      </c>
      <c r="D49240">
        <v>1</v>
      </c>
      <c r="E49240">
        <v>6450790</v>
      </c>
      <c r="F49240">
        <v>6174270</v>
      </c>
      <c r="G49240">
        <v>4371640</v>
      </c>
      <c r="H49240">
        <v>4347690</v>
      </c>
      <c r="I49240">
        <v>2657160</v>
      </c>
      <c r="J49240">
        <v>2821210</v>
      </c>
    </row>
    <row r="49241" spans="1:10" x14ac:dyDescent="0.2">
      <c r="A49241" t="s">
        <v>7115</v>
      </c>
      <c r="B49241" t="s">
        <v>89869</v>
      </c>
      <c r="C49241" t="s">
        <v>158099</v>
      </c>
      <c r="D49241">
        <v>1</v>
      </c>
      <c r="E49241">
        <v>1963.88</v>
      </c>
      <c r="F49241">
        <v>2325.61</v>
      </c>
      <c r="G49241">
        <v>1853.39</v>
      </c>
      <c r="H49241">
        <v>695.33399999999995</v>
      </c>
      <c r="I49241">
        <v>2001.11</v>
      </c>
      <c r="J49241">
        <v>1839.95</v>
      </c>
    </row>
    <row r="49242" spans="1:10" x14ac:dyDescent="0.2">
      <c r="A49242" t="s">
        <v>7115</v>
      </c>
      <c r="B49242" t="s">
        <v>97589</v>
      </c>
      <c r="C49242" t="s">
        <v>158099</v>
      </c>
      <c r="D49242">
        <v>1</v>
      </c>
      <c r="E49242">
        <v>5703.75</v>
      </c>
      <c r="F49242">
        <v>6225.11</v>
      </c>
      <c r="G49242">
        <v>7053.8</v>
      </c>
      <c r="H49242">
        <v>8786.44</v>
      </c>
      <c r="I49242">
        <v>8096.09</v>
      </c>
      <c r="J49242">
        <v>7331.26</v>
      </c>
    </row>
    <row r="49243" spans="1:10" x14ac:dyDescent="0.2">
      <c r="A49243" t="s">
        <v>7115</v>
      </c>
      <c r="B49243" t="s">
        <v>105305</v>
      </c>
      <c r="C49243" t="s">
        <v>158099</v>
      </c>
      <c r="D49243">
        <v>1</v>
      </c>
      <c r="I49243">
        <v>351.21</v>
      </c>
      <c r="J49243">
        <v>887.66099999999994</v>
      </c>
    </row>
    <row r="49244" spans="1:10" x14ac:dyDescent="0.2">
      <c r="A49244" t="s">
        <v>7115</v>
      </c>
      <c r="B49244" t="s">
        <v>105423</v>
      </c>
      <c r="C49244" t="s">
        <v>158099</v>
      </c>
      <c r="D49244">
        <v>1</v>
      </c>
      <c r="J49244">
        <v>673.53899999999999</v>
      </c>
    </row>
    <row r="49245" spans="1:10" x14ac:dyDescent="0.2">
      <c r="A49245" t="s">
        <v>7115</v>
      </c>
      <c r="B49245" t="s">
        <v>105424</v>
      </c>
      <c r="C49245" t="s">
        <v>158099</v>
      </c>
      <c r="D49245">
        <v>1</v>
      </c>
      <c r="G49245">
        <v>1085.94</v>
      </c>
      <c r="I49245">
        <v>1276.29</v>
      </c>
      <c r="J49245">
        <v>910.43299999999999</v>
      </c>
    </row>
    <row r="49246" spans="1:10" x14ac:dyDescent="0.2">
      <c r="A49246" t="s">
        <v>7115</v>
      </c>
      <c r="B49246" t="s">
        <v>109140</v>
      </c>
      <c r="C49246" t="s">
        <v>158099</v>
      </c>
      <c r="D49246">
        <v>1</v>
      </c>
      <c r="F49246">
        <v>621.58299999999997</v>
      </c>
      <c r="H49246">
        <v>1463.02</v>
      </c>
      <c r="I49246">
        <v>1395.1</v>
      </c>
      <c r="J49246">
        <v>1099.96</v>
      </c>
    </row>
    <row r="49247" spans="1:10" x14ac:dyDescent="0.2">
      <c r="A49247" t="s">
        <v>7115</v>
      </c>
      <c r="B49247" t="s">
        <v>109150</v>
      </c>
      <c r="C49247" t="s">
        <v>158099</v>
      </c>
      <c r="D49247">
        <v>1</v>
      </c>
      <c r="E49247">
        <v>30535.5</v>
      </c>
      <c r="F49247">
        <v>31276.5</v>
      </c>
      <c r="G49247">
        <v>42406.9</v>
      </c>
      <c r="H49247">
        <v>36011.599999999999</v>
      </c>
      <c r="I49247">
        <v>42950.8</v>
      </c>
      <c r="J49247">
        <v>42643.6</v>
      </c>
    </row>
    <row r="49248" spans="1:10" x14ac:dyDescent="0.2">
      <c r="A49248" t="s">
        <v>7115</v>
      </c>
      <c r="B49248" t="s">
        <v>109794</v>
      </c>
      <c r="C49248" t="s">
        <v>158099</v>
      </c>
      <c r="D49248">
        <v>1</v>
      </c>
      <c r="E49248">
        <v>28015.3</v>
      </c>
      <c r="F49248">
        <v>18407.2</v>
      </c>
      <c r="G49248">
        <v>27479.5</v>
      </c>
      <c r="H49248">
        <v>19505.900000000001</v>
      </c>
      <c r="I49248">
        <v>30813.7</v>
      </c>
      <c r="J49248">
        <v>32768.9</v>
      </c>
    </row>
    <row r="49249" spans="1:10" x14ac:dyDescent="0.2">
      <c r="A49249" t="s">
        <v>7115</v>
      </c>
      <c r="B49249" t="s">
        <v>109795</v>
      </c>
      <c r="C49249" t="s">
        <v>158099</v>
      </c>
      <c r="D49249">
        <v>1</v>
      </c>
      <c r="E49249">
        <v>17305</v>
      </c>
      <c r="F49249">
        <v>23779.8</v>
      </c>
      <c r="G49249">
        <v>19385.5</v>
      </c>
      <c r="H49249">
        <v>10889</v>
      </c>
      <c r="I49249">
        <v>11895.1</v>
      </c>
      <c r="J49249">
        <v>9775</v>
      </c>
    </row>
    <row r="49250" spans="1:10" x14ac:dyDescent="0.2">
      <c r="A49250" t="s">
        <v>7115</v>
      </c>
      <c r="B49250" t="s">
        <v>113918</v>
      </c>
      <c r="C49250" t="s">
        <v>158099</v>
      </c>
      <c r="D49250">
        <v>1</v>
      </c>
      <c r="E49250">
        <v>1338860</v>
      </c>
      <c r="F49250">
        <v>1311110</v>
      </c>
      <c r="G49250">
        <v>1279670</v>
      </c>
      <c r="H49250">
        <v>1305370</v>
      </c>
      <c r="I49250">
        <v>797933</v>
      </c>
      <c r="J49250">
        <v>715185</v>
      </c>
    </row>
    <row r="49251" spans="1:10" x14ac:dyDescent="0.2">
      <c r="A49251" t="s">
        <v>7115</v>
      </c>
      <c r="B49251" t="s">
        <v>116146</v>
      </c>
      <c r="C49251" t="s">
        <v>158099</v>
      </c>
      <c r="D49251">
        <v>1</v>
      </c>
      <c r="E49251">
        <v>972.83600000000001</v>
      </c>
      <c r="F49251">
        <v>580.91099999999994</v>
      </c>
      <c r="G49251">
        <v>886.702</v>
      </c>
      <c r="H49251">
        <v>1227.3699999999999</v>
      </c>
      <c r="I49251">
        <v>1759.66</v>
      </c>
      <c r="J49251">
        <v>1941.3</v>
      </c>
    </row>
    <row r="49252" spans="1:10" x14ac:dyDescent="0.2">
      <c r="A49252" t="s">
        <v>7115</v>
      </c>
      <c r="B49252" t="s">
        <v>118976</v>
      </c>
      <c r="C49252" t="s">
        <v>158099</v>
      </c>
      <c r="D49252">
        <v>1</v>
      </c>
      <c r="E49252">
        <v>23765.4</v>
      </c>
      <c r="F49252">
        <v>17130.8</v>
      </c>
      <c r="G49252">
        <v>25562.6</v>
      </c>
      <c r="H49252">
        <v>28452.2</v>
      </c>
      <c r="I49252">
        <v>26626.2</v>
      </c>
      <c r="J49252">
        <v>26152.9</v>
      </c>
    </row>
    <row r="49253" spans="1:10" x14ac:dyDescent="0.2">
      <c r="A49253" t="s">
        <v>7115</v>
      </c>
      <c r="B49253" t="s">
        <v>121707</v>
      </c>
      <c r="C49253" t="s">
        <v>158099</v>
      </c>
      <c r="D49253">
        <v>1</v>
      </c>
      <c r="E49253">
        <v>5813.48</v>
      </c>
      <c r="F49253">
        <v>6562.84</v>
      </c>
      <c r="G49253">
        <v>6120.95</v>
      </c>
      <c r="H49253">
        <v>12216.1</v>
      </c>
      <c r="I49253">
        <v>14673.3</v>
      </c>
      <c r="J49253">
        <v>13122</v>
      </c>
    </row>
    <row r="49254" spans="1:10" x14ac:dyDescent="0.2">
      <c r="A49254" t="s">
        <v>7115</v>
      </c>
      <c r="B49254" t="s">
        <v>121708</v>
      </c>
      <c r="C49254" t="s">
        <v>158099</v>
      </c>
      <c r="D49254">
        <v>1</v>
      </c>
      <c r="F49254">
        <v>79853.7</v>
      </c>
      <c r="G49254">
        <v>95903.6</v>
      </c>
      <c r="H49254">
        <v>92901.2</v>
      </c>
      <c r="I49254">
        <v>85602.2</v>
      </c>
      <c r="J49254">
        <v>87294.9</v>
      </c>
    </row>
    <row r="49255" spans="1:10" x14ac:dyDescent="0.2">
      <c r="A49255" t="s">
        <v>7115</v>
      </c>
      <c r="B49255" t="s">
        <v>121709</v>
      </c>
      <c r="C49255" t="s">
        <v>158099</v>
      </c>
      <c r="D49255">
        <v>1</v>
      </c>
      <c r="E49255">
        <v>52764.1</v>
      </c>
      <c r="F49255">
        <v>49865.2</v>
      </c>
      <c r="G49255">
        <v>55277.599999999999</v>
      </c>
      <c r="H49255">
        <v>46841</v>
      </c>
      <c r="I49255">
        <v>34734.9</v>
      </c>
      <c r="J49255">
        <v>34238</v>
      </c>
    </row>
    <row r="49256" spans="1:10" x14ac:dyDescent="0.2">
      <c r="A49256" t="s">
        <v>7115</v>
      </c>
      <c r="B49256" t="s">
        <v>121710</v>
      </c>
      <c r="C49256" t="s">
        <v>158099</v>
      </c>
      <c r="D49256">
        <v>1</v>
      </c>
      <c r="E49256">
        <v>103063</v>
      </c>
      <c r="F49256">
        <v>89641.8</v>
      </c>
      <c r="G49256">
        <v>105854</v>
      </c>
      <c r="H49256">
        <v>101785</v>
      </c>
      <c r="I49256">
        <v>101964</v>
      </c>
      <c r="J49256">
        <v>104339</v>
      </c>
    </row>
    <row r="49257" spans="1:10" x14ac:dyDescent="0.2">
      <c r="A49257" t="s">
        <v>7115</v>
      </c>
      <c r="B49257" t="s">
        <v>121711</v>
      </c>
      <c r="C49257" t="s">
        <v>158099</v>
      </c>
      <c r="D49257">
        <v>1</v>
      </c>
      <c r="E49257">
        <v>58812.5</v>
      </c>
      <c r="F49257">
        <v>62505.1</v>
      </c>
      <c r="G49257">
        <v>71384.800000000003</v>
      </c>
      <c r="H49257">
        <v>66576.100000000006</v>
      </c>
      <c r="I49257">
        <v>75679.5</v>
      </c>
      <c r="J49257">
        <v>74453.2</v>
      </c>
    </row>
    <row r="49258" spans="1:10" x14ac:dyDescent="0.2">
      <c r="A49258" t="s">
        <v>7115</v>
      </c>
      <c r="B49258" t="s">
        <v>128639</v>
      </c>
      <c r="C49258" t="s">
        <v>158099</v>
      </c>
      <c r="D49258">
        <v>1</v>
      </c>
      <c r="E49258">
        <v>1803160</v>
      </c>
      <c r="F49258">
        <v>1846260</v>
      </c>
      <c r="G49258">
        <v>1596960</v>
      </c>
      <c r="H49258">
        <v>1531510</v>
      </c>
      <c r="I49258">
        <v>1340460</v>
      </c>
      <c r="J49258">
        <v>1248470</v>
      </c>
    </row>
    <row r="49259" spans="1:10" x14ac:dyDescent="0.2">
      <c r="A49259" t="s">
        <v>7115</v>
      </c>
      <c r="B49259" t="s">
        <v>128900</v>
      </c>
      <c r="C49259" t="s">
        <v>158099</v>
      </c>
      <c r="D49259">
        <v>1</v>
      </c>
      <c r="E49259">
        <v>3011.79</v>
      </c>
      <c r="F49259">
        <v>2482.56</v>
      </c>
      <c r="G49259">
        <v>3482.46</v>
      </c>
      <c r="H49259">
        <v>4837.3500000000004</v>
      </c>
      <c r="I49259">
        <v>4496.8500000000004</v>
      </c>
      <c r="J49259">
        <v>4455.9399999999996</v>
      </c>
    </row>
    <row r="49260" spans="1:10" x14ac:dyDescent="0.2">
      <c r="A49260" t="s">
        <v>7115</v>
      </c>
      <c r="B49260" t="s">
        <v>128901</v>
      </c>
      <c r="C49260" t="s">
        <v>158099</v>
      </c>
      <c r="D49260">
        <v>1</v>
      </c>
      <c r="E49260">
        <v>3276.56</v>
      </c>
      <c r="F49260">
        <v>2037.43</v>
      </c>
      <c r="G49260">
        <v>2740.5</v>
      </c>
      <c r="H49260">
        <v>2631.76</v>
      </c>
      <c r="I49260">
        <v>2841.31</v>
      </c>
      <c r="J49260">
        <v>2190.6999999999998</v>
      </c>
    </row>
    <row r="49261" spans="1:10" x14ac:dyDescent="0.2">
      <c r="A49261" t="s">
        <v>7115</v>
      </c>
      <c r="B49261" t="s">
        <v>128906</v>
      </c>
      <c r="C49261" t="s">
        <v>158099</v>
      </c>
      <c r="D49261">
        <v>1</v>
      </c>
      <c r="E49261">
        <v>46946.6</v>
      </c>
      <c r="F49261">
        <v>47318</v>
      </c>
      <c r="H49261">
        <v>49138.6</v>
      </c>
      <c r="I49261">
        <v>56252.800000000003</v>
      </c>
      <c r="J49261">
        <v>61929.2</v>
      </c>
    </row>
    <row r="49262" spans="1:10" x14ac:dyDescent="0.2">
      <c r="A49262" t="s">
        <v>7115</v>
      </c>
      <c r="B49262" t="s">
        <v>128907</v>
      </c>
      <c r="C49262" t="s">
        <v>158099</v>
      </c>
      <c r="D49262">
        <v>1</v>
      </c>
      <c r="E49262">
        <v>59474.400000000001</v>
      </c>
      <c r="F49262">
        <v>59664.1</v>
      </c>
      <c r="G49262">
        <v>56519.9</v>
      </c>
      <c r="H49262">
        <v>57399.8</v>
      </c>
      <c r="I49262">
        <v>73809.600000000006</v>
      </c>
      <c r="J49262">
        <v>67667.199999999997</v>
      </c>
    </row>
    <row r="49263" spans="1:10" x14ac:dyDescent="0.2">
      <c r="A49263" t="s">
        <v>7115</v>
      </c>
      <c r="B49263" t="s">
        <v>128908</v>
      </c>
      <c r="C49263" t="s">
        <v>158099</v>
      </c>
      <c r="D49263">
        <v>1</v>
      </c>
      <c r="E49263">
        <v>47066.1</v>
      </c>
      <c r="F49263">
        <v>40282.6</v>
      </c>
      <c r="G49263">
        <v>39509.199999999997</v>
      </c>
      <c r="H49263">
        <v>34034.6</v>
      </c>
      <c r="I49263">
        <v>14965.1</v>
      </c>
      <c r="J49263">
        <v>15623.4</v>
      </c>
    </row>
    <row r="49264" spans="1:10" x14ac:dyDescent="0.2">
      <c r="A49264" t="s">
        <v>7115</v>
      </c>
      <c r="B49264" t="s">
        <v>133001</v>
      </c>
      <c r="C49264" t="s">
        <v>158099</v>
      </c>
      <c r="D49264">
        <v>1</v>
      </c>
      <c r="H49264">
        <v>21234.1</v>
      </c>
    </row>
    <row r="49265" spans="1:10" x14ac:dyDescent="0.2">
      <c r="A49265" t="s">
        <v>7115</v>
      </c>
      <c r="B49265" t="s">
        <v>133002</v>
      </c>
      <c r="C49265" t="s">
        <v>158099</v>
      </c>
      <c r="D49265">
        <v>1</v>
      </c>
      <c r="I49265">
        <v>17202.400000000001</v>
      </c>
      <c r="J49265">
        <v>21984.1</v>
      </c>
    </row>
    <row r="49266" spans="1:10" x14ac:dyDescent="0.2">
      <c r="A49266" t="s">
        <v>7115</v>
      </c>
      <c r="B49266" t="s">
        <v>133004</v>
      </c>
      <c r="C49266" t="s">
        <v>158099</v>
      </c>
      <c r="D49266">
        <v>1</v>
      </c>
      <c r="E49266">
        <v>15749</v>
      </c>
      <c r="F49266">
        <v>9947.11</v>
      </c>
      <c r="G49266">
        <v>28317</v>
      </c>
      <c r="H49266">
        <v>40662.1</v>
      </c>
      <c r="I49266">
        <v>107638</v>
      </c>
      <c r="J49266">
        <v>110726</v>
      </c>
    </row>
    <row r="49267" spans="1:10" x14ac:dyDescent="0.2">
      <c r="A49267" t="s">
        <v>7115</v>
      </c>
      <c r="B49267" t="s">
        <v>133005</v>
      </c>
      <c r="C49267" t="s">
        <v>158099</v>
      </c>
      <c r="D49267">
        <v>1</v>
      </c>
      <c r="E49267">
        <v>376950</v>
      </c>
      <c r="F49267">
        <v>238959</v>
      </c>
      <c r="G49267">
        <v>418179</v>
      </c>
      <c r="H49267">
        <v>632064</v>
      </c>
      <c r="I49267">
        <v>926646</v>
      </c>
      <c r="J49267">
        <v>1110430</v>
      </c>
    </row>
    <row r="49268" spans="1:10" x14ac:dyDescent="0.2">
      <c r="A49268" t="s">
        <v>7115</v>
      </c>
      <c r="B49268" t="s">
        <v>141655</v>
      </c>
      <c r="C49268" t="s">
        <v>158099</v>
      </c>
      <c r="D49268">
        <v>1</v>
      </c>
      <c r="E49268">
        <v>3644.1</v>
      </c>
      <c r="F49268">
        <v>5096.53</v>
      </c>
      <c r="J49268">
        <v>4138.8999999999996</v>
      </c>
    </row>
    <row r="49269" spans="1:10" x14ac:dyDescent="0.2">
      <c r="A49269" t="s">
        <v>7115</v>
      </c>
      <c r="B49269" t="s">
        <v>141656</v>
      </c>
      <c r="C49269" t="s">
        <v>158099</v>
      </c>
      <c r="D49269">
        <v>1</v>
      </c>
      <c r="E49269">
        <v>4767.49</v>
      </c>
      <c r="F49269">
        <v>3835.48</v>
      </c>
      <c r="G49269">
        <v>11340.3</v>
      </c>
      <c r="H49269">
        <v>8898.2099999999991</v>
      </c>
      <c r="I49269">
        <v>4580.9399999999996</v>
      </c>
      <c r="J49269">
        <v>5794.76</v>
      </c>
    </row>
    <row r="49270" spans="1:10" x14ac:dyDescent="0.2">
      <c r="A49270" t="s">
        <v>7115</v>
      </c>
      <c r="B49270" t="s">
        <v>141657</v>
      </c>
      <c r="C49270" t="s">
        <v>158099</v>
      </c>
      <c r="D49270">
        <v>1</v>
      </c>
      <c r="E49270">
        <v>148483</v>
      </c>
      <c r="F49270">
        <v>142999</v>
      </c>
      <c r="G49270">
        <v>245289</v>
      </c>
      <c r="H49270">
        <v>243806</v>
      </c>
      <c r="I49270">
        <v>247037</v>
      </c>
      <c r="J49270">
        <v>244492</v>
      </c>
    </row>
    <row r="49271" spans="1:10" x14ac:dyDescent="0.2">
      <c r="A49271" t="s">
        <v>7115</v>
      </c>
      <c r="B49271" t="s">
        <v>157956</v>
      </c>
      <c r="C49271" t="s">
        <v>158099</v>
      </c>
      <c r="D49271">
        <v>1</v>
      </c>
      <c r="E49271">
        <v>28061.599999999999</v>
      </c>
      <c r="F49271">
        <v>23789.4</v>
      </c>
      <c r="G49271">
        <v>39111.699999999997</v>
      </c>
      <c r="H49271">
        <v>32449.3</v>
      </c>
      <c r="I49271">
        <v>89015.1</v>
      </c>
      <c r="J49271">
        <v>75951.7</v>
      </c>
    </row>
    <row r="49272" spans="1:10" x14ac:dyDescent="0.2">
      <c r="A49272" t="s">
        <v>7115</v>
      </c>
      <c r="B49272" t="s">
        <v>157957</v>
      </c>
      <c r="C49272" t="s">
        <v>158099</v>
      </c>
      <c r="D49272">
        <v>1</v>
      </c>
      <c r="E49272">
        <v>29036.2</v>
      </c>
      <c r="F49272">
        <v>33777.300000000003</v>
      </c>
      <c r="G49272">
        <v>35742.300000000003</v>
      </c>
      <c r="H49272">
        <v>39714.199999999997</v>
      </c>
      <c r="I49272">
        <v>34531.1</v>
      </c>
      <c r="J49272">
        <v>47918.9</v>
      </c>
    </row>
    <row r="49273" spans="1:10" x14ac:dyDescent="0.2">
      <c r="A49273" t="s">
        <v>193</v>
      </c>
      <c r="B49273" t="s">
        <v>11545</v>
      </c>
      <c r="C49273" t="s">
        <v>158099</v>
      </c>
      <c r="D49273">
        <v>1</v>
      </c>
      <c r="F49273">
        <v>1683.98</v>
      </c>
      <c r="H49273">
        <v>4568.9799999999996</v>
      </c>
      <c r="I49273">
        <v>1725.08</v>
      </c>
      <c r="J49273">
        <v>3121.23</v>
      </c>
    </row>
    <row r="49274" spans="1:10" x14ac:dyDescent="0.2">
      <c r="A49274" t="s">
        <v>193</v>
      </c>
      <c r="B49274" t="s">
        <v>13381</v>
      </c>
      <c r="C49274" t="s">
        <v>158099</v>
      </c>
      <c r="D49274">
        <v>1</v>
      </c>
      <c r="E49274">
        <v>6391.29</v>
      </c>
      <c r="F49274">
        <v>3764.41</v>
      </c>
      <c r="G49274">
        <v>9898.0400000000009</v>
      </c>
      <c r="H49274">
        <v>10033.5</v>
      </c>
      <c r="I49274">
        <v>10517.2</v>
      </c>
      <c r="J49274">
        <v>9329.42</v>
      </c>
    </row>
    <row r="49275" spans="1:10" x14ac:dyDescent="0.2">
      <c r="A49275" t="s">
        <v>193</v>
      </c>
      <c r="B49275" t="s">
        <v>20766</v>
      </c>
      <c r="C49275" t="s">
        <v>158099</v>
      </c>
      <c r="D49275">
        <v>1</v>
      </c>
      <c r="E49275">
        <v>2048.83</v>
      </c>
      <c r="F49275">
        <v>1843.25</v>
      </c>
      <c r="G49275">
        <v>2463.13</v>
      </c>
      <c r="H49275">
        <v>1550.74</v>
      </c>
      <c r="I49275">
        <v>2137.6</v>
      </c>
      <c r="J49275">
        <v>2080.67</v>
      </c>
    </row>
    <row r="49276" spans="1:10" x14ac:dyDescent="0.2">
      <c r="A49276" t="s">
        <v>193</v>
      </c>
      <c r="B49276" t="s">
        <v>21101</v>
      </c>
      <c r="C49276" t="s">
        <v>158099</v>
      </c>
      <c r="D49276">
        <v>1</v>
      </c>
      <c r="I49276">
        <v>327.85500000000002</v>
      </c>
      <c r="J49276">
        <v>137.083</v>
      </c>
    </row>
    <row r="49277" spans="1:10" x14ac:dyDescent="0.2">
      <c r="A49277" t="s">
        <v>193</v>
      </c>
      <c r="B49277" t="s">
        <v>26152</v>
      </c>
      <c r="C49277" t="s">
        <v>158099</v>
      </c>
      <c r="D49277">
        <v>1</v>
      </c>
      <c r="E49277">
        <v>10575</v>
      </c>
      <c r="F49277">
        <v>8432.15</v>
      </c>
      <c r="G49277">
        <v>12850.8</v>
      </c>
      <c r="H49277">
        <v>14694.7</v>
      </c>
      <c r="I49277">
        <v>7945.14</v>
      </c>
      <c r="J49277">
        <v>11455.2</v>
      </c>
    </row>
    <row r="49278" spans="1:10" x14ac:dyDescent="0.2">
      <c r="A49278" t="s">
        <v>193</v>
      </c>
      <c r="B49278" t="s">
        <v>32257</v>
      </c>
      <c r="C49278" t="s">
        <v>158099</v>
      </c>
      <c r="D49278">
        <v>1</v>
      </c>
      <c r="E49278">
        <v>7537.92</v>
      </c>
      <c r="F49278">
        <v>6200.89</v>
      </c>
      <c r="G49278">
        <v>9834.0400000000009</v>
      </c>
      <c r="H49278">
        <v>6314.89</v>
      </c>
      <c r="I49278">
        <v>8343.52</v>
      </c>
      <c r="J49278">
        <v>8008.11</v>
      </c>
    </row>
    <row r="49279" spans="1:10" x14ac:dyDescent="0.2">
      <c r="A49279" t="s">
        <v>193</v>
      </c>
      <c r="B49279" t="s">
        <v>32663</v>
      </c>
      <c r="C49279" t="s">
        <v>158099</v>
      </c>
      <c r="D49279">
        <v>1</v>
      </c>
      <c r="E49279">
        <v>4409.9399999999996</v>
      </c>
      <c r="G49279">
        <v>2496.1</v>
      </c>
      <c r="H49279">
        <v>3212.41</v>
      </c>
      <c r="I49279">
        <v>2294.85</v>
      </c>
      <c r="J49279">
        <v>1843.26</v>
      </c>
    </row>
    <row r="49280" spans="1:10" x14ac:dyDescent="0.2">
      <c r="A49280" t="s">
        <v>193</v>
      </c>
      <c r="B49280" t="s">
        <v>45424</v>
      </c>
      <c r="C49280" t="s">
        <v>158099</v>
      </c>
      <c r="D49280">
        <v>1</v>
      </c>
      <c r="E49280">
        <v>4971.97</v>
      </c>
      <c r="F49280">
        <v>4543.53</v>
      </c>
      <c r="G49280">
        <v>7039.07</v>
      </c>
      <c r="H49280">
        <v>7878.58</v>
      </c>
      <c r="I49280">
        <v>4265.87</v>
      </c>
      <c r="J49280">
        <v>1208.95</v>
      </c>
    </row>
    <row r="49281" spans="1:10" x14ac:dyDescent="0.2">
      <c r="A49281" t="s">
        <v>193</v>
      </c>
      <c r="B49281" t="s">
        <v>48366</v>
      </c>
      <c r="C49281" t="s">
        <v>158099</v>
      </c>
      <c r="D49281">
        <v>1</v>
      </c>
      <c r="F49281">
        <v>2840.87</v>
      </c>
      <c r="G49281">
        <v>4560.58</v>
      </c>
      <c r="H49281">
        <v>4304.97</v>
      </c>
      <c r="I49281">
        <v>3922.59</v>
      </c>
      <c r="J49281">
        <v>3074.46</v>
      </c>
    </row>
    <row r="49282" spans="1:10" x14ac:dyDescent="0.2">
      <c r="A49282" t="s">
        <v>193</v>
      </c>
      <c r="B49282" t="s">
        <v>76692</v>
      </c>
      <c r="C49282" t="s">
        <v>158099</v>
      </c>
      <c r="D49282">
        <v>1</v>
      </c>
      <c r="E49282">
        <v>5182.45</v>
      </c>
      <c r="G49282">
        <v>3914.01</v>
      </c>
      <c r="H49282">
        <v>4534.6499999999996</v>
      </c>
      <c r="I49282">
        <v>6242.47</v>
      </c>
      <c r="J49282">
        <v>7783.25</v>
      </c>
    </row>
    <row r="49283" spans="1:10" x14ac:dyDescent="0.2">
      <c r="A49283" t="s">
        <v>193</v>
      </c>
      <c r="B49283" t="s">
        <v>80224</v>
      </c>
      <c r="C49283" t="s">
        <v>158099</v>
      </c>
      <c r="D49283">
        <v>1</v>
      </c>
      <c r="E49283">
        <v>14286.6</v>
      </c>
      <c r="F49283">
        <v>14538.1</v>
      </c>
      <c r="G49283">
        <v>17259.3</v>
      </c>
      <c r="H49283">
        <v>17767.7</v>
      </c>
      <c r="I49283">
        <v>11050.4</v>
      </c>
      <c r="J49283">
        <v>14974.9</v>
      </c>
    </row>
    <row r="49284" spans="1:10" x14ac:dyDescent="0.2">
      <c r="A49284" t="s">
        <v>193</v>
      </c>
      <c r="B49284" t="s">
        <v>85652</v>
      </c>
      <c r="C49284" t="s">
        <v>158099</v>
      </c>
      <c r="D49284">
        <v>1</v>
      </c>
      <c r="E49284">
        <v>15609.3</v>
      </c>
      <c r="F49284">
        <v>10647.5</v>
      </c>
      <c r="G49284">
        <v>18258.599999999999</v>
      </c>
      <c r="H49284">
        <v>17729.599999999999</v>
      </c>
      <c r="I49284">
        <v>13065.8</v>
      </c>
      <c r="J49284">
        <v>17485.099999999999</v>
      </c>
    </row>
    <row r="49285" spans="1:10" x14ac:dyDescent="0.2">
      <c r="A49285" t="s">
        <v>193</v>
      </c>
      <c r="B49285" t="s">
        <v>103682</v>
      </c>
      <c r="C49285" t="s">
        <v>158099</v>
      </c>
      <c r="D49285">
        <v>1</v>
      </c>
      <c r="E49285">
        <v>3201.89</v>
      </c>
      <c r="F49285">
        <v>2856.22</v>
      </c>
      <c r="G49285">
        <v>2359.71</v>
      </c>
      <c r="H49285">
        <v>2322.5500000000002</v>
      </c>
      <c r="J49285">
        <v>1350.87</v>
      </c>
    </row>
    <row r="49286" spans="1:10" x14ac:dyDescent="0.2">
      <c r="A49286" t="s">
        <v>193</v>
      </c>
      <c r="B49286" t="s">
        <v>104753</v>
      </c>
      <c r="C49286" t="s">
        <v>158099</v>
      </c>
      <c r="D49286">
        <v>1</v>
      </c>
      <c r="E49286">
        <v>1416.76</v>
      </c>
      <c r="G49286">
        <v>1016.67</v>
      </c>
    </row>
    <row r="49287" spans="1:10" x14ac:dyDescent="0.2">
      <c r="A49287" t="s">
        <v>193</v>
      </c>
      <c r="B49287" t="s">
        <v>104754</v>
      </c>
      <c r="C49287" t="s">
        <v>158099</v>
      </c>
      <c r="D49287">
        <v>1</v>
      </c>
      <c r="F49287">
        <v>1222.24</v>
      </c>
      <c r="G49287">
        <v>1584.49</v>
      </c>
      <c r="H49287">
        <v>2178.69</v>
      </c>
      <c r="I49287">
        <v>1353.57</v>
      </c>
      <c r="J49287">
        <v>2040.86</v>
      </c>
    </row>
    <row r="49288" spans="1:10" x14ac:dyDescent="0.2">
      <c r="A49288" t="s">
        <v>193</v>
      </c>
      <c r="B49288" t="s">
        <v>120343</v>
      </c>
      <c r="C49288" t="s">
        <v>158099</v>
      </c>
      <c r="D49288">
        <v>1</v>
      </c>
      <c r="E49288">
        <v>3294.13</v>
      </c>
      <c r="F49288">
        <v>3186.73</v>
      </c>
      <c r="G49288">
        <v>4518.6499999999996</v>
      </c>
      <c r="H49288">
        <v>2462.4899999999998</v>
      </c>
      <c r="I49288">
        <v>3451.53</v>
      </c>
      <c r="J49288">
        <v>3666.87</v>
      </c>
    </row>
    <row r="49289" spans="1:10" x14ac:dyDescent="0.2">
      <c r="A49289" t="s">
        <v>193</v>
      </c>
      <c r="B49289" t="s">
        <v>128171</v>
      </c>
      <c r="C49289" t="s">
        <v>158099</v>
      </c>
      <c r="D49289">
        <v>1</v>
      </c>
      <c r="E49289">
        <v>2218.3000000000002</v>
      </c>
      <c r="G49289">
        <v>1576.68</v>
      </c>
      <c r="H49289">
        <v>2150.4699999999998</v>
      </c>
      <c r="I49289">
        <v>3354.67</v>
      </c>
      <c r="J49289">
        <v>3782.61</v>
      </c>
    </row>
    <row r="49290" spans="1:10" x14ac:dyDescent="0.2">
      <c r="A49290" t="s">
        <v>193</v>
      </c>
      <c r="B49290" t="s">
        <v>132855</v>
      </c>
      <c r="C49290" t="s">
        <v>158099</v>
      </c>
      <c r="D49290">
        <v>1</v>
      </c>
      <c r="E49290">
        <v>383.6</v>
      </c>
      <c r="F49290">
        <v>340.22</v>
      </c>
      <c r="H49290">
        <v>576.53</v>
      </c>
      <c r="J49290">
        <v>901.41700000000003</v>
      </c>
    </row>
    <row r="49291" spans="1:10" x14ac:dyDescent="0.2">
      <c r="A49291" t="s">
        <v>193</v>
      </c>
      <c r="B49291" t="s">
        <v>132856</v>
      </c>
      <c r="C49291" t="s">
        <v>158099</v>
      </c>
      <c r="D49291">
        <v>1</v>
      </c>
      <c r="E49291">
        <v>637.78599999999994</v>
      </c>
      <c r="F49291">
        <v>466.596</v>
      </c>
      <c r="G49291">
        <v>825.70299999999997</v>
      </c>
      <c r="H49291">
        <v>754.89800000000002</v>
      </c>
      <c r="I49291">
        <v>1180.05</v>
      </c>
      <c r="J49291">
        <v>1132.2</v>
      </c>
    </row>
    <row r="49292" spans="1:10" x14ac:dyDescent="0.2">
      <c r="A49292" t="s">
        <v>193</v>
      </c>
      <c r="B49292" t="s">
        <v>133533</v>
      </c>
      <c r="C49292" t="s">
        <v>158099</v>
      </c>
      <c r="D49292">
        <v>1</v>
      </c>
      <c r="E49292">
        <v>11807</v>
      </c>
      <c r="F49292">
        <v>14520</v>
      </c>
      <c r="G49292">
        <v>9070.5300000000007</v>
      </c>
      <c r="H49292">
        <v>8798.25</v>
      </c>
      <c r="I49292">
        <v>8964.7199999999993</v>
      </c>
      <c r="J49292">
        <v>9084.24</v>
      </c>
    </row>
    <row r="49293" spans="1:10" x14ac:dyDescent="0.2">
      <c r="A49293" t="s">
        <v>193</v>
      </c>
      <c r="B49293" t="s">
        <v>145146</v>
      </c>
      <c r="C49293" t="s">
        <v>158099</v>
      </c>
      <c r="D49293">
        <v>1</v>
      </c>
      <c r="E49293">
        <v>690.96</v>
      </c>
      <c r="F49293">
        <v>1284.55</v>
      </c>
      <c r="G49293">
        <v>930.50300000000004</v>
      </c>
      <c r="H49293">
        <v>1115.82</v>
      </c>
      <c r="I49293">
        <v>1813.66</v>
      </c>
      <c r="J49293">
        <v>2340.36</v>
      </c>
    </row>
    <row r="49294" spans="1:10" x14ac:dyDescent="0.2">
      <c r="A49294" t="s">
        <v>193</v>
      </c>
      <c r="B49294" t="s">
        <v>145657</v>
      </c>
      <c r="C49294" t="s">
        <v>158099</v>
      </c>
      <c r="D49294">
        <v>1</v>
      </c>
      <c r="E49294">
        <v>866.61400000000003</v>
      </c>
      <c r="F49294">
        <v>754.447</v>
      </c>
      <c r="G49294">
        <v>885.37699999999995</v>
      </c>
      <c r="H49294">
        <v>1758.86</v>
      </c>
      <c r="I49294">
        <v>1864.62</v>
      </c>
      <c r="J49294">
        <v>1763.65</v>
      </c>
    </row>
    <row r="49295" spans="1:10" x14ac:dyDescent="0.2">
      <c r="A49295" t="s">
        <v>6732</v>
      </c>
      <c r="B49295" t="s">
        <v>32963</v>
      </c>
      <c r="C49295" t="s">
        <v>158099</v>
      </c>
      <c r="D49295">
        <v>1</v>
      </c>
      <c r="E49295">
        <v>40678.199999999997</v>
      </c>
      <c r="F49295">
        <v>37130.199999999997</v>
      </c>
      <c r="G49295">
        <v>44557.1</v>
      </c>
      <c r="H49295">
        <v>48036.4</v>
      </c>
      <c r="I49295">
        <v>50072.6</v>
      </c>
      <c r="J49295">
        <v>44551.7</v>
      </c>
    </row>
    <row r="49296" spans="1:10" x14ac:dyDescent="0.2">
      <c r="A49296" t="s">
        <v>6732</v>
      </c>
      <c r="B49296" t="s">
        <v>35317</v>
      </c>
      <c r="C49296" t="s">
        <v>158099</v>
      </c>
      <c r="D49296">
        <v>1</v>
      </c>
      <c r="E49296">
        <v>16062.2</v>
      </c>
      <c r="F49296">
        <v>19041.5</v>
      </c>
      <c r="G49296">
        <v>22708.9</v>
      </c>
      <c r="H49296">
        <v>19516.2</v>
      </c>
      <c r="I49296">
        <v>21213.9</v>
      </c>
      <c r="J49296">
        <v>20909.599999999999</v>
      </c>
    </row>
    <row r="49297" spans="1:10" x14ac:dyDescent="0.2">
      <c r="A49297" t="s">
        <v>6732</v>
      </c>
      <c r="B49297" t="s">
        <v>52719</v>
      </c>
      <c r="C49297" t="s">
        <v>158099</v>
      </c>
      <c r="D49297">
        <v>1</v>
      </c>
      <c r="E49297">
        <v>4745.5</v>
      </c>
      <c r="F49297">
        <v>7101.06</v>
      </c>
      <c r="G49297">
        <v>7199.92</v>
      </c>
      <c r="H49297">
        <v>5208.82</v>
      </c>
      <c r="I49297">
        <v>7691.71</v>
      </c>
      <c r="J49297">
        <v>6744.69</v>
      </c>
    </row>
    <row r="49298" spans="1:10" x14ac:dyDescent="0.2">
      <c r="A49298" t="s">
        <v>6732</v>
      </c>
      <c r="B49298" t="s">
        <v>56008</v>
      </c>
      <c r="C49298" t="s">
        <v>158099</v>
      </c>
      <c r="D49298">
        <v>1</v>
      </c>
      <c r="E49298">
        <v>15075.9</v>
      </c>
      <c r="F49298">
        <v>15402.5</v>
      </c>
      <c r="G49298">
        <v>21640.400000000001</v>
      </c>
      <c r="H49298">
        <v>17349.7</v>
      </c>
      <c r="I49298">
        <v>20907.8</v>
      </c>
      <c r="J49298">
        <v>21024.7</v>
      </c>
    </row>
    <row r="49299" spans="1:10" x14ac:dyDescent="0.2">
      <c r="A49299" t="s">
        <v>6732</v>
      </c>
      <c r="B49299" t="s">
        <v>56290</v>
      </c>
      <c r="C49299" t="s">
        <v>158099</v>
      </c>
      <c r="D49299">
        <v>1</v>
      </c>
      <c r="E49299">
        <v>14943.5</v>
      </c>
      <c r="F49299">
        <v>13453.7</v>
      </c>
      <c r="G49299">
        <v>18757.3</v>
      </c>
      <c r="H49299">
        <v>15506.8</v>
      </c>
      <c r="I49299">
        <v>19899.8</v>
      </c>
    </row>
    <row r="49300" spans="1:10" x14ac:dyDescent="0.2">
      <c r="A49300" t="s">
        <v>6732</v>
      </c>
      <c r="B49300" t="s">
        <v>63661</v>
      </c>
      <c r="C49300" t="s">
        <v>158099</v>
      </c>
      <c r="D49300">
        <v>1</v>
      </c>
      <c r="J49300">
        <v>440.041</v>
      </c>
    </row>
    <row r="49301" spans="1:10" x14ac:dyDescent="0.2">
      <c r="A49301" t="s">
        <v>6732</v>
      </c>
      <c r="B49301" t="s">
        <v>69380</v>
      </c>
      <c r="C49301" t="s">
        <v>158099</v>
      </c>
      <c r="D49301">
        <v>1</v>
      </c>
      <c r="E49301">
        <v>2943.56</v>
      </c>
      <c r="F49301">
        <v>3207.58</v>
      </c>
      <c r="G49301">
        <v>6857.8</v>
      </c>
      <c r="H49301">
        <v>4898.5200000000004</v>
      </c>
      <c r="I49301">
        <v>2173.0500000000002</v>
      </c>
      <c r="J49301">
        <v>2802.54</v>
      </c>
    </row>
    <row r="49302" spans="1:10" x14ac:dyDescent="0.2">
      <c r="A49302" t="s">
        <v>6732</v>
      </c>
      <c r="B49302" t="s">
        <v>81496</v>
      </c>
      <c r="C49302" t="s">
        <v>158099</v>
      </c>
      <c r="D49302">
        <v>1</v>
      </c>
      <c r="E49302">
        <v>30696.2</v>
      </c>
      <c r="F49302">
        <v>34935.699999999997</v>
      </c>
      <c r="G49302">
        <v>35942.400000000001</v>
      </c>
      <c r="H49302">
        <v>31948.3</v>
      </c>
      <c r="I49302">
        <v>34048.199999999997</v>
      </c>
      <c r="J49302">
        <v>32280</v>
      </c>
    </row>
    <row r="49303" spans="1:10" x14ac:dyDescent="0.2">
      <c r="A49303" t="s">
        <v>6732</v>
      </c>
      <c r="B49303" t="s">
        <v>90644</v>
      </c>
      <c r="C49303" t="s">
        <v>158099</v>
      </c>
      <c r="D49303">
        <v>1</v>
      </c>
      <c r="E49303">
        <v>1968.25</v>
      </c>
      <c r="F49303">
        <v>1405.59</v>
      </c>
      <c r="G49303">
        <v>1202.8800000000001</v>
      </c>
      <c r="H49303">
        <v>3832.21</v>
      </c>
      <c r="I49303">
        <v>1666.66</v>
      </c>
      <c r="J49303">
        <v>2397.46</v>
      </c>
    </row>
    <row r="49304" spans="1:10" x14ac:dyDescent="0.2">
      <c r="A49304" t="s">
        <v>6732</v>
      </c>
      <c r="B49304" t="s">
        <v>99495</v>
      </c>
      <c r="C49304" t="s">
        <v>158099</v>
      </c>
      <c r="D49304">
        <v>1</v>
      </c>
      <c r="E49304">
        <v>12294.6</v>
      </c>
      <c r="F49304">
        <v>19886.599999999999</v>
      </c>
      <c r="G49304">
        <v>17085.5</v>
      </c>
      <c r="H49304">
        <v>21397.5</v>
      </c>
      <c r="I49304">
        <v>13624</v>
      </c>
      <c r="J49304">
        <v>14223</v>
      </c>
    </row>
    <row r="49305" spans="1:10" x14ac:dyDescent="0.2">
      <c r="A49305" t="s">
        <v>6732</v>
      </c>
      <c r="B49305" t="s">
        <v>99496</v>
      </c>
      <c r="C49305" t="s">
        <v>158099</v>
      </c>
      <c r="D49305">
        <v>1</v>
      </c>
      <c r="F49305">
        <v>271.03800000000001</v>
      </c>
      <c r="G49305">
        <v>699.78899999999999</v>
      </c>
      <c r="H49305">
        <v>342.84199999999998</v>
      </c>
      <c r="I49305">
        <v>345.93099999999998</v>
      </c>
      <c r="J49305">
        <v>292.78899999999999</v>
      </c>
    </row>
    <row r="49306" spans="1:10" x14ac:dyDescent="0.2">
      <c r="A49306" t="s">
        <v>6732</v>
      </c>
      <c r="B49306" t="s">
        <v>99497</v>
      </c>
      <c r="C49306" t="s">
        <v>158099</v>
      </c>
      <c r="D49306">
        <v>1</v>
      </c>
      <c r="E49306">
        <v>12052.7</v>
      </c>
      <c r="F49306">
        <v>11395.6</v>
      </c>
      <c r="G49306">
        <v>8369.2199999999993</v>
      </c>
      <c r="H49306">
        <v>12070.5</v>
      </c>
      <c r="I49306">
        <v>12245.8</v>
      </c>
      <c r="J49306">
        <v>8035.79</v>
      </c>
    </row>
    <row r="49307" spans="1:10" x14ac:dyDescent="0.2">
      <c r="A49307" t="s">
        <v>6732</v>
      </c>
      <c r="B49307" t="s">
        <v>108513</v>
      </c>
      <c r="C49307" t="s">
        <v>158099</v>
      </c>
      <c r="D49307">
        <v>1</v>
      </c>
      <c r="I49307">
        <v>2773.98</v>
      </c>
      <c r="J49307">
        <v>1768.54</v>
      </c>
    </row>
    <row r="49308" spans="1:10" x14ac:dyDescent="0.2">
      <c r="A49308" t="s">
        <v>6732</v>
      </c>
      <c r="B49308" t="s">
        <v>110084</v>
      </c>
      <c r="C49308" t="s">
        <v>158099</v>
      </c>
      <c r="D49308">
        <v>1</v>
      </c>
      <c r="E49308">
        <v>2089.7800000000002</v>
      </c>
      <c r="F49308">
        <v>3590.63</v>
      </c>
      <c r="G49308">
        <v>1873.99</v>
      </c>
      <c r="H49308">
        <v>2278.96</v>
      </c>
      <c r="I49308">
        <v>3014.36</v>
      </c>
      <c r="J49308">
        <v>4150.1400000000003</v>
      </c>
    </row>
    <row r="49309" spans="1:10" x14ac:dyDescent="0.2">
      <c r="A49309" t="s">
        <v>6732</v>
      </c>
      <c r="B49309" t="s">
        <v>110085</v>
      </c>
      <c r="C49309" t="s">
        <v>158099</v>
      </c>
      <c r="D49309">
        <v>1</v>
      </c>
      <c r="E49309">
        <v>19412.900000000001</v>
      </c>
      <c r="F49309">
        <v>14901.5</v>
      </c>
      <c r="G49309">
        <v>15471.9</v>
      </c>
      <c r="H49309">
        <v>16888.7</v>
      </c>
      <c r="I49309">
        <v>4809.72</v>
      </c>
      <c r="J49309">
        <v>6029.52</v>
      </c>
    </row>
    <row r="49310" spans="1:10" x14ac:dyDescent="0.2">
      <c r="A49310" t="s">
        <v>6732</v>
      </c>
      <c r="B49310" t="s">
        <v>110368</v>
      </c>
      <c r="C49310" t="s">
        <v>158099</v>
      </c>
      <c r="D49310">
        <v>1</v>
      </c>
      <c r="E49310">
        <v>13932.2</v>
      </c>
      <c r="F49310">
        <v>13029.3</v>
      </c>
      <c r="G49310">
        <v>11455.5</v>
      </c>
      <c r="H49310">
        <v>12084.1</v>
      </c>
      <c r="I49310">
        <v>10436.9</v>
      </c>
      <c r="J49310">
        <v>11295.5</v>
      </c>
    </row>
    <row r="49311" spans="1:10" x14ac:dyDescent="0.2">
      <c r="A49311" t="s">
        <v>6732</v>
      </c>
      <c r="B49311" t="s">
        <v>110970</v>
      </c>
      <c r="C49311" t="s">
        <v>158099</v>
      </c>
      <c r="D49311">
        <v>1</v>
      </c>
      <c r="E49311">
        <v>33060.199999999997</v>
      </c>
      <c r="F49311">
        <v>28268.6</v>
      </c>
      <c r="I49311">
        <v>23173.4</v>
      </c>
    </row>
    <row r="49312" spans="1:10" x14ac:dyDescent="0.2">
      <c r="A49312" t="s">
        <v>6732</v>
      </c>
      <c r="B49312" t="s">
        <v>113462</v>
      </c>
      <c r="C49312" t="s">
        <v>158099</v>
      </c>
      <c r="D49312">
        <v>1</v>
      </c>
      <c r="H49312">
        <v>545.33199999999999</v>
      </c>
      <c r="J49312">
        <v>284.03100000000001</v>
      </c>
    </row>
    <row r="49313" spans="1:10" x14ac:dyDescent="0.2">
      <c r="A49313" t="s">
        <v>6732</v>
      </c>
      <c r="B49313" t="s">
        <v>115029</v>
      </c>
      <c r="C49313" t="s">
        <v>158099</v>
      </c>
      <c r="D49313">
        <v>1</v>
      </c>
      <c r="E49313">
        <v>7325.57</v>
      </c>
      <c r="F49313">
        <v>9305.59</v>
      </c>
      <c r="G49313">
        <v>9554.69</v>
      </c>
      <c r="H49313">
        <v>13493.7</v>
      </c>
    </row>
    <row r="49314" spans="1:10" x14ac:dyDescent="0.2">
      <c r="A49314" t="s">
        <v>6732</v>
      </c>
      <c r="B49314" t="s">
        <v>115101</v>
      </c>
      <c r="C49314" t="s">
        <v>158099</v>
      </c>
      <c r="D49314">
        <v>1</v>
      </c>
      <c r="E49314">
        <v>3464.52</v>
      </c>
      <c r="F49314">
        <v>4037.85</v>
      </c>
      <c r="G49314">
        <v>4621.3</v>
      </c>
      <c r="H49314">
        <v>6473.63</v>
      </c>
      <c r="I49314">
        <v>5672.51</v>
      </c>
      <c r="J49314">
        <v>4641.25</v>
      </c>
    </row>
    <row r="49315" spans="1:10" x14ac:dyDescent="0.2">
      <c r="A49315" t="s">
        <v>6732</v>
      </c>
      <c r="B49315" t="s">
        <v>115102</v>
      </c>
      <c r="C49315" t="s">
        <v>158099</v>
      </c>
      <c r="D49315">
        <v>1</v>
      </c>
      <c r="E49315">
        <v>790.57399999999996</v>
      </c>
      <c r="F49315">
        <v>588.27499999999998</v>
      </c>
      <c r="G49315">
        <v>519.70500000000004</v>
      </c>
      <c r="H49315">
        <v>409.30500000000001</v>
      </c>
      <c r="I49315">
        <v>523.11900000000003</v>
      </c>
      <c r="J49315">
        <v>1101.1300000000001</v>
      </c>
    </row>
    <row r="49316" spans="1:10" x14ac:dyDescent="0.2">
      <c r="A49316" t="s">
        <v>6732</v>
      </c>
      <c r="B49316" t="s">
        <v>115103</v>
      </c>
      <c r="C49316" t="s">
        <v>158099</v>
      </c>
      <c r="D49316">
        <v>1</v>
      </c>
      <c r="F49316">
        <v>7801.44</v>
      </c>
      <c r="G49316">
        <v>10631.5</v>
      </c>
      <c r="H49316">
        <v>12424.7</v>
      </c>
      <c r="I49316">
        <v>7110.98</v>
      </c>
      <c r="J49316">
        <v>6106.27</v>
      </c>
    </row>
    <row r="49317" spans="1:10" x14ac:dyDescent="0.2">
      <c r="A49317" t="s">
        <v>6732</v>
      </c>
      <c r="B49317" t="s">
        <v>117454</v>
      </c>
      <c r="C49317" t="s">
        <v>158099</v>
      </c>
      <c r="D49317">
        <v>1</v>
      </c>
      <c r="E49317">
        <v>1669.7</v>
      </c>
      <c r="F49317">
        <v>1115.82</v>
      </c>
      <c r="G49317">
        <v>2610.14</v>
      </c>
      <c r="H49317">
        <v>1927.95</v>
      </c>
      <c r="I49317">
        <v>1490.49</v>
      </c>
      <c r="J49317">
        <v>538.30799999999999</v>
      </c>
    </row>
    <row r="49318" spans="1:10" x14ac:dyDescent="0.2">
      <c r="A49318" t="s">
        <v>6732</v>
      </c>
      <c r="B49318" t="s">
        <v>117993</v>
      </c>
      <c r="C49318" t="s">
        <v>158099</v>
      </c>
      <c r="D49318">
        <v>1</v>
      </c>
      <c r="E49318">
        <v>2996.24</v>
      </c>
      <c r="F49318">
        <v>1095.74</v>
      </c>
      <c r="G49318">
        <v>3001.75</v>
      </c>
      <c r="I49318">
        <v>2399.84</v>
      </c>
      <c r="J49318">
        <v>4543.09</v>
      </c>
    </row>
    <row r="49319" spans="1:10" x14ac:dyDescent="0.2">
      <c r="A49319" t="s">
        <v>6732</v>
      </c>
      <c r="B49319" t="s">
        <v>119370</v>
      </c>
      <c r="C49319" t="s">
        <v>158099</v>
      </c>
      <c r="D49319">
        <v>1</v>
      </c>
      <c r="E49319">
        <v>26145</v>
      </c>
      <c r="F49319">
        <v>19888.099999999999</v>
      </c>
      <c r="G49319">
        <v>24722.6</v>
      </c>
      <c r="H49319">
        <v>30980</v>
      </c>
      <c r="I49319">
        <v>25459.9</v>
      </c>
      <c r="J49319">
        <v>25646.5</v>
      </c>
    </row>
    <row r="49320" spans="1:10" x14ac:dyDescent="0.2">
      <c r="A49320" t="s">
        <v>6732</v>
      </c>
      <c r="B49320" t="s">
        <v>126709</v>
      </c>
      <c r="C49320" t="s">
        <v>158099</v>
      </c>
      <c r="D49320">
        <v>1</v>
      </c>
      <c r="E49320">
        <v>2969.48</v>
      </c>
      <c r="F49320">
        <v>3685.83</v>
      </c>
      <c r="G49320">
        <v>4732.5200000000004</v>
      </c>
      <c r="H49320">
        <v>3611.08</v>
      </c>
      <c r="I49320">
        <v>5226.82</v>
      </c>
      <c r="J49320">
        <v>4456.66</v>
      </c>
    </row>
    <row r="49321" spans="1:10" x14ac:dyDescent="0.2">
      <c r="A49321" t="s">
        <v>6732</v>
      </c>
      <c r="B49321" t="s">
        <v>126721</v>
      </c>
      <c r="C49321" t="s">
        <v>158099</v>
      </c>
      <c r="D49321">
        <v>1</v>
      </c>
      <c r="I49321">
        <v>1827.45</v>
      </c>
      <c r="J49321">
        <v>1901.24</v>
      </c>
    </row>
    <row r="49322" spans="1:10" x14ac:dyDescent="0.2">
      <c r="A49322" t="s">
        <v>6732</v>
      </c>
      <c r="B49322" t="s">
        <v>137926</v>
      </c>
      <c r="C49322" t="s">
        <v>158099</v>
      </c>
      <c r="D49322">
        <v>1</v>
      </c>
      <c r="E49322">
        <v>1927.8</v>
      </c>
      <c r="F49322">
        <v>1335.02</v>
      </c>
      <c r="I49322">
        <v>3165.41</v>
      </c>
    </row>
    <row r="49323" spans="1:10" x14ac:dyDescent="0.2">
      <c r="A49323" t="s">
        <v>6732</v>
      </c>
      <c r="B49323" t="s">
        <v>137927</v>
      </c>
      <c r="C49323" t="s">
        <v>158099</v>
      </c>
      <c r="D49323">
        <v>1</v>
      </c>
      <c r="E49323">
        <v>1557.6</v>
      </c>
      <c r="F49323">
        <v>1167.8699999999999</v>
      </c>
      <c r="G49323">
        <v>2348.36</v>
      </c>
      <c r="H49323">
        <v>2172.63</v>
      </c>
      <c r="J49323">
        <v>3998.68</v>
      </c>
    </row>
    <row r="49324" spans="1:10" x14ac:dyDescent="0.2">
      <c r="A49324" t="s">
        <v>6732</v>
      </c>
      <c r="B49324" t="s">
        <v>137928</v>
      </c>
      <c r="C49324" t="s">
        <v>158099</v>
      </c>
      <c r="D49324">
        <v>1</v>
      </c>
      <c r="E49324">
        <v>2564.27</v>
      </c>
      <c r="F49324">
        <v>2166.98</v>
      </c>
      <c r="G49324">
        <v>3417.16</v>
      </c>
      <c r="I49324">
        <v>4497.46</v>
      </c>
      <c r="J49324">
        <v>4776.8900000000003</v>
      </c>
    </row>
    <row r="49325" spans="1:10" x14ac:dyDescent="0.2">
      <c r="A49325" t="s">
        <v>6732</v>
      </c>
      <c r="B49325" t="s">
        <v>137929</v>
      </c>
      <c r="C49325" t="s">
        <v>158099</v>
      </c>
      <c r="D49325">
        <v>1</v>
      </c>
      <c r="E49325">
        <v>4127.78</v>
      </c>
      <c r="F49325">
        <v>3939.86</v>
      </c>
      <c r="G49325">
        <v>2949.17</v>
      </c>
      <c r="H49325">
        <v>2275.04</v>
      </c>
      <c r="I49325">
        <v>1940.73</v>
      </c>
      <c r="J49325">
        <v>876.75099999999998</v>
      </c>
    </row>
    <row r="49326" spans="1:10" x14ac:dyDescent="0.2">
      <c r="A49326" t="s">
        <v>6732</v>
      </c>
      <c r="B49326" t="s">
        <v>144514</v>
      </c>
      <c r="C49326" t="s">
        <v>158099</v>
      </c>
      <c r="D49326">
        <v>1</v>
      </c>
      <c r="E49326">
        <v>34396.699999999997</v>
      </c>
      <c r="F49326">
        <v>32397.4</v>
      </c>
      <c r="G49326">
        <v>34936.300000000003</v>
      </c>
      <c r="H49326">
        <v>37743.4</v>
      </c>
      <c r="I49326">
        <v>22071.599999999999</v>
      </c>
      <c r="J49326">
        <v>23447.5</v>
      </c>
    </row>
    <row r="49327" spans="1:10" x14ac:dyDescent="0.2">
      <c r="A49327" t="s">
        <v>6732</v>
      </c>
      <c r="B49327" t="s">
        <v>153638</v>
      </c>
      <c r="C49327" t="s">
        <v>158099</v>
      </c>
      <c r="D49327">
        <v>1</v>
      </c>
      <c r="E49327">
        <v>16948.599999999999</v>
      </c>
      <c r="F49327">
        <v>14369.7</v>
      </c>
      <c r="G49327">
        <v>15561.2</v>
      </c>
      <c r="H49327">
        <v>24180.3</v>
      </c>
      <c r="I49327">
        <v>31995.7</v>
      </c>
      <c r="J49327">
        <v>30924.7</v>
      </c>
    </row>
    <row r="49328" spans="1:10" x14ac:dyDescent="0.2">
      <c r="A49328" t="s">
        <v>8730</v>
      </c>
      <c r="B49328" t="s">
        <v>54436</v>
      </c>
      <c r="C49328" t="s">
        <v>158099</v>
      </c>
      <c r="D49328">
        <v>1</v>
      </c>
      <c r="E49328">
        <v>11894.2</v>
      </c>
      <c r="F49328">
        <v>18992.2</v>
      </c>
      <c r="G49328">
        <v>7473.14</v>
      </c>
      <c r="I49328">
        <v>5180.4799999999996</v>
      </c>
      <c r="J49328">
        <v>5835.13</v>
      </c>
    </row>
    <row r="49329" spans="1:10" x14ac:dyDescent="0.2">
      <c r="A49329" t="s">
        <v>8730</v>
      </c>
      <c r="B49329" t="s">
        <v>88546</v>
      </c>
      <c r="C49329" t="s">
        <v>158099</v>
      </c>
      <c r="D49329">
        <v>1</v>
      </c>
      <c r="E49329">
        <v>4643.7</v>
      </c>
      <c r="F49329">
        <v>7197.07</v>
      </c>
      <c r="G49329">
        <v>5747.16</v>
      </c>
      <c r="H49329">
        <v>5143.26</v>
      </c>
      <c r="I49329">
        <v>6584.22</v>
      </c>
      <c r="J49329">
        <v>5063.33</v>
      </c>
    </row>
    <row r="49330" spans="1:10" x14ac:dyDescent="0.2">
      <c r="A49330" t="s">
        <v>8730</v>
      </c>
      <c r="B49330" t="s">
        <v>90689</v>
      </c>
      <c r="C49330" t="s">
        <v>158099</v>
      </c>
      <c r="D49330">
        <v>1</v>
      </c>
      <c r="G49330">
        <v>3971.42</v>
      </c>
      <c r="H49330">
        <v>3549.84</v>
      </c>
      <c r="I49330">
        <v>3540.3</v>
      </c>
      <c r="J49330">
        <v>5659.57</v>
      </c>
    </row>
    <row r="49331" spans="1:10" x14ac:dyDescent="0.2">
      <c r="A49331" t="s">
        <v>8730</v>
      </c>
      <c r="B49331" t="s">
        <v>131440</v>
      </c>
      <c r="C49331" t="s">
        <v>158099</v>
      </c>
      <c r="D49331">
        <v>1</v>
      </c>
      <c r="E49331">
        <v>6763.55</v>
      </c>
      <c r="F49331">
        <v>6373.63</v>
      </c>
      <c r="G49331">
        <v>8028.02</v>
      </c>
      <c r="H49331">
        <v>6956.12</v>
      </c>
      <c r="I49331">
        <v>2965.64</v>
      </c>
      <c r="J49331">
        <v>7921.95</v>
      </c>
    </row>
    <row r="49332" spans="1:10" x14ac:dyDescent="0.2">
      <c r="A49332" t="s">
        <v>8730</v>
      </c>
      <c r="B49332" t="s">
        <v>135548</v>
      </c>
      <c r="C49332" t="s">
        <v>158099</v>
      </c>
      <c r="D49332">
        <v>1</v>
      </c>
      <c r="E49332">
        <v>795.48599999999999</v>
      </c>
      <c r="G49332">
        <v>576.91700000000003</v>
      </c>
      <c r="H49332">
        <v>788.31700000000001</v>
      </c>
      <c r="I49332">
        <v>1545.75</v>
      </c>
      <c r="J49332">
        <v>1583.95</v>
      </c>
    </row>
    <row r="49333" spans="1:10" x14ac:dyDescent="0.2">
      <c r="A49333" t="s">
        <v>8730</v>
      </c>
      <c r="B49333" t="s">
        <v>149521</v>
      </c>
      <c r="C49333" t="s">
        <v>158099</v>
      </c>
      <c r="D49333">
        <v>1</v>
      </c>
      <c r="E49333">
        <v>1168.44</v>
      </c>
      <c r="F49333">
        <v>1174.58</v>
      </c>
      <c r="G49333">
        <v>460.27100000000002</v>
      </c>
      <c r="H49333">
        <v>874.54499999999996</v>
      </c>
      <c r="I49333">
        <v>932.41800000000001</v>
      </c>
      <c r="J49333">
        <v>813.25199999999995</v>
      </c>
    </row>
    <row r="49334" spans="1:10" x14ac:dyDescent="0.2">
      <c r="A49334" t="s">
        <v>690</v>
      </c>
      <c r="B49334" t="s">
        <v>12301</v>
      </c>
      <c r="C49334" t="s">
        <v>158099</v>
      </c>
      <c r="D49334">
        <v>1</v>
      </c>
      <c r="G49334">
        <v>981.96199999999999</v>
      </c>
      <c r="H49334">
        <v>788.03</v>
      </c>
      <c r="J49334">
        <v>1158.6600000000001</v>
      </c>
    </row>
    <row r="49335" spans="1:10" x14ac:dyDescent="0.2">
      <c r="A49335" t="s">
        <v>690</v>
      </c>
      <c r="B49335" t="s">
        <v>19974</v>
      </c>
      <c r="C49335" t="s">
        <v>158099</v>
      </c>
      <c r="D49335">
        <v>1</v>
      </c>
      <c r="E49335">
        <v>144.45099999999999</v>
      </c>
      <c r="F49335">
        <v>1257.52</v>
      </c>
      <c r="H49335">
        <v>909.56299999999999</v>
      </c>
      <c r="J49335">
        <v>1890.85</v>
      </c>
    </row>
    <row r="49336" spans="1:10" x14ac:dyDescent="0.2">
      <c r="A49336" t="s">
        <v>690</v>
      </c>
      <c r="B49336" t="s">
        <v>19975</v>
      </c>
      <c r="C49336" t="s">
        <v>158099</v>
      </c>
      <c r="D49336">
        <v>1</v>
      </c>
      <c r="E49336">
        <v>1262.52</v>
      </c>
      <c r="G49336">
        <v>771.69</v>
      </c>
      <c r="I49336">
        <v>2318</v>
      </c>
      <c r="J49336">
        <v>2250.8200000000002</v>
      </c>
    </row>
    <row r="49337" spans="1:10" x14ac:dyDescent="0.2">
      <c r="A49337" t="s">
        <v>690</v>
      </c>
      <c r="B49337" t="s">
        <v>22281</v>
      </c>
      <c r="C49337" t="s">
        <v>158099</v>
      </c>
      <c r="D49337">
        <v>1</v>
      </c>
      <c r="E49337">
        <v>988.678</v>
      </c>
      <c r="F49337">
        <v>1105.19</v>
      </c>
      <c r="G49337">
        <v>1739.85</v>
      </c>
      <c r="H49337">
        <v>1230.25</v>
      </c>
      <c r="I49337">
        <v>1049.1199999999999</v>
      </c>
      <c r="J49337">
        <v>1041.3</v>
      </c>
    </row>
    <row r="49338" spans="1:10" x14ac:dyDescent="0.2">
      <c r="A49338" t="s">
        <v>690</v>
      </c>
      <c r="B49338" t="s">
        <v>34167</v>
      </c>
      <c r="C49338" t="s">
        <v>158099</v>
      </c>
      <c r="D49338">
        <v>1</v>
      </c>
      <c r="G49338">
        <v>3468.82</v>
      </c>
      <c r="H49338">
        <v>3683.89</v>
      </c>
      <c r="I49338">
        <v>3622.92</v>
      </c>
      <c r="J49338">
        <v>2040.96</v>
      </c>
    </row>
    <row r="49339" spans="1:10" x14ac:dyDescent="0.2">
      <c r="A49339" t="s">
        <v>690</v>
      </c>
      <c r="B49339" t="s">
        <v>40308</v>
      </c>
      <c r="C49339" t="s">
        <v>158099</v>
      </c>
      <c r="D49339">
        <v>1</v>
      </c>
      <c r="I49339">
        <v>2014.42</v>
      </c>
    </row>
    <row r="49340" spans="1:10" x14ac:dyDescent="0.2">
      <c r="A49340" t="s">
        <v>690</v>
      </c>
      <c r="B49340" t="s">
        <v>51519</v>
      </c>
      <c r="C49340" t="s">
        <v>158099</v>
      </c>
      <c r="D49340">
        <v>1</v>
      </c>
      <c r="E49340">
        <v>1030.01</v>
      </c>
      <c r="F49340">
        <v>2496.96</v>
      </c>
      <c r="G49340">
        <v>2582.84</v>
      </c>
      <c r="H49340">
        <v>2143.5700000000002</v>
      </c>
      <c r="I49340">
        <v>1409.95</v>
      </c>
      <c r="J49340">
        <v>1120.24</v>
      </c>
    </row>
    <row r="49341" spans="1:10" x14ac:dyDescent="0.2">
      <c r="A49341" t="s">
        <v>690</v>
      </c>
      <c r="B49341" t="s">
        <v>68228</v>
      </c>
      <c r="C49341" t="s">
        <v>158099</v>
      </c>
      <c r="D49341">
        <v>1</v>
      </c>
      <c r="E49341">
        <v>141.56399999999999</v>
      </c>
      <c r="F49341">
        <v>38.148600000000002</v>
      </c>
      <c r="G49341">
        <v>257.83100000000002</v>
      </c>
      <c r="J49341">
        <v>663.07600000000002</v>
      </c>
    </row>
    <row r="49342" spans="1:10" x14ac:dyDescent="0.2">
      <c r="A49342" t="s">
        <v>690</v>
      </c>
      <c r="B49342" t="s">
        <v>135916</v>
      </c>
      <c r="C49342" t="s">
        <v>158099</v>
      </c>
      <c r="D49342">
        <v>1</v>
      </c>
      <c r="E49342">
        <v>1423.29</v>
      </c>
      <c r="F49342">
        <v>1111.42</v>
      </c>
      <c r="G49342">
        <v>2448.7199999999998</v>
      </c>
      <c r="H49342">
        <v>1550.78</v>
      </c>
      <c r="I49342">
        <v>1532.87</v>
      </c>
      <c r="J49342">
        <v>1534.66</v>
      </c>
    </row>
    <row r="49343" spans="1:10" x14ac:dyDescent="0.2">
      <c r="A49343" t="s">
        <v>9740</v>
      </c>
      <c r="B49343" t="s">
        <v>76739</v>
      </c>
      <c r="C49343" t="s">
        <v>158099</v>
      </c>
      <c r="D49343">
        <v>1</v>
      </c>
      <c r="E49343">
        <v>1736.44</v>
      </c>
      <c r="F49343">
        <v>850.83900000000006</v>
      </c>
      <c r="G49343">
        <v>560.78800000000001</v>
      </c>
      <c r="H49343">
        <v>1987.21</v>
      </c>
      <c r="I49343">
        <v>1374.81</v>
      </c>
      <c r="J49343">
        <v>1085.54</v>
      </c>
    </row>
    <row r="49344" spans="1:10" x14ac:dyDescent="0.2">
      <c r="A49344" t="s">
        <v>9740</v>
      </c>
      <c r="B49344" t="s">
        <v>98956</v>
      </c>
      <c r="C49344" t="s">
        <v>158099</v>
      </c>
      <c r="D49344">
        <v>1</v>
      </c>
      <c r="E49344">
        <v>447.10700000000003</v>
      </c>
      <c r="G49344">
        <v>839.524</v>
      </c>
      <c r="I49344">
        <v>695.13499999999999</v>
      </c>
    </row>
    <row r="49345" spans="1:10" x14ac:dyDescent="0.2">
      <c r="A49345" t="s">
        <v>9740</v>
      </c>
      <c r="B49345" t="s">
        <v>112925</v>
      </c>
      <c r="C49345" t="s">
        <v>158099</v>
      </c>
      <c r="D49345">
        <v>1</v>
      </c>
      <c r="E49345">
        <v>1144.1600000000001</v>
      </c>
      <c r="G49345">
        <v>883.93600000000004</v>
      </c>
      <c r="H49345">
        <v>671.74599999999998</v>
      </c>
      <c r="I49345">
        <v>1139.74</v>
      </c>
      <c r="J49345">
        <v>716.85699999999997</v>
      </c>
    </row>
    <row r="49346" spans="1:10" x14ac:dyDescent="0.2">
      <c r="A49346" t="s">
        <v>9740</v>
      </c>
      <c r="B49346" t="s">
        <v>132458</v>
      </c>
      <c r="C49346" t="s">
        <v>158099</v>
      </c>
      <c r="D49346">
        <v>1</v>
      </c>
      <c r="F49346">
        <v>5014.3</v>
      </c>
      <c r="G49346">
        <v>3209.03</v>
      </c>
      <c r="H49346">
        <v>2343.08</v>
      </c>
      <c r="I49346">
        <v>2498.14</v>
      </c>
      <c r="J49346">
        <v>1190.18</v>
      </c>
    </row>
    <row r="49347" spans="1:10" x14ac:dyDescent="0.2">
      <c r="A49347" t="s">
        <v>9740</v>
      </c>
      <c r="B49347" t="s">
        <v>144999</v>
      </c>
      <c r="C49347" t="s">
        <v>158099</v>
      </c>
      <c r="D49347">
        <v>1</v>
      </c>
      <c r="E49347">
        <v>2579.9899999999998</v>
      </c>
      <c r="F49347">
        <v>3970.63</v>
      </c>
      <c r="G49347">
        <v>4442.07</v>
      </c>
      <c r="H49347">
        <v>1761.37</v>
      </c>
      <c r="I49347">
        <v>3299.21</v>
      </c>
      <c r="J49347">
        <v>4525.7700000000004</v>
      </c>
    </row>
    <row r="49348" spans="1:10" x14ac:dyDescent="0.2">
      <c r="A49348" t="s">
        <v>11092</v>
      </c>
      <c r="B49348" t="s">
        <v>141734</v>
      </c>
      <c r="C49348" t="s">
        <v>158099</v>
      </c>
      <c r="D49348">
        <v>1</v>
      </c>
      <c r="G49348">
        <v>1222.69</v>
      </c>
      <c r="H49348">
        <v>1336.15</v>
      </c>
      <c r="I49348">
        <v>1891.54</v>
      </c>
      <c r="J49348">
        <v>2270.2199999999998</v>
      </c>
    </row>
    <row r="49349" spans="1:10" x14ac:dyDescent="0.2">
      <c r="A49349" t="s">
        <v>11092</v>
      </c>
      <c r="B49349" t="s">
        <v>142338</v>
      </c>
      <c r="C49349" t="s">
        <v>158099</v>
      </c>
      <c r="D49349">
        <v>1</v>
      </c>
      <c r="E49349">
        <v>917.98</v>
      </c>
      <c r="H49349">
        <v>831.51099999999997</v>
      </c>
      <c r="I49349">
        <v>935.67700000000002</v>
      </c>
      <c r="J49349">
        <v>1200.3499999999999</v>
      </c>
    </row>
    <row r="49350" spans="1:10" x14ac:dyDescent="0.2">
      <c r="A49350" t="s">
        <v>10735</v>
      </c>
      <c r="B49350" t="s">
        <v>118296</v>
      </c>
      <c r="C49350" t="s">
        <v>158099</v>
      </c>
      <c r="D49350">
        <v>1</v>
      </c>
      <c r="E49350">
        <v>5084.17</v>
      </c>
      <c r="F49350">
        <v>4290.4799999999996</v>
      </c>
      <c r="G49350">
        <v>14927.2</v>
      </c>
      <c r="H49350">
        <v>13903.4</v>
      </c>
      <c r="I49350">
        <v>17964.5</v>
      </c>
      <c r="J49350">
        <v>18243.8</v>
      </c>
    </row>
    <row r="49351" spans="1:10" x14ac:dyDescent="0.2">
      <c r="A49351" t="s">
        <v>6660</v>
      </c>
      <c r="B49351" t="s">
        <v>32534</v>
      </c>
      <c r="C49351" t="s">
        <v>158099</v>
      </c>
      <c r="D49351">
        <v>1</v>
      </c>
      <c r="E49351">
        <v>5347.38</v>
      </c>
      <c r="F49351">
        <v>7552.74</v>
      </c>
      <c r="G49351">
        <v>8423.7900000000009</v>
      </c>
      <c r="H49351">
        <v>6876.7</v>
      </c>
      <c r="I49351">
        <v>9556.2099999999991</v>
      </c>
      <c r="J49351">
        <v>7893.42</v>
      </c>
    </row>
    <row r="49352" spans="1:10" x14ac:dyDescent="0.2">
      <c r="A49352" t="s">
        <v>6660</v>
      </c>
      <c r="B49352" t="s">
        <v>43578</v>
      </c>
      <c r="C49352" t="s">
        <v>158099</v>
      </c>
      <c r="D49352">
        <v>1</v>
      </c>
      <c r="E49352">
        <v>9696.75</v>
      </c>
      <c r="G49352">
        <v>16173.8</v>
      </c>
      <c r="H49352">
        <v>11593.7</v>
      </c>
      <c r="I49352">
        <v>7801.17</v>
      </c>
      <c r="J49352">
        <v>7939.49</v>
      </c>
    </row>
    <row r="49353" spans="1:10" x14ac:dyDescent="0.2">
      <c r="A49353" t="s">
        <v>6660</v>
      </c>
      <c r="B49353" t="s">
        <v>149024</v>
      </c>
      <c r="C49353" t="s">
        <v>158099</v>
      </c>
      <c r="D49353">
        <v>1</v>
      </c>
      <c r="E49353">
        <v>625.529</v>
      </c>
      <c r="G49353">
        <v>2233.25</v>
      </c>
      <c r="H49353">
        <v>3016.34</v>
      </c>
      <c r="I49353">
        <v>6838.1</v>
      </c>
      <c r="J49353">
        <v>5889.85</v>
      </c>
    </row>
    <row r="49354" spans="1:10" x14ac:dyDescent="0.2">
      <c r="A49354" t="s">
        <v>7679</v>
      </c>
      <c r="B49354" t="s">
        <v>41589</v>
      </c>
      <c r="C49354" t="s">
        <v>158099</v>
      </c>
      <c r="D49354">
        <v>1</v>
      </c>
      <c r="E49354">
        <v>13164.1</v>
      </c>
      <c r="F49354">
        <v>12138.7</v>
      </c>
      <c r="G49354">
        <v>11833.4</v>
      </c>
      <c r="H49354">
        <v>14107.8</v>
      </c>
      <c r="I49354">
        <v>11176</v>
      </c>
      <c r="J49354">
        <v>16877</v>
      </c>
    </row>
    <row r="49355" spans="1:10" x14ac:dyDescent="0.2">
      <c r="A49355" t="s">
        <v>7679</v>
      </c>
      <c r="B49355" t="s">
        <v>42046</v>
      </c>
      <c r="C49355" t="s">
        <v>158099</v>
      </c>
      <c r="D49355">
        <v>1</v>
      </c>
      <c r="E49355">
        <v>4564.37</v>
      </c>
      <c r="F49355">
        <v>5416.41</v>
      </c>
      <c r="G49355">
        <v>6190.42</v>
      </c>
      <c r="H49355">
        <v>4737.72</v>
      </c>
      <c r="I49355">
        <v>7211.42</v>
      </c>
      <c r="J49355">
        <v>9500.7800000000007</v>
      </c>
    </row>
    <row r="49356" spans="1:10" x14ac:dyDescent="0.2">
      <c r="A49356" t="s">
        <v>7679</v>
      </c>
      <c r="B49356" t="s">
        <v>44661</v>
      </c>
      <c r="C49356" t="s">
        <v>158099</v>
      </c>
      <c r="D49356">
        <v>1</v>
      </c>
      <c r="H49356">
        <v>1121.06</v>
      </c>
      <c r="I49356">
        <v>1400.32</v>
      </c>
      <c r="J49356">
        <v>1136.31</v>
      </c>
    </row>
    <row r="49357" spans="1:10" x14ac:dyDescent="0.2">
      <c r="A49357" t="s">
        <v>7679</v>
      </c>
      <c r="B49357" t="s">
        <v>45136</v>
      </c>
      <c r="C49357" t="s">
        <v>158099</v>
      </c>
      <c r="D49357">
        <v>1</v>
      </c>
      <c r="E49357">
        <v>8394.57</v>
      </c>
      <c r="F49357">
        <v>5236.7299999999996</v>
      </c>
      <c r="G49357">
        <v>4939</v>
      </c>
      <c r="H49357">
        <v>4929.0200000000004</v>
      </c>
      <c r="I49357">
        <v>5643.1</v>
      </c>
      <c r="J49357">
        <v>6108.63</v>
      </c>
    </row>
    <row r="49358" spans="1:10" x14ac:dyDescent="0.2">
      <c r="A49358" t="s">
        <v>7679</v>
      </c>
      <c r="B49358" t="s">
        <v>45137</v>
      </c>
      <c r="C49358" t="s">
        <v>158099</v>
      </c>
      <c r="D49358">
        <v>1</v>
      </c>
      <c r="E49358">
        <v>10927.2</v>
      </c>
      <c r="F49358">
        <v>8650.9699999999993</v>
      </c>
      <c r="G49358">
        <v>14102.2</v>
      </c>
      <c r="H49358">
        <v>9790.42</v>
      </c>
      <c r="I49358">
        <v>11861.1</v>
      </c>
      <c r="J49358">
        <v>5972.88</v>
      </c>
    </row>
    <row r="49359" spans="1:10" x14ac:dyDescent="0.2">
      <c r="A49359" t="s">
        <v>7679</v>
      </c>
      <c r="B49359" t="s">
        <v>47069</v>
      </c>
      <c r="C49359" t="s">
        <v>158099</v>
      </c>
      <c r="D49359">
        <v>1</v>
      </c>
      <c r="E49359">
        <v>1146.8599999999999</v>
      </c>
      <c r="F49359">
        <v>2259.86</v>
      </c>
      <c r="G49359">
        <v>1615.56</v>
      </c>
      <c r="H49359">
        <v>1444.23</v>
      </c>
      <c r="I49359">
        <v>3181.1</v>
      </c>
      <c r="J49359">
        <v>651.55499999999995</v>
      </c>
    </row>
    <row r="49360" spans="1:10" x14ac:dyDescent="0.2">
      <c r="A49360" t="s">
        <v>7679</v>
      </c>
      <c r="B49360" t="s">
        <v>47070</v>
      </c>
      <c r="C49360" t="s">
        <v>158099</v>
      </c>
      <c r="D49360">
        <v>1</v>
      </c>
      <c r="G49360">
        <v>345.30500000000001</v>
      </c>
      <c r="I49360">
        <v>1013.31</v>
      </c>
    </row>
    <row r="49361" spans="1:10" x14ac:dyDescent="0.2">
      <c r="A49361" t="s">
        <v>7679</v>
      </c>
      <c r="B49361" t="s">
        <v>47071</v>
      </c>
      <c r="C49361" t="s">
        <v>158099</v>
      </c>
      <c r="D49361">
        <v>1</v>
      </c>
      <c r="E49361">
        <v>9033.41</v>
      </c>
      <c r="F49361">
        <v>5176.22</v>
      </c>
      <c r="G49361">
        <v>5886.31</v>
      </c>
      <c r="H49361">
        <v>3387.88</v>
      </c>
      <c r="I49361">
        <v>14092.9</v>
      </c>
      <c r="J49361">
        <v>14500.6</v>
      </c>
    </row>
    <row r="49362" spans="1:10" x14ac:dyDescent="0.2">
      <c r="A49362" t="s">
        <v>7679</v>
      </c>
      <c r="B49362" t="s">
        <v>58537</v>
      </c>
      <c r="C49362" t="s">
        <v>158099</v>
      </c>
      <c r="D49362">
        <v>1</v>
      </c>
      <c r="E49362">
        <v>14719</v>
      </c>
      <c r="F49362">
        <v>12269.1</v>
      </c>
      <c r="G49362">
        <v>15217.9</v>
      </c>
      <c r="H49362">
        <v>11961.2</v>
      </c>
      <c r="I49362">
        <v>13811.5</v>
      </c>
      <c r="J49362">
        <v>14939.2</v>
      </c>
    </row>
    <row r="49363" spans="1:10" x14ac:dyDescent="0.2">
      <c r="A49363" t="s">
        <v>7679</v>
      </c>
      <c r="B49363" t="s">
        <v>58545</v>
      </c>
      <c r="C49363" t="s">
        <v>158099</v>
      </c>
      <c r="D49363">
        <v>1</v>
      </c>
      <c r="E49363">
        <v>46944.7</v>
      </c>
      <c r="F49363">
        <v>59360.4</v>
      </c>
      <c r="G49363">
        <v>36322.699999999997</v>
      </c>
      <c r="H49363">
        <v>28066.3</v>
      </c>
      <c r="I49363">
        <v>8055.24</v>
      </c>
      <c r="J49363">
        <v>8979.56</v>
      </c>
    </row>
    <row r="49364" spans="1:10" x14ac:dyDescent="0.2">
      <c r="A49364" t="s">
        <v>7679</v>
      </c>
      <c r="B49364" t="s">
        <v>60482</v>
      </c>
      <c r="C49364" t="s">
        <v>158099</v>
      </c>
      <c r="D49364">
        <v>1</v>
      </c>
      <c r="E49364">
        <v>31150.1</v>
      </c>
      <c r="F49364">
        <v>36142.6</v>
      </c>
      <c r="G49364">
        <v>35287.9</v>
      </c>
      <c r="H49364">
        <v>32461.200000000001</v>
      </c>
      <c r="I49364">
        <v>38130.9</v>
      </c>
      <c r="J49364">
        <v>31574.799999999999</v>
      </c>
    </row>
    <row r="49365" spans="1:10" x14ac:dyDescent="0.2">
      <c r="A49365" t="s">
        <v>7679</v>
      </c>
      <c r="B49365" t="s">
        <v>70628</v>
      </c>
      <c r="C49365" t="s">
        <v>158099</v>
      </c>
      <c r="D49365">
        <v>1</v>
      </c>
      <c r="E49365">
        <v>10802.9</v>
      </c>
      <c r="F49365">
        <v>10052.4</v>
      </c>
      <c r="G49365">
        <v>12234.6</v>
      </c>
      <c r="H49365">
        <v>11232.7</v>
      </c>
      <c r="I49365">
        <v>12375.3</v>
      </c>
      <c r="J49365">
        <v>12612.8</v>
      </c>
    </row>
    <row r="49366" spans="1:10" x14ac:dyDescent="0.2">
      <c r="A49366" t="s">
        <v>7679</v>
      </c>
      <c r="B49366" t="s">
        <v>100451</v>
      </c>
      <c r="C49366" t="s">
        <v>158099</v>
      </c>
      <c r="D49366">
        <v>1</v>
      </c>
      <c r="E49366">
        <v>24233.9</v>
      </c>
      <c r="F49366">
        <v>31799</v>
      </c>
      <c r="G49366">
        <v>31049.599999999999</v>
      </c>
      <c r="H49366">
        <v>22274.7</v>
      </c>
      <c r="I49366">
        <v>19287.099999999999</v>
      </c>
      <c r="J49366">
        <v>19305.8</v>
      </c>
    </row>
    <row r="49367" spans="1:10" x14ac:dyDescent="0.2">
      <c r="A49367" t="s">
        <v>7679</v>
      </c>
      <c r="B49367" t="s">
        <v>101117</v>
      </c>
      <c r="C49367" t="s">
        <v>158099</v>
      </c>
      <c r="D49367">
        <v>1</v>
      </c>
      <c r="E49367">
        <v>14437</v>
      </c>
      <c r="F49367">
        <v>14459.6</v>
      </c>
      <c r="G49367">
        <v>21477</v>
      </c>
      <c r="H49367">
        <v>7659.52</v>
      </c>
      <c r="I49367">
        <v>5676.14</v>
      </c>
      <c r="J49367">
        <v>5623.48</v>
      </c>
    </row>
    <row r="49368" spans="1:10" x14ac:dyDescent="0.2">
      <c r="A49368" t="s">
        <v>7679</v>
      </c>
      <c r="B49368" t="s">
        <v>104064</v>
      </c>
      <c r="C49368" t="s">
        <v>158099</v>
      </c>
      <c r="D49368">
        <v>1</v>
      </c>
      <c r="E49368">
        <v>34716.800000000003</v>
      </c>
      <c r="F49368">
        <v>32901.300000000003</v>
      </c>
      <c r="G49368">
        <v>32249.200000000001</v>
      </c>
      <c r="H49368">
        <v>41376.5</v>
      </c>
      <c r="I49368">
        <v>48141</v>
      </c>
      <c r="J49368">
        <v>47731.1</v>
      </c>
    </row>
    <row r="49369" spans="1:10" x14ac:dyDescent="0.2">
      <c r="A49369" t="s">
        <v>7679</v>
      </c>
      <c r="B49369" t="s">
        <v>106051</v>
      </c>
      <c r="C49369" t="s">
        <v>158099</v>
      </c>
      <c r="D49369">
        <v>1</v>
      </c>
      <c r="E49369">
        <v>7758.49</v>
      </c>
      <c r="F49369">
        <v>13489.8</v>
      </c>
      <c r="G49369">
        <v>11540.2</v>
      </c>
      <c r="H49369">
        <v>10374.4</v>
      </c>
      <c r="I49369">
        <v>7928.52</v>
      </c>
      <c r="J49369">
        <v>8663.19</v>
      </c>
    </row>
    <row r="49370" spans="1:10" x14ac:dyDescent="0.2">
      <c r="A49370" t="s">
        <v>7679</v>
      </c>
      <c r="B49370" t="s">
        <v>107824</v>
      </c>
      <c r="C49370" t="s">
        <v>158099</v>
      </c>
      <c r="D49370">
        <v>1</v>
      </c>
      <c r="E49370">
        <v>2370.23</v>
      </c>
      <c r="F49370">
        <v>2739.98</v>
      </c>
      <c r="H49370">
        <v>3074.42</v>
      </c>
      <c r="I49370">
        <v>5834.82</v>
      </c>
      <c r="J49370">
        <v>6798.25</v>
      </c>
    </row>
    <row r="49371" spans="1:10" x14ac:dyDescent="0.2">
      <c r="A49371" t="s">
        <v>7679</v>
      </c>
      <c r="B49371" t="s">
        <v>112291</v>
      </c>
      <c r="C49371" t="s">
        <v>158099</v>
      </c>
      <c r="D49371">
        <v>1</v>
      </c>
      <c r="E49371">
        <v>5009.63</v>
      </c>
      <c r="F49371">
        <v>8384.48</v>
      </c>
      <c r="G49371">
        <v>6548.68</v>
      </c>
      <c r="H49371">
        <v>10158.5</v>
      </c>
      <c r="I49371">
        <v>8581.4699999999993</v>
      </c>
      <c r="J49371">
        <v>9157.7099999999991</v>
      </c>
    </row>
    <row r="49372" spans="1:10" x14ac:dyDescent="0.2">
      <c r="A49372" t="s">
        <v>7679</v>
      </c>
      <c r="B49372" t="s">
        <v>112719</v>
      </c>
      <c r="C49372" t="s">
        <v>158099</v>
      </c>
      <c r="D49372">
        <v>1</v>
      </c>
      <c r="E49372">
        <v>1870.31</v>
      </c>
      <c r="F49372">
        <v>2087.64</v>
      </c>
      <c r="G49372">
        <v>1884.61</v>
      </c>
      <c r="H49372">
        <v>1125.6500000000001</v>
      </c>
      <c r="I49372">
        <v>2359.79</v>
      </c>
      <c r="J49372">
        <v>1557.38</v>
      </c>
    </row>
    <row r="49373" spans="1:10" x14ac:dyDescent="0.2">
      <c r="A49373" t="s">
        <v>7679</v>
      </c>
      <c r="B49373" t="s">
        <v>112720</v>
      </c>
      <c r="C49373" t="s">
        <v>158099</v>
      </c>
      <c r="D49373">
        <v>1</v>
      </c>
      <c r="E49373">
        <v>4645.25</v>
      </c>
      <c r="F49373">
        <v>2463.06</v>
      </c>
      <c r="G49373">
        <v>2602.9</v>
      </c>
      <c r="H49373">
        <v>3992.5</v>
      </c>
      <c r="I49373">
        <v>1584.12</v>
      </c>
      <c r="J49373">
        <v>1622.08</v>
      </c>
    </row>
    <row r="49374" spans="1:10" x14ac:dyDescent="0.2">
      <c r="A49374" t="s">
        <v>7679</v>
      </c>
      <c r="B49374" t="s">
        <v>122010</v>
      </c>
      <c r="C49374" t="s">
        <v>158099</v>
      </c>
      <c r="D49374">
        <v>1</v>
      </c>
      <c r="E49374">
        <v>550.99099999999999</v>
      </c>
      <c r="F49374">
        <v>1074.08</v>
      </c>
      <c r="G49374">
        <v>1435.88</v>
      </c>
      <c r="I49374">
        <v>1012.64</v>
      </c>
      <c r="J49374">
        <v>1280.33</v>
      </c>
    </row>
    <row r="49375" spans="1:10" x14ac:dyDescent="0.2">
      <c r="A49375" t="s">
        <v>7679</v>
      </c>
      <c r="B49375" t="s">
        <v>122025</v>
      </c>
      <c r="C49375" t="s">
        <v>158099</v>
      </c>
      <c r="D49375">
        <v>1</v>
      </c>
      <c r="E49375">
        <v>48197.7</v>
      </c>
      <c r="F49375">
        <v>40540.5</v>
      </c>
      <c r="G49375">
        <v>47365</v>
      </c>
      <c r="H49375">
        <v>46198.3</v>
      </c>
      <c r="I49375">
        <v>50969.599999999999</v>
      </c>
      <c r="J49375">
        <v>50764.5</v>
      </c>
    </row>
    <row r="49376" spans="1:10" x14ac:dyDescent="0.2">
      <c r="A49376" t="s">
        <v>7679</v>
      </c>
      <c r="B49376" t="s">
        <v>125508</v>
      </c>
      <c r="C49376" t="s">
        <v>158099</v>
      </c>
      <c r="D49376">
        <v>1</v>
      </c>
      <c r="E49376">
        <v>77877.8</v>
      </c>
      <c r="F49376">
        <v>50158.8</v>
      </c>
      <c r="G49376">
        <v>72620.7</v>
      </c>
      <c r="H49376">
        <v>75993</v>
      </c>
      <c r="I49376">
        <v>57048.1</v>
      </c>
      <c r="J49376">
        <v>59333.3</v>
      </c>
    </row>
    <row r="49377" spans="1:10" x14ac:dyDescent="0.2">
      <c r="A49377" t="s">
        <v>7679</v>
      </c>
      <c r="B49377" t="s">
        <v>129751</v>
      </c>
      <c r="C49377" t="s">
        <v>158099</v>
      </c>
      <c r="D49377">
        <v>1</v>
      </c>
      <c r="E49377">
        <v>3732.87</v>
      </c>
      <c r="F49377">
        <v>4490.78</v>
      </c>
      <c r="G49377">
        <v>3600.54</v>
      </c>
      <c r="H49377">
        <v>4911.18</v>
      </c>
      <c r="J49377">
        <v>6063.62</v>
      </c>
    </row>
    <row r="49378" spans="1:10" x14ac:dyDescent="0.2">
      <c r="A49378" t="s">
        <v>7679</v>
      </c>
      <c r="B49378" t="s">
        <v>129752</v>
      </c>
      <c r="C49378" t="s">
        <v>158099</v>
      </c>
      <c r="D49378">
        <v>1</v>
      </c>
      <c r="I49378">
        <v>4936.5600000000004</v>
      </c>
    </row>
    <row r="49379" spans="1:10" x14ac:dyDescent="0.2">
      <c r="A49379" t="s">
        <v>7679</v>
      </c>
      <c r="B49379" t="s">
        <v>138845</v>
      </c>
      <c r="C49379" t="s">
        <v>158099</v>
      </c>
      <c r="D49379">
        <v>1</v>
      </c>
      <c r="E49379">
        <v>4452.41</v>
      </c>
      <c r="F49379">
        <v>3045.58</v>
      </c>
      <c r="G49379">
        <v>5233.26</v>
      </c>
      <c r="H49379">
        <v>6659.7</v>
      </c>
      <c r="I49379">
        <v>11338.6</v>
      </c>
      <c r="J49379">
        <v>7335.46</v>
      </c>
    </row>
    <row r="49380" spans="1:10" x14ac:dyDescent="0.2">
      <c r="A49380" t="s">
        <v>7679</v>
      </c>
      <c r="B49380" t="s">
        <v>138944</v>
      </c>
      <c r="C49380" t="s">
        <v>158099</v>
      </c>
      <c r="D49380">
        <v>1</v>
      </c>
      <c r="F49380">
        <v>2493.9299999999998</v>
      </c>
      <c r="G49380">
        <v>3980.76</v>
      </c>
      <c r="H49380">
        <v>4508.32</v>
      </c>
      <c r="I49380">
        <v>5547.02</v>
      </c>
      <c r="J49380">
        <v>4432.97</v>
      </c>
    </row>
    <row r="49381" spans="1:10" x14ac:dyDescent="0.2">
      <c r="A49381" t="s">
        <v>7679</v>
      </c>
      <c r="B49381" t="s">
        <v>138945</v>
      </c>
      <c r="C49381" t="s">
        <v>158099</v>
      </c>
      <c r="D49381">
        <v>1</v>
      </c>
      <c r="E49381">
        <v>375.553</v>
      </c>
      <c r="F49381">
        <v>1732.92</v>
      </c>
      <c r="G49381">
        <v>2141.63</v>
      </c>
      <c r="H49381">
        <v>1722.6</v>
      </c>
      <c r="I49381">
        <v>4252.28</v>
      </c>
      <c r="J49381">
        <v>4513.34</v>
      </c>
    </row>
    <row r="49382" spans="1:10" x14ac:dyDescent="0.2">
      <c r="A49382" t="s">
        <v>7679</v>
      </c>
      <c r="B49382" t="s">
        <v>149126</v>
      </c>
      <c r="C49382" t="s">
        <v>158099</v>
      </c>
      <c r="D49382">
        <v>1</v>
      </c>
      <c r="E49382">
        <v>24759.1</v>
      </c>
      <c r="F49382">
        <v>19656.8</v>
      </c>
      <c r="G49382">
        <v>19453.7</v>
      </c>
      <c r="H49382">
        <v>22888.6</v>
      </c>
      <c r="I49382">
        <v>17883.400000000001</v>
      </c>
      <c r="J49382">
        <v>19172.5</v>
      </c>
    </row>
    <row r="49383" spans="1:10" x14ac:dyDescent="0.2">
      <c r="A49383" t="s">
        <v>7679</v>
      </c>
      <c r="B49383" t="s">
        <v>150059</v>
      </c>
      <c r="C49383" t="s">
        <v>158099</v>
      </c>
      <c r="D49383">
        <v>1</v>
      </c>
      <c r="G49383">
        <v>11428</v>
      </c>
      <c r="H49383">
        <v>7914.76</v>
      </c>
      <c r="I49383">
        <v>6449.75</v>
      </c>
    </row>
    <row r="49384" spans="1:10" x14ac:dyDescent="0.2">
      <c r="A49384" t="s">
        <v>7679</v>
      </c>
      <c r="B49384" t="s">
        <v>150060</v>
      </c>
      <c r="C49384" t="s">
        <v>158099</v>
      </c>
      <c r="D49384">
        <v>1</v>
      </c>
      <c r="F49384">
        <v>7327.85</v>
      </c>
      <c r="J49384">
        <v>5621.99</v>
      </c>
    </row>
    <row r="49385" spans="1:10" x14ac:dyDescent="0.2">
      <c r="A49385" t="s">
        <v>7679</v>
      </c>
      <c r="B49385" t="s">
        <v>150061</v>
      </c>
      <c r="C49385" t="s">
        <v>158099</v>
      </c>
      <c r="D49385">
        <v>1</v>
      </c>
      <c r="E49385">
        <v>2368.7199999999998</v>
      </c>
      <c r="I49385">
        <v>7015.08</v>
      </c>
    </row>
    <row r="49386" spans="1:10" x14ac:dyDescent="0.2">
      <c r="A49386" t="s">
        <v>7679</v>
      </c>
      <c r="B49386" t="s">
        <v>150062</v>
      </c>
      <c r="C49386" t="s">
        <v>158099</v>
      </c>
      <c r="D49386">
        <v>1</v>
      </c>
      <c r="E49386">
        <v>5732.54</v>
      </c>
      <c r="F49386">
        <v>7631.47</v>
      </c>
      <c r="G49386">
        <v>9831.01</v>
      </c>
      <c r="H49386">
        <v>6921.1</v>
      </c>
      <c r="I49386">
        <v>9051.26</v>
      </c>
      <c r="J49386">
        <v>7831.07</v>
      </c>
    </row>
    <row r="49387" spans="1:10" x14ac:dyDescent="0.2">
      <c r="A49387" t="s">
        <v>7679</v>
      </c>
      <c r="B49387" t="s">
        <v>150856</v>
      </c>
      <c r="C49387" t="s">
        <v>158099</v>
      </c>
      <c r="D49387">
        <v>1</v>
      </c>
      <c r="E49387">
        <v>21414.7</v>
      </c>
      <c r="F49387">
        <v>20757.099999999999</v>
      </c>
      <c r="G49387">
        <v>27778.9</v>
      </c>
      <c r="H49387">
        <v>28748</v>
      </c>
      <c r="I49387">
        <v>23222.7</v>
      </c>
      <c r="J49387">
        <v>25783.200000000001</v>
      </c>
    </row>
    <row r="49388" spans="1:10" x14ac:dyDescent="0.2">
      <c r="A49388" t="s">
        <v>7679</v>
      </c>
      <c r="B49388" t="s">
        <v>151566</v>
      </c>
      <c r="C49388" t="s">
        <v>158099</v>
      </c>
      <c r="D49388">
        <v>1</v>
      </c>
      <c r="I49388">
        <v>3585.53</v>
      </c>
      <c r="J49388">
        <v>4120.6400000000003</v>
      </c>
    </row>
    <row r="49389" spans="1:10" x14ac:dyDescent="0.2">
      <c r="A49389" t="s">
        <v>7679</v>
      </c>
      <c r="B49389" t="s">
        <v>151568</v>
      </c>
      <c r="C49389" t="s">
        <v>158099</v>
      </c>
      <c r="D49389">
        <v>1</v>
      </c>
      <c r="F49389">
        <v>1043.8599999999999</v>
      </c>
      <c r="G49389">
        <v>213.09100000000001</v>
      </c>
      <c r="H49389">
        <v>311.83999999999997</v>
      </c>
      <c r="I49389">
        <v>668.53200000000004</v>
      </c>
      <c r="J49389">
        <v>903.73900000000003</v>
      </c>
    </row>
    <row r="49390" spans="1:10" x14ac:dyDescent="0.2">
      <c r="A49390" t="s">
        <v>7679</v>
      </c>
      <c r="B49390" t="s">
        <v>151569</v>
      </c>
      <c r="C49390" t="s">
        <v>158099</v>
      </c>
      <c r="D49390">
        <v>1</v>
      </c>
      <c r="E49390">
        <v>15682.4</v>
      </c>
      <c r="F49390">
        <v>8421.02</v>
      </c>
      <c r="G49390">
        <v>20122.5</v>
      </c>
      <c r="H49390">
        <v>19548.5</v>
      </c>
      <c r="I49390">
        <v>28464.7</v>
      </c>
      <c r="J49390">
        <v>33497.9</v>
      </c>
    </row>
    <row r="49391" spans="1:10" x14ac:dyDescent="0.2">
      <c r="A49391" t="s">
        <v>7679</v>
      </c>
      <c r="B49391" t="s">
        <v>156375</v>
      </c>
      <c r="C49391" t="s">
        <v>158099</v>
      </c>
      <c r="D49391">
        <v>1</v>
      </c>
      <c r="E49391">
        <v>29026.2</v>
      </c>
      <c r="F49391">
        <v>27305.5</v>
      </c>
      <c r="G49391">
        <v>34697.800000000003</v>
      </c>
      <c r="H49391">
        <v>25500.1</v>
      </c>
      <c r="I49391">
        <v>41570.699999999997</v>
      </c>
      <c r="J49391">
        <v>37460.5</v>
      </c>
    </row>
    <row r="49392" spans="1:10" x14ac:dyDescent="0.2">
      <c r="A49392" t="s">
        <v>7679</v>
      </c>
      <c r="B49392" t="s">
        <v>157843</v>
      </c>
      <c r="C49392" t="s">
        <v>158099</v>
      </c>
      <c r="D49392">
        <v>1</v>
      </c>
      <c r="E49392">
        <v>15765.9</v>
      </c>
      <c r="F49392">
        <v>22756.3</v>
      </c>
      <c r="G49392">
        <v>30063.7</v>
      </c>
      <c r="H49392">
        <v>24908.2</v>
      </c>
      <c r="I49392">
        <v>21322.7</v>
      </c>
      <c r="J49392">
        <v>24093.1</v>
      </c>
    </row>
    <row r="49393" spans="1:10" x14ac:dyDescent="0.2">
      <c r="A49393" t="s">
        <v>8026</v>
      </c>
      <c r="B49393" t="s">
        <v>45274</v>
      </c>
      <c r="C49393" t="s">
        <v>158099</v>
      </c>
      <c r="D49393">
        <v>1</v>
      </c>
      <c r="E49393">
        <v>12212.5</v>
      </c>
      <c r="F49393">
        <v>9682.86</v>
      </c>
      <c r="G49393">
        <v>9753.32</v>
      </c>
      <c r="H49393">
        <v>5760.56</v>
      </c>
      <c r="I49393">
        <v>10683.8</v>
      </c>
      <c r="J49393">
        <v>11082.2</v>
      </c>
    </row>
    <row r="49394" spans="1:10" x14ac:dyDescent="0.2">
      <c r="A49394" t="s">
        <v>8026</v>
      </c>
      <c r="B49394" t="s">
        <v>83444</v>
      </c>
      <c r="C49394" t="s">
        <v>158099</v>
      </c>
      <c r="D49394">
        <v>1</v>
      </c>
      <c r="E49394">
        <v>3286.6</v>
      </c>
      <c r="F49394">
        <v>2099.7800000000002</v>
      </c>
      <c r="G49394">
        <v>3267.37</v>
      </c>
      <c r="H49394">
        <v>1536.07</v>
      </c>
      <c r="I49394">
        <v>1842.82</v>
      </c>
      <c r="J49394">
        <v>2425.36</v>
      </c>
    </row>
    <row r="49395" spans="1:10" x14ac:dyDescent="0.2">
      <c r="A49395" t="s">
        <v>8026</v>
      </c>
      <c r="B49395" t="s">
        <v>85034</v>
      </c>
      <c r="C49395" t="s">
        <v>158099</v>
      </c>
      <c r="D49395">
        <v>1</v>
      </c>
      <c r="G49395">
        <v>144.05099999999999</v>
      </c>
      <c r="H49395">
        <v>127.185</v>
      </c>
      <c r="J49395">
        <v>91.573899999999995</v>
      </c>
    </row>
    <row r="49396" spans="1:10" x14ac:dyDescent="0.2">
      <c r="A49396" t="s">
        <v>8026</v>
      </c>
      <c r="B49396" t="s">
        <v>85035</v>
      </c>
      <c r="C49396" t="s">
        <v>158099</v>
      </c>
      <c r="D49396">
        <v>1</v>
      </c>
      <c r="E49396">
        <v>15283.4</v>
      </c>
      <c r="F49396">
        <v>11114.1</v>
      </c>
      <c r="G49396">
        <v>10853.6</v>
      </c>
      <c r="H49396">
        <v>11682.4</v>
      </c>
      <c r="I49396">
        <v>9377.58</v>
      </c>
      <c r="J49396">
        <v>12915.4</v>
      </c>
    </row>
    <row r="49397" spans="1:10" x14ac:dyDescent="0.2">
      <c r="A49397" t="s">
        <v>8026</v>
      </c>
      <c r="B49397" t="s">
        <v>88472</v>
      </c>
      <c r="C49397" t="s">
        <v>158099</v>
      </c>
      <c r="D49397">
        <v>1</v>
      </c>
      <c r="E49397">
        <v>10366.200000000001</v>
      </c>
      <c r="F49397">
        <v>10290.1</v>
      </c>
      <c r="G49397">
        <v>12052.9</v>
      </c>
      <c r="H49397">
        <v>7388.28</v>
      </c>
      <c r="I49397">
        <v>6062.72</v>
      </c>
      <c r="J49397">
        <v>6386.84</v>
      </c>
    </row>
    <row r="49398" spans="1:10" x14ac:dyDescent="0.2">
      <c r="A49398" t="s">
        <v>8506</v>
      </c>
      <c r="B49398" t="s">
        <v>50776</v>
      </c>
      <c r="C49398" t="s">
        <v>158099</v>
      </c>
      <c r="D49398">
        <v>1</v>
      </c>
      <c r="F49398">
        <v>1665.73</v>
      </c>
      <c r="H49398">
        <v>824.48</v>
      </c>
      <c r="I49398">
        <v>1091.78</v>
      </c>
      <c r="J49398">
        <v>985.72400000000005</v>
      </c>
    </row>
    <row r="49399" spans="1:10" x14ac:dyDescent="0.2">
      <c r="A49399" t="s">
        <v>4921</v>
      </c>
      <c r="B49399" t="s">
        <v>23347</v>
      </c>
      <c r="C49399" t="s">
        <v>158099</v>
      </c>
      <c r="D49399">
        <v>1</v>
      </c>
      <c r="J49399">
        <v>309.06299999999999</v>
      </c>
    </row>
    <row r="49400" spans="1:10" x14ac:dyDescent="0.2">
      <c r="A49400" t="s">
        <v>4921</v>
      </c>
      <c r="B49400" t="s">
        <v>23348</v>
      </c>
      <c r="C49400" t="s">
        <v>158099</v>
      </c>
      <c r="D49400">
        <v>1</v>
      </c>
      <c r="E49400">
        <v>3765.97</v>
      </c>
      <c r="F49400">
        <v>1932.21</v>
      </c>
      <c r="G49400">
        <v>7753.09</v>
      </c>
      <c r="H49400">
        <v>3628.25</v>
      </c>
      <c r="I49400">
        <v>6976.25</v>
      </c>
      <c r="J49400">
        <v>5054.6000000000004</v>
      </c>
    </row>
    <row r="49401" spans="1:10" x14ac:dyDescent="0.2">
      <c r="A49401" t="s">
        <v>4921</v>
      </c>
      <c r="B49401" t="s">
        <v>30061</v>
      </c>
      <c r="C49401" t="s">
        <v>158099</v>
      </c>
      <c r="D49401">
        <v>1</v>
      </c>
      <c r="E49401">
        <v>26563.200000000001</v>
      </c>
      <c r="F49401">
        <v>22811.1</v>
      </c>
      <c r="G49401">
        <v>24784</v>
      </c>
      <c r="H49401">
        <v>24687.4</v>
      </c>
      <c r="I49401">
        <v>27807.200000000001</v>
      </c>
      <c r="J49401">
        <v>31966.2</v>
      </c>
    </row>
    <row r="49402" spans="1:10" x14ac:dyDescent="0.2">
      <c r="A49402" t="s">
        <v>4921</v>
      </c>
      <c r="B49402" t="s">
        <v>30062</v>
      </c>
      <c r="C49402" t="s">
        <v>158099</v>
      </c>
      <c r="D49402">
        <v>1</v>
      </c>
      <c r="F49402">
        <v>2820.66</v>
      </c>
      <c r="G49402">
        <v>14213.1</v>
      </c>
      <c r="H49402">
        <v>16671</v>
      </c>
      <c r="I49402">
        <v>8922.7800000000007</v>
      </c>
      <c r="J49402">
        <v>12940.3</v>
      </c>
    </row>
    <row r="49403" spans="1:10" x14ac:dyDescent="0.2">
      <c r="A49403" t="s">
        <v>4921</v>
      </c>
      <c r="B49403" t="s">
        <v>33531</v>
      </c>
      <c r="C49403" t="s">
        <v>158099</v>
      </c>
      <c r="D49403">
        <v>1</v>
      </c>
      <c r="E49403">
        <v>1020.16</v>
      </c>
      <c r="H49403">
        <v>1906.79</v>
      </c>
      <c r="I49403">
        <v>1593.49</v>
      </c>
      <c r="J49403">
        <v>1878.94</v>
      </c>
    </row>
    <row r="49404" spans="1:10" x14ac:dyDescent="0.2">
      <c r="A49404" t="s">
        <v>4921</v>
      </c>
      <c r="B49404" t="s">
        <v>33532</v>
      </c>
      <c r="C49404" t="s">
        <v>158099</v>
      </c>
      <c r="D49404">
        <v>1</v>
      </c>
      <c r="E49404">
        <v>5830.39</v>
      </c>
      <c r="F49404">
        <v>3143.04</v>
      </c>
      <c r="G49404">
        <v>3993.11</v>
      </c>
      <c r="H49404">
        <v>5044.91</v>
      </c>
      <c r="I49404">
        <v>2586.37</v>
      </c>
    </row>
    <row r="49405" spans="1:10" x14ac:dyDescent="0.2">
      <c r="A49405" t="s">
        <v>4921</v>
      </c>
      <c r="B49405" t="s">
        <v>43363</v>
      </c>
      <c r="C49405" t="s">
        <v>158099</v>
      </c>
      <c r="D49405">
        <v>1</v>
      </c>
      <c r="E49405">
        <v>539802</v>
      </c>
      <c r="F49405">
        <v>495515</v>
      </c>
      <c r="G49405">
        <v>413423</v>
      </c>
      <c r="H49405">
        <v>370442</v>
      </c>
      <c r="I49405">
        <v>244618</v>
      </c>
      <c r="J49405">
        <v>250815</v>
      </c>
    </row>
    <row r="49406" spans="1:10" x14ac:dyDescent="0.2">
      <c r="A49406" t="s">
        <v>4921</v>
      </c>
      <c r="B49406" t="s">
        <v>46378</v>
      </c>
      <c r="C49406" t="s">
        <v>158099</v>
      </c>
      <c r="D49406">
        <v>1</v>
      </c>
      <c r="E49406">
        <v>34570</v>
      </c>
      <c r="F49406">
        <v>54514.9</v>
      </c>
      <c r="G49406">
        <v>54499.1</v>
      </c>
      <c r="H49406">
        <v>59732</v>
      </c>
      <c r="I49406">
        <v>55534.9</v>
      </c>
      <c r="J49406">
        <v>46466.400000000001</v>
      </c>
    </row>
    <row r="49407" spans="1:10" x14ac:dyDescent="0.2">
      <c r="A49407" t="s">
        <v>4921</v>
      </c>
      <c r="B49407" t="s">
        <v>55759</v>
      </c>
      <c r="C49407" t="s">
        <v>158099</v>
      </c>
      <c r="D49407">
        <v>1</v>
      </c>
      <c r="E49407">
        <v>6674.62</v>
      </c>
      <c r="F49407">
        <v>1687.84</v>
      </c>
      <c r="G49407">
        <v>2112.46</v>
      </c>
      <c r="H49407">
        <v>4021.62</v>
      </c>
      <c r="I49407">
        <v>2392.1999999999998</v>
      </c>
      <c r="J49407">
        <v>1458.13</v>
      </c>
    </row>
    <row r="49408" spans="1:10" x14ac:dyDescent="0.2">
      <c r="A49408" t="s">
        <v>4921</v>
      </c>
      <c r="B49408" t="s">
        <v>55850</v>
      </c>
      <c r="C49408" t="s">
        <v>158099</v>
      </c>
      <c r="D49408">
        <v>1</v>
      </c>
      <c r="E49408">
        <v>4261.13</v>
      </c>
      <c r="F49408">
        <v>2047.26</v>
      </c>
      <c r="G49408">
        <v>1856.69</v>
      </c>
      <c r="I49408">
        <v>1163.53</v>
      </c>
      <c r="J49408">
        <v>1133.56</v>
      </c>
    </row>
    <row r="49409" spans="1:10" x14ac:dyDescent="0.2">
      <c r="A49409" t="s">
        <v>4921</v>
      </c>
      <c r="B49409" t="s">
        <v>55851</v>
      </c>
      <c r="C49409" t="s">
        <v>158099</v>
      </c>
      <c r="D49409">
        <v>1</v>
      </c>
      <c r="F49409">
        <v>3939.84</v>
      </c>
      <c r="G49409">
        <v>4354.38</v>
      </c>
      <c r="H49409">
        <v>3514.92</v>
      </c>
      <c r="I49409">
        <v>7382.84</v>
      </c>
      <c r="J49409">
        <v>6318.9</v>
      </c>
    </row>
    <row r="49410" spans="1:10" x14ac:dyDescent="0.2">
      <c r="A49410" t="s">
        <v>4921</v>
      </c>
      <c r="B49410" t="s">
        <v>55852</v>
      </c>
      <c r="C49410" t="s">
        <v>158099</v>
      </c>
      <c r="D49410">
        <v>1</v>
      </c>
      <c r="E49410">
        <v>53035</v>
      </c>
      <c r="F49410">
        <v>20733</v>
      </c>
      <c r="G49410">
        <v>23516.6</v>
      </c>
      <c r="H49410">
        <v>29698.5</v>
      </c>
      <c r="I49410">
        <v>5454.44</v>
      </c>
      <c r="J49410">
        <v>5427.6</v>
      </c>
    </row>
    <row r="49411" spans="1:10" x14ac:dyDescent="0.2">
      <c r="A49411" t="s">
        <v>4921</v>
      </c>
      <c r="B49411" t="s">
        <v>55853</v>
      </c>
      <c r="C49411" t="s">
        <v>158099</v>
      </c>
      <c r="D49411">
        <v>1</v>
      </c>
      <c r="E49411">
        <v>8632.5300000000007</v>
      </c>
      <c r="F49411">
        <v>6575.61</v>
      </c>
      <c r="G49411">
        <v>13249.8</v>
      </c>
      <c r="H49411">
        <v>13526.7</v>
      </c>
      <c r="I49411">
        <v>11453.5</v>
      </c>
      <c r="J49411">
        <v>10921</v>
      </c>
    </row>
    <row r="49412" spans="1:10" x14ac:dyDescent="0.2">
      <c r="A49412" t="s">
        <v>4921</v>
      </c>
      <c r="B49412" t="s">
        <v>56935</v>
      </c>
      <c r="C49412" t="s">
        <v>158099</v>
      </c>
      <c r="D49412">
        <v>1</v>
      </c>
      <c r="E49412">
        <v>95072.2</v>
      </c>
      <c r="F49412">
        <v>97019.6</v>
      </c>
      <c r="G49412">
        <v>95367</v>
      </c>
      <c r="H49412">
        <v>97103.6</v>
      </c>
      <c r="I49412">
        <v>96994.7</v>
      </c>
      <c r="J49412">
        <v>100074</v>
      </c>
    </row>
    <row r="49413" spans="1:10" x14ac:dyDescent="0.2">
      <c r="A49413" t="s">
        <v>4921</v>
      </c>
      <c r="B49413" t="s">
        <v>59818</v>
      </c>
      <c r="C49413" t="s">
        <v>158099</v>
      </c>
      <c r="D49413">
        <v>1</v>
      </c>
      <c r="E49413">
        <v>2158.4699999999998</v>
      </c>
      <c r="F49413">
        <v>779.42</v>
      </c>
      <c r="G49413">
        <v>1061.83</v>
      </c>
      <c r="H49413">
        <v>954.24800000000005</v>
      </c>
      <c r="I49413">
        <v>205.11500000000001</v>
      </c>
    </row>
    <row r="49414" spans="1:10" x14ac:dyDescent="0.2">
      <c r="A49414" t="s">
        <v>4921</v>
      </c>
      <c r="B49414" t="s">
        <v>61649</v>
      </c>
      <c r="C49414" t="s">
        <v>158099</v>
      </c>
      <c r="D49414">
        <v>1</v>
      </c>
      <c r="E49414">
        <v>29223.1</v>
      </c>
      <c r="F49414">
        <v>27183.9</v>
      </c>
      <c r="G49414">
        <v>32592.400000000001</v>
      </c>
      <c r="H49414">
        <v>35696.5</v>
      </c>
      <c r="I49414">
        <v>39995.699999999997</v>
      </c>
      <c r="J49414">
        <v>41207</v>
      </c>
    </row>
    <row r="49415" spans="1:10" x14ac:dyDescent="0.2">
      <c r="A49415" t="s">
        <v>4921</v>
      </c>
      <c r="B49415" t="s">
        <v>63584</v>
      </c>
      <c r="C49415" t="s">
        <v>158099</v>
      </c>
      <c r="D49415">
        <v>1</v>
      </c>
      <c r="F49415">
        <v>4436.04</v>
      </c>
      <c r="G49415">
        <v>2583.54</v>
      </c>
      <c r="H49415">
        <v>3889.49</v>
      </c>
      <c r="I49415">
        <v>6045.77</v>
      </c>
      <c r="J49415">
        <v>5142.91</v>
      </c>
    </row>
    <row r="49416" spans="1:10" x14ac:dyDescent="0.2">
      <c r="A49416" t="s">
        <v>4921</v>
      </c>
      <c r="B49416" t="s">
        <v>63585</v>
      </c>
      <c r="C49416" t="s">
        <v>158099</v>
      </c>
      <c r="D49416">
        <v>1</v>
      </c>
      <c r="E49416">
        <v>13156.2</v>
      </c>
      <c r="F49416">
        <v>17369.7</v>
      </c>
      <c r="G49416">
        <v>26667.4</v>
      </c>
      <c r="H49416">
        <v>15385.3</v>
      </c>
      <c r="I49416">
        <v>1847.83</v>
      </c>
      <c r="J49416">
        <v>2070.19</v>
      </c>
    </row>
    <row r="49417" spans="1:10" x14ac:dyDescent="0.2">
      <c r="A49417" t="s">
        <v>4921</v>
      </c>
      <c r="B49417" t="s">
        <v>63586</v>
      </c>
      <c r="C49417" t="s">
        <v>158099</v>
      </c>
      <c r="D49417">
        <v>1</v>
      </c>
      <c r="E49417">
        <v>1332.31</v>
      </c>
      <c r="F49417">
        <v>654.428</v>
      </c>
      <c r="G49417">
        <v>1404.84</v>
      </c>
      <c r="H49417">
        <v>584.40599999999995</v>
      </c>
      <c r="I49417">
        <v>893.34500000000003</v>
      </c>
      <c r="J49417">
        <v>604.66600000000005</v>
      </c>
    </row>
    <row r="49418" spans="1:10" x14ac:dyDescent="0.2">
      <c r="A49418" t="s">
        <v>4921</v>
      </c>
      <c r="B49418" t="s">
        <v>63587</v>
      </c>
      <c r="C49418" t="s">
        <v>158099</v>
      </c>
      <c r="D49418">
        <v>1</v>
      </c>
      <c r="E49418">
        <v>7138.25</v>
      </c>
      <c r="F49418">
        <v>5945.29</v>
      </c>
      <c r="G49418">
        <v>5766.72</v>
      </c>
      <c r="H49418">
        <v>4628.55</v>
      </c>
      <c r="I49418">
        <v>2560.61</v>
      </c>
      <c r="J49418">
        <v>2223</v>
      </c>
    </row>
    <row r="49419" spans="1:10" x14ac:dyDescent="0.2">
      <c r="A49419" t="s">
        <v>4921</v>
      </c>
      <c r="B49419" t="s">
        <v>72760</v>
      </c>
      <c r="C49419" t="s">
        <v>158099</v>
      </c>
      <c r="D49419">
        <v>1</v>
      </c>
      <c r="E49419">
        <v>293084</v>
      </c>
      <c r="F49419">
        <v>271094</v>
      </c>
      <c r="G49419">
        <v>347285</v>
      </c>
      <c r="H49419">
        <v>331585</v>
      </c>
      <c r="I49419">
        <v>349394</v>
      </c>
      <c r="J49419">
        <v>316211</v>
      </c>
    </row>
    <row r="49420" spans="1:10" x14ac:dyDescent="0.2">
      <c r="A49420" t="s">
        <v>4921</v>
      </c>
      <c r="B49420" t="s">
        <v>74611</v>
      </c>
      <c r="C49420" t="s">
        <v>158099</v>
      </c>
      <c r="D49420">
        <v>1</v>
      </c>
      <c r="E49420">
        <v>10471.200000000001</v>
      </c>
      <c r="F49420">
        <v>7354.78</v>
      </c>
      <c r="G49420">
        <v>13214.5</v>
      </c>
      <c r="H49420">
        <v>13698.1</v>
      </c>
      <c r="I49420">
        <v>18551.8</v>
      </c>
      <c r="J49420">
        <v>16346.9</v>
      </c>
    </row>
    <row r="49421" spans="1:10" x14ac:dyDescent="0.2">
      <c r="A49421" t="s">
        <v>4921</v>
      </c>
      <c r="B49421" t="s">
        <v>75049</v>
      </c>
      <c r="C49421" t="s">
        <v>158099</v>
      </c>
      <c r="D49421">
        <v>1</v>
      </c>
      <c r="H49421">
        <v>607.51599999999996</v>
      </c>
      <c r="I49421">
        <v>1099.78</v>
      </c>
    </row>
    <row r="49422" spans="1:10" x14ac:dyDescent="0.2">
      <c r="A49422" t="s">
        <v>4921</v>
      </c>
      <c r="B49422" t="s">
        <v>75050</v>
      </c>
      <c r="C49422" t="s">
        <v>158099</v>
      </c>
      <c r="D49422">
        <v>1</v>
      </c>
      <c r="G49422">
        <v>1733.97</v>
      </c>
      <c r="H49422">
        <v>1430.02</v>
      </c>
      <c r="I49422">
        <v>1890.19</v>
      </c>
      <c r="J49422">
        <v>1170.24</v>
      </c>
    </row>
    <row r="49423" spans="1:10" x14ac:dyDescent="0.2">
      <c r="A49423" t="s">
        <v>4921</v>
      </c>
      <c r="B49423" t="s">
        <v>76135</v>
      </c>
      <c r="C49423" t="s">
        <v>158099</v>
      </c>
      <c r="D49423">
        <v>1</v>
      </c>
      <c r="E49423">
        <v>7668.97</v>
      </c>
      <c r="F49423">
        <v>7039.3</v>
      </c>
      <c r="G49423">
        <v>7171.27</v>
      </c>
      <c r="H49423">
        <v>9744</v>
      </c>
      <c r="I49423">
        <v>9704.48</v>
      </c>
      <c r="J49423">
        <v>10480.799999999999</v>
      </c>
    </row>
    <row r="49424" spans="1:10" x14ac:dyDescent="0.2">
      <c r="A49424" t="s">
        <v>4921</v>
      </c>
      <c r="B49424" t="s">
        <v>84918</v>
      </c>
      <c r="C49424" t="s">
        <v>158099</v>
      </c>
      <c r="D49424">
        <v>1</v>
      </c>
      <c r="E49424">
        <v>9826.19</v>
      </c>
      <c r="F49424">
        <v>5541.02</v>
      </c>
      <c r="G49424">
        <v>10956</v>
      </c>
      <c r="H49424">
        <v>12350.2</v>
      </c>
      <c r="I49424">
        <v>14277.3</v>
      </c>
      <c r="J49424">
        <v>12580.5</v>
      </c>
    </row>
    <row r="49425" spans="1:10" x14ac:dyDescent="0.2">
      <c r="A49425" t="s">
        <v>4921</v>
      </c>
      <c r="B49425" t="s">
        <v>84919</v>
      </c>
      <c r="C49425" t="s">
        <v>158099</v>
      </c>
      <c r="D49425">
        <v>1</v>
      </c>
      <c r="E49425">
        <v>23407.599999999999</v>
      </c>
      <c r="F49425">
        <v>45242.7</v>
      </c>
      <c r="G49425">
        <v>41140.800000000003</v>
      </c>
      <c r="H49425">
        <v>35610</v>
      </c>
      <c r="I49425">
        <v>7488.84</v>
      </c>
      <c r="J49425">
        <v>9002.58</v>
      </c>
    </row>
    <row r="49426" spans="1:10" x14ac:dyDescent="0.2">
      <c r="A49426" t="s">
        <v>4921</v>
      </c>
      <c r="B49426" t="s">
        <v>84920</v>
      </c>
      <c r="C49426" t="s">
        <v>158099</v>
      </c>
      <c r="D49426">
        <v>1</v>
      </c>
      <c r="E49426">
        <v>40564.5</v>
      </c>
      <c r="F49426">
        <v>19242.900000000001</v>
      </c>
      <c r="G49426">
        <v>37552.6</v>
      </c>
      <c r="H49426">
        <v>37568</v>
      </c>
      <c r="I49426">
        <v>31724.3</v>
      </c>
      <c r="J49426">
        <v>28432</v>
      </c>
    </row>
    <row r="49427" spans="1:10" x14ac:dyDescent="0.2">
      <c r="A49427" t="s">
        <v>4921</v>
      </c>
      <c r="B49427" t="s">
        <v>96315</v>
      </c>
      <c r="C49427" t="s">
        <v>158099</v>
      </c>
      <c r="D49427">
        <v>1</v>
      </c>
      <c r="E49427">
        <v>25072</v>
      </c>
      <c r="F49427">
        <v>16486.400000000001</v>
      </c>
      <c r="G49427">
        <v>23715.4</v>
      </c>
      <c r="H49427">
        <v>23284.799999999999</v>
      </c>
      <c r="I49427">
        <v>13600.2</v>
      </c>
      <c r="J49427">
        <v>6042.27</v>
      </c>
    </row>
    <row r="49428" spans="1:10" x14ac:dyDescent="0.2">
      <c r="A49428" t="s">
        <v>4921</v>
      </c>
      <c r="B49428" t="s">
        <v>96316</v>
      </c>
      <c r="C49428" t="s">
        <v>158099</v>
      </c>
      <c r="D49428">
        <v>1</v>
      </c>
      <c r="E49428">
        <v>14078.4</v>
      </c>
      <c r="F49428">
        <v>23258.799999999999</v>
      </c>
      <c r="G49428">
        <v>28679.200000000001</v>
      </c>
      <c r="H49428">
        <v>19632.099999999999</v>
      </c>
      <c r="I49428">
        <v>2880.04</v>
      </c>
      <c r="J49428">
        <v>1843.34</v>
      </c>
    </row>
    <row r="49429" spans="1:10" x14ac:dyDescent="0.2">
      <c r="A49429" t="s">
        <v>4921</v>
      </c>
      <c r="B49429" t="s">
        <v>108874</v>
      </c>
      <c r="C49429" t="s">
        <v>158099</v>
      </c>
      <c r="D49429">
        <v>1</v>
      </c>
      <c r="E49429">
        <v>2707.97</v>
      </c>
      <c r="F49429">
        <v>4268.3100000000004</v>
      </c>
      <c r="G49429">
        <v>2528.9899999999998</v>
      </c>
      <c r="H49429">
        <v>2546.34</v>
      </c>
      <c r="I49429">
        <v>4368.05</v>
      </c>
      <c r="J49429">
        <v>3700.41</v>
      </c>
    </row>
    <row r="49430" spans="1:10" x14ac:dyDescent="0.2">
      <c r="A49430" t="s">
        <v>4921</v>
      </c>
      <c r="B49430" t="s">
        <v>136847</v>
      </c>
      <c r="C49430" t="s">
        <v>158099</v>
      </c>
      <c r="D49430">
        <v>1</v>
      </c>
      <c r="E49430">
        <v>799.37</v>
      </c>
      <c r="F49430">
        <v>2346.6</v>
      </c>
      <c r="G49430">
        <v>2683.85</v>
      </c>
      <c r="H49430">
        <v>2406.88</v>
      </c>
      <c r="I49430">
        <v>3359.44</v>
      </c>
      <c r="J49430">
        <v>2521.94</v>
      </c>
    </row>
    <row r="49431" spans="1:10" x14ac:dyDescent="0.2">
      <c r="A49431" t="s">
        <v>4921</v>
      </c>
      <c r="B49431" t="s">
        <v>156248</v>
      </c>
      <c r="C49431" t="s">
        <v>158099</v>
      </c>
      <c r="D49431">
        <v>1</v>
      </c>
      <c r="E49431">
        <v>29156</v>
      </c>
      <c r="F49431">
        <v>22756.2</v>
      </c>
      <c r="G49431">
        <v>31532.2</v>
      </c>
      <c r="H49431">
        <v>22632</v>
      </c>
      <c r="I49431">
        <v>32834.6</v>
      </c>
      <c r="J49431">
        <v>37005.199999999997</v>
      </c>
    </row>
    <row r="49432" spans="1:10" x14ac:dyDescent="0.2">
      <c r="A49432" t="s">
        <v>4527</v>
      </c>
      <c r="B49432" t="s">
        <v>21854</v>
      </c>
      <c r="C49432" t="s">
        <v>158099</v>
      </c>
      <c r="D49432">
        <v>1</v>
      </c>
      <c r="E49432">
        <v>266.28199999999998</v>
      </c>
      <c r="G49432">
        <v>90.313199999999995</v>
      </c>
      <c r="H49432">
        <v>359.19900000000001</v>
      </c>
      <c r="I49432">
        <v>562.72</v>
      </c>
      <c r="J49432">
        <v>337.30900000000003</v>
      </c>
    </row>
    <row r="49433" spans="1:10" x14ac:dyDescent="0.2">
      <c r="A49433" t="s">
        <v>4527</v>
      </c>
      <c r="B49433" t="s">
        <v>21855</v>
      </c>
      <c r="C49433" t="s">
        <v>158099</v>
      </c>
      <c r="D49433">
        <v>1</v>
      </c>
      <c r="E49433">
        <v>1224.18</v>
      </c>
      <c r="F49433">
        <v>867.62800000000004</v>
      </c>
      <c r="G49433">
        <v>517.00400000000002</v>
      </c>
      <c r="H49433">
        <v>2024.82</v>
      </c>
      <c r="I49433">
        <v>2286.15</v>
      </c>
      <c r="J49433">
        <v>2370.7199999999998</v>
      </c>
    </row>
    <row r="49434" spans="1:10" x14ac:dyDescent="0.2">
      <c r="A49434" t="s">
        <v>4527</v>
      </c>
      <c r="B49434" t="s">
        <v>21856</v>
      </c>
      <c r="C49434" t="s">
        <v>158099</v>
      </c>
      <c r="D49434">
        <v>1</v>
      </c>
      <c r="E49434">
        <v>22863.4</v>
      </c>
      <c r="F49434">
        <v>29401.1</v>
      </c>
      <c r="G49434">
        <v>31647.599999999999</v>
      </c>
      <c r="H49434">
        <v>28979.200000000001</v>
      </c>
      <c r="I49434">
        <v>32680</v>
      </c>
      <c r="J49434">
        <v>33101.300000000003</v>
      </c>
    </row>
    <row r="49435" spans="1:10" x14ac:dyDescent="0.2">
      <c r="A49435" t="s">
        <v>4527</v>
      </c>
      <c r="B49435" t="s">
        <v>22332</v>
      </c>
      <c r="C49435" t="s">
        <v>158099</v>
      </c>
      <c r="D49435">
        <v>1</v>
      </c>
      <c r="F49435">
        <v>1104.22</v>
      </c>
      <c r="G49435">
        <v>1627.73</v>
      </c>
      <c r="H49435">
        <v>3549.52</v>
      </c>
      <c r="I49435">
        <v>1799.48</v>
      </c>
      <c r="J49435">
        <v>392.55599999999998</v>
      </c>
    </row>
    <row r="49436" spans="1:10" x14ac:dyDescent="0.2">
      <c r="A49436" t="s">
        <v>4527</v>
      </c>
      <c r="B49436" t="s">
        <v>22333</v>
      </c>
      <c r="C49436" t="s">
        <v>158099</v>
      </c>
      <c r="D49436">
        <v>1</v>
      </c>
      <c r="E49436">
        <v>39276.5</v>
      </c>
      <c r="F49436">
        <v>39685.1</v>
      </c>
      <c r="G49436">
        <v>40997.599999999999</v>
      </c>
      <c r="H49436">
        <v>34681.4</v>
      </c>
      <c r="I49436">
        <v>42364.5</v>
      </c>
      <c r="J49436">
        <v>42050.5</v>
      </c>
    </row>
    <row r="49437" spans="1:10" x14ac:dyDescent="0.2">
      <c r="A49437" t="s">
        <v>4527</v>
      </c>
      <c r="B49437" t="s">
        <v>23904</v>
      </c>
      <c r="C49437" t="s">
        <v>158099</v>
      </c>
      <c r="D49437">
        <v>1</v>
      </c>
      <c r="E49437">
        <v>15851.7</v>
      </c>
      <c r="F49437">
        <v>10810.9</v>
      </c>
      <c r="G49437">
        <v>11831</v>
      </c>
      <c r="H49437">
        <v>14150.8</v>
      </c>
      <c r="I49437">
        <v>8279.5400000000009</v>
      </c>
      <c r="J49437">
        <v>14989</v>
      </c>
    </row>
    <row r="49438" spans="1:10" x14ac:dyDescent="0.2">
      <c r="A49438" t="s">
        <v>4527</v>
      </c>
      <c r="B49438" t="s">
        <v>25323</v>
      </c>
      <c r="C49438" t="s">
        <v>158099</v>
      </c>
      <c r="D49438">
        <v>1</v>
      </c>
      <c r="H49438">
        <v>270.82600000000002</v>
      </c>
      <c r="I49438">
        <v>892.28599999999994</v>
      </c>
      <c r="J49438">
        <v>189.71600000000001</v>
      </c>
    </row>
    <row r="49439" spans="1:10" x14ac:dyDescent="0.2">
      <c r="A49439" t="s">
        <v>4527</v>
      </c>
      <c r="B49439" t="s">
        <v>25324</v>
      </c>
      <c r="C49439" t="s">
        <v>158099</v>
      </c>
      <c r="D49439">
        <v>1</v>
      </c>
      <c r="E49439">
        <v>333.22199999999998</v>
      </c>
      <c r="F49439">
        <v>809.56799999999998</v>
      </c>
      <c r="G49439">
        <v>1777.26</v>
      </c>
      <c r="H49439">
        <v>1696.51</v>
      </c>
      <c r="I49439">
        <v>2342.27</v>
      </c>
      <c r="J49439">
        <v>2136.02</v>
      </c>
    </row>
    <row r="49440" spans="1:10" x14ac:dyDescent="0.2">
      <c r="A49440" t="s">
        <v>4527</v>
      </c>
      <c r="B49440" t="s">
        <v>25325</v>
      </c>
      <c r="C49440" t="s">
        <v>158099</v>
      </c>
      <c r="D49440">
        <v>1</v>
      </c>
      <c r="E49440">
        <v>1470.2</v>
      </c>
      <c r="F49440">
        <v>1589.06</v>
      </c>
      <c r="G49440">
        <v>1982.1</v>
      </c>
      <c r="H49440">
        <v>1113.8599999999999</v>
      </c>
      <c r="I49440">
        <v>1464.73</v>
      </c>
      <c r="J49440">
        <v>1289.8499999999999</v>
      </c>
    </row>
    <row r="49441" spans="1:10" x14ac:dyDescent="0.2">
      <c r="A49441" t="s">
        <v>4527</v>
      </c>
      <c r="B49441" t="s">
        <v>37018</v>
      </c>
      <c r="C49441" t="s">
        <v>158099</v>
      </c>
      <c r="D49441">
        <v>1</v>
      </c>
      <c r="G49441">
        <v>4640.63</v>
      </c>
    </row>
    <row r="49442" spans="1:10" x14ac:dyDescent="0.2">
      <c r="A49442" t="s">
        <v>4527</v>
      </c>
      <c r="B49442" t="s">
        <v>37020</v>
      </c>
      <c r="C49442" t="s">
        <v>158099</v>
      </c>
      <c r="D49442">
        <v>1</v>
      </c>
      <c r="E49442">
        <v>2545.25</v>
      </c>
      <c r="F49442">
        <v>2669.46</v>
      </c>
      <c r="H49442">
        <v>3127.68</v>
      </c>
      <c r="I49442">
        <v>3854.52</v>
      </c>
      <c r="J49442">
        <v>4138.51</v>
      </c>
    </row>
    <row r="49443" spans="1:10" x14ac:dyDescent="0.2">
      <c r="A49443" t="s">
        <v>4527</v>
      </c>
      <c r="B49443" t="s">
        <v>37021</v>
      </c>
      <c r="C49443" t="s">
        <v>158099</v>
      </c>
      <c r="D49443">
        <v>1</v>
      </c>
      <c r="E49443">
        <v>80463.899999999994</v>
      </c>
      <c r="F49443">
        <v>73294.7</v>
      </c>
      <c r="G49443">
        <v>78590.600000000006</v>
      </c>
      <c r="H49443">
        <v>75578.399999999994</v>
      </c>
      <c r="I49443">
        <v>77776</v>
      </c>
      <c r="J49443">
        <v>72987.199999999997</v>
      </c>
    </row>
    <row r="49444" spans="1:10" x14ac:dyDescent="0.2">
      <c r="A49444" t="s">
        <v>4527</v>
      </c>
      <c r="B49444" t="s">
        <v>37179</v>
      </c>
      <c r="C49444" t="s">
        <v>158099</v>
      </c>
      <c r="D49444">
        <v>1</v>
      </c>
      <c r="E49444">
        <v>48382.2</v>
      </c>
      <c r="F49444">
        <v>46039.7</v>
      </c>
      <c r="G49444">
        <v>46455.4</v>
      </c>
      <c r="H49444">
        <v>25056.6</v>
      </c>
      <c r="I49444">
        <v>5642.61</v>
      </c>
      <c r="J49444">
        <v>6818</v>
      </c>
    </row>
    <row r="49445" spans="1:10" x14ac:dyDescent="0.2">
      <c r="A49445" t="s">
        <v>4527</v>
      </c>
      <c r="B49445" t="s">
        <v>37481</v>
      </c>
      <c r="C49445" t="s">
        <v>158099</v>
      </c>
      <c r="D49445">
        <v>1</v>
      </c>
      <c r="E49445">
        <v>979.76199999999994</v>
      </c>
      <c r="G49445">
        <v>1790.25</v>
      </c>
      <c r="H49445">
        <v>1222.3699999999999</v>
      </c>
      <c r="I49445">
        <v>1124.73</v>
      </c>
      <c r="J49445">
        <v>2009.28</v>
      </c>
    </row>
    <row r="49446" spans="1:10" x14ac:dyDescent="0.2">
      <c r="A49446" t="s">
        <v>4527</v>
      </c>
      <c r="B49446" t="s">
        <v>37482</v>
      </c>
      <c r="C49446" t="s">
        <v>158099</v>
      </c>
      <c r="D49446">
        <v>1</v>
      </c>
      <c r="E49446">
        <v>15355.7</v>
      </c>
      <c r="F49446">
        <v>11934.5</v>
      </c>
      <c r="G49446">
        <v>3841.26</v>
      </c>
      <c r="H49446">
        <v>8914.2999999999993</v>
      </c>
      <c r="I49446">
        <v>11128.8</v>
      </c>
      <c r="J49446">
        <v>2716.56</v>
      </c>
    </row>
    <row r="49447" spans="1:10" x14ac:dyDescent="0.2">
      <c r="A49447" t="s">
        <v>4527</v>
      </c>
      <c r="B49447" t="s">
        <v>42029</v>
      </c>
      <c r="C49447" t="s">
        <v>158099</v>
      </c>
      <c r="D49447">
        <v>1</v>
      </c>
      <c r="E49447">
        <v>41939.800000000003</v>
      </c>
      <c r="F49447">
        <v>41877.199999999997</v>
      </c>
      <c r="G49447">
        <v>46661.3</v>
      </c>
      <c r="H49447">
        <v>47397.4</v>
      </c>
      <c r="I49447">
        <v>52294.8</v>
      </c>
      <c r="J49447">
        <v>50568.6</v>
      </c>
    </row>
    <row r="49448" spans="1:10" x14ac:dyDescent="0.2">
      <c r="A49448" t="s">
        <v>4527</v>
      </c>
      <c r="B49448" t="s">
        <v>42320</v>
      </c>
      <c r="C49448" t="s">
        <v>158099</v>
      </c>
      <c r="D49448">
        <v>1</v>
      </c>
      <c r="F49448">
        <v>38274.5</v>
      </c>
      <c r="H49448">
        <v>52164.6</v>
      </c>
      <c r="J49448">
        <v>38799.699999999997</v>
      </c>
    </row>
    <row r="49449" spans="1:10" x14ac:dyDescent="0.2">
      <c r="A49449" t="s">
        <v>4527</v>
      </c>
      <c r="B49449" t="s">
        <v>42321</v>
      </c>
      <c r="C49449" t="s">
        <v>158099</v>
      </c>
      <c r="D49449">
        <v>1</v>
      </c>
      <c r="E49449">
        <v>145.16499999999999</v>
      </c>
      <c r="F49449">
        <v>374.35399999999998</v>
      </c>
      <c r="G49449">
        <v>510.65100000000001</v>
      </c>
      <c r="H49449">
        <v>505.37099999999998</v>
      </c>
      <c r="I49449">
        <v>813.61199999999997</v>
      </c>
      <c r="J49449">
        <v>975.83</v>
      </c>
    </row>
    <row r="49450" spans="1:10" x14ac:dyDescent="0.2">
      <c r="A49450" t="s">
        <v>4527</v>
      </c>
      <c r="B49450" t="s">
        <v>42322</v>
      </c>
      <c r="C49450" t="s">
        <v>158099</v>
      </c>
      <c r="D49450">
        <v>1</v>
      </c>
      <c r="E49450">
        <v>53304.3</v>
      </c>
      <c r="F49450">
        <v>40026</v>
      </c>
      <c r="G49450">
        <v>53791.199999999997</v>
      </c>
      <c r="H49450">
        <v>52310.5</v>
      </c>
      <c r="I49450">
        <v>37347.4</v>
      </c>
      <c r="J49450">
        <v>39301.599999999999</v>
      </c>
    </row>
    <row r="49451" spans="1:10" x14ac:dyDescent="0.2">
      <c r="A49451" t="s">
        <v>4527</v>
      </c>
      <c r="B49451" t="s">
        <v>51327</v>
      </c>
      <c r="C49451" t="s">
        <v>158099</v>
      </c>
      <c r="D49451">
        <v>1</v>
      </c>
      <c r="E49451">
        <v>2500.29</v>
      </c>
      <c r="F49451">
        <v>2931.11</v>
      </c>
      <c r="G49451">
        <v>2554.79</v>
      </c>
      <c r="H49451">
        <v>3738.72</v>
      </c>
      <c r="I49451">
        <v>3381.77</v>
      </c>
      <c r="J49451">
        <v>3270.17</v>
      </c>
    </row>
    <row r="49452" spans="1:10" x14ac:dyDescent="0.2">
      <c r="A49452" t="s">
        <v>4527</v>
      </c>
      <c r="B49452" t="s">
        <v>51328</v>
      </c>
      <c r="C49452" t="s">
        <v>158099</v>
      </c>
      <c r="D49452">
        <v>1</v>
      </c>
      <c r="E49452">
        <v>21052.6</v>
      </c>
      <c r="F49452">
        <v>24354.7</v>
      </c>
      <c r="G49452">
        <v>24586.799999999999</v>
      </c>
      <c r="H49452">
        <v>27007.1</v>
      </c>
      <c r="I49452">
        <v>23765.599999999999</v>
      </c>
      <c r="J49452">
        <v>25620</v>
      </c>
    </row>
    <row r="49453" spans="1:10" x14ac:dyDescent="0.2">
      <c r="A49453" t="s">
        <v>4527</v>
      </c>
      <c r="B49453" t="s">
        <v>56088</v>
      </c>
      <c r="C49453" t="s">
        <v>158099</v>
      </c>
      <c r="D49453">
        <v>1</v>
      </c>
      <c r="E49453">
        <v>11677.1</v>
      </c>
      <c r="F49453">
        <v>13616.6</v>
      </c>
      <c r="G49453">
        <v>11569.2</v>
      </c>
      <c r="H49453">
        <v>9525</v>
      </c>
      <c r="I49453">
        <v>4114.9399999999996</v>
      </c>
      <c r="J49453">
        <v>3304.4</v>
      </c>
    </row>
    <row r="49454" spans="1:10" x14ac:dyDescent="0.2">
      <c r="A49454" t="s">
        <v>4527</v>
      </c>
      <c r="B49454" t="s">
        <v>57736</v>
      </c>
      <c r="C49454" t="s">
        <v>158099</v>
      </c>
      <c r="D49454">
        <v>1</v>
      </c>
      <c r="E49454">
        <v>27569.3</v>
      </c>
      <c r="F49454">
        <v>20775.400000000001</v>
      </c>
      <c r="H49454">
        <v>14660</v>
      </c>
      <c r="J49454">
        <v>1423.99</v>
      </c>
    </row>
    <row r="49455" spans="1:10" x14ac:dyDescent="0.2">
      <c r="A49455" t="s">
        <v>4527</v>
      </c>
      <c r="B49455" t="s">
        <v>59253</v>
      </c>
      <c r="C49455" t="s">
        <v>158099</v>
      </c>
      <c r="D49455">
        <v>1</v>
      </c>
      <c r="E49455">
        <v>21527.200000000001</v>
      </c>
      <c r="F49455">
        <v>23643.8</v>
      </c>
      <c r="G49455">
        <v>24912.3</v>
      </c>
      <c r="H49455">
        <v>26147.1</v>
      </c>
      <c r="I49455">
        <v>32008.799999999999</v>
      </c>
      <c r="J49455">
        <v>32665.8</v>
      </c>
    </row>
    <row r="49456" spans="1:10" x14ac:dyDescent="0.2">
      <c r="A49456" t="s">
        <v>4527</v>
      </c>
      <c r="B49456" t="s">
        <v>59261</v>
      </c>
      <c r="C49456" t="s">
        <v>158099</v>
      </c>
      <c r="D49456">
        <v>1</v>
      </c>
      <c r="E49456">
        <v>11939.8</v>
      </c>
      <c r="F49456">
        <v>15928.6</v>
      </c>
      <c r="G49456">
        <v>17210.2</v>
      </c>
      <c r="H49456">
        <v>13894.6</v>
      </c>
      <c r="I49456">
        <v>6688.5</v>
      </c>
      <c r="J49456">
        <v>3285.69</v>
      </c>
    </row>
    <row r="49457" spans="1:10" x14ac:dyDescent="0.2">
      <c r="A49457" t="s">
        <v>4527</v>
      </c>
      <c r="B49457" t="s">
        <v>59353</v>
      </c>
      <c r="C49457" t="s">
        <v>158099</v>
      </c>
      <c r="D49457">
        <v>1</v>
      </c>
      <c r="E49457">
        <v>5606.55</v>
      </c>
      <c r="F49457">
        <v>6325.72</v>
      </c>
      <c r="G49457">
        <v>5222.45</v>
      </c>
      <c r="H49457">
        <v>8685.07</v>
      </c>
      <c r="I49457">
        <v>10985.5</v>
      </c>
      <c r="J49457">
        <v>11643.4</v>
      </c>
    </row>
    <row r="49458" spans="1:10" x14ac:dyDescent="0.2">
      <c r="A49458" t="s">
        <v>4527</v>
      </c>
      <c r="B49458" t="s">
        <v>59354</v>
      </c>
      <c r="C49458" t="s">
        <v>158099</v>
      </c>
      <c r="D49458">
        <v>1</v>
      </c>
      <c r="E49458">
        <v>11292.6</v>
      </c>
      <c r="F49458">
        <v>4951.59</v>
      </c>
      <c r="G49458">
        <v>5691.95</v>
      </c>
      <c r="H49458">
        <v>7185.01</v>
      </c>
      <c r="I49458">
        <v>288.34899999999999</v>
      </c>
    </row>
    <row r="49459" spans="1:10" x14ac:dyDescent="0.2">
      <c r="A49459" t="s">
        <v>4527</v>
      </c>
      <c r="B49459" t="s">
        <v>60469</v>
      </c>
      <c r="C49459" t="s">
        <v>158099</v>
      </c>
      <c r="D49459">
        <v>1</v>
      </c>
      <c r="E49459">
        <v>44495.6</v>
      </c>
      <c r="F49459">
        <v>33655.9</v>
      </c>
      <c r="G49459">
        <v>43277.2</v>
      </c>
      <c r="H49459">
        <v>41532.300000000003</v>
      </c>
      <c r="I49459">
        <v>46788.5</v>
      </c>
      <c r="J49459">
        <v>46281.3</v>
      </c>
    </row>
    <row r="49460" spans="1:10" x14ac:dyDescent="0.2">
      <c r="A49460" t="s">
        <v>4527</v>
      </c>
      <c r="B49460" t="s">
        <v>79140</v>
      </c>
      <c r="C49460" t="s">
        <v>158099</v>
      </c>
      <c r="D49460">
        <v>1</v>
      </c>
      <c r="E49460">
        <v>11637.5</v>
      </c>
      <c r="F49460">
        <v>6317.32</v>
      </c>
      <c r="G49460">
        <v>12818.1</v>
      </c>
      <c r="H49460">
        <v>13656.5</v>
      </c>
      <c r="I49460">
        <v>11812</v>
      </c>
      <c r="J49460">
        <v>11983.1</v>
      </c>
    </row>
    <row r="49461" spans="1:10" x14ac:dyDescent="0.2">
      <c r="A49461" t="s">
        <v>4527</v>
      </c>
      <c r="B49461" t="s">
        <v>84756</v>
      </c>
      <c r="C49461" t="s">
        <v>158099</v>
      </c>
      <c r="D49461">
        <v>1</v>
      </c>
      <c r="F49461">
        <v>744.899</v>
      </c>
      <c r="G49461">
        <v>419.27800000000002</v>
      </c>
      <c r="H49461">
        <v>1067.6199999999999</v>
      </c>
      <c r="I49461">
        <v>3078.64</v>
      </c>
      <c r="J49461">
        <v>2332.41</v>
      </c>
    </row>
    <row r="49462" spans="1:10" x14ac:dyDescent="0.2">
      <c r="A49462" t="s">
        <v>4527</v>
      </c>
      <c r="B49462" t="s">
        <v>84757</v>
      </c>
      <c r="C49462" t="s">
        <v>158099</v>
      </c>
      <c r="D49462">
        <v>1</v>
      </c>
      <c r="E49462">
        <v>12490.1</v>
      </c>
      <c r="F49462">
        <v>6882.6</v>
      </c>
      <c r="G49462">
        <v>8901.9500000000007</v>
      </c>
      <c r="H49462">
        <v>10470.9</v>
      </c>
      <c r="I49462">
        <v>16804.099999999999</v>
      </c>
      <c r="J49462">
        <v>17828.2</v>
      </c>
    </row>
    <row r="49463" spans="1:10" x14ac:dyDescent="0.2">
      <c r="A49463" t="s">
        <v>4527</v>
      </c>
      <c r="B49463" t="s">
        <v>88436</v>
      </c>
      <c r="C49463" t="s">
        <v>158099</v>
      </c>
      <c r="D49463">
        <v>1</v>
      </c>
      <c r="E49463">
        <v>3284.44</v>
      </c>
      <c r="F49463">
        <v>3008.41</v>
      </c>
      <c r="G49463">
        <v>2185.7800000000002</v>
      </c>
      <c r="H49463">
        <v>3457.72</v>
      </c>
      <c r="I49463">
        <v>6102.89</v>
      </c>
      <c r="J49463">
        <v>4060.41</v>
      </c>
    </row>
    <row r="49464" spans="1:10" x14ac:dyDescent="0.2">
      <c r="A49464" t="s">
        <v>4527</v>
      </c>
      <c r="B49464" t="s">
        <v>92983</v>
      </c>
      <c r="C49464" t="s">
        <v>158099</v>
      </c>
      <c r="D49464">
        <v>1</v>
      </c>
      <c r="E49464">
        <v>14187.1</v>
      </c>
      <c r="F49464">
        <v>25317.8</v>
      </c>
      <c r="G49464">
        <v>29853.9</v>
      </c>
      <c r="H49464">
        <v>22963.3</v>
      </c>
      <c r="I49464">
        <v>35038.6</v>
      </c>
      <c r="J49464">
        <v>36051.4</v>
      </c>
    </row>
    <row r="49465" spans="1:10" x14ac:dyDescent="0.2">
      <c r="A49465" t="s">
        <v>4527</v>
      </c>
      <c r="B49465" t="s">
        <v>92984</v>
      </c>
      <c r="C49465" t="s">
        <v>158099</v>
      </c>
      <c r="D49465">
        <v>1</v>
      </c>
      <c r="E49465">
        <v>31479.4</v>
      </c>
      <c r="F49465">
        <v>1356.27</v>
      </c>
      <c r="G49465">
        <v>1567.54</v>
      </c>
      <c r="H49465">
        <v>690.15300000000002</v>
      </c>
    </row>
    <row r="49466" spans="1:10" x14ac:dyDescent="0.2">
      <c r="A49466" t="s">
        <v>4527</v>
      </c>
      <c r="B49466" t="s">
        <v>105605</v>
      </c>
      <c r="C49466" t="s">
        <v>158099</v>
      </c>
      <c r="D49466">
        <v>1</v>
      </c>
      <c r="E49466">
        <v>63.342700000000001</v>
      </c>
      <c r="F49466">
        <v>154.42400000000001</v>
      </c>
      <c r="G49466">
        <v>174.57499999999999</v>
      </c>
      <c r="H49466">
        <v>433.95800000000003</v>
      </c>
      <c r="I49466">
        <v>448.37599999999998</v>
      </c>
      <c r="J49466">
        <v>365.44200000000001</v>
      </c>
    </row>
    <row r="49467" spans="1:10" x14ac:dyDescent="0.2">
      <c r="A49467" t="s">
        <v>4527</v>
      </c>
      <c r="B49467" t="s">
        <v>105606</v>
      </c>
      <c r="C49467" t="s">
        <v>158099</v>
      </c>
      <c r="D49467">
        <v>1</v>
      </c>
      <c r="E49467">
        <v>2131.66</v>
      </c>
      <c r="F49467">
        <v>2011.49</v>
      </c>
      <c r="H49467">
        <v>997.57899999999995</v>
      </c>
      <c r="I49467">
        <v>2108.65</v>
      </c>
      <c r="J49467">
        <v>2929.51</v>
      </c>
    </row>
    <row r="49468" spans="1:10" x14ac:dyDescent="0.2">
      <c r="A49468" t="s">
        <v>4527</v>
      </c>
      <c r="B49468" t="s">
        <v>110681</v>
      </c>
      <c r="C49468" t="s">
        <v>158099</v>
      </c>
      <c r="D49468">
        <v>1</v>
      </c>
      <c r="E49468">
        <v>356.86200000000002</v>
      </c>
      <c r="F49468">
        <v>411.80700000000002</v>
      </c>
      <c r="G49468">
        <v>1042.76</v>
      </c>
      <c r="H49468">
        <v>789.39400000000001</v>
      </c>
      <c r="I49468">
        <v>823.31200000000001</v>
      </c>
      <c r="J49468">
        <v>1346.76</v>
      </c>
    </row>
    <row r="49469" spans="1:10" x14ac:dyDescent="0.2">
      <c r="A49469" t="s">
        <v>4527</v>
      </c>
      <c r="B49469" t="s">
        <v>110682</v>
      </c>
      <c r="C49469" t="s">
        <v>158099</v>
      </c>
      <c r="D49469">
        <v>1</v>
      </c>
      <c r="E49469">
        <v>22313.5</v>
      </c>
      <c r="F49469">
        <v>14552.8</v>
      </c>
      <c r="G49469">
        <v>26330.7</v>
      </c>
      <c r="H49469">
        <v>25658.7</v>
      </c>
      <c r="I49469">
        <v>31244.1</v>
      </c>
    </row>
    <row r="49470" spans="1:10" x14ac:dyDescent="0.2">
      <c r="A49470" t="s">
        <v>4527</v>
      </c>
      <c r="B49470" t="s">
        <v>112869</v>
      </c>
      <c r="C49470" t="s">
        <v>158099</v>
      </c>
      <c r="D49470">
        <v>1</v>
      </c>
      <c r="E49470">
        <v>2412.5300000000002</v>
      </c>
      <c r="F49470">
        <v>1951.87</v>
      </c>
      <c r="G49470">
        <v>2341.56</v>
      </c>
      <c r="H49470">
        <v>1569.53</v>
      </c>
      <c r="I49470">
        <v>2100.15</v>
      </c>
      <c r="J49470">
        <v>2776.36</v>
      </c>
    </row>
    <row r="49471" spans="1:10" x14ac:dyDescent="0.2">
      <c r="A49471" t="s">
        <v>4527</v>
      </c>
      <c r="B49471" t="s">
        <v>117176</v>
      </c>
      <c r="C49471" t="s">
        <v>158099</v>
      </c>
      <c r="D49471">
        <v>1</v>
      </c>
      <c r="E49471">
        <v>5902.71</v>
      </c>
      <c r="F49471">
        <v>5719.01</v>
      </c>
      <c r="G49471">
        <v>4465.78</v>
      </c>
      <c r="H49471">
        <v>4431.88</v>
      </c>
      <c r="I49471">
        <v>8678.82</v>
      </c>
      <c r="J49471">
        <v>6956.21</v>
      </c>
    </row>
    <row r="49472" spans="1:10" x14ac:dyDescent="0.2">
      <c r="A49472" t="s">
        <v>4527</v>
      </c>
      <c r="B49472" t="s">
        <v>117547</v>
      </c>
      <c r="C49472" t="s">
        <v>158099</v>
      </c>
      <c r="D49472">
        <v>1</v>
      </c>
      <c r="E49472">
        <v>804.66099999999994</v>
      </c>
      <c r="F49472">
        <v>1194.6199999999999</v>
      </c>
      <c r="G49472">
        <v>878.24199999999996</v>
      </c>
      <c r="H49472">
        <v>1243.72</v>
      </c>
      <c r="I49472">
        <v>2084.39</v>
      </c>
      <c r="J49472">
        <v>1380.41</v>
      </c>
    </row>
    <row r="49473" spans="1:10" x14ac:dyDescent="0.2">
      <c r="A49473" t="s">
        <v>4527</v>
      </c>
      <c r="B49473" t="s">
        <v>117961</v>
      </c>
      <c r="C49473" t="s">
        <v>158099</v>
      </c>
      <c r="D49473">
        <v>1</v>
      </c>
      <c r="E49473">
        <v>111965</v>
      </c>
      <c r="F49473">
        <v>90971.7</v>
      </c>
      <c r="G49473">
        <v>129502</v>
      </c>
      <c r="H49473">
        <v>140812</v>
      </c>
      <c r="I49473">
        <v>139970</v>
      </c>
      <c r="J49473">
        <v>133317</v>
      </c>
    </row>
    <row r="49474" spans="1:10" x14ac:dyDescent="0.2">
      <c r="A49474" t="s">
        <v>4527</v>
      </c>
      <c r="B49474" t="s">
        <v>129025</v>
      </c>
      <c r="C49474" t="s">
        <v>158099</v>
      </c>
      <c r="D49474">
        <v>1</v>
      </c>
      <c r="E49474">
        <v>33144.1</v>
      </c>
      <c r="F49474">
        <v>20863.400000000001</v>
      </c>
      <c r="G49474">
        <v>30659.4</v>
      </c>
      <c r="H49474">
        <v>29026.7</v>
      </c>
      <c r="I49474">
        <v>38864.400000000001</v>
      </c>
      <c r="J49474">
        <v>44374.2</v>
      </c>
    </row>
    <row r="49475" spans="1:10" x14ac:dyDescent="0.2">
      <c r="A49475" t="s">
        <v>4527</v>
      </c>
      <c r="B49475" t="s">
        <v>140960</v>
      </c>
      <c r="C49475" t="s">
        <v>158099</v>
      </c>
      <c r="D49475">
        <v>1</v>
      </c>
      <c r="E49475">
        <v>49297</v>
      </c>
      <c r="F49475">
        <v>49716.2</v>
      </c>
      <c r="G49475">
        <v>58383.5</v>
      </c>
      <c r="H49475">
        <v>60020.6</v>
      </c>
      <c r="I49475">
        <v>63282</v>
      </c>
      <c r="J49475">
        <v>59088.6</v>
      </c>
    </row>
    <row r="49476" spans="1:10" x14ac:dyDescent="0.2">
      <c r="A49476" t="s">
        <v>4527</v>
      </c>
      <c r="B49476" t="s">
        <v>143455</v>
      </c>
      <c r="C49476" t="s">
        <v>158099</v>
      </c>
      <c r="D49476">
        <v>1</v>
      </c>
      <c r="E49476">
        <v>77524.5</v>
      </c>
      <c r="F49476">
        <v>75684.399999999994</v>
      </c>
      <c r="G49476">
        <v>79636.399999999994</v>
      </c>
      <c r="H49476">
        <v>72885.8</v>
      </c>
      <c r="I49476">
        <v>74275</v>
      </c>
      <c r="J49476">
        <v>69464.2</v>
      </c>
    </row>
    <row r="49477" spans="1:10" x14ac:dyDescent="0.2">
      <c r="A49477" t="s">
        <v>4527</v>
      </c>
      <c r="B49477" t="s">
        <v>143456</v>
      </c>
      <c r="C49477" t="s">
        <v>158099</v>
      </c>
      <c r="D49477">
        <v>1</v>
      </c>
      <c r="E49477">
        <v>7475.05</v>
      </c>
      <c r="F49477">
        <v>3724.72</v>
      </c>
      <c r="G49477">
        <v>5495.3</v>
      </c>
      <c r="H49477">
        <v>4485.3</v>
      </c>
      <c r="I49477">
        <v>3090.68</v>
      </c>
      <c r="J49477">
        <v>2710.84</v>
      </c>
    </row>
    <row r="49478" spans="1:10" x14ac:dyDescent="0.2">
      <c r="A49478" t="s">
        <v>4527</v>
      </c>
      <c r="B49478" t="s">
        <v>143847</v>
      </c>
      <c r="C49478" t="s">
        <v>158099</v>
      </c>
      <c r="D49478">
        <v>1</v>
      </c>
      <c r="E49478">
        <v>2837.91</v>
      </c>
      <c r="F49478">
        <v>1723.61</v>
      </c>
      <c r="G49478">
        <v>3955.16</v>
      </c>
      <c r="H49478">
        <v>4463.63</v>
      </c>
      <c r="I49478">
        <v>6223.92</v>
      </c>
      <c r="J49478">
        <v>7063.37</v>
      </c>
    </row>
    <row r="49479" spans="1:10" x14ac:dyDescent="0.2">
      <c r="A49479" t="s">
        <v>4527</v>
      </c>
      <c r="B49479" t="s">
        <v>143848</v>
      </c>
      <c r="C49479" t="s">
        <v>158099</v>
      </c>
      <c r="D49479">
        <v>1</v>
      </c>
      <c r="E49479">
        <v>0</v>
      </c>
      <c r="F49479">
        <v>868.721</v>
      </c>
      <c r="G49479">
        <v>426.25700000000001</v>
      </c>
      <c r="H49479">
        <v>350.03899999999999</v>
      </c>
      <c r="I49479">
        <v>1317.86</v>
      </c>
      <c r="J49479">
        <v>979.72299999999996</v>
      </c>
    </row>
    <row r="49480" spans="1:10" x14ac:dyDescent="0.2">
      <c r="A49480" t="s">
        <v>4527</v>
      </c>
      <c r="B49480" t="s">
        <v>146388</v>
      </c>
      <c r="C49480" t="s">
        <v>158099</v>
      </c>
      <c r="D49480">
        <v>1</v>
      </c>
      <c r="E49480">
        <v>30190.7</v>
      </c>
      <c r="F49480">
        <v>33335.9</v>
      </c>
      <c r="G49480">
        <v>30635.9</v>
      </c>
      <c r="H49480">
        <v>32489.200000000001</v>
      </c>
      <c r="I49480">
        <v>29525.5</v>
      </c>
      <c r="J49480">
        <v>31293</v>
      </c>
    </row>
    <row r="49481" spans="1:10" x14ac:dyDescent="0.2">
      <c r="A49481" t="s">
        <v>4527</v>
      </c>
      <c r="B49481" t="s">
        <v>151278</v>
      </c>
      <c r="C49481" t="s">
        <v>158099</v>
      </c>
      <c r="D49481">
        <v>1</v>
      </c>
      <c r="E49481">
        <v>5599.26</v>
      </c>
      <c r="H49481">
        <v>3026.38</v>
      </c>
      <c r="I49481">
        <v>3184.44</v>
      </c>
      <c r="J49481">
        <v>4188.5600000000004</v>
      </c>
    </row>
    <row r="49482" spans="1:10" x14ac:dyDescent="0.2">
      <c r="A49482" t="s">
        <v>4527</v>
      </c>
      <c r="B49482" t="s">
        <v>151279</v>
      </c>
      <c r="C49482" t="s">
        <v>158099</v>
      </c>
      <c r="D49482">
        <v>1</v>
      </c>
      <c r="E49482">
        <v>11681.1</v>
      </c>
      <c r="F49482">
        <v>11640.7</v>
      </c>
      <c r="G49482">
        <v>22105.8</v>
      </c>
      <c r="H49482">
        <v>5420.79</v>
      </c>
      <c r="I49482">
        <v>20426.8</v>
      </c>
      <c r="J49482">
        <v>13969.7</v>
      </c>
    </row>
    <row r="49483" spans="1:10" x14ac:dyDescent="0.2">
      <c r="A49483" t="s">
        <v>4527</v>
      </c>
      <c r="B49483" t="s">
        <v>151280</v>
      </c>
      <c r="C49483" t="s">
        <v>158099</v>
      </c>
      <c r="D49483">
        <v>1</v>
      </c>
      <c r="E49483">
        <v>35228.9</v>
      </c>
      <c r="F49483">
        <v>32724.9</v>
      </c>
      <c r="G49483">
        <v>33596.300000000003</v>
      </c>
      <c r="H49483">
        <v>35954.5</v>
      </c>
      <c r="I49483">
        <v>41621.699999999997</v>
      </c>
      <c r="J49483">
        <v>45460</v>
      </c>
    </row>
    <row r="49484" spans="1:10" x14ac:dyDescent="0.2">
      <c r="A49484" t="s">
        <v>3675</v>
      </c>
      <c r="B49484" t="s">
        <v>19042</v>
      </c>
      <c r="C49484" t="s">
        <v>158099</v>
      </c>
      <c r="D49484">
        <v>1</v>
      </c>
      <c r="E49484">
        <v>33946.5</v>
      </c>
      <c r="F49484">
        <v>26036.2</v>
      </c>
      <c r="G49484">
        <v>25482.9</v>
      </c>
      <c r="H49484">
        <v>22015.7</v>
      </c>
      <c r="I49484">
        <v>25046.7</v>
      </c>
      <c r="J49484">
        <v>24351.5</v>
      </c>
    </row>
    <row r="49485" spans="1:10" x14ac:dyDescent="0.2">
      <c r="A49485" t="s">
        <v>3675</v>
      </c>
      <c r="B49485" t="s">
        <v>36866</v>
      </c>
      <c r="C49485" t="s">
        <v>158099</v>
      </c>
      <c r="D49485">
        <v>1</v>
      </c>
      <c r="F49485">
        <v>19691</v>
      </c>
      <c r="G49485">
        <v>23014.400000000001</v>
      </c>
      <c r="H49485">
        <v>31126.1</v>
      </c>
      <c r="I49485">
        <v>28858.2</v>
      </c>
      <c r="J49485">
        <v>25901.599999999999</v>
      </c>
    </row>
    <row r="49486" spans="1:10" x14ac:dyDescent="0.2">
      <c r="A49486" t="s">
        <v>3675</v>
      </c>
      <c r="B49486" t="s">
        <v>42693</v>
      </c>
      <c r="C49486" t="s">
        <v>158099</v>
      </c>
      <c r="D49486">
        <v>1</v>
      </c>
      <c r="E49486">
        <v>27866.799999999999</v>
      </c>
      <c r="F49486">
        <v>31594.400000000001</v>
      </c>
      <c r="G49486">
        <v>42492.800000000003</v>
      </c>
      <c r="H49486">
        <v>38997.199999999997</v>
      </c>
      <c r="I49486">
        <v>34044.699999999997</v>
      </c>
      <c r="J49486">
        <v>30915.9</v>
      </c>
    </row>
    <row r="49487" spans="1:10" x14ac:dyDescent="0.2">
      <c r="A49487" t="s">
        <v>3675</v>
      </c>
      <c r="B49487" t="s">
        <v>46058</v>
      </c>
      <c r="C49487" t="s">
        <v>158099</v>
      </c>
      <c r="D49487">
        <v>1</v>
      </c>
      <c r="E49487">
        <v>69509.100000000006</v>
      </c>
      <c r="F49487">
        <v>64615.3</v>
      </c>
      <c r="G49487">
        <v>69225.899999999994</v>
      </c>
      <c r="H49487">
        <v>67857.2</v>
      </c>
      <c r="I49487">
        <v>64151.3</v>
      </c>
      <c r="J49487">
        <v>64227.9</v>
      </c>
    </row>
    <row r="49488" spans="1:10" x14ac:dyDescent="0.2">
      <c r="A49488" t="s">
        <v>3675</v>
      </c>
      <c r="B49488" t="s">
        <v>96647</v>
      </c>
      <c r="C49488" t="s">
        <v>158099</v>
      </c>
      <c r="D49488">
        <v>1</v>
      </c>
      <c r="F49488">
        <v>358.34500000000003</v>
      </c>
      <c r="H49488">
        <v>202.52600000000001</v>
      </c>
      <c r="J49488">
        <v>562.31500000000005</v>
      </c>
    </row>
    <row r="49489" spans="1:10" x14ac:dyDescent="0.2">
      <c r="A49489" t="s">
        <v>3675</v>
      </c>
      <c r="B49489" t="s">
        <v>118218</v>
      </c>
      <c r="C49489" t="s">
        <v>158099</v>
      </c>
      <c r="D49489">
        <v>1</v>
      </c>
      <c r="E49489">
        <v>8610.73</v>
      </c>
      <c r="F49489">
        <v>20344.900000000001</v>
      </c>
      <c r="G49489">
        <v>22107.5</v>
      </c>
      <c r="H49489">
        <v>20705.900000000001</v>
      </c>
      <c r="I49489">
        <v>12511.8</v>
      </c>
      <c r="J49489">
        <v>14963.1</v>
      </c>
    </row>
    <row r="49490" spans="1:10" x14ac:dyDescent="0.2">
      <c r="A49490" t="s">
        <v>3675</v>
      </c>
      <c r="B49490" t="s">
        <v>139533</v>
      </c>
      <c r="C49490" t="s">
        <v>158099</v>
      </c>
      <c r="D49490">
        <v>1</v>
      </c>
      <c r="E49490">
        <v>31876.5</v>
      </c>
      <c r="F49490">
        <v>34425.199999999997</v>
      </c>
      <c r="G49490">
        <v>32099.4</v>
      </c>
      <c r="H49490">
        <v>36721.4</v>
      </c>
      <c r="I49490">
        <v>36142.6</v>
      </c>
      <c r="J49490">
        <v>36038.1</v>
      </c>
    </row>
    <row r="49491" spans="1:10" x14ac:dyDescent="0.2">
      <c r="A49491" t="s">
        <v>3675</v>
      </c>
      <c r="B49491" t="s">
        <v>144784</v>
      </c>
      <c r="C49491" t="s">
        <v>158099</v>
      </c>
      <c r="D49491">
        <v>1</v>
      </c>
      <c r="E49491">
        <v>32017.7</v>
      </c>
      <c r="F49491">
        <v>24321.1</v>
      </c>
      <c r="G49491">
        <v>38486.9</v>
      </c>
      <c r="H49491">
        <v>33583.4</v>
      </c>
      <c r="I49491">
        <v>41826.6</v>
      </c>
      <c r="J49491">
        <v>42119.8</v>
      </c>
    </row>
    <row r="49492" spans="1:10" x14ac:dyDescent="0.2">
      <c r="A49492" t="s">
        <v>3675</v>
      </c>
      <c r="B49492" t="s">
        <v>145936</v>
      </c>
      <c r="C49492" t="s">
        <v>158099</v>
      </c>
      <c r="D49492">
        <v>1</v>
      </c>
      <c r="E49492">
        <v>3889.13</v>
      </c>
      <c r="F49492">
        <v>918.08600000000001</v>
      </c>
      <c r="G49492">
        <v>4513.9399999999996</v>
      </c>
      <c r="H49492">
        <v>1068.5999999999999</v>
      </c>
      <c r="I49492">
        <v>5000.34</v>
      </c>
      <c r="J49492">
        <v>5498.56</v>
      </c>
    </row>
    <row r="49493" spans="1:10" x14ac:dyDescent="0.2">
      <c r="A49493" t="s">
        <v>3693</v>
      </c>
      <c r="B49493" t="s">
        <v>19098</v>
      </c>
      <c r="C49493" t="s">
        <v>158099</v>
      </c>
      <c r="D49493">
        <v>1</v>
      </c>
      <c r="E49493">
        <v>211902</v>
      </c>
      <c r="F49493">
        <v>216049</v>
      </c>
      <c r="G49493">
        <v>229518</v>
      </c>
      <c r="H49493">
        <v>233931</v>
      </c>
      <c r="I49493">
        <v>201859</v>
      </c>
      <c r="J49493">
        <v>204053</v>
      </c>
    </row>
    <row r="49494" spans="1:10" x14ac:dyDescent="0.2">
      <c r="A49494" t="s">
        <v>3693</v>
      </c>
      <c r="B49494" t="s">
        <v>19099</v>
      </c>
      <c r="C49494" t="s">
        <v>158099</v>
      </c>
      <c r="D49494">
        <v>1</v>
      </c>
      <c r="E49494">
        <v>6461.4</v>
      </c>
      <c r="F49494">
        <v>4322.0600000000004</v>
      </c>
      <c r="G49494">
        <v>3817.54</v>
      </c>
      <c r="H49494">
        <v>10339.4</v>
      </c>
      <c r="I49494">
        <v>11846.7</v>
      </c>
      <c r="J49494">
        <v>11574.8</v>
      </c>
    </row>
    <row r="49495" spans="1:10" x14ac:dyDescent="0.2">
      <c r="A49495" t="s">
        <v>3693</v>
      </c>
      <c r="B49495" t="s">
        <v>19100</v>
      </c>
      <c r="C49495" t="s">
        <v>158099</v>
      </c>
      <c r="D49495">
        <v>1</v>
      </c>
      <c r="E49495">
        <v>17846.8</v>
      </c>
      <c r="F49495">
        <v>11808.5</v>
      </c>
      <c r="G49495">
        <v>17521.2</v>
      </c>
      <c r="H49495">
        <v>22003.4</v>
      </c>
      <c r="I49495">
        <v>14997.9</v>
      </c>
      <c r="J49495">
        <v>20340.599999999999</v>
      </c>
    </row>
    <row r="49496" spans="1:10" x14ac:dyDescent="0.2">
      <c r="A49496" t="s">
        <v>3693</v>
      </c>
      <c r="B49496" t="s">
        <v>40449</v>
      </c>
      <c r="C49496" t="s">
        <v>158099</v>
      </c>
      <c r="D49496">
        <v>1</v>
      </c>
      <c r="E49496">
        <v>58731.199999999997</v>
      </c>
      <c r="F49496">
        <v>58937.7</v>
      </c>
      <c r="G49496">
        <v>65348.9</v>
      </c>
      <c r="H49496">
        <v>61731</v>
      </c>
      <c r="I49496">
        <v>59974.9</v>
      </c>
    </row>
    <row r="49497" spans="1:10" x14ac:dyDescent="0.2">
      <c r="A49497" t="s">
        <v>3693</v>
      </c>
      <c r="B49497" t="s">
        <v>64480</v>
      </c>
      <c r="C49497" t="s">
        <v>158099</v>
      </c>
      <c r="D49497">
        <v>1</v>
      </c>
      <c r="E49497">
        <v>8654.94</v>
      </c>
      <c r="F49497">
        <v>5591.1</v>
      </c>
      <c r="G49497">
        <v>8871.2800000000007</v>
      </c>
      <c r="H49497">
        <v>8388.9</v>
      </c>
      <c r="I49497">
        <v>10198.700000000001</v>
      </c>
      <c r="J49497">
        <v>10415.700000000001</v>
      </c>
    </row>
    <row r="49498" spans="1:10" x14ac:dyDescent="0.2">
      <c r="A49498" t="s">
        <v>3693</v>
      </c>
      <c r="B49498" t="s">
        <v>64482</v>
      </c>
      <c r="C49498" t="s">
        <v>158099</v>
      </c>
      <c r="D49498">
        <v>1</v>
      </c>
      <c r="E49498">
        <v>4780.51</v>
      </c>
      <c r="F49498">
        <v>6474.8</v>
      </c>
      <c r="G49498">
        <v>3294.45</v>
      </c>
      <c r="H49498">
        <v>6858.71</v>
      </c>
      <c r="I49498">
        <v>7699.25</v>
      </c>
      <c r="J49498">
        <v>8007.9</v>
      </c>
    </row>
    <row r="49499" spans="1:10" x14ac:dyDescent="0.2">
      <c r="A49499" t="s">
        <v>3693</v>
      </c>
      <c r="B49499" t="s">
        <v>64483</v>
      </c>
      <c r="C49499" t="s">
        <v>158099</v>
      </c>
      <c r="D49499">
        <v>1</v>
      </c>
      <c r="E49499">
        <v>52134.8</v>
      </c>
      <c r="F49499">
        <v>35853.300000000003</v>
      </c>
      <c r="G49499">
        <v>54260.1</v>
      </c>
      <c r="H49499">
        <v>52122.2</v>
      </c>
      <c r="I49499">
        <v>56996</v>
      </c>
      <c r="J49499">
        <v>55854.1</v>
      </c>
    </row>
    <row r="49500" spans="1:10" x14ac:dyDescent="0.2">
      <c r="A49500" t="s">
        <v>3693</v>
      </c>
      <c r="B49500" t="s">
        <v>71053</v>
      </c>
      <c r="C49500" t="s">
        <v>158099</v>
      </c>
      <c r="D49500">
        <v>1</v>
      </c>
      <c r="E49500">
        <v>65565.399999999994</v>
      </c>
      <c r="G49500">
        <v>69183.199999999997</v>
      </c>
      <c r="H49500">
        <v>62098.1</v>
      </c>
      <c r="I49500">
        <v>49407.8</v>
      </c>
      <c r="J49500">
        <v>55795.8</v>
      </c>
    </row>
    <row r="49501" spans="1:10" x14ac:dyDescent="0.2">
      <c r="A49501" t="s">
        <v>3693</v>
      </c>
      <c r="B49501" t="s">
        <v>71054</v>
      </c>
      <c r="C49501" t="s">
        <v>158099</v>
      </c>
      <c r="D49501">
        <v>1</v>
      </c>
      <c r="E49501">
        <v>4512.87</v>
      </c>
      <c r="F49501">
        <v>4192.7299999999996</v>
      </c>
      <c r="G49501">
        <v>8738.31</v>
      </c>
      <c r="H49501">
        <v>9218.06</v>
      </c>
      <c r="I49501">
        <v>7514.1</v>
      </c>
      <c r="J49501">
        <v>7571.17</v>
      </c>
    </row>
    <row r="49502" spans="1:10" x14ac:dyDescent="0.2">
      <c r="A49502" t="s">
        <v>3693</v>
      </c>
      <c r="B49502" t="s">
        <v>73040</v>
      </c>
      <c r="C49502" t="s">
        <v>158099</v>
      </c>
      <c r="D49502">
        <v>1</v>
      </c>
      <c r="E49502">
        <v>27346.9</v>
      </c>
      <c r="F49502">
        <v>31582.1</v>
      </c>
      <c r="G49502">
        <v>29343.5</v>
      </c>
      <c r="H49502">
        <v>24160.400000000001</v>
      </c>
      <c r="I49502">
        <v>7920.87</v>
      </c>
      <c r="J49502">
        <v>6172.79</v>
      </c>
    </row>
    <row r="49503" spans="1:10" x14ac:dyDescent="0.2">
      <c r="A49503" t="s">
        <v>3693</v>
      </c>
      <c r="B49503" t="s">
        <v>75347</v>
      </c>
      <c r="C49503" t="s">
        <v>158099</v>
      </c>
      <c r="D49503">
        <v>1</v>
      </c>
      <c r="E49503">
        <v>14100</v>
      </c>
      <c r="F49503">
        <v>10256.799999999999</v>
      </c>
      <c r="G49503">
        <v>20495.7</v>
      </c>
      <c r="H49503">
        <v>23635.7</v>
      </c>
      <c r="I49503">
        <v>27774.5</v>
      </c>
      <c r="J49503">
        <v>22293.200000000001</v>
      </c>
    </row>
    <row r="49504" spans="1:10" x14ac:dyDescent="0.2">
      <c r="A49504" t="s">
        <v>3693</v>
      </c>
      <c r="B49504" t="s">
        <v>75348</v>
      </c>
      <c r="C49504" t="s">
        <v>158099</v>
      </c>
      <c r="D49504">
        <v>1</v>
      </c>
      <c r="G49504">
        <v>1992.4</v>
      </c>
      <c r="H49504">
        <v>1106.1199999999999</v>
      </c>
      <c r="I49504">
        <v>778.476</v>
      </c>
      <c r="J49504">
        <v>584.13800000000003</v>
      </c>
    </row>
    <row r="49505" spans="1:10" x14ac:dyDescent="0.2">
      <c r="A49505" t="s">
        <v>3693</v>
      </c>
      <c r="B49505" t="s">
        <v>80996</v>
      </c>
      <c r="C49505" t="s">
        <v>158099</v>
      </c>
      <c r="D49505">
        <v>1</v>
      </c>
      <c r="E49505">
        <v>25174.400000000001</v>
      </c>
      <c r="F49505">
        <v>19105</v>
      </c>
      <c r="G49505">
        <v>26738.1</v>
      </c>
      <c r="H49505">
        <v>24735.1</v>
      </c>
      <c r="I49505">
        <v>27258.3</v>
      </c>
      <c r="J49505">
        <v>30842.9</v>
      </c>
    </row>
    <row r="49506" spans="1:10" x14ac:dyDescent="0.2">
      <c r="A49506" t="s">
        <v>3693</v>
      </c>
      <c r="B49506" t="s">
        <v>88530</v>
      </c>
      <c r="C49506" t="s">
        <v>158099</v>
      </c>
      <c r="D49506">
        <v>1</v>
      </c>
      <c r="E49506">
        <v>5677.94</v>
      </c>
      <c r="F49506">
        <v>7225.03</v>
      </c>
      <c r="G49506">
        <v>8391.66</v>
      </c>
      <c r="H49506">
        <v>7867.78</v>
      </c>
      <c r="I49506">
        <v>6465.48</v>
      </c>
      <c r="J49506">
        <v>4634.22</v>
      </c>
    </row>
    <row r="49507" spans="1:10" x14ac:dyDescent="0.2">
      <c r="A49507" t="s">
        <v>3693</v>
      </c>
      <c r="B49507" t="s">
        <v>88531</v>
      </c>
      <c r="C49507" t="s">
        <v>158099</v>
      </c>
      <c r="D49507">
        <v>1</v>
      </c>
      <c r="E49507">
        <v>108955</v>
      </c>
      <c r="F49507">
        <v>105752</v>
      </c>
      <c r="G49507">
        <v>73554.600000000006</v>
      </c>
      <c r="H49507">
        <v>67517.899999999994</v>
      </c>
      <c r="I49507">
        <v>38532.300000000003</v>
      </c>
      <c r="J49507">
        <v>46049.9</v>
      </c>
    </row>
    <row r="49508" spans="1:10" x14ac:dyDescent="0.2">
      <c r="A49508" t="s">
        <v>3693</v>
      </c>
      <c r="B49508" t="s">
        <v>102360</v>
      </c>
      <c r="C49508" t="s">
        <v>158099</v>
      </c>
      <c r="D49508">
        <v>1</v>
      </c>
      <c r="E49508">
        <v>10568</v>
      </c>
      <c r="F49508">
        <v>7162.6</v>
      </c>
      <c r="G49508">
        <v>7780.58</v>
      </c>
      <c r="H49508">
        <v>12872.2</v>
      </c>
      <c r="I49508">
        <v>22255.599999999999</v>
      </c>
      <c r="J49508">
        <v>24420.6</v>
      </c>
    </row>
    <row r="49509" spans="1:10" x14ac:dyDescent="0.2">
      <c r="A49509" t="s">
        <v>3693</v>
      </c>
      <c r="B49509" t="s">
        <v>114397</v>
      </c>
      <c r="C49509" t="s">
        <v>158099</v>
      </c>
      <c r="D49509">
        <v>1</v>
      </c>
      <c r="E49509">
        <v>7697.09</v>
      </c>
      <c r="F49509">
        <v>7149.93</v>
      </c>
      <c r="G49509">
        <v>6647.25</v>
      </c>
      <c r="H49509">
        <v>8564.83</v>
      </c>
      <c r="I49509">
        <v>6556.81</v>
      </c>
      <c r="J49509">
        <v>8928.57</v>
      </c>
    </row>
    <row r="49510" spans="1:10" x14ac:dyDescent="0.2">
      <c r="A49510" t="s">
        <v>3693</v>
      </c>
      <c r="B49510" t="s">
        <v>114398</v>
      </c>
      <c r="C49510" t="s">
        <v>158099</v>
      </c>
      <c r="D49510">
        <v>1</v>
      </c>
      <c r="E49510">
        <v>19410.2</v>
      </c>
      <c r="F49510">
        <v>27291</v>
      </c>
      <c r="G49510">
        <v>30241.9</v>
      </c>
      <c r="H49510">
        <v>35142.9</v>
      </c>
      <c r="I49510">
        <v>25692.3</v>
      </c>
      <c r="J49510">
        <v>23478.799999999999</v>
      </c>
    </row>
    <row r="49511" spans="1:10" x14ac:dyDescent="0.2">
      <c r="A49511" t="s">
        <v>3693</v>
      </c>
      <c r="B49511" t="s">
        <v>114904</v>
      </c>
      <c r="C49511" t="s">
        <v>158099</v>
      </c>
      <c r="D49511">
        <v>1</v>
      </c>
      <c r="E49511">
        <v>20417</v>
      </c>
      <c r="F49511">
        <v>15410.5</v>
      </c>
      <c r="G49511">
        <v>23229.3</v>
      </c>
      <c r="H49511">
        <v>25217.5</v>
      </c>
      <c r="I49511">
        <v>22519.9</v>
      </c>
    </row>
    <row r="49512" spans="1:10" x14ac:dyDescent="0.2">
      <c r="A49512" t="s">
        <v>3693</v>
      </c>
      <c r="B49512" t="s">
        <v>131629</v>
      </c>
      <c r="C49512" t="s">
        <v>158099</v>
      </c>
      <c r="D49512">
        <v>1</v>
      </c>
      <c r="E49512">
        <v>120577</v>
      </c>
      <c r="F49512">
        <v>124288</v>
      </c>
      <c r="G49512">
        <v>159709</v>
      </c>
      <c r="H49512">
        <v>129117</v>
      </c>
      <c r="I49512">
        <v>121413</v>
      </c>
      <c r="J49512">
        <v>119053</v>
      </c>
    </row>
    <row r="49513" spans="1:10" x14ac:dyDescent="0.2">
      <c r="A49513" t="s">
        <v>3693</v>
      </c>
      <c r="B49513" t="s">
        <v>140997</v>
      </c>
      <c r="C49513" t="s">
        <v>158099</v>
      </c>
      <c r="D49513">
        <v>1</v>
      </c>
      <c r="E49513">
        <v>3353.68</v>
      </c>
      <c r="F49513">
        <v>1564.04</v>
      </c>
      <c r="G49513">
        <v>3939.96</v>
      </c>
      <c r="H49513">
        <v>2999.1</v>
      </c>
      <c r="I49513">
        <v>2297.56</v>
      </c>
      <c r="J49513">
        <v>3489.35</v>
      </c>
    </row>
    <row r="49514" spans="1:10" x14ac:dyDescent="0.2">
      <c r="A49514" t="s">
        <v>3693</v>
      </c>
      <c r="B49514" t="s">
        <v>140998</v>
      </c>
      <c r="C49514" t="s">
        <v>158099</v>
      </c>
      <c r="D49514">
        <v>1</v>
      </c>
      <c r="E49514">
        <v>7516.46</v>
      </c>
      <c r="F49514">
        <v>6880.63</v>
      </c>
      <c r="G49514">
        <v>9784</v>
      </c>
      <c r="H49514">
        <v>8204.89</v>
      </c>
      <c r="I49514">
        <v>1053.5</v>
      </c>
      <c r="J49514">
        <v>344.488</v>
      </c>
    </row>
    <row r="49515" spans="1:10" x14ac:dyDescent="0.2">
      <c r="A49515" t="s">
        <v>3693</v>
      </c>
      <c r="B49515" t="s">
        <v>141919</v>
      </c>
      <c r="C49515" t="s">
        <v>158099</v>
      </c>
      <c r="D49515">
        <v>1</v>
      </c>
      <c r="E49515">
        <v>19334.8</v>
      </c>
      <c r="F49515">
        <v>24559.7</v>
      </c>
      <c r="G49515">
        <v>39104.1</v>
      </c>
      <c r="H49515">
        <v>30713.599999999999</v>
      </c>
      <c r="I49515">
        <v>41285.5</v>
      </c>
      <c r="J49515">
        <v>38628.400000000001</v>
      </c>
    </row>
    <row r="49516" spans="1:10" x14ac:dyDescent="0.2">
      <c r="A49516" t="s">
        <v>3693</v>
      </c>
      <c r="B49516" t="s">
        <v>141920</v>
      </c>
      <c r="C49516" t="s">
        <v>158099</v>
      </c>
      <c r="D49516">
        <v>1</v>
      </c>
      <c r="E49516">
        <v>22957.1</v>
      </c>
      <c r="F49516">
        <v>15290.6</v>
      </c>
      <c r="G49516">
        <v>17915.3</v>
      </c>
      <c r="H49516">
        <v>22293.599999999999</v>
      </c>
      <c r="I49516">
        <v>10154.6</v>
      </c>
      <c r="J49516">
        <v>8606.08</v>
      </c>
    </row>
    <row r="49517" spans="1:10" x14ac:dyDescent="0.2">
      <c r="A49517" t="s">
        <v>5664</v>
      </c>
      <c r="B49517" t="s">
        <v>26777</v>
      </c>
      <c r="C49517" t="s">
        <v>158099</v>
      </c>
      <c r="D49517">
        <v>1</v>
      </c>
      <c r="E49517">
        <v>2059.81</v>
      </c>
      <c r="F49517">
        <v>1510.14</v>
      </c>
      <c r="G49517">
        <v>1338.57</v>
      </c>
      <c r="H49517">
        <v>1728.13</v>
      </c>
      <c r="I49517">
        <v>1664.3</v>
      </c>
      <c r="J49517">
        <v>4149.75</v>
      </c>
    </row>
    <row r="49518" spans="1:10" x14ac:dyDescent="0.2">
      <c r="A49518" t="s">
        <v>5664</v>
      </c>
      <c r="B49518" t="s">
        <v>39674</v>
      </c>
      <c r="C49518" t="s">
        <v>158099</v>
      </c>
      <c r="D49518">
        <v>1</v>
      </c>
      <c r="E49518">
        <v>4240.49</v>
      </c>
      <c r="F49518">
        <v>4230.6400000000003</v>
      </c>
      <c r="G49518">
        <v>5003.59</v>
      </c>
      <c r="H49518">
        <v>6851.18</v>
      </c>
      <c r="I49518">
        <v>6419.74</v>
      </c>
      <c r="J49518">
        <v>4928.33</v>
      </c>
    </row>
    <row r="49519" spans="1:10" x14ac:dyDescent="0.2">
      <c r="A49519" t="s">
        <v>5664</v>
      </c>
      <c r="B49519" t="s">
        <v>41478</v>
      </c>
      <c r="C49519" t="s">
        <v>158099</v>
      </c>
      <c r="D49519">
        <v>1</v>
      </c>
      <c r="G49519">
        <v>1362.37</v>
      </c>
      <c r="H49519">
        <v>932.97500000000002</v>
      </c>
      <c r="I49519">
        <v>1287.4000000000001</v>
      </c>
      <c r="J49519">
        <v>1066.28</v>
      </c>
    </row>
    <row r="49520" spans="1:10" x14ac:dyDescent="0.2">
      <c r="A49520" t="s">
        <v>5664</v>
      </c>
      <c r="B49520" t="s">
        <v>52124</v>
      </c>
      <c r="C49520" t="s">
        <v>158099</v>
      </c>
      <c r="D49520">
        <v>1</v>
      </c>
      <c r="E49520">
        <v>2801.73</v>
      </c>
      <c r="F49520">
        <v>1397.16</v>
      </c>
      <c r="G49520">
        <v>3665.28</v>
      </c>
      <c r="H49520">
        <v>1773.36</v>
      </c>
      <c r="I49520">
        <v>4790.8900000000003</v>
      </c>
      <c r="J49520">
        <v>4989.6499999999996</v>
      </c>
    </row>
    <row r="49521" spans="1:10" x14ac:dyDescent="0.2">
      <c r="A49521" t="s">
        <v>5664</v>
      </c>
      <c r="B49521" t="s">
        <v>67095</v>
      </c>
      <c r="C49521" t="s">
        <v>158099</v>
      </c>
      <c r="D49521">
        <v>1</v>
      </c>
      <c r="E49521">
        <v>8443.31</v>
      </c>
      <c r="F49521">
        <v>8738.91</v>
      </c>
      <c r="G49521">
        <v>13373.4</v>
      </c>
      <c r="H49521">
        <v>10336</v>
      </c>
      <c r="I49521">
        <v>13862.7</v>
      </c>
      <c r="J49521">
        <v>10581.3</v>
      </c>
    </row>
    <row r="49522" spans="1:10" x14ac:dyDescent="0.2">
      <c r="A49522" t="s">
        <v>5664</v>
      </c>
      <c r="B49522" t="s">
        <v>94282</v>
      </c>
      <c r="C49522" t="s">
        <v>158099</v>
      </c>
      <c r="D49522">
        <v>1</v>
      </c>
      <c r="E49522">
        <v>1827.29</v>
      </c>
      <c r="G49522">
        <v>5132.1400000000003</v>
      </c>
      <c r="I49522">
        <v>4344.72</v>
      </c>
      <c r="J49522">
        <v>3970.8</v>
      </c>
    </row>
    <row r="49523" spans="1:10" x14ac:dyDescent="0.2">
      <c r="A49523" t="s">
        <v>5664</v>
      </c>
      <c r="B49523" t="s">
        <v>98030</v>
      </c>
      <c r="C49523" t="s">
        <v>158099</v>
      </c>
      <c r="D49523">
        <v>1</v>
      </c>
      <c r="E49523">
        <v>5170.43</v>
      </c>
      <c r="F49523">
        <v>3307.98</v>
      </c>
      <c r="G49523">
        <v>4965.29</v>
      </c>
      <c r="H49523">
        <v>7037.2</v>
      </c>
      <c r="I49523">
        <v>6628.32</v>
      </c>
      <c r="J49523">
        <v>5061.5200000000004</v>
      </c>
    </row>
    <row r="49524" spans="1:10" x14ac:dyDescent="0.2">
      <c r="A49524" t="s">
        <v>5664</v>
      </c>
      <c r="B49524" t="s">
        <v>100777</v>
      </c>
      <c r="C49524" t="s">
        <v>158099</v>
      </c>
      <c r="D49524">
        <v>1</v>
      </c>
      <c r="E49524">
        <v>11358.3</v>
      </c>
      <c r="F49524">
        <v>13885.5</v>
      </c>
      <c r="G49524">
        <v>12492.5</v>
      </c>
      <c r="H49524">
        <v>9730.93</v>
      </c>
      <c r="I49524">
        <v>10253.4</v>
      </c>
      <c r="J49524">
        <v>12520.5</v>
      </c>
    </row>
    <row r="49525" spans="1:10" x14ac:dyDescent="0.2">
      <c r="A49525" t="s">
        <v>5664</v>
      </c>
      <c r="B49525" t="s">
        <v>101955</v>
      </c>
      <c r="C49525" t="s">
        <v>158099</v>
      </c>
      <c r="D49525">
        <v>1</v>
      </c>
      <c r="E49525">
        <v>6446.22</v>
      </c>
      <c r="F49525">
        <v>5401.97</v>
      </c>
      <c r="G49525">
        <v>9432.19</v>
      </c>
      <c r="H49525">
        <v>7461.19</v>
      </c>
      <c r="I49525">
        <v>5760.38</v>
      </c>
      <c r="J49525">
        <v>6819.94</v>
      </c>
    </row>
    <row r="49526" spans="1:10" x14ac:dyDescent="0.2">
      <c r="A49526" t="s">
        <v>5664</v>
      </c>
      <c r="B49526" t="s">
        <v>115012</v>
      </c>
      <c r="C49526" t="s">
        <v>158099</v>
      </c>
      <c r="D49526">
        <v>1</v>
      </c>
      <c r="E49526">
        <v>12535.1</v>
      </c>
      <c r="F49526">
        <v>12592.5</v>
      </c>
      <c r="G49526">
        <v>15827.4</v>
      </c>
      <c r="H49526">
        <v>15240.4</v>
      </c>
      <c r="I49526">
        <v>16310.5</v>
      </c>
      <c r="J49526">
        <v>13092.3</v>
      </c>
    </row>
    <row r="49527" spans="1:10" x14ac:dyDescent="0.2">
      <c r="A49527" t="s">
        <v>5664</v>
      </c>
      <c r="B49527" t="s">
        <v>115718</v>
      </c>
      <c r="C49527" t="s">
        <v>158099</v>
      </c>
      <c r="D49527">
        <v>1</v>
      </c>
      <c r="F49527">
        <v>38531</v>
      </c>
      <c r="G49527">
        <v>60406.8</v>
      </c>
      <c r="I49527">
        <v>55589.2</v>
      </c>
    </row>
    <row r="49528" spans="1:10" x14ac:dyDescent="0.2">
      <c r="A49528" t="s">
        <v>5664</v>
      </c>
      <c r="B49528" t="s">
        <v>115879</v>
      </c>
      <c r="C49528" t="s">
        <v>158099</v>
      </c>
      <c r="D49528">
        <v>1</v>
      </c>
      <c r="H49528">
        <v>196.624</v>
      </c>
    </row>
    <row r="49529" spans="1:10" x14ac:dyDescent="0.2">
      <c r="A49529" t="s">
        <v>5664</v>
      </c>
      <c r="B49529" t="s">
        <v>115880</v>
      </c>
      <c r="C49529" t="s">
        <v>158099</v>
      </c>
      <c r="D49529">
        <v>1</v>
      </c>
      <c r="E49529">
        <v>5370.43</v>
      </c>
      <c r="F49529">
        <v>8156.59</v>
      </c>
      <c r="G49529">
        <v>9973.48</v>
      </c>
      <c r="H49529">
        <v>11046.4</v>
      </c>
      <c r="I49529">
        <v>4254.53</v>
      </c>
      <c r="J49529">
        <v>5340.94</v>
      </c>
    </row>
    <row r="49530" spans="1:10" x14ac:dyDescent="0.2">
      <c r="A49530" t="s">
        <v>5664</v>
      </c>
      <c r="B49530" t="s">
        <v>135031</v>
      </c>
      <c r="C49530" t="s">
        <v>158099</v>
      </c>
      <c r="D49530">
        <v>1</v>
      </c>
      <c r="E49530">
        <v>2929.2</v>
      </c>
      <c r="F49530">
        <v>1822.14</v>
      </c>
      <c r="G49530">
        <v>4071.7</v>
      </c>
      <c r="H49530">
        <v>2505.66</v>
      </c>
      <c r="I49530">
        <v>4368.3</v>
      </c>
      <c r="J49530">
        <v>3376.34</v>
      </c>
    </row>
    <row r="49531" spans="1:10" x14ac:dyDescent="0.2">
      <c r="A49531" t="s">
        <v>5664</v>
      </c>
      <c r="B49531" t="s">
        <v>135032</v>
      </c>
      <c r="C49531" t="s">
        <v>158099</v>
      </c>
      <c r="D49531">
        <v>1</v>
      </c>
      <c r="E49531">
        <v>1300.29</v>
      </c>
      <c r="F49531">
        <v>1296.3699999999999</v>
      </c>
      <c r="G49531">
        <v>2443.15</v>
      </c>
      <c r="H49531">
        <v>880.91099999999994</v>
      </c>
      <c r="I49531">
        <v>1814.39</v>
      </c>
      <c r="J49531">
        <v>1838.44</v>
      </c>
    </row>
    <row r="49532" spans="1:10" x14ac:dyDescent="0.2">
      <c r="A49532" t="s">
        <v>5664</v>
      </c>
      <c r="B49532" t="s">
        <v>150650</v>
      </c>
      <c r="C49532" t="s">
        <v>158099</v>
      </c>
      <c r="D49532">
        <v>1</v>
      </c>
      <c r="E49532">
        <v>2957.05</v>
      </c>
      <c r="F49532">
        <v>6564.52</v>
      </c>
      <c r="G49532">
        <v>7602.18</v>
      </c>
      <c r="H49532">
        <v>5381.45</v>
      </c>
      <c r="I49532">
        <v>10796.5</v>
      </c>
      <c r="J49532">
        <v>8053.58</v>
      </c>
    </row>
    <row r="49533" spans="1:10" x14ac:dyDescent="0.2">
      <c r="A49533" t="s">
        <v>11275</v>
      </c>
      <c r="B49533" t="s">
        <v>157260</v>
      </c>
      <c r="C49533" t="s">
        <v>158099</v>
      </c>
      <c r="D49533">
        <v>1</v>
      </c>
      <c r="E49533">
        <v>370.50200000000001</v>
      </c>
      <c r="G49533">
        <v>692.84</v>
      </c>
      <c r="H49533">
        <v>2399.0300000000002</v>
      </c>
      <c r="I49533">
        <v>1540.94</v>
      </c>
      <c r="J49533">
        <v>1978.46</v>
      </c>
    </row>
    <row r="49534" spans="1:10" x14ac:dyDescent="0.2">
      <c r="A49534" t="s">
        <v>10298</v>
      </c>
      <c r="B49534" t="s">
        <v>93862</v>
      </c>
      <c r="C49534" t="s">
        <v>158099</v>
      </c>
      <c r="D49534">
        <v>1</v>
      </c>
      <c r="E49534">
        <v>16004.6</v>
      </c>
      <c r="F49534">
        <v>19250</v>
      </c>
      <c r="G49534">
        <v>28952.7</v>
      </c>
      <c r="H49534">
        <v>12252.5</v>
      </c>
      <c r="I49534">
        <v>27715.5</v>
      </c>
      <c r="J49534">
        <v>28988.1</v>
      </c>
    </row>
    <row r="49535" spans="1:10" x14ac:dyDescent="0.2">
      <c r="A49535" t="s">
        <v>10298</v>
      </c>
      <c r="B49535" t="s">
        <v>115455</v>
      </c>
      <c r="C49535" t="s">
        <v>158099</v>
      </c>
      <c r="D49535">
        <v>1</v>
      </c>
      <c r="E49535">
        <v>3518.65</v>
      </c>
      <c r="G49535">
        <v>1183.99</v>
      </c>
    </row>
    <row r="49536" spans="1:10" x14ac:dyDescent="0.2">
      <c r="A49536" t="s">
        <v>1046</v>
      </c>
      <c r="B49536" t="s">
        <v>12936</v>
      </c>
      <c r="C49536" t="s">
        <v>158099</v>
      </c>
      <c r="D49536">
        <v>1</v>
      </c>
      <c r="E49536">
        <v>1076.48</v>
      </c>
      <c r="F49536">
        <v>703.82299999999998</v>
      </c>
      <c r="G49536">
        <v>1594.19</v>
      </c>
      <c r="H49536">
        <v>2084.46</v>
      </c>
      <c r="I49536">
        <v>2098.35</v>
      </c>
      <c r="J49536">
        <v>1765.24</v>
      </c>
    </row>
    <row r="49537" spans="1:10" x14ac:dyDescent="0.2">
      <c r="A49537" t="s">
        <v>1046</v>
      </c>
      <c r="B49537" t="s">
        <v>51849</v>
      </c>
      <c r="C49537" t="s">
        <v>158099</v>
      </c>
      <c r="D49537">
        <v>1</v>
      </c>
      <c r="J49537">
        <v>67.024299999999997</v>
      </c>
    </row>
    <row r="49538" spans="1:10" x14ac:dyDescent="0.2">
      <c r="A49538" t="s">
        <v>1046</v>
      </c>
      <c r="B49538" t="s">
        <v>62895</v>
      </c>
      <c r="C49538" t="s">
        <v>158099</v>
      </c>
      <c r="D49538">
        <v>1</v>
      </c>
      <c r="G49538">
        <v>3721.98</v>
      </c>
      <c r="H49538">
        <v>2493.64</v>
      </c>
      <c r="I49538">
        <v>2884.48</v>
      </c>
      <c r="J49538">
        <v>4363.25</v>
      </c>
    </row>
    <row r="49539" spans="1:10" x14ac:dyDescent="0.2">
      <c r="A49539" t="s">
        <v>1046</v>
      </c>
      <c r="B49539" t="s">
        <v>97858</v>
      </c>
      <c r="C49539" t="s">
        <v>158099</v>
      </c>
      <c r="D49539">
        <v>1</v>
      </c>
      <c r="I49539">
        <v>568.13800000000003</v>
      </c>
      <c r="J49539">
        <v>1483.2</v>
      </c>
    </row>
    <row r="49540" spans="1:10" x14ac:dyDescent="0.2">
      <c r="A49540" t="s">
        <v>1046</v>
      </c>
      <c r="B49540" t="s">
        <v>126910</v>
      </c>
      <c r="C49540" t="s">
        <v>158099</v>
      </c>
      <c r="D49540">
        <v>1</v>
      </c>
      <c r="F49540">
        <v>1147.21</v>
      </c>
      <c r="G49540">
        <v>608.16200000000003</v>
      </c>
      <c r="I49540">
        <v>3920.35</v>
      </c>
      <c r="J49540">
        <v>1899.81</v>
      </c>
    </row>
    <row r="49541" spans="1:10" x14ac:dyDescent="0.2">
      <c r="A49541" t="s">
        <v>1046</v>
      </c>
      <c r="B49541" t="s">
        <v>141077</v>
      </c>
      <c r="C49541" t="s">
        <v>158099</v>
      </c>
      <c r="D49541">
        <v>1</v>
      </c>
      <c r="G49541">
        <v>8015.43</v>
      </c>
      <c r="H49541">
        <v>7931.88</v>
      </c>
      <c r="J49541">
        <v>5832.56</v>
      </c>
    </row>
    <row r="49542" spans="1:10" x14ac:dyDescent="0.2">
      <c r="A49542" t="s">
        <v>5281</v>
      </c>
      <c r="B49542" t="s">
        <v>24938</v>
      </c>
      <c r="C49542" t="s">
        <v>158099</v>
      </c>
      <c r="D49542">
        <v>1</v>
      </c>
      <c r="E49542">
        <v>15416.6</v>
      </c>
      <c r="F49542">
        <v>14098.2</v>
      </c>
      <c r="G49542">
        <v>15132.6</v>
      </c>
      <c r="H49542">
        <v>16415.5</v>
      </c>
      <c r="I49542">
        <v>17168.8</v>
      </c>
      <c r="J49542">
        <v>14334.6</v>
      </c>
    </row>
    <row r="49543" spans="1:10" x14ac:dyDescent="0.2">
      <c r="A49543" t="s">
        <v>5281</v>
      </c>
      <c r="B49543" t="s">
        <v>35661</v>
      </c>
      <c r="C49543" t="s">
        <v>158099</v>
      </c>
      <c r="D49543">
        <v>1</v>
      </c>
      <c r="E49543">
        <v>3325.81</v>
      </c>
      <c r="F49543">
        <v>3331.59</v>
      </c>
      <c r="G49543">
        <v>3473.37</v>
      </c>
      <c r="H49543">
        <v>4524.74</v>
      </c>
      <c r="J49543">
        <v>3960.09</v>
      </c>
    </row>
    <row r="49544" spans="1:10" x14ac:dyDescent="0.2">
      <c r="A49544" t="s">
        <v>5281</v>
      </c>
      <c r="B49544" t="s">
        <v>35662</v>
      </c>
      <c r="C49544" t="s">
        <v>158099</v>
      </c>
      <c r="D49544">
        <v>1</v>
      </c>
      <c r="E49544">
        <v>4291.97</v>
      </c>
      <c r="F49544">
        <v>5116.67</v>
      </c>
      <c r="G49544">
        <v>8418.49</v>
      </c>
      <c r="H49544">
        <v>7742.93</v>
      </c>
      <c r="I49544">
        <v>6664.63</v>
      </c>
      <c r="J49544">
        <v>7597.04</v>
      </c>
    </row>
    <row r="49545" spans="1:10" x14ac:dyDescent="0.2">
      <c r="A49545" t="s">
        <v>5281</v>
      </c>
      <c r="B49545" t="s">
        <v>38020</v>
      </c>
      <c r="C49545" t="s">
        <v>158099</v>
      </c>
      <c r="D49545">
        <v>1</v>
      </c>
      <c r="E49545">
        <v>7689.22</v>
      </c>
      <c r="F49545">
        <v>8808.6299999999992</v>
      </c>
      <c r="G49545">
        <v>4954.9399999999996</v>
      </c>
      <c r="H49545">
        <v>7343.71</v>
      </c>
      <c r="I49545">
        <v>7733.39</v>
      </c>
      <c r="J49545">
        <v>8109.39</v>
      </c>
    </row>
    <row r="49546" spans="1:10" x14ac:dyDescent="0.2">
      <c r="A49546" t="s">
        <v>5281</v>
      </c>
      <c r="B49546" t="s">
        <v>52512</v>
      </c>
      <c r="C49546" t="s">
        <v>158099</v>
      </c>
      <c r="D49546">
        <v>1</v>
      </c>
      <c r="F49546">
        <v>613.81299999999999</v>
      </c>
      <c r="G49546">
        <v>1471.36</v>
      </c>
      <c r="I49546">
        <v>3884.38</v>
      </c>
      <c r="J49546">
        <v>3023.85</v>
      </c>
    </row>
    <row r="49547" spans="1:10" x14ac:dyDescent="0.2">
      <c r="A49547" t="s">
        <v>5281</v>
      </c>
      <c r="B49547" t="s">
        <v>52513</v>
      </c>
      <c r="C49547" t="s">
        <v>158099</v>
      </c>
      <c r="D49547">
        <v>1</v>
      </c>
      <c r="E49547">
        <v>1052.8499999999999</v>
      </c>
      <c r="F49547">
        <v>792.75199999999995</v>
      </c>
      <c r="G49547">
        <v>2005.45</v>
      </c>
      <c r="H49547">
        <v>828.45699999999999</v>
      </c>
      <c r="I49547">
        <v>1891.48</v>
      </c>
      <c r="J49547">
        <v>2259.7600000000002</v>
      </c>
    </row>
    <row r="49548" spans="1:10" x14ac:dyDescent="0.2">
      <c r="A49548" t="s">
        <v>5281</v>
      </c>
      <c r="B49548" t="s">
        <v>60827</v>
      </c>
      <c r="C49548" t="s">
        <v>158099</v>
      </c>
      <c r="D49548">
        <v>1</v>
      </c>
      <c r="E49548">
        <v>684.87599999999998</v>
      </c>
      <c r="F49548">
        <v>1073.1300000000001</v>
      </c>
      <c r="G49548">
        <v>239.02600000000001</v>
      </c>
      <c r="H49548">
        <v>605.25699999999995</v>
      </c>
      <c r="I49548">
        <v>641.03899999999999</v>
      </c>
      <c r="J49548">
        <v>1010.87</v>
      </c>
    </row>
    <row r="49549" spans="1:10" x14ac:dyDescent="0.2">
      <c r="A49549" t="s">
        <v>5281</v>
      </c>
      <c r="B49549" t="s">
        <v>60828</v>
      </c>
      <c r="C49549" t="s">
        <v>158099</v>
      </c>
      <c r="D49549">
        <v>1</v>
      </c>
      <c r="E49549">
        <v>5174.04</v>
      </c>
      <c r="F49549">
        <v>9435.31</v>
      </c>
      <c r="G49549">
        <v>13670.3</v>
      </c>
      <c r="H49549">
        <v>10373</v>
      </c>
      <c r="I49549">
        <v>8032.06</v>
      </c>
      <c r="J49549">
        <v>7803.03</v>
      </c>
    </row>
    <row r="49550" spans="1:10" x14ac:dyDescent="0.2">
      <c r="A49550" t="s">
        <v>5281</v>
      </c>
      <c r="B49550" t="s">
        <v>89154</v>
      </c>
      <c r="C49550" t="s">
        <v>158099</v>
      </c>
      <c r="D49550">
        <v>1</v>
      </c>
      <c r="E49550">
        <v>15387.3</v>
      </c>
      <c r="F49550">
        <v>13200.8</v>
      </c>
      <c r="G49550">
        <v>17514.5</v>
      </c>
      <c r="H49550">
        <v>22065.200000000001</v>
      </c>
      <c r="I49550">
        <v>21747.3</v>
      </c>
      <c r="J49550">
        <v>20603.400000000001</v>
      </c>
    </row>
    <row r="49551" spans="1:10" x14ac:dyDescent="0.2">
      <c r="A49551" t="s">
        <v>5281</v>
      </c>
      <c r="B49551" t="s">
        <v>90525</v>
      </c>
      <c r="C49551" t="s">
        <v>158099</v>
      </c>
      <c r="D49551">
        <v>1</v>
      </c>
      <c r="E49551">
        <v>1912.87</v>
      </c>
      <c r="F49551">
        <v>1319.46</v>
      </c>
      <c r="G49551">
        <v>2689.22</v>
      </c>
      <c r="H49551">
        <v>1672.84</v>
      </c>
      <c r="I49551">
        <v>1513.8</v>
      </c>
      <c r="J49551">
        <v>2320.3200000000002</v>
      </c>
    </row>
    <row r="49552" spans="1:10" x14ac:dyDescent="0.2">
      <c r="A49552" t="s">
        <v>5281</v>
      </c>
      <c r="B49552" t="s">
        <v>99753</v>
      </c>
      <c r="C49552" t="s">
        <v>158099</v>
      </c>
      <c r="D49552">
        <v>1</v>
      </c>
      <c r="E49552">
        <v>2094.09</v>
      </c>
      <c r="F49552">
        <v>1436.67</v>
      </c>
      <c r="G49552">
        <v>1586.61</v>
      </c>
      <c r="H49552">
        <v>1175.4000000000001</v>
      </c>
      <c r="I49552">
        <v>1503.46</v>
      </c>
      <c r="J49552">
        <v>1248.32</v>
      </c>
    </row>
    <row r="49553" spans="1:10" x14ac:dyDescent="0.2">
      <c r="A49553" t="s">
        <v>5281</v>
      </c>
      <c r="B49553" t="s">
        <v>99754</v>
      </c>
      <c r="C49553" t="s">
        <v>158099</v>
      </c>
      <c r="D49553">
        <v>1</v>
      </c>
      <c r="E49553">
        <v>1486.93</v>
      </c>
      <c r="F49553">
        <v>1570.77</v>
      </c>
      <c r="H49553">
        <v>843.37300000000005</v>
      </c>
      <c r="I49553">
        <v>3466.41</v>
      </c>
      <c r="J49553">
        <v>3186.89</v>
      </c>
    </row>
    <row r="49554" spans="1:10" x14ac:dyDescent="0.2">
      <c r="A49554" t="s">
        <v>5281</v>
      </c>
      <c r="B49554" t="s">
        <v>99755</v>
      </c>
      <c r="C49554" t="s">
        <v>158099</v>
      </c>
      <c r="D49554">
        <v>1</v>
      </c>
      <c r="E49554">
        <v>449.286</v>
      </c>
      <c r="F49554">
        <v>464.38900000000001</v>
      </c>
      <c r="G49554">
        <v>948.94799999999998</v>
      </c>
      <c r="H49554">
        <v>528.01900000000001</v>
      </c>
      <c r="I49554">
        <v>1327.95</v>
      </c>
      <c r="J49554">
        <v>1326.01</v>
      </c>
    </row>
    <row r="49555" spans="1:10" x14ac:dyDescent="0.2">
      <c r="A49555" t="s">
        <v>5281</v>
      </c>
      <c r="B49555" t="s">
        <v>134337</v>
      </c>
      <c r="C49555" t="s">
        <v>158099</v>
      </c>
      <c r="D49555">
        <v>1</v>
      </c>
      <c r="E49555">
        <v>20056.900000000001</v>
      </c>
      <c r="F49555">
        <v>15741.2</v>
      </c>
      <c r="G49555">
        <v>21877.9</v>
      </c>
      <c r="H49555">
        <v>20370.099999999999</v>
      </c>
      <c r="I49555">
        <v>21029.5</v>
      </c>
      <c r="J49555">
        <v>19403.599999999999</v>
      </c>
    </row>
    <row r="49556" spans="1:10" x14ac:dyDescent="0.2">
      <c r="A49556" t="s">
        <v>5281</v>
      </c>
      <c r="B49556" t="s">
        <v>151176</v>
      </c>
      <c r="C49556" t="s">
        <v>158099</v>
      </c>
      <c r="D49556">
        <v>1</v>
      </c>
      <c r="E49556">
        <v>18941.099999999999</v>
      </c>
      <c r="F49556">
        <v>17629.2</v>
      </c>
      <c r="G49556">
        <v>21900.9</v>
      </c>
      <c r="H49556">
        <v>22029.8</v>
      </c>
      <c r="I49556">
        <v>19253.599999999999</v>
      </c>
      <c r="J49556">
        <v>20847.5</v>
      </c>
    </row>
    <row r="49557" spans="1:10" x14ac:dyDescent="0.2">
      <c r="A49557" t="s">
        <v>5281</v>
      </c>
      <c r="B49557" t="s">
        <v>158091</v>
      </c>
      <c r="C49557" t="s">
        <v>158099</v>
      </c>
      <c r="D49557">
        <v>1</v>
      </c>
      <c r="E49557">
        <v>8846.7000000000007</v>
      </c>
      <c r="F49557">
        <v>7178.5</v>
      </c>
      <c r="G49557">
        <v>11272.3</v>
      </c>
      <c r="H49557">
        <v>9454.06</v>
      </c>
      <c r="I49557">
        <v>8804.23</v>
      </c>
      <c r="J49557">
        <v>9392.02</v>
      </c>
    </row>
    <row r="49558" spans="1:10" x14ac:dyDescent="0.2">
      <c r="A49558" t="s">
        <v>11020</v>
      </c>
      <c r="B49558" t="s">
        <v>135910</v>
      </c>
      <c r="C49558" t="s">
        <v>158099</v>
      </c>
      <c r="D49558">
        <v>1</v>
      </c>
      <c r="I49558">
        <v>85.789299999999997</v>
      </c>
    </row>
    <row r="49559" spans="1:10" x14ac:dyDescent="0.2">
      <c r="A49559" t="s">
        <v>11020</v>
      </c>
      <c r="B49559" t="s">
        <v>135911</v>
      </c>
      <c r="C49559" t="s">
        <v>158099</v>
      </c>
      <c r="D49559">
        <v>1</v>
      </c>
      <c r="G49559">
        <v>386.93599999999998</v>
      </c>
      <c r="H49559">
        <v>235.07300000000001</v>
      </c>
      <c r="I49559">
        <v>667.14400000000001</v>
      </c>
      <c r="J49559">
        <v>1098.23</v>
      </c>
    </row>
    <row r="49560" spans="1:10" x14ac:dyDescent="0.2">
      <c r="A49560" t="s">
        <v>8680</v>
      </c>
      <c r="B49560" t="s">
        <v>53403</v>
      </c>
      <c r="C49560" t="s">
        <v>158099</v>
      </c>
      <c r="D49560">
        <v>1</v>
      </c>
      <c r="I49560">
        <v>62.966299999999997</v>
      </c>
      <c r="J49560">
        <v>141.024</v>
      </c>
    </row>
    <row r="49561" spans="1:10" x14ac:dyDescent="0.2">
      <c r="A49561" t="s">
        <v>8680</v>
      </c>
      <c r="B49561" t="s">
        <v>84059</v>
      </c>
      <c r="C49561" t="s">
        <v>158099</v>
      </c>
      <c r="D49561">
        <v>1</v>
      </c>
      <c r="E49561">
        <v>4853.38</v>
      </c>
      <c r="F49561">
        <v>3044.94</v>
      </c>
      <c r="G49561">
        <v>4144.6099999999997</v>
      </c>
      <c r="H49561">
        <v>3573.47</v>
      </c>
      <c r="I49561">
        <v>4113.1400000000003</v>
      </c>
      <c r="J49561">
        <v>4327.1899999999996</v>
      </c>
    </row>
    <row r="49562" spans="1:10" x14ac:dyDescent="0.2">
      <c r="A49562" t="s">
        <v>8680</v>
      </c>
      <c r="B49562" t="s">
        <v>84060</v>
      </c>
      <c r="C49562" t="s">
        <v>158099</v>
      </c>
      <c r="D49562">
        <v>1</v>
      </c>
      <c r="E49562">
        <v>5152.13</v>
      </c>
      <c r="F49562">
        <v>4854.7</v>
      </c>
      <c r="G49562">
        <v>5685.67</v>
      </c>
      <c r="H49562">
        <v>4889.3999999999996</v>
      </c>
      <c r="I49562">
        <v>1610.77</v>
      </c>
      <c r="J49562">
        <v>1542.31</v>
      </c>
    </row>
    <row r="49563" spans="1:10" x14ac:dyDescent="0.2">
      <c r="A49563" t="s">
        <v>8680</v>
      </c>
      <c r="B49563" t="s">
        <v>109290</v>
      </c>
      <c r="C49563" t="s">
        <v>158099</v>
      </c>
      <c r="D49563">
        <v>1</v>
      </c>
      <c r="F49563">
        <v>5124.5600000000004</v>
      </c>
      <c r="G49563">
        <v>3694.63</v>
      </c>
      <c r="H49563">
        <v>4419.09</v>
      </c>
      <c r="I49563">
        <v>4547.5</v>
      </c>
      <c r="J49563">
        <v>3857.98</v>
      </c>
    </row>
    <row r="49564" spans="1:10" x14ac:dyDescent="0.2">
      <c r="A49564" t="s">
        <v>8680</v>
      </c>
      <c r="B49564" t="s">
        <v>109484</v>
      </c>
      <c r="C49564" t="s">
        <v>158099</v>
      </c>
      <c r="D49564">
        <v>1</v>
      </c>
      <c r="F49564">
        <v>2991.46</v>
      </c>
      <c r="G49564">
        <v>6096.33</v>
      </c>
      <c r="H49564">
        <v>3860.96</v>
      </c>
      <c r="I49564">
        <v>4458.47</v>
      </c>
      <c r="J49564">
        <v>3244.46</v>
      </c>
    </row>
    <row r="49565" spans="1:10" x14ac:dyDescent="0.2">
      <c r="A49565" t="s">
        <v>8680</v>
      </c>
      <c r="B49565" t="s">
        <v>136051</v>
      </c>
      <c r="C49565" t="s">
        <v>158099</v>
      </c>
      <c r="D49565">
        <v>1</v>
      </c>
      <c r="E49565">
        <v>1740.66</v>
      </c>
      <c r="F49565">
        <v>4157.1000000000004</v>
      </c>
      <c r="G49565">
        <v>2108.3000000000002</v>
      </c>
      <c r="H49565">
        <v>3717.98</v>
      </c>
      <c r="I49565">
        <v>2970.26</v>
      </c>
      <c r="J49565">
        <v>2658.63</v>
      </c>
    </row>
    <row r="49566" spans="1:10" x14ac:dyDescent="0.2">
      <c r="A49566" t="s">
        <v>8680</v>
      </c>
      <c r="B49566" t="s">
        <v>136052</v>
      </c>
      <c r="C49566" t="s">
        <v>158099</v>
      </c>
      <c r="D49566">
        <v>1</v>
      </c>
      <c r="E49566">
        <v>6782.4</v>
      </c>
      <c r="F49566">
        <v>9741.17</v>
      </c>
      <c r="G49566">
        <v>9252.0400000000009</v>
      </c>
      <c r="H49566">
        <v>8838.24</v>
      </c>
      <c r="I49566">
        <v>7018.69</v>
      </c>
      <c r="J49566">
        <v>8602.7000000000007</v>
      </c>
    </row>
    <row r="49567" spans="1:10" x14ac:dyDescent="0.2">
      <c r="A49567" t="s">
        <v>8680</v>
      </c>
      <c r="B49567" t="s">
        <v>137568</v>
      </c>
      <c r="C49567" t="s">
        <v>158099</v>
      </c>
      <c r="D49567">
        <v>1</v>
      </c>
      <c r="E49567">
        <v>1020.78</v>
      </c>
      <c r="F49567">
        <v>315.32100000000003</v>
      </c>
      <c r="G49567">
        <v>951.85599999999999</v>
      </c>
      <c r="H49567">
        <v>633.59400000000005</v>
      </c>
      <c r="I49567">
        <v>1476.52</v>
      </c>
      <c r="J49567">
        <v>992.49599999999998</v>
      </c>
    </row>
    <row r="49568" spans="1:10" x14ac:dyDescent="0.2">
      <c r="A49568" t="s">
        <v>8680</v>
      </c>
      <c r="B49568" t="s">
        <v>138896</v>
      </c>
      <c r="C49568" t="s">
        <v>158099</v>
      </c>
      <c r="D49568">
        <v>1</v>
      </c>
      <c r="E49568">
        <v>2038.32</v>
      </c>
      <c r="I49568">
        <v>3306.7</v>
      </c>
      <c r="J49568">
        <v>623.88199999999995</v>
      </c>
    </row>
    <row r="49569" spans="1:10" x14ac:dyDescent="0.2">
      <c r="A49569" t="s">
        <v>8680</v>
      </c>
      <c r="B49569" t="s">
        <v>148594</v>
      </c>
      <c r="C49569" t="s">
        <v>158099</v>
      </c>
      <c r="D49569">
        <v>1</v>
      </c>
      <c r="E49569">
        <v>5517.64</v>
      </c>
      <c r="F49569">
        <v>3936.04</v>
      </c>
      <c r="G49569">
        <v>6330.34</v>
      </c>
      <c r="H49569">
        <v>7599.66</v>
      </c>
      <c r="I49569">
        <v>5491.33</v>
      </c>
      <c r="J49569">
        <v>6109.22</v>
      </c>
    </row>
    <row r="49570" spans="1:10" x14ac:dyDescent="0.2">
      <c r="A49570" t="s">
        <v>3468</v>
      </c>
      <c r="B49570" t="s">
        <v>18410</v>
      </c>
      <c r="C49570" t="s">
        <v>158099</v>
      </c>
      <c r="D49570">
        <v>1</v>
      </c>
      <c r="E49570">
        <v>4869.2700000000004</v>
      </c>
      <c r="F49570">
        <v>7238.79</v>
      </c>
      <c r="G49570">
        <v>5469.66</v>
      </c>
      <c r="H49570">
        <v>7602.95</v>
      </c>
      <c r="I49570">
        <v>5332.27</v>
      </c>
      <c r="J49570">
        <v>7426.87</v>
      </c>
    </row>
    <row r="49571" spans="1:10" x14ac:dyDescent="0.2">
      <c r="A49571" t="s">
        <v>3468</v>
      </c>
      <c r="B49571" t="s">
        <v>75597</v>
      </c>
      <c r="C49571" t="s">
        <v>158099</v>
      </c>
      <c r="D49571">
        <v>1</v>
      </c>
      <c r="E49571">
        <v>0</v>
      </c>
      <c r="I49571">
        <v>148.46199999999999</v>
      </c>
      <c r="J49571">
        <v>73.44</v>
      </c>
    </row>
    <row r="49572" spans="1:10" x14ac:dyDescent="0.2">
      <c r="A49572" t="s">
        <v>3468</v>
      </c>
      <c r="B49572" t="s">
        <v>76506</v>
      </c>
      <c r="C49572" t="s">
        <v>158099</v>
      </c>
      <c r="D49572">
        <v>1</v>
      </c>
      <c r="E49572">
        <v>3799.54</v>
      </c>
      <c r="F49572">
        <v>3196.51</v>
      </c>
      <c r="G49572">
        <v>2966.77</v>
      </c>
      <c r="H49572">
        <v>6297.57</v>
      </c>
      <c r="I49572">
        <v>3850.85</v>
      </c>
      <c r="J49572">
        <v>2171.67</v>
      </c>
    </row>
    <row r="49573" spans="1:10" x14ac:dyDescent="0.2">
      <c r="A49573" t="s">
        <v>3468</v>
      </c>
      <c r="B49573" t="s">
        <v>81398</v>
      </c>
      <c r="C49573" t="s">
        <v>158099</v>
      </c>
      <c r="D49573">
        <v>1</v>
      </c>
      <c r="G49573">
        <v>3314.3</v>
      </c>
      <c r="I49573">
        <v>4702.1899999999996</v>
      </c>
      <c r="J49573">
        <v>4066.51</v>
      </c>
    </row>
    <row r="49574" spans="1:10" x14ac:dyDescent="0.2">
      <c r="A49574" t="s">
        <v>3468</v>
      </c>
      <c r="B49574" t="s">
        <v>87430</v>
      </c>
      <c r="C49574" t="s">
        <v>158099</v>
      </c>
      <c r="D49574">
        <v>1</v>
      </c>
      <c r="E49574">
        <v>1360.31</v>
      </c>
      <c r="F49574">
        <v>420.21100000000001</v>
      </c>
      <c r="G49574">
        <v>440.19299999999998</v>
      </c>
      <c r="H49574">
        <v>632.21900000000005</v>
      </c>
      <c r="I49574">
        <v>168.27799999999999</v>
      </c>
      <c r="J49574">
        <v>886.58900000000006</v>
      </c>
    </row>
    <row r="49575" spans="1:10" x14ac:dyDescent="0.2">
      <c r="A49575" t="s">
        <v>3468</v>
      </c>
      <c r="B49575" t="s">
        <v>95034</v>
      </c>
      <c r="C49575" t="s">
        <v>158099</v>
      </c>
      <c r="D49575">
        <v>1</v>
      </c>
      <c r="E49575">
        <v>653.74900000000002</v>
      </c>
      <c r="F49575">
        <v>0</v>
      </c>
      <c r="I49575">
        <v>1071.1500000000001</v>
      </c>
      <c r="J49575">
        <v>1375.08</v>
      </c>
    </row>
    <row r="49576" spans="1:10" x14ac:dyDescent="0.2">
      <c r="A49576" t="s">
        <v>3468</v>
      </c>
      <c r="B49576" t="s">
        <v>152915</v>
      </c>
      <c r="C49576" t="s">
        <v>158099</v>
      </c>
      <c r="D49576">
        <v>1</v>
      </c>
      <c r="E49576">
        <v>1803.18</v>
      </c>
      <c r="F49576">
        <v>345.791</v>
      </c>
      <c r="G49576">
        <v>1426.98</v>
      </c>
      <c r="I49576">
        <v>2085.98</v>
      </c>
      <c r="J49576">
        <v>1985.78</v>
      </c>
    </row>
    <row r="49577" spans="1:10" x14ac:dyDescent="0.2">
      <c r="A49577" t="s">
        <v>3468</v>
      </c>
      <c r="B49577" t="s">
        <v>154349</v>
      </c>
      <c r="C49577" t="s">
        <v>158099</v>
      </c>
      <c r="D49577">
        <v>1</v>
      </c>
      <c r="E49577">
        <v>1595.62</v>
      </c>
      <c r="F49577">
        <v>1250.54</v>
      </c>
      <c r="H49577">
        <v>1300.0899999999999</v>
      </c>
      <c r="I49577">
        <v>2635.28</v>
      </c>
      <c r="J49577">
        <v>2039.18</v>
      </c>
    </row>
    <row r="49578" spans="1:10" x14ac:dyDescent="0.2">
      <c r="A49578" t="s">
        <v>2258</v>
      </c>
      <c r="B49578" t="s">
        <v>15312</v>
      </c>
      <c r="C49578" t="s">
        <v>158099</v>
      </c>
      <c r="D49578">
        <v>1</v>
      </c>
      <c r="E49578">
        <v>1384.76</v>
      </c>
      <c r="G49578">
        <v>1216.44</v>
      </c>
      <c r="H49578">
        <v>1746.82</v>
      </c>
      <c r="I49578">
        <v>1365.34</v>
      </c>
      <c r="J49578">
        <v>693.23199999999997</v>
      </c>
    </row>
    <row r="49579" spans="1:10" x14ac:dyDescent="0.2">
      <c r="A49579" t="s">
        <v>2258</v>
      </c>
      <c r="B49579" t="s">
        <v>27386</v>
      </c>
      <c r="C49579" t="s">
        <v>158099</v>
      </c>
      <c r="D49579">
        <v>1</v>
      </c>
      <c r="E49579">
        <v>5131.4399999999996</v>
      </c>
      <c r="F49579">
        <v>7653.4</v>
      </c>
      <c r="G49579">
        <v>15724.4</v>
      </c>
      <c r="H49579">
        <v>13947.9</v>
      </c>
      <c r="I49579">
        <v>8534.66</v>
      </c>
      <c r="J49579">
        <v>9555.7800000000007</v>
      </c>
    </row>
    <row r="49580" spans="1:10" x14ac:dyDescent="0.2">
      <c r="A49580" t="s">
        <v>2258</v>
      </c>
      <c r="B49580" t="s">
        <v>30761</v>
      </c>
      <c r="C49580" t="s">
        <v>158099</v>
      </c>
      <c r="D49580">
        <v>1</v>
      </c>
      <c r="E49580">
        <v>369.22500000000002</v>
      </c>
      <c r="F49580">
        <v>34.814799999999998</v>
      </c>
      <c r="G49580">
        <v>585.49599999999998</v>
      </c>
      <c r="H49580">
        <v>180.876</v>
      </c>
      <c r="I49580">
        <v>826.83199999999999</v>
      </c>
      <c r="J49580">
        <v>905.43299999999999</v>
      </c>
    </row>
    <row r="49581" spans="1:10" x14ac:dyDescent="0.2">
      <c r="A49581" t="s">
        <v>2258</v>
      </c>
      <c r="B49581" t="s">
        <v>30762</v>
      </c>
      <c r="C49581" t="s">
        <v>158099</v>
      </c>
      <c r="D49581">
        <v>1</v>
      </c>
      <c r="E49581">
        <v>2902.71</v>
      </c>
      <c r="F49581">
        <v>3165.5</v>
      </c>
      <c r="G49581">
        <v>3308.95</v>
      </c>
      <c r="H49581">
        <v>2460.92</v>
      </c>
      <c r="I49581">
        <v>3505.7</v>
      </c>
      <c r="J49581">
        <v>2902.22</v>
      </c>
    </row>
    <row r="49582" spans="1:10" x14ac:dyDescent="0.2">
      <c r="A49582" t="s">
        <v>2258</v>
      </c>
      <c r="B49582" t="s">
        <v>31848</v>
      </c>
      <c r="C49582" t="s">
        <v>158099</v>
      </c>
      <c r="D49582">
        <v>1</v>
      </c>
      <c r="E49582">
        <v>9338.73</v>
      </c>
      <c r="F49582">
        <v>4191.97</v>
      </c>
      <c r="G49582">
        <v>7555.5</v>
      </c>
      <c r="H49582">
        <v>4745.1400000000003</v>
      </c>
      <c r="I49582">
        <v>7435.86</v>
      </c>
      <c r="J49582">
        <v>8451.73</v>
      </c>
    </row>
    <row r="49583" spans="1:10" x14ac:dyDescent="0.2">
      <c r="A49583" t="s">
        <v>2258</v>
      </c>
      <c r="B49583" t="s">
        <v>34214</v>
      </c>
      <c r="C49583" t="s">
        <v>158099</v>
      </c>
      <c r="D49583">
        <v>1</v>
      </c>
      <c r="F49583">
        <v>2857.85</v>
      </c>
      <c r="G49583">
        <v>3502.12</v>
      </c>
      <c r="H49583">
        <v>1087.24</v>
      </c>
      <c r="I49583">
        <v>2539.0300000000002</v>
      </c>
      <c r="J49583">
        <v>2731.61</v>
      </c>
    </row>
    <row r="49584" spans="1:10" x14ac:dyDescent="0.2">
      <c r="A49584" t="s">
        <v>2258</v>
      </c>
      <c r="B49584" t="s">
        <v>34215</v>
      </c>
      <c r="C49584" t="s">
        <v>158099</v>
      </c>
      <c r="D49584">
        <v>1</v>
      </c>
      <c r="E49584">
        <v>5901.04</v>
      </c>
      <c r="F49584">
        <v>7206.73</v>
      </c>
      <c r="G49584">
        <v>11143</v>
      </c>
      <c r="H49584">
        <v>9533.35</v>
      </c>
      <c r="I49584">
        <v>6338.69</v>
      </c>
    </row>
    <row r="49585" spans="1:10" x14ac:dyDescent="0.2">
      <c r="A49585" t="s">
        <v>2258</v>
      </c>
      <c r="B49585" t="s">
        <v>34216</v>
      </c>
      <c r="C49585" t="s">
        <v>158099</v>
      </c>
      <c r="D49585">
        <v>1</v>
      </c>
      <c r="E49585">
        <v>155.18700000000001</v>
      </c>
      <c r="F49585">
        <v>542.78300000000002</v>
      </c>
      <c r="G49585">
        <v>38.001800000000003</v>
      </c>
      <c r="H49585">
        <v>563.43799999999999</v>
      </c>
      <c r="I49585">
        <v>281.30200000000002</v>
      </c>
      <c r="J49585">
        <v>756.64700000000005</v>
      </c>
    </row>
    <row r="49586" spans="1:10" x14ac:dyDescent="0.2">
      <c r="A49586" t="s">
        <v>2258</v>
      </c>
      <c r="B49586" t="s">
        <v>34217</v>
      </c>
      <c r="C49586" t="s">
        <v>158099</v>
      </c>
      <c r="D49586">
        <v>1</v>
      </c>
      <c r="E49586">
        <v>23501.4</v>
      </c>
      <c r="F49586">
        <v>18962.7</v>
      </c>
      <c r="G49586">
        <v>31868.3</v>
      </c>
      <c r="H49586">
        <v>26661.200000000001</v>
      </c>
      <c r="I49586">
        <v>33886.300000000003</v>
      </c>
      <c r="J49586">
        <v>29229.8</v>
      </c>
    </row>
    <row r="49587" spans="1:10" x14ac:dyDescent="0.2">
      <c r="A49587" t="s">
        <v>2258</v>
      </c>
      <c r="B49587" t="s">
        <v>37760</v>
      </c>
      <c r="C49587" t="s">
        <v>158099</v>
      </c>
      <c r="D49587">
        <v>1</v>
      </c>
      <c r="E49587">
        <v>2647.96</v>
      </c>
      <c r="F49587">
        <v>5833.31</v>
      </c>
      <c r="G49587">
        <v>6134.17</v>
      </c>
      <c r="H49587">
        <v>7579.3</v>
      </c>
      <c r="I49587">
        <v>6426.52</v>
      </c>
      <c r="J49587">
        <v>6359.87</v>
      </c>
    </row>
    <row r="49588" spans="1:10" x14ac:dyDescent="0.2">
      <c r="A49588" t="s">
        <v>2258</v>
      </c>
      <c r="B49588" t="s">
        <v>40330</v>
      </c>
      <c r="C49588" t="s">
        <v>158099</v>
      </c>
      <c r="D49588">
        <v>1</v>
      </c>
      <c r="H49588">
        <v>491.95800000000003</v>
      </c>
      <c r="I49588">
        <v>690.51400000000001</v>
      </c>
      <c r="J49588">
        <v>201.37299999999999</v>
      </c>
    </row>
    <row r="49589" spans="1:10" x14ac:dyDescent="0.2">
      <c r="A49589" t="s">
        <v>2258</v>
      </c>
      <c r="B49589" t="s">
        <v>46467</v>
      </c>
      <c r="C49589" t="s">
        <v>158099</v>
      </c>
      <c r="D49589">
        <v>1</v>
      </c>
      <c r="E49589">
        <v>14138</v>
      </c>
      <c r="F49589">
        <v>19892</v>
      </c>
      <c r="G49589">
        <v>23470.400000000001</v>
      </c>
      <c r="H49589">
        <v>25817.599999999999</v>
      </c>
      <c r="I49589">
        <v>31761.5</v>
      </c>
      <c r="J49589">
        <v>31537.9</v>
      </c>
    </row>
    <row r="49590" spans="1:10" x14ac:dyDescent="0.2">
      <c r="A49590" t="s">
        <v>2258</v>
      </c>
      <c r="B49590" t="s">
        <v>77543</v>
      </c>
      <c r="C49590" t="s">
        <v>158099</v>
      </c>
      <c r="D49590">
        <v>1</v>
      </c>
      <c r="G49590">
        <v>526.14099999999996</v>
      </c>
      <c r="H49590">
        <v>186.869</v>
      </c>
      <c r="I49590">
        <v>565.56399999999996</v>
      </c>
      <c r="J49590">
        <v>168.447</v>
      </c>
    </row>
    <row r="49591" spans="1:10" x14ac:dyDescent="0.2">
      <c r="A49591" t="s">
        <v>2258</v>
      </c>
      <c r="B49591" t="s">
        <v>77544</v>
      </c>
      <c r="C49591" t="s">
        <v>158099</v>
      </c>
      <c r="D49591">
        <v>1</v>
      </c>
      <c r="H49591">
        <v>178.214</v>
      </c>
      <c r="I49591">
        <v>455.74599999999998</v>
      </c>
    </row>
    <row r="49592" spans="1:10" x14ac:dyDescent="0.2">
      <c r="A49592" t="s">
        <v>2258</v>
      </c>
      <c r="B49592" t="s">
        <v>80493</v>
      </c>
      <c r="C49592" t="s">
        <v>158099</v>
      </c>
      <c r="D49592">
        <v>1</v>
      </c>
      <c r="E49592">
        <v>13561.5</v>
      </c>
      <c r="F49592">
        <v>13722.8</v>
      </c>
      <c r="G49592">
        <v>14898.7</v>
      </c>
      <c r="H49592">
        <v>15194.9</v>
      </c>
      <c r="I49592">
        <v>3503.72</v>
      </c>
      <c r="J49592">
        <v>7667.64</v>
      </c>
    </row>
    <row r="49593" spans="1:10" x14ac:dyDescent="0.2">
      <c r="A49593" t="s">
        <v>2258</v>
      </c>
      <c r="B49593" t="s">
        <v>107972</v>
      </c>
      <c r="C49593" t="s">
        <v>158099</v>
      </c>
      <c r="D49593">
        <v>1</v>
      </c>
      <c r="G49593">
        <v>342.63</v>
      </c>
      <c r="H49593">
        <v>1352.83</v>
      </c>
      <c r="I49593">
        <v>809.12699999999995</v>
      </c>
      <c r="J49593">
        <v>815.40700000000004</v>
      </c>
    </row>
    <row r="49594" spans="1:10" x14ac:dyDescent="0.2">
      <c r="A49594" t="s">
        <v>2258</v>
      </c>
      <c r="B49594" t="s">
        <v>107973</v>
      </c>
      <c r="C49594" t="s">
        <v>158099</v>
      </c>
      <c r="D49594">
        <v>1</v>
      </c>
      <c r="F49594">
        <v>1102.6300000000001</v>
      </c>
      <c r="G49594">
        <v>1439.33</v>
      </c>
      <c r="H49594">
        <v>1904.16</v>
      </c>
      <c r="I49594">
        <v>3001.7</v>
      </c>
      <c r="J49594">
        <v>3228.86</v>
      </c>
    </row>
    <row r="49595" spans="1:10" x14ac:dyDescent="0.2">
      <c r="A49595" t="s">
        <v>2258</v>
      </c>
      <c r="B49595" t="s">
        <v>107974</v>
      </c>
      <c r="C49595" t="s">
        <v>158099</v>
      </c>
      <c r="D49595">
        <v>1</v>
      </c>
      <c r="F49595">
        <v>550.43700000000001</v>
      </c>
      <c r="H49595">
        <v>886.08</v>
      </c>
      <c r="I49595">
        <v>158.34399999999999</v>
      </c>
      <c r="J49595">
        <v>517.98699999999997</v>
      </c>
    </row>
    <row r="49596" spans="1:10" x14ac:dyDescent="0.2">
      <c r="A49596" t="s">
        <v>2258</v>
      </c>
      <c r="B49596" t="s">
        <v>107975</v>
      </c>
      <c r="C49596" t="s">
        <v>158099</v>
      </c>
      <c r="D49596">
        <v>1</v>
      </c>
      <c r="F49596">
        <v>360.93</v>
      </c>
      <c r="G49596">
        <v>500.47300000000001</v>
      </c>
      <c r="I49596">
        <v>539.02599999999995</v>
      </c>
      <c r="J49596">
        <v>231.93100000000001</v>
      </c>
    </row>
    <row r="49597" spans="1:10" x14ac:dyDescent="0.2">
      <c r="A49597" t="s">
        <v>2258</v>
      </c>
      <c r="B49597" t="s">
        <v>107976</v>
      </c>
      <c r="C49597" t="s">
        <v>158099</v>
      </c>
      <c r="D49597">
        <v>1</v>
      </c>
      <c r="E49597">
        <v>1405.25</v>
      </c>
      <c r="F49597">
        <v>2626.63</v>
      </c>
      <c r="G49597">
        <v>3234.29</v>
      </c>
      <c r="H49597">
        <v>1813.73</v>
      </c>
      <c r="I49597">
        <v>2363.92</v>
      </c>
      <c r="J49597">
        <v>3586.85</v>
      </c>
    </row>
    <row r="49598" spans="1:10" x14ac:dyDescent="0.2">
      <c r="A49598" t="s">
        <v>2258</v>
      </c>
      <c r="B49598" t="s">
        <v>107977</v>
      </c>
      <c r="C49598" t="s">
        <v>158099</v>
      </c>
      <c r="D49598">
        <v>1</v>
      </c>
      <c r="E49598">
        <v>3894.95</v>
      </c>
      <c r="F49598">
        <v>3927.19</v>
      </c>
      <c r="G49598">
        <v>3432.62</v>
      </c>
      <c r="H49598">
        <v>3876.52</v>
      </c>
    </row>
    <row r="49599" spans="1:10" x14ac:dyDescent="0.2">
      <c r="A49599" t="s">
        <v>2258</v>
      </c>
      <c r="B49599" t="s">
        <v>116915</v>
      </c>
      <c r="C49599" t="s">
        <v>158099</v>
      </c>
      <c r="D49599">
        <v>1</v>
      </c>
      <c r="E49599">
        <v>1859.24</v>
      </c>
      <c r="G49599">
        <v>2029.78</v>
      </c>
      <c r="H49599">
        <v>4550.25</v>
      </c>
    </row>
    <row r="49600" spans="1:10" x14ac:dyDescent="0.2">
      <c r="A49600" t="s">
        <v>2258</v>
      </c>
      <c r="B49600" t="s">
        <v>117516</v>
      </c>
      <c r="C49600" t="s">
        <v>158099</v>
      </c>
      <c r="D49600">
        <v>1</v>
      </c>
      <c r="I49600">
        <v>92.365899999999996</v>
      </c>
    </row>
    <row r="49601" spans="1:10" x14ac:dyDescent="0.2">
      <c r="A49601" t="s">
        <v>2258</v>
      </c>
      <c r="B49601" t="s">
        <v>121386</v>
      </c>
      <c r="C49601" t="s">
        <v>158099</v>
      </c>
      <c r="D49601">
        <v>1</v>
      </c>
      <c r="G49601">
        <v>3654.91</v>
      </c>
      <c r="H49601">
        <v>1338.97</v>
      </c>
      <c r="I49601">
        <v>7443.67</v>
      </c>
      <c r="J49601">
        <v>5024.51</v>
      </c>
    </row>
    <row r="49602" spans="1:10" x14ac:dyDescent="0.2">
      <c r="A49602" t="s">
        <v>2258</v>
      </c>
      <c r="B49602" t="s">
        <v>121387</v>
      </c>
      <c r="C49602" t="s">
        <v>158099</v>
      </c>
      <c r="D49602">
        <v>1</v>
      </c>
      <c r="E49602">
        <v>4308.66</v>
      </c>
      <c r="F49602">
        <v>2833.15</v>
      </c>
      <c r="G49602">
        <v>5742.52</v>
      </c>
      <c r="H49602">
        <v>4707.22</v>
      </c>
      <c r="I49602">
        <v>7545.86</v>
      </c>
      <c r="J49602">
        <v>5758.98</v>
      </c>
    </row>
    <row r="49603" spans="1:10" x14ac:dyDescent="0.2">
      <c r="A49603" t="s">
        <v>2258</v>
      </c>
      <c r="B49603" t="s">
        <v>121388</v>
      </c>
      <c r="C49603" t="s">
        <v>158099</v>
      </c>
      <c r="D49603">
        <v>1</v>
      </c>
      <c r="E49603">
        <v>4692.78</v>
      </c>
      <c r="F49603">
        <v>4983.3100000000004</v>
      </c>
      <c r="G49603">
        <v>4184.93</v>
      </c>
      <c r="H49603">
        <v>1387.58</v>
      </c>
      <c r="I49603">
        <v>3289.64</v>
      </c>
      <c r="J49603">
        <v>3470.48</v>
      </c>
    </row>
    <row r="49604" spans="1:10" x14ac:dyDescent="0.2">
      <c r="A49604" t="s">
        <v>2258</v>
      </c>
      <c r="B49604" t="s">
        <v>137471</v>
      </c>
      <c r="C49604" t="s">
        <v>158099</v>
      </c>
      <c r="D49604">
        <v>1</v>
      </c>
      <c r="E49604">
        <v>19023.8</v>
      </c>
      <c r="F49604">
        <v>21312.5</v>
      </c>
      <c r="G49604">
        <v>21083</v>
      </c>
      <c r="H49604">
        <v>22381</v>
      </c>
      <c r="I49604">
        <v>11609.2</v>
      </c>
      <c r="J49604">
        <v>10289.9</v>
      </c>
    </row>
    <row r="49605" spans="1:10" x14ac:dyDescent="0.2">
      <c r="A49605" t="s">
        <v>2258</v>
      </c>
      <c r="B49605" t="s">
        <v>142773</v>
      </c>
      <c r="C49605" t="s">
        <v>158099</v>
      </c>
      <c r="D49605">
        <v>1</v>
      </c>
      <c r="E49605">
        <v>24334.7</v>
      </c>
      <c r="F49605">
        <v>22451.3</v>
      </c>
      <c r="G49605">
        <v>23143.5</v>
      </c>
      <c r="H49605">
        <v>27953.1</v>
      </c>
      <c r="I49605">
        <v>16212.3</v>
      </c>
      <c r="J49605">
        <v>15801.5</v>
      </c>
    </row>
    <row r="49606" spans="1:10" x14ac:dyDescent="0.2">
      <c r="A49606" t="s">
        <v>2258</v>
      </c>
      <c r="B49606" t="s">
        <v>145714</v>
      </c>
      <c r="C49606" t="s">
        <v>158099</v>
      </c>
      <c r="D49606">
        <v>1</v>
      </c>
      <c r="E49606">
        <v>39.880299999999998</v>
      </c>
      <c r="H49606">
        <v>583.12099999999998</v>
      </c>
      <c r="I49606">
        <v>929.73099999999999</v>
      </c>
      <c r="J49606">
        <v>694.00300000000004</v>
      </c>
    </row>
    <row r="49607" spans="1:10" x14ac:dyDescent="0.2">
      <c r="A49607" t="s">
        <v>2258</v>
      </c>
      <c r="B49607" t="s">
        <v>145715</v>
      </c>
      <c r="C49607" t="s">
        <v>158099</v>
      </c>
      <c r="D49607">
        <v>1</v>
      </c>
      <c r="E49607">
        <v>93.536500000000004</v>
      </c>
      <c r="F49607">
        <v>1279.25</v>
      </c>
      <c r="G49607">
        <v>1084.18</v>
      </c>
      <c r="H49607">
        <v>842.01300000000003</v>
      </c>
      <c r="I49607">
        <v>598.83399999999995</v>
      </c>
      <c r="J49607">
        <v>308.267</v>
      </c>
    </row>
    <row r="49608" spans="1:10" x14ac:dyDescent="0.2">
      <c r="A49608" t="s">
        <v>2258</v>
      </c>
      <c r="B49608" t="s">
        <v>145716</v>
      </c>
      <c r="C49608" t="s">
        <v>158099</v>
      </c>
      <c r="D49608">
        <v>1</v>
      </c>
      <c r="E49608">
        <v>5648.67</v>
      </c>
      <c r="F49608">
        <v>4451.0600000000004</v>
      </c>
      <c r="G49608">
        <v>5912.2</v>
      </c>
      <c r="H49608">
        <v>3335.77</v>
      </c>
      <c r="I49608">
        <v>5811.91</v>
      </c>
      <c r="J49608">
        <v>3773.37</v>
      </c>
    </row>
    <row r="49609" spans="1:10" x14ac:dyDescent="0.2">
      <c r="A49609" t="s">
        <v>922</v>
      </c>
      <c r="B49609" t="s">
        <v>12722</v>
      </c>
      <c r="C49609" t="s">
        <v>158099</v>
      </c>
      <c r="D49609">
        <v>1</v>
      </c>
      <c r="E49609">
        <v>1076730</v>
      </c>
      <c r="F49609">
        <v>1152740</v>
      </c>
      <c r="G49609">
        <v>1294050</v>
      </c>
      <c r="H49609">
        <v>1070330</v>
      </c>
      <c r="I49609">
        <v>213559</v>
      </c>
      <c r="J49609">
        <v>210502</v>
      </c>
    </row>
    <row r="49610" spans="1:10" x14ac:dyDescent="0.2">
      <c r="A49610" t="s">
        <v>922</v>
      </c>
      <c r="B49610" t="s">
        <v>20942</v>
      </c>
      <c r="C49610" t="s">
        <v>158099</v>
      </c>
      <c r="D49610">
        <v>1</v>
      </c>
      <c r="E49610">
        <v>230313</v>
      </c>
      <c r="F49610">
        <v>156479</v>
      </c>
      <c r="G49610">
        <v>275999</v>
      </c>
      <c r="H49610">
        <v>237693</v>
      </c>
      <c r="I49610">
        <v>227207</v>
      </c>
      <c r="J49610">
        <v>219946</v>
      </c>
    </row>
    <row r="49611" spans="1:10" x14ac:dyDescent="0.2">
      <c r="A49611" t="s">
        <v>922</v>
      </c>
      <c r="B49611" t="s">
        <v>20943</v>
      </c>
      <c r="C49611" t="s">
        <v>158099</v>
      </c>
      <c r="D49611">
        <v>1</v>
      </c>
      <c r="E49611">
        <v>5160.78</v>
      </c>
      <c r="H49611">
        <v>6440.65</v>
      </c>
      <c r="J49611">
        <v>4262.79</v>
      </c>
    </row>
    <row r="49612" spans="1:10" x14ac:dyDescent="0.2">
      <c r="A49612" t="s">
        <v>922</v>
      </c>
      <c r="B49612" t="s">
        <v>20944</v>
      </c>
      <c r="C49612" t="s">
        <v>158099</v>
      </c>
      <c r="D49612">
        <v>1</v>
      </c>
      <c r="E49612">
        <v>3197140</v>
      </c>
      <c r="F49612">
        <v>3116970</v>
      </c>
      <c r="G49612">
        <v>3063450</v>
      </c>
      <c r="H49612">
        <v>2938880</v>
      </c>
      <c r="I49612">
        <v>1912150</v>
      </c>
      <c r="J49612">
        <v>1832660</v>
      </c>
    </row>
    <row r="49613" spans="1:10" x14ac:dyDescent="0.2">
      <c r="A49613" t="s">
        <v>922</v>
      </c>
      <c r="B49613" t="s">
        <v>20945</v>
      </c>
      <c r="C49613" t="s">
        <v>158099</v>
      </c>
      <c r="D49613">
        <v>1</v>
      </c>
      <c r="F49613">
        <v>277.209</v>
      </c>
    </row>
    <row r="49614" spans="1:10" x14ac:dyDescent="0.2">
      <c r="A49614" t="s">
        <v>922</v>
      </c>
      <c r="B49614" t="s">
        <v>20946</v>
      </c>
      <c r="C49614" t="s">
        <v>158099</v>
      </c>
      <c r="D49614">
        <v>1</v>
      </c>
      <c r="E49614">
        <v>10448.700000000001</v>
      </c>
      <c r="F49614">
        <v>8824.2900000000009</v>
      </c>
      <c r="G49614">
        <v>39666.6</v>
      </c>
      <c r="H49614">
        <v>41038.5</v>
      </c>
      <c r="I49614">
        <v>11738.3</v>
      </c>
      <c r="J49614">
        <v>11835.5</v>
      </c>
    </row>
    <row r="49615" spans="1:10" x14ac:dyDescent="0.2">
      <c r="A49615" t="s">
        <v>922</v>
      </c>
      <c r="B49615" t="s">
        <v>27499</v>
      </c>
      <c r="C49615" t="s">
        <v>158099</v>
      </c>
      <c r="D49615">
        <v>1</v>
      </c>
      <c r="E49615">
        <v>175918</v>
      </c>
      <c r="F49615">
        <v>224223</v>
      </c>
      <c r="G49615">
        <v>179016</v>
      </c>
      <c r="H49615">
        <v>179737</v>
      </c>
      <c r="I49615">
        <v>10913.7</v>
      </c>
      <c r="J49615">
        <v>8687.57</v>
      </c>
    </row>
    <row r="49616" spans="1:10" x14ac:dyDescent="0.2">
      <c r="A49616" t="s">
        <v>922</v>
      </c>
      <c r="B49616" t="s">
        <v>55031</v>
      </c>
      <c r="C49616" t="s">
        <v>158099</v>
      </c>
      <c r="D49616">
        <v>1</v>
      </c>
      <c r="E49616">
        <v>1774570</v>
      </c>
      <c r="F49616">
        <v>1757970</v>
      </c>
      <c r="G49616">
        <v>2519300</v>
      </c>
      <c r="H49616">
        <v>1296880</v>
      </c>
      <c r="I49616">
        <v>541443</v>
      </c>
      <c r="J49616">
        <v>742444</v>
      </c>
    </row>
    <row r="49617" spans="1:10" x14ac:dyDescent="0.2">
      <c r="A49617" t="s">
        <v>922</v>
      </c>
      <c r="B49617" t="s">
        <v>55032</v>
      </c>
      <c r="C49617" t="s">
        <v>158099</v>
      </c>
      <c r="D49617">
        <v>1</v>
      </c>
      <c r="E49617">
        <v>9408.93</v>
      </c>
      <c r="F49617">
        <v>7782.35</v>
      </c>
      <c r="G49617">
        <v>29425.8</v>
      </c>
      <c r="H49617">
        <v>31067.200000000001</v>
      </c>
      <c r="I49617">
        <v>17607.7</v>
      </c>
      <c r="J49617">
        <v>10889.5</v>
      </c>
    </row>
    <row r="49618" spans="1:10" x14ac:dyDescent="0.2">
      <c r="A49618" t="s">
        <v>922</v>
      </c>
      <c r="B49618" t="s">
        <v>55033</v>
      </c>
      <c r="C49618" t="s">
        <v>158099</v>
      </c>
      <c r="D49618">
        <v>1</v>
      </c>
      <c r="E49618">
        <v>2584.48</v>
      </c>
      <c r="F49618">
        <v>7224.81</v>
      </c>
      <c r="G49618">
        <v>30125</v>
      </c>
      <c r="H49618">
        <v>32676.6</v>
      </c>
      <c r="I49618">
        <v>14227.7</v>
      </c>
      <c r="J49618">
        <v>10087.5</v>
      </c>
    </row>
    <row r="49619" spans="1:10" x14ac:dyDescent="0.2">
      <c r="A49619" t="s">
        <v>922</v>
      </c>
      <c r="B49619" t="s">
        <v>60333</v>
      </c>
      <c r="C49619" t="s">
        <v>158099</v>
      </c>
      <c r="D49619">
        <v>1</v>
      </c>
      <c r="E49619">
        <v>36268.199999999997</v>
      </c>
      <c r="F49619">
        <v>23482.9</v>
      </c>
      <c r="G49619">
        <v>30153.9</v>
      </c>
      <c r="H49619">
        <v>30360.400000000001</v>
      </c>
      <c r="I49619">
        <v>35141</v>
      </c>
      <c r="J49619">
        <v>37080.800000000003</v>
      </c>
    </row>
    <row r="49620" spans="1:10" x14ac:dyDescent="0.2">
      <c r="A49620" t="s">
        <v>922</v>
      </c>
      <c r="B49620" t="s">
        <v>60334</v>
      </c>
      <c r="C49620" t="s">
        <v>158099</v>
      </c>
      <c r="D49620">
        <v>1</v>
      </c>
      <c r="E49620">
        <v>1232.1600000000001</v>
      </c>
      <c r="F49620">
        <v>516.88400000000001</v>
      </c>
      <c r="H49620">
        <v>344.803</v>
      </c>
      <c r="I49620">
        <v>673.51400000000001</v>
      </c>
      <c r="J49620">
        <v>852.88300000000004</v>
      </c>
    </row>
    <row r="49621" spans="1:10" x14ac:dyDescent="0.2">
      <c r="A49621" t="s">
        <v>922</v>
      </c>
      <c r="B49621" t="s">
        <v>60335</v>
      </c>
      <c r="C49621" t="s">
        <v>158099</v>
      </c>
      <c r="D49621">
        <v>1</v>
      </c>
      <c r="E49621">
        <v>9859.51</v>
      </c>
      <c r="F49621">
        <v>8872.5</v>
      </c>
      <c r="G49621">
        <v>13729.2</v>
      </c>
      <c r="H49621">
        <v>13561.1</v>
      </c>
      <c r="I49621">
        <v>12569.8</v>
      </c>
      <c r="J49621">
        <v>13334.7</v>
      </c>
    </row>
    <row r="49622" spans="1:10" x14ac:dyDescent="0.2">
      <c r="A49622" t="s">
        <v>922</v>
      </c>
      <c r="B49622" t="s">
        <v>60336</v>
      </c>
      <c r="C49622" t="s">
        <v>158099</v>
      </c>
      <c r="D49622">
        <v>1</v>
      </c>
      <c r="E49622">
        <v>16772.7</v>
      </c>
      <c r="F49622">
        <v>17211.099999999999</v>
      </c>
      <c r="G49622">
        <v>20834</v>
      </c>
      <c r="H49622">
        <v>21340.3</v>
      </c>
      <c r="I49622">
        <v>19789.8</v>
      </c>
      <c r="J49622">
        <v>20066.900000000001</v>
      </c>
    </row>
    <row r="49623" spans="1:10" x14ac:dyDescent="0.2">
      <c r="A49623" t="s">
        <v>922</v>
      </c>
      <c r="B49623" t="s">
        <v>60337</v>
      </c>
      <c r="C49623" t="s">
        <v>158099</v>
      </c>
      <c r="D49623">
        <v>1</v>
      </c>
      <c r="E49623">
        <v>946342</v>
      </c>
      <c r="F49623">
        <v>738039</v>
      </c>
      <c r="G49623">
        <v>938076</v>
      </c>
      <c r="H49623">
        <v>938060</v>
      </c>
      <c r="I49623">
        <v>798083</v>
      </c>
      <c r="J49623">
        <v>798565</v>
      </c>
    </row>
    <row r="49624" spans="1:10" x14ac:dyDescent="0.2">
      <c r="A49624" t="s">
        <v>922</v>
      </c>
      <c r="B49624" t="s">
        <v>65873</v>
      </c>
      <c r="C49624" t="s">
        <v>158099</v>
      </c>
      <c r="D49624">
        <v>1</v>
      </c>
      <c r="E49624">
        <v>52468.5</v>
      </c>
      <c r="F49624">
        <v>41781.199999999997</v>
      </c>
      <c r="G49624">
        <v>45461.1</v>
      </c>
      <c r="H49624">
        <v>51804.3</v>
      </c>
      <c r="I49624">
        <v>46572.7</v>
      </c>
      <c r="J49624">
        <v>44956.800000000003</v>
      </c>
    </row>
    <row r="49625" spans="1:10" x14ac:dyDescent="0.2">
      <c r="A49625" t="s">
        <v>922</v>
      </c>
      <c r="B49625" t="s">
        <v>65874</v>
      </c>
      <c r="C49625" t="s">
        <v>158099</v>
      </c>
      <c r="D49625">
        <v>1</v>
      </c>
      <c r="E49625">
        <v>748315</v>
      </c>
      <c r="F49625">
        <v>617033</v>
      </c>
      <c r="G49625">
        <v>799895</v>
      </c>
      <c r="H49625">
        <v>791762</v>
      </c>
      <c r="I49625">
        <v>712750</v>
      </c>
      <c r="J49625">
        <v>710902</v>
      </c>
    </row>
    <row r="49626" spans="1:10" x14ac:dyDescent="0.2">
      <c r="A49626" t="s">
        <v>922</v>
      </c>
      <c r="B49626" t="s">
        <v>75867</v>
      </c>
      <c r="C49626" t="s">
        <v>158099</v>
      </c>
      <c r="D49626">
        <v>1</v>
      </c>
      <c r="E49626">
        <v>61936.3</v>
      </c>
      <c r="F49626">
        <v>58485.9</v>
      </c>
      <c r="G49626">
        <v>118935</v>
      </c>
      <c r="H49626">
        <v>126219</v>
      </c>
      <c r="I49626">
        <v>172572</v>
      </c>
      <c r="J49626">
        <v>165350</v>
      </c>
    </row>
    <row r="49627" spans="1:10" x14ac:dyDescent="0.2">
      <c r="A49627" t="s">
        <v>922</v>
      </c>
      <c r="B49627" t="s">
        <v>76871</v>
      </c>
      <c r="C49627" t="s">
        <v>158099</v>
      </c>
      <c r="D49627">
        <v>1</v>
      </c>
      <c r="E49627">
        <v>42569.1</v>
      </c>
      <c r="F49627">
        <v>36456.1</v>
      </c>
      <c r="G49627">
        <v>63798.400000000001</v>
      </c>
      <c r="H49627">
        <v>61823.6</v>
      </c>
      <c r="I49627">
        <v>7392.62</v>
      </c>
      <c r="J49627">
        <v>6098.38</v>
      </c>
    </row>
    <row r="49628" spans="1:10" x14ac:dyDescent="0.2">
      <c r="A49628" t="s">
        <v>922</v>
      </c>
      <c r="B49628" t="s">
        <v>76872</v>
      </c>
      <c r="C49628" t="s">
        <v>158099</v>
      </c>
      <c r="D49628">
        <v>1</v>
      </c>
      <c r="H49628">
        <v>1236.31</v>
      </c>
      <c r="I49628">
        <v>1781.48</v>
      </c>
      <c r="J49628">
        <v>922.79300000000001</v>
      </c>
    </row>
    <row r="49629" spans="1:10" x14ac:dyDescent="0.2">
      <c r="A49629" t="s">
        <v>922</v>
      </c>
      <c r="B49629" t="s">
        <v>76873</v>
      </c>
      <c r="C49629" t="s">
        <v>158099</v>
      </c>
      <c r="D49629">
        <v>1</v>
      </c>
      <c r="E49629">
        <v>49192.9</v>
      </c>
      <c r="F49629">
        <v>36013.1</v>
      </c>
      <c r="G49629">
        <v>66181.899999999994</v>
      </c>
      <c r="H49629">
        <v>65146.8</v>
      </c>
      <c r="J49629">
        <v>7106.29</v>
      </c>
    </row>
    <row r="49630" spans="1:10" x14ac:dyDescent="0.2">
      <c r="A49630" t="s">
        <v>922</v>
      </c>
      <c r="B49630" t="s">
        <v>76874</v>
      </c>
      <c r="C49630" t="s">
        <v>158099</v>
      </c>
      <c r="D49630">
        <v>1</v>
      </c>
      <c r="E49630">
        <v>18139.3</v>
      </c>
      <c r="F49630">
        <v>15789.3</v>
      </c>
      <c r="G49630">
        <v>12045.7</v>
      </c>
      <c r="H49630">
        <v>20979.9</v>
      </c>
      <c r="I49630">
        <v>19468</v>
      </c>
      <c r="J49630">
        <v>36437.199999999997</v>
      </c>
    </row>
    <row r="49631" spans="1:10" x14ac:dyDescent="0.2">
      <c r="A49631" t="s">
        <v>922</v>
      </c>
      <c r="B49631" t="s">
        <v>76875</v>
      </c>
      <c r="C49631" t="s">
        <v>158099</v>
      </c>
      <c r="D49631">
        <v>1</v>
      </c>
      <c r="E49631">
        <v>1306720</v>
      </c>
      <c r="F49631">
        <v>1268050</v>
      </c>
      <c r="G49631">
        <v>1314070</v>
      </c>
      <c r="H49631">
        <v>1322040</v>
      </c>
      <c r="I49631">
        <v>842404</v>
      </c>
      <c r="J49631">
        <v>491068</v>
      </c>
    </row>
    <row r="49632" spans="1:10" x14ac:dyDescent="0.2">
      <c r="A49632" t="s">
        <v>922</v>
      </c>
      <c r="B49632" t="s">
        <v>88562</v>
      </c>
      <c r="C49632" t="s">
        <v>158099</v>
      </c>
      <c r="D49632">
        <v>1</v>
      </c>
      <c r="E49632">
        <v>8444.27</v>
      </c>
      <c r="F49632">
        <v>8943.4</v>
      </c>
      <c r="G49632">
        <v>15611.4</v>
      </c>
      <c r="H49632">
        <v>11064.7</v>
      </c>
      <c r="I49632">
        <v>8428.64</v>
      </c>
      <c r="J49632">
        <v>11963.5</v>
      </c>
    </row>
    <row r="49633" spans="1:10" x14ac:dyDescent="0.2">
      <c r="A49633" t="s">
        <v>922</v>
      </c>
      <c r="B49633" t="s">
        <v>95075</v>
      </c>
      <c r="C49633" t="s">
        <v>158099</v>
      </c>
      <c r="D49633">
        <v>1</v>
      </c>
      <c r="E49633">
        <v>1535000</v>
      </c>
      <c r="F49633">
        <v>1748250</v>
      </c>
      <c r="G49633">
        <v>1710870</v>
      </c>
      <c r="H49633">
        <v>1693080</v>
      </c>
      <c r="I49633">
        <v>1324210</v>
      </c>
      <c r="J49633">
        <v>1291490</v>
      </c>
    </row>
    <row r="49634" spans="1:10" x14ac:dyDescent="0.2">
      <c r="A49634" t="s">
        <v>922</v>
      </c>
      <c r="B49634" t="s">
        <v>109209</v>
      </c>
      <c r="C49634" t="s">
        <v>158099</v>
      </c>
      <c r="D49634">
        <v>1</v>
      </c>
      <c r="E49634">
        <v>6827.82</v>
      </c>
      <c r="F49634">
        <v>6297.77</v>
      </c>
      <c r="G49634">
        <v>7166.54</v>
      </c>
      <c r="H49634">
        <v>8399.94</v>
      </c>
      <c r="I49634">
        <v>8260.9599999999991</v>
      </c>
      <c r="J49634">
        <v>9372.52</v>
      </c>
    </row>
    <row r="49635" spans="1:10" x14ac:dyDescent="0.2">
      <c r="A49635" t="s">
        <v>922</v>
      </c>
      <c r="B49635" t="s">
        <v>109210</v>
      </c>
      <c r="C49635" t="s">
        <v>158099</v>
      </c>
      <c r="D49635">
        <v>1</v>
      </c>
      <c r="E49635">
        <v>83665.399999999994</v>
      </c>
      <c r="F49635">
        <v>72038.3</v>
      </c>
      <c r="G49635">
        <v>74796.2</v>
      </c>
      <c r="H49635">
        <v>71836.399999999994</v>
      </c>
      <c r="I49635">
        <v>67986.899999999994</v>
      </c>
      <c r="J49635">
        <v>71060.100000000006</v>
      </c>
    </row>
    <row r="49636" spans="1:10" x14ac:dyDescent="0.2">
      <c r="A49636" t="s">
        <v>922</v>
      </c>
      <c r="B49636" t="s">
        <v>110907</v>
      </c>
      <c r="C49636" t="s">
        <v>158099</v>
      </c>
      <c r="D49636">
        <v>1</v>
      </c>
      <c r="E49636">
        <v>40421.5</v>
      </c>
      <c r="F49636">
        <v>41552.699999999997</v>
      </c>
      <c r="G49636">
        <v>36211.1</v>
      </c>
      <c r="H49636">
        <v>49988.6</v>
      </c>
      <c r="I49636">
        <v>45760.800000000003</v>
      </c>
      <c r="J49636">
        <v>46993.4</v>
      </c>
    </row>
    <row r="49637" spans="1:10" x14ac:dyDescent="0.2">
      <c r="A49637" t="s">
        <v>922</v>
      </c>
      <c r="B49637" t="s">
        <v>110908</v>
      </c>
      <c r="C49637" t="s">
        <v>158099</v>
      </c>
      <c r="D49637">
        <v>1</v>
      </c>
      <c r="E49637">
        <v>22594.3</v>
      </c>
      <c r="F49637">
        <v>22763.4</v>
      </c>
      <c r="G49637">
        <v>14282.1</v>
      </c>
      <c r="H49637">
        <v>23300.6</v>
      </c>
      <c r="I49637">
        <v>22360.7</v>
      </c>
      <c r="J49637">
        <v>22968.1</v>
      </c>
    </row>
    <row r="49638" spans="1:10" x14ac:dyDescent="0.2">
      <c r="A49638" t="s">
        <v>922</v>
      </c>
      <c r="B49638" t="s">
        <v>112731</v>
      </c>
      <c r="C49638" t="s">
        <v>158099</v>
      </c>
      <c r="D49638">
        <v>1</v>
      </c>
      <c r="E49638">
        <v>37084</v>
      </c>
      <c r="F49638">
        <v>38522.1</v>
      </c>
      <c r="G49638">
        <v>43025.2</v>
      </c>
      <c r="H49638">
        <v>46933.599999999999</v>
      </c>
      <c r="I49638">
        <v>44625.9</v>
      </c>
      <c r="J49638">
        <v>47412.800000000003</v>
      </c>
    </row>
    <row r="49639" spans="1:10" x14ac:dyDescent="0.2">
      <c r="A49639" t="s">
        <v>922</v>
      </c>
      <c r="B49639" t="s">
        <v>112732</v>
      </c>
      <c r="C49639" t="s">
        <v>158099</v>
      </c>
      <c r="D49639">
        <v>1</v>
      </c>
      <c r="E49639">
        <v>889989</v>
      </c>
      <c r="F49639">
        <v>922811</v>
      </c>
      <c r="G49639">
        <v>751541</v>
      </c>
      <c r="H49639">
        <v>751749</v>
      </c>
      <c r="I49639">
        <v>626458</v>
      </c>
      <c r="J49639">
        <v>614050</v>
      </c>
    </row>
    <row r="49640" spans="1:10" x14ac:dyDescent="0.2">
      <c r="A49640" t="s">
        <v>922</v>
      </c>
      <c r="B49640" t="s">
        <v>112733</v>
      </c>
      <c r="C49640" t="s">
        <v>158099</v>
      </c>
      <c r="D49640">
        <v>1</v>
      </c>
      <c r="E49640">
        <v>9537.49</v>
      </c>
      <c r="F49640">
        <v>6828.06</v>
      </c>
      <c r="G49640">
        <v>38918.5</v>
      </c>
      <c r="H49640">
        <v>33277</v>
      </c>
      <c r="I49640">
        <v>10966</v>
      </c>
      <c r="J49640">
        <v>10709.4</v>
      </c>
    </row>
    <row r="49641" spans="1:10" x14ac:dyDescent="0.2">
      <c r="A49641" t="s">
        <v>922</v>
      </c>
      <c r="B49641" t="s">
        <v>118732</v>
      </c>
      <c r="C49641" t="s">
        <v>158099</v>
      </c>
      <c r="D49641">
        <v>1</v>
      </c>
      <c r="E49641">
        <v>4682.5200000000004</v>
      </c>
      <c r="F49641">
        <v>5816.25</v>
      </c>
      <c r="G49641">
        <v>4713.2</v>
      </c>
      <c r="H49641">
        <v>5772.49</v>
      </c>
      <c r="I49641">
        <v>1841.97</v>
      </c>
      <c r="J49641">
        <v>4924.66</v>
      </c>
    </row>
    <row r="49642" spans="1:10" x14ac:dyDescent="0.2">
      <c r="A49642" t="s">
        <v>922</v>
      </c>
      <c r="B49642" t="s">
        <v>133199</v>
      </c>
      <c r="C49642" t="s">
        <v>158099</v>
      </c>
      <c r="D49642">
        <v>1</v>
      </c>
      <c r="E49642">
        <v>2049700</v>
      </c>
      <c r="F49642">
        <v>1656100</v>
      </c>
      <c r="G49642">
        <v>1804380</v>
      </c>
      <c r="H49642">
        <v>1793370</v>
      </c>
      <c r="I49642">
        <v>1260580</v>
      </c>
      <c r="J49642">
        <v>1127810</v>
      </c>
    </row>
    <row r="49643" spans="1:10" x14ac:dyDescent="0.2">
      <c r="A49643" t="s">
        <v>922</v>
      </c>
      <c r="B49643" t="s">
        <v>133200</v>
      </c>
      <c r="C49643" t="s">
        <v>158099</v>
      </c>
      <c r="D49643">
        <v>1</v>
      </c>
      <c r="G49643">
        <v>133.91900000000001</v>
      </c>
      <c r="J49643">
        <v>110.458</v>
      </c>
    </row>
    <row r="49644" spans="1:10" x14ac:dyDescent="0.2">
      <c r="A49644" t="s">
        <v>922</v>
      </c>
      <c r="B49644" t="s">
        <v>133201</v>
      </c>
      <c r="C49644" t="s">
        <v>158099</v>
      </c>
      <c r="D49644">
        <v>1</v>
      </c>
      <c r="E49644">
        <v>4896.8999999999996</v>
      </c>
      <c r="F49644">
        <v>4116.8900000000003</v>
      </c>
      <c r="G49644">
        <v>11561</v>
      </c>
      <c r="H49644">
        <v>10007</v>
      </c>
      <c r="J49644">
        <v>3687.43</v>
      </c>
    </row>
    <row r="49645" spans="1:10" x14ac:dyDescent="0.2">
      <c r="A49645" t="s">
        <v>8570</v>
      </c>
      <c r="B49645" t="s">
        <v>51706</v>
      </c>
      <c r="C49645" t="s">
        <v>158099</v>
      </c>
      <c r="D49645">
        <v>1</v>
      </c>
      <c r="E49645">
        <v>985188</v>
      </c>
      <c r="F49645">
        <v>789107</v>
      </c>
      <c r="G49645">
        <v>1071070</v>
      </c>
      <c r="H49645">
        <v>1161260</v>
      </c>
      <c r="I49645">
        <v>894876</v>
      </c>
      <c r="J49645">
        <v>873354</v>
      </c>
    </row>
    <row r="49646" spans="1:10" x14ac:dyDescent="0.2">
      <c r="A49646" t="s">
        <v>8570</v>
      </c>
      <c r="B49646" t="s">
        <v>68717</v>
      </c>
      <c r="C49646" t="s">
        <v>158099</v>
      </c>
      <c r="D49646">
        <v>1</v>
      </c>
      <c r="E49646">
        <v>315950</v>
      </c>
      <c r="F49646">
        <v>294482</v>
      </c>
      <c r="G49646">
        <v>197026</v>
      </c>
      <c r="H49646">
        <v>191016</v>
      </c>
      <c r="I49646">
        <v>115803</v>
      </c>
      <c r="J49646">
        <v>120059</v>
      </c>
    </row>
    <row r="49647" spans="1:10" x14ac:dyDescent="0.2">
      <c r="A49647" t="s">
        <v>8570</v>
      </c>
      <c r="B49647" t="s">
        <v>68718</v>
      </c>
      <c r="C49647" t="s">
        <v>158099</v>
      </c>
      <c r="D49647">
        <v>1</v>
      </c>
      <c r="E49647">
        <v>3297.32</v>
      </c>
      <c r="F49647">
        <v>2825.02</v>
      </c>
      <c r="G49647">
        <v>1583.91</v>
      </c>
      <c r="H49647">
        <v>1615.58</v>
      </c>
      <c r="I49647">
        <v>1181.0899999999999</v>
      </c>
      <c r="J49647">
        <v>890.12300000000005</v>
      </c>
    </row>
    <row r="49648" spans="1:10" x14ac:dyDescent="0.2">
      <c r="A49648" t="s">
        <v>8570</v>
      </c>
      <c r="B49648" t="s">
        <v>118736</v>
      </c>
      <c r="C49648" t="s">
        <v>158099</v>
      </c>
      <c r="D49648">
        <v>1</v>
      </c>
      <c r="E49648">
        <v>491.553</v>
      </c>
      <c r="G49648">
        <v>1833</v>
      </c>
      <c r="H49648">
        <v>2425.46</v>
      </c>
      <c r="I49648">
        <v>1373.56</v>
      </c>
      <c r="J49648">
        <v>2070.5100000000002</v>
      </c>
    </row>
    <row r="49649" spans="1:10" x14ac:dyDescent="0.2">
      <c r="A49649" t="s">
        <v>8570</v>
      </c>
      <c r="B49649" t="s">
        <v>118738</v>
      </c>
      <c r="C49649" t="s">
        <v>158099</v>
      </c>
      <c r="D49649">
        <v>1</v>
      </c>
      <c r="E49649">
        <v>3582.24</v>
      </c>
      <c r="F49649">
        <v>1612.5</v>
      </c>
      <c r="G49649">
        <v>7421.57</v>
      </c>
      <c r="H49649">
        <v>7112.87</v>
      </c>
      <c r="I49649">
        <v>7813.94</v>
      </c>
      <c r="J49649">
        <v>8666.7900000000009</v>
      </c>
    </row>
    <row r="49650" spans="1:10" x14ac:dyDescent="0.2">
      <c r="A49650" t="s">
        <v>8570</v>
      </c>
      <c r="B49650" t="s">
        <v>126438</v>
      </c>
      <c r="C49650" t="s">
        <v>158099</v>
      </c>
      <c r="D49650">
        <v>1</v>
      </c>
      <c r="E49650">
        <v>673236</v>
      </c>
      <c r="F49650">
        <v>757162</v>
      </c>
      <c r="G49650">
        <v>793165</v>
      </c>
      <c r="H49650">
        <v>735927</v>
      </c>
      <c r="I49650">
        <v>386049</v>
      </c>
      <c r="J49650">
        <v>354385</v>
      </c>
    </row>
    <row r="49651" spans="1:10" x14ac:dyDescent="0.2">
      <c r="A49651" t="s">
        <v>8570</v>
      </c>
      <c r="B49651" t="s">
        <v>130668</v>
      </c>
      <c r="C49651" t="s">
        <v>158099</v>
      </c>
      <c r="D49651">
        <v>1</v>
      </c>
      <c r="E49651">
        <v>1339430</v>
      </c>
      <c r="F49651">
        <v>1248200</v>
      </c>
      <c r="G49651">
        <v>1558160</v>
      </c>
      <c r="H49651">
        <v>1528920</v>
      </c>
      <c r="I49651">
        <v>1239520</v>
      </c>
      <c r="J49651">
        <v>1399480</v>
      </c>
    </row>
    <row r="49652" spans="1:10" x14ac:dyDescent="0.2">
      <c r="A49652" t="s">
        <v>8570</v>
      </c>
      <c r="B49652" t="s">
        <v>135317</v>
      </c>
      <c r="C49652" t="s">
        <v>158099</v>
      </c>
      <c r="D49652">
        <v>1</v>
      </c>
      <c r="E49652">
        <v>42457.3</v>
      </c>
      <c r="F49652">
        <v>30396.1</v>
      </c>
      <c r="G49652">
        <v>43947.3</v>
      </c>
      <c r="H49652">
        <v>45565.3</v>
      </c>
      <c r="I49652">
        <v>41339.1</v>
      </c>
      <c r="J49652">
        <v>44209</v>
      </c>
    </row>
    <row r="49653" spans="1:10" x14ac:dyDescent="0.2">
      <c r="A49653" t="s">
        <v>8570</v>
      </c>
      <c r="B49653" t="s">
        <v>135557</v>
      </c>
      <c r="C49653" t="s">
        <v>158099</v>
      </c>
      <c r="D49653">
        <v>1</v>
      </c>
      <c r="E49653">
        <v>121544</v>
      </c>
      <c r="F49653">
        <v>83844.7</v>
      </c>
      <c r="G49653">
        <v>141649</v>
      </c>
      <c r="H49653">
        <v>131844</v>
      </c>
      <c r="I49653">
        <v>131455</v>
      </c>
      <c r="J49653">
        <v>120945</v>
      </c>
    </row>
    <row r="49654" spans="1:10" x14ac:dyDescent="0.2">
      <c r="A49654" t="s">
        <v>8570</v>
      </c>
      <c r="B49654" t="s">
        <v>135573</v>
      </c>
      <c r="C49654" t="s">
        <v>158099</v>
      </c>
      <c r="D49654">
        <v>1</v>
      </c>
      <c r="E49654">
        <v>14254.6</v>
      </c>
      <c r="F49654">
        <v>12448.2</v>
      </c>
      <c r="G49654">
        <v>18595.900000000001</v>
      </c>
      <c r="H49654">
        <v>20969.3</v>
      </c>
      <c r="I49654">
        <v>21684.400000000001</v>
      </c>
      <c r="J49654">
        <v>19645.8</v>
      </c>
    </row>
    <row r="49655" spans="1:10" x14ac:dyDescent="0.2">
      <c r="A49655" t="s">
        <v>8570</v>
      </c>
      <c r="B49655" t="s">
        <v>135574</v>
      </c>
      <c r="C49655" t="s">
        <v>158099</v>
      </c>
      <c r="D49655">
        <v>1</v>
      </c>
      <c r="E49655">
        <v>9100.15</v>
      </c>
      <c r="G49655">
        <v>9384.4500000000007</v>
      </c>
      <c r="H49655">
        <v>7797.83</v>
      </c>
      <c r="I49655">
        <v>9314.3700000000008</v>
      </c>
      <c r="J49655">
        <v>7918.33</v>
      </c>
    </row>
    <row r="49656" spans="1:10" x14ac:dyDescent="0.2">
      <c r="A49656" t="s">
        <v>8570</v>
      </c>
      <c r="B49656" t="s">
        <v>135575</v>
      </c>
      <c r="C49656" t="s">
        <v>158099</v>
      </c>
      <c r="D49656">
        <v>1</v>
      </c>
      <c r="E49656">
        <v>328178</v>
      </c>
      <c r="F49656">
        <v>313565</v>
      </c>
      <c r="G49656">
        <v>374795</v>
      </c>
      <c r="H49656">
        <v>373335</v>
      </c>
      <c r="I49656">
        <v>281720</v>
      </c>
      <c r="J49656">
        <v>241385</v>
      </c>
    </row>
    <row r="49657" spans="1:10" x14ac:dyDescent="0.2">
      <c r="A49657" t="s">
        <v>8570</v>
      </c>
      <c r="B49657" t="s">
        <v>135576</v>
      </c>
      <c r="C49657" t="s">
        <v>158099</v>
      </c>
      <c r="D49657">
        <v>1</v>
      </c>
      <c r="E49657">
        <v>88.121300000000005</v>
      </c>
      <c r="G49657">
        <v>112.27800000000001</v>
      </c>
      <c r="H49657">
        <v>811.74900000000002</v>
      </c>
      <c r="I49657">
        <v>416.80599999999998</v>
      </c>
      <c r="J49657">
        <v>105.392</v>
      </c>
    </row>
    <row r="49658" spans="1:10" x14ac:dyDescent="0.2">
      <c r="A49658" t="s">
        <v>8570</v>
      </c>
      <c r="B49658" t="s">
        <v>135577</v>
      </c>
      <c r="C49658" t="s">
        <v>158099</v>
      </c>
      <c r="D49658">
        <v>1</v>
      </c>
      <c r="G49658">
        <v>1246.3800000000001</v>
      </c>
      <c r="H49658">
        <v>1136.6199999999999</v>
      </c>
    </row>
    <row r="49659" spans="1:10" x14ac:dyDescent="0.2">
      <c r="A49659" t="s">
        <v>1820</v>
      </c>
      <c r="B49659" t="s">
        <v>14344</v>
      </c>
      <c r="C49659" t="s">
        <v>158099</v>
      </c>
      <c r="D49659">
        <v>1</v>
      </c>
      <c r="E49659">
        <v>688502</v>
      </c>
      <c r="F49659">
        <v>687411</v>
      </c>
      <c r="G49659">
        <v>667038</v>
      </c>
      <c r="H49659">
        <v>672164</v>
      </c>
      <c r="I49659">
        <v>523000</v>
      </c>
      <c r="J49659">
        <v>504248</v>
      </c>
    </row>
    <row r="49660" spans="1:10" x14ac:dyDescent="0.2">
      <c r="A49660" t="s">
        <v>1820</v>
      </c>
      <c r="B49660" t="s">
        <v>14345</v>
      </c>
      <c r="C49660" t="s">
        <v>158099</v>
      </c>
      <c r="D49660">
        <v>1</v>
      </c>
      <c r="E49660">
        <v>167979</v>
      </c>
      <c r="F49660">
        <v>166642</v>
      </c>
      <c r="G49660">
        <v>185165</v>
      </c>
      <c r="H49660">
        <v>221107</v>
      </c>
      <c r="I49660">
        <v>271613</v>
      </c>
      <c r="J49660">
        <v>275678</v>
      </c>
    </row>
    <row r="49661" spans="1:10" x14ac:dyDescent="0.2">
      <c r="A49661" t="s">
        <v>1820</v>
      </c>
      <c r="B49661" t="s">
        <v>14346</v>
      </c>
      <c r="C49661" t="s">
        <v>158099</v>
      </c>
      <c r="D49661">
        <v>1</v>
      </c>
      <c r="E49661">
        <v>801636</v>
      </c>
      <c r="F49661">
        <v>804408</v>
      </c>
      <c r="G49661">
        <v>865985</v>
      </c>
      <c r="H49661">
        <v>738570</v>
      </c>
      <c r="I49661">
        <v>594802</v>
      </c>
      <c r="J49661">
        <v>609159</v>
      </c>
    </row>
    <row r="49662" spans="1:10" x14ac:dyDescent="0.2">
      <c r="A49662" t="s">
        <v>1820</v>
      </c>
      <c r="B49662" t="s">
        <v>14347</v>
      </c>
      <c r="C49662" t="s">
        <v>158099</v>
      </c>
      <c r="D49662">
        <v>1</v>
      </c>
      <c r="I49662">
        <v>2092.59</v>
      </c>
      <c r="J49662">
        <v>1545.48</v>
      </c>
    </row>
    <row r="49663" spans="1:10" x14ac:dyDescent="0.2">
      <c r="A49663" t="s">
        <v>1820</v>
      </c>
      <c r="B49663" t="s">
        <v>17965</v>
      </c>
      <c r="C49663" t="s">
        <v>158099</v>
      </c>
      <c r="D49663">
        <v>1</v>
      </c>
      <c r="E49663">
        <v>245244</v>
      </c>
      <c r="F49663">
        <v>244135</v>
      </c>
      <c r="G49663">
        <v>346788</v>
      </c>
      <c r="H49663">
        <v>311787</v>
      </c>
      <c r="I49663">
        <v>189696</v>
      </c>
      <c r="J49663">
        <v>184031</v>
      </c>
    </row>
    <row r="49664" spans="1:10" x14ac:dyDescent="0.2">
      <c r="A49664" t="s">
        <v>1820</v>
      </c>
      <c r="B49664" t="s">
        <v>43579</v>
      </c>
      <c r="C49664" t="s">
        <v>158099</v>
      </c>
      <c r="D49664">
        <v>1</v>
      </c>
      <c r="E49664">
        <v>860855</v>
      </c>
      <c r="F49664">
        <v>712566</v>
      </c>
      <c r="G49664">
        <v>891961</v>
      </c>
      <c r="H49664">
        <v>944697</v>
      </c>
      <c r="I49664">
        <v>874737</v>
      </c>
      <c r="J49664">
        <v>818777</v>
      </c>
    </row>
    <row r="49665" spans="1:10" x14ac:dyDescent="0.2">
      <c r="A49665" t="s">
        <v>1820</v>
      </c>
      <c r="B49665" t="s">
        <v>72316</v>
      </c>
      <c r="C49665" t="s">
        <v>158099</v>
      </c>
      <c r="D49665">
        <v>1</v>
      </c>
      <c r="E49665">
        <v>12829.2</v>
      </c>
      <c r="G49665">
        <v>64851.199999999997</v>
      </c>
      <c r="H49665">
        <v>29653.8</v>
      </c>
    </row>
    <row r="49666" spans="1:10" x14ac:dyDescent="0.2">
      <c r="A49666" t="s">
        <v>1820</v>
      </c>
      <c r="B49666" t="s">
        <v>72317</v>
      </c>
      <c r="C49666" t="s">
        <v>158099</v>
      </c>
      <c r="D49666">
        <v>1</v>
      </c>
      <c r="F49666">
        <v>25123.7</v>
      </c>
      <c r="I49666">
        <v>23514.3</v>
      </c>
      <c r="J49666">
        <v>40188.800000000003</v>
      </c>
    </row>
    <row r="49667" spans="1:10" x14ac:dyDescent="0.2">
      <c r="A49667" t="s">
        <v>1820</v>
      </c>
      <c r="B49667" t="s">
        <v>72318</v>
      </c>
      <c r="C49667" t="s">
        <v>158099</v>
      </c>
      <c r="D49667">
        <v>1</v>
      </c>
      <c r="G49667">
        <v>19230</v>
      </c>
      <c r="H49667">
        <v>12566.3</v>
      </c>
    </row>
    <row r="49668" spans="1:10" x14ac:dyDescent="0.2">
      <c r="A49668" t="s">
        <v>1820</v>
      </c>
      <c r="B49668" t="s">
        <v>72319</v>
      </c>
      <c r="C49668" t="s">
        <v>158099</v>
      </c>
      <c r="D49668">
        <v>1</v>
      </c>
      <c r="E49668">
        <v>14660.5</v>
      </c>
      <c r="F49668">
        <v>16654.8</v>
      </c>
      <c r="G49668">
        <v>15208.7</v>
      </c>
      <c r="H49668">
        <v>26690.1</v>
      </c>
      <c r="J49668">
        <v>16212.7</v>
      </c>
    </row>
    <row r="49669" spans="1:10" x14ac:dyDescent="0.2">
      <c r="A49669" t="s">
        <v>1820</v>
      </c>
      <c r="B49669" t="s">
        <v>96862</v>
      </c>
      <c r="C49669" t="s">
        <v>158099</v>
      </c>
      <c r="D49669">
        <v>1</v>
      </c>
      <c r="E49669">
        <v>27139.1</v>
      </c>
      <c r="F49669">
        <v>26813.1</v>
      </c>
      <c r="G49669">
        <v>38076.6</v>
      </c>
      <c r="H49669">
        <v>39484.1</v>
      </c>
      <c r="I49669">
        <v>30013.7</v>
      </c>
      <c r="J49669">
        <v>32112.400000000001</v>
      </c>
    </row>
    <row r="49670" spans="1:10" x14ac:dyDescent="0.2">
      <c r="A49670" t="s">
        <v>1820</v>
      </c>
      <c r="B49670" t="s">
        <v>96863</v>
      </c>
      <c r="C49670" t="s">
        <v>158099</v>
      </c>
      <c r="D49670">
        <v>1</v>
      </c>
      <c r="E49670">
        <v>5110.05</v>
      </c>
      <c r="F49670">
        <v>7604.8</v>
      </c>
      <c r="G49670">
        <v>9197.61</v>
      </c>
      <c r="H49670">
        <v>7600.24</v>
      </c>
      <c r="I49670">
        <v>6624.86</v>
      </c>
      <c r="J49670">
        <v>5243.02</v>
      </c>
    </row>
    <row r="49671" spans="1:10" x14ac:dyDescent="0.2">
      <c r="A49671" t="s">
        <v>1820</v>
      </c>
      <c r="B49671" t="s">
        <v>99971</v>
      </c>
      <c r="C49671" t="s">
        <v>158099</v>
      </c>
      <c r="D49671">
        <v>1</v>
      </c>
      <c r="E49671">
        <v>490634</v>
      </c>
      <c r="F49671">
        <v>456716</v>
      </c>
      <c r="G49671">
        <v>569518</v>
      </c>
      <c r="H49671">
        <v>504628</v>
      </c>
      <c r="I49671">
        <v>371001</v>
      </c>
      <c r="J49671">
        <v>396871</v>
      </c>
    </row>
    <row r="49672" spans="1:10" x14ac:dyDescent="0.2">
      <c r="A49672" t="s">
        <v>1820</v>
      </c>
      <c r="B49672" t="s">
        <v>99972</v>
      </c>
      <c r="C49672" t="s">
        <v>158099</v>
      </c>
      <c r="D49672">
        <v>1</v>
      </c>
      <c r="E49672">
        <v>53858.9</v>
      </c>
      <c r="F49672">
        <v>54491.4</v>
      </c>
      <c r="G49672">
        <v>60021.9</v>
      </c>
      <c r="H49672">
        <v>69407</v>
      </c>
      <c r="I49672">
        <v>54935.7</v>
      </c>
      <c r="J49672">
        <v>56613.599999999999</v>
      </c>
    </row>
    <row r="49673" spans="1:10" x14ac:dyDescent="0.2">
      <c r="A49673" t="s">
        <v>1820</v>
      </c>
      <c r="B49673" t="s">
        <v>141212</v>
      </c>
      <c r="C49673" t="s">
        <v>158099</v>
      </c>
      <c r="D49673">
        <v>1</v>
      </c>
      <c r="E49673">
        <v>2952.49</v>
      </c>
      <c r="F49673">
        <v>5218.6400000000003</v>
      </c>
      <c r="G49673">
        <v>4697.75</v>
      </c>
      <c r="H49673">
        <v>6717.73</v>
      </c>
      <c r="J49673">
        <v>5729.73</v>
      </c>
    </row>
    <row r="49674" spans="1:10" x14ac:dyDescent="0.2">
      <c r="A49674" t="s">
        <v>1820</v>
      </c>
      <c r="B49674" t="s">
        <v>141213</v>
      </c>
      <c r="C49674" t="s">
        <v>158099</v>
      </c>
      <c r="D49674">
        <v>1</v>
      </c>
      <c r="E49674">
        <v>43722</v>
      </c>
      <c r="F49674">
        <v>42390.400000000001</v>
      </c>
      <c r="G49674">
        <v>33205.4</v>
      </c>
    </row>
    <row r="49675" spans="1:10" x14ac:dyDescent="0.2">
      <c r="A49675" t="s">
        <v>1820</v>
      </c>
      <c r="B49675" t="s">
        <v>141214</v>
      </c>
      <c r="C49675" t="s">
        <v>158099</v>
      </c>
      <c r="D49675">
        <v>1</v>
      </c>
      <c r="E49675">
        <v>15880.4</v>
      </c>
      <c r="F49675">
        <v>9052.25</v>
      </c>
      <c r="G49675">
        <v>12823.9</v>
      </c>
      <c r="H49675">
        <v>16376.3</v>
      </c>
      <c r="I49675">
        <v>22390.2</v>
      </c>
      <c r="J49675">
        <v>21515.8</v>
      </c>
    </row>
    <row r="49676" spans="1:10" x14ac:dyDescent="0.2">
      <c r="A49676" t="s">
        <v>1820</v>
      </c>
      <c r="B49676" t="s">
        <v>141215</v>
      </c>
      <c r="C49676" t="s">
        <v>158099</v>
      </c>
      <c r="D49676">
        <v>1</v>
      </c>
      <c r="E49676">
        <v>453450</v>
      </c>
      <c r="F49676">
        <v>478298</v>
      </c>
      <c r="G49676">
        <v>442901</v>
      </c>
      <c r="H49676">
        <v>480834</v>
      </c>
      <c r="I49676">
        <v>353582</v>
      </c>
      <c r="J49676">
        <v>367296</v>
      </c>
    </row>
    <row r="49677" spans="1:10" x14ac:dyDescent="0.2">
      <c r="A49677" t="s">
        <v>1820</v>
      </c>
      <c r="B49677" t="s">
        <v>141216</v>
      </c>
      <c r="C49677" t="s">
        <v>158099</v>
      </c>
      <c r="D49677">
        <v>1</v>
      </c>
      <c r="E49677">
        <v>235195</v>
      </c>
      <c r="F49677">
        <v>204482</v>
      </c>
      <c r="G49677">
        <v>167515</v>
      </c>
      <c r="H49677">
        <v>158388</v>
      </c>
      <c r="I49677">
        <v>122191</v>
      </c>
      <c r="J49677">
        <v>118645</v>
      </c>
    </row>
    <row r="49678" spans="1:10" x14ac:dyDescent="0.2">
      <c r="A49678" t="s">
        <v>1820</v>
      </c>
      <c r="B49678" t="s">
        <v>141217</v>
      </c>
      <c r="C49678" t="s">
        <v>158099</v>
      </c>
      <c r="D49678">
        <v>1</v>
      </c>
      <c r="E49678">
        <v>4745.12</v>
      </c>
      <c r="F49678">
        <v>4729.37</v>
      </c>
      <c r="G49678">
        <v>5374.21</v>
      </c>
      <c r="H49678">
        <v>4813.51</v>
      </c>
      <c r="I49678">
        <v>4058.83</v>
      </c>
      <c r="J49678">
        <v>4822.53</v>
      </c>
    </row>
    <row r="49679" spans="1:10" x14ac:dyDescent="0.2">
      <c r="A49679" t="s">
        <v>1820</v>
      </c>
      <c r="B49679" t="s">
        <v>141218</v>
      </c>
      <c r="C49679" t="s">
        <v>158099</v>
      </c>
      <c r="D49679">
        <v>1</v>
      </c>
      <c r="E49679">
        <v>3090.4</v>
      </c>
      <c r="F49679">
        <v>3823.88</v>
      </c>
      <c r="G49679">
        <v>1534.69</v>
      </c>
      <c r="H49679">
        <v>3898.73</v>
      </c>
      <c r="I49679">
        <v>618.25699999999995</v>
      </c>
      <c r="J49679">
        <v>171.5</v>
      </c>
    </row>
    <row r="49680" spans="1:10" x14ac:dyDescent="0.2">
      <c r="A49680" t="s">
        <v>1820</v>
      </c>
      <c r="B49680" t="s">
        <v>141219</v>
      </c>
      <c r="C49680" t="s">
        <v>158099</v>
      </c>
      <c r="D49680">
        <v>1</v>
      </c>
      <c r="E49680">
        <v>49078.8</v>
      </c>
      <c r="F49680">
        <v>43556.3</v>
      </c>
      <c r="G49680">
        <v>57825.7</v>
      </c>
      <c r="H49680">
        <v>54155.5</v>
      </c>
      <c r="I49680">
        <v>37761.300000000003</v>
      </c>
      <c r="J49680">
        <v>36290.699999999997</v>
      </c>
    </row>
    <row r="49681" spans="1:10" x14ac:dyDescent="0.2">
      <c r="A49681" t="s">
        <v>1820</v>
      </c>
      <c r="B49681" t="s">
        <v>141220</v>
      </c>
      <c r="C49681" t="s">
        <v>158099</v>
      </c>
      <c r="D49681">
        <v>1</v>
      </c>
      <c r="E49681">
        <v>1636.42</v>
      </c>
      <c r="F49681">
        <v>1800.34</v>
      </c>
      <c r="G49681">
        <v>2697.99</v>
      </c>
      <c r="H49681">
        <v>2547.35</v>
      </c>
      <c r="I49681">
        <v>1900.5</v>
      </c>
      <c r="J49681">
        <v>1213.23</v>
      </c>
    </row>
    <row r="49682" spans="1:10" x14ac:dyDescent="0.2">
      <c r="A49682" t="s">
        <v>1820</v>
      </c>
      <c r="B49682" t="s">
        <v>141221</v>
      </c>
      <c r="C49682" t="s">
        <v>158099</v>
      </c>
      <c r="D49682">
        <v>1</v>
      </c>
      <c r="F49682">
        <v>703.43</v>
      </c>
      <c r="G49682">
        <v>4151.41</v>
      </c>
      <c r="H49682">
        <v>4042.51</v>
      </c>
      <c r="I49682">
        <v>1471.92</v>
      </c>
      <c r="J49682">
        <v>2010.02</v>
      </c>
    </row>
    <row r="49683" spans="1:10" x14ac:dyDescent="0.2">
      <c r="A49683" t="s">
        <v>4230</v>
      </c>
      <c r="B49683" t="s">
        <v>20840</v>
      </c>
      <c r="C49683" t="s">
        <v>158099</v>
      </c>
      <c r="D49683">
        <v>1</v>
      </c>
      <c r="E49683">
        <v>16672.7</v>
      </c>
      <c r="F49683">
        <v>10218.799999999999</v>
      </c>
      <c r="G49683">
        <v>21705.1</v>
      </c>
      <c r="H49683">
        <v>21883.5</v>
      </c>
      <c r="I49683">
        <v>14065.2</v>
      </c>
      <c r="J49683">
        <v>16383.2</v>
      </c>
    </row>
    <row r="49684" spans="1:10" x14ac:dyDescent="0.2">
      <c r="A49684" t="s">
        <v>4230</v>
      </c>
      <c r="B49684" t="s">
        <v>26104</v>
      </c>
      <c r="C49684" t="s">
        <v>158099</v>
      </c>
      <c r="D49684">
        <v>1</v>
      </c>
      <c r="E49684">
        <v>9177.74</v>
      </c>
      <c r="F49684">
        <v>9975.11</v>
      </c>
      <c r="G49684">
        <v>11356.3</v>
      </c>
      <c r="H49684">
        <v>9228.86</v>
      </c>
      <c r="I49684">
        <v>6893.94</v>
      </c>
      <c r="J49684">
        <v>8875.93</v>
      </c>
    </row>
    <row r="49685" spans="1:10" x14ac:dyDescent="0.2">
      <c r="A49685" t="s">
        <v>4230</v>
      </c>
      <c r="B49685" t="s">
        <v>28778</v>
      </c>
      <c r="C49685" t="s">
        <v>158099</v>
      </c>
      <c r="D49685">
        <v>1</v>
      </c>
      <c r="E49685">
        <v>16724.5</v>
      </c>
      <c r="F49685">
        <v>10902.5</v>
      </c>
      <c r="G49685">
        <v>13857.1</v>
      </c>
      <c r="H49685">
        <v>13274.2</v>
      </c>
      <c r="I49685">
        <v>18848.8</v>
      </c>
      <c r="J49685">
        <v>15681.7</v>
      </c>
    </row>
    <row r="49686" spans="1:10" x14ac:dyDescent="0.2">
      <c r="A49686" t="s">
        <v>4230</v>
      </c>
      <c r="B49686" t="s">
        <v>34877</v>
      </c>
      <c r="C49686" t="s">
        <v>158099</v>
      </c>
      <c r="D49686">
        <v>1</v>
      </c>
      <c r="E49686">
        <v>2787.06</v>
      </c>
      <c r="F49686">
        <v>3125.62</v>
      </c>
      <c r="G49686">
        <v>5572.8</v>
      </c>
      <c r="H49686">
        <v>5522.27</v>
      </c>
      <c r="I49686">
        <v>5981.77</v>
      </c>
      <c r="J49686">
        <v>5866.15</v>
      </c>
    </row>
    <row r="49687" spans="1:10" x14ac:dyDescent="0.2">
      <c r="A49687" t="s">
        <v>4230</v>
      </c>
      <c r="B49687" t="s">
        <v>41429</v>
      </c>
      <c r="C49687" t="s">
        <v>158099</v>
      </c>
      <c r="D49687">
        <v>1</v>
      </c>
      <c r="E49687">
        <v>1502.12</v>
      </c>
      <c r="F49687">
        <v>8387.31</v>
      </c>
      <c r="G49687">
        <v>3563.23</v>
      </c>
      <c r="H49687">
        <v>3153.96</v>
      </c>
    </row>
    <row r="49688" spans="1:10" x14ac:dyDescent="0.2">
      <c r="A49688" t="s">
        <v>4230</v>
      </c>
      <c r="B49688" t="s">
        <v>43776</v>
      </c>
      <c r="C49688" t="s">
        <v>158099</v>
      </c>
      <c r="D49688">
        <v>1</v>
      </c>
      <c r="E49688">
        <v>20212.099999999999</v>
      </c>
      <c r="F49688">
        <v>18984.5</v>
      </c>
      <c r="G49688">
        <v>16482.400000000001</v>
      </c>
      <c r="H49688">
        <v>11304.2</v>
      </c>
      <c r="I49688">
        <v>8825.56</v>
      </c>
      <c r="J49688">
        <v>13984.6</v>
      </c>
    </row>
    <row r="49689" spans="1:10" x14ac:dyDescent="0.2">
      <c r="A49689" t="s">
        <v>4230</v>
      </c>
      <c r="B49689" t="s">
        <v>62072</v>
      </c>
      <c r="C49689" t="s">
        <v>158099</v>
      </c>
      <c r="D49689">
        <v>1</v>
      </c>
      <c r="E49689">
        <v>3268.78</v>
      </c>
      <c r="F49689">
        <v>3235.16</v>
      </c>
      <c r="G49689">
        <v>3206.68</v>
      </c>
      <c r="H49689">
        <v>3487.69</v>
      </c>
      <c r="I49689">
        <v>6224.69</v>
      </c>
      <c r="J49689">
        <v>6567.05</v>
      </c>
    </row>
    <row r="49690" spans="1:10" x14ac:dyDescent="0.2">
      <c r="A49690" t="s">
        <v>4230</v>
      </c>
      <c r="B49690" t="s">
        <v>65048</v>
      </c>
      <c r="C49690" t="s">
        <v>158099</v>
      </c>
      <c r="D49690">
        <v>1</v>
      </c>
      <c r="E49690">
        <v>4836.5</v>
      </c>
      <c r="G49690">
        <v>4278.8500000000004</v>
      </c>
      <c r="H49690">
        <v>4232.1099999999997</v>
      </c>
      <c r="I49690">
        <v>5159.88</v>
      </c>
      <c r="J49690">
        <v>3088</v>
      </c>
    </row>
    <row r="49691" spans="1:10" x14ac:dyDescent="0.2">
      <c r="A49691" t="s">
        <v>4230</v>
      </c>
      <c r="B49691" t="s">
        <v>65049</v>
      </c>
      <c r="C49691" t="s">
        <v>158099</v>
      </c>
      <c r="D49691">
        <v>1</v>
      </c>
      <c r="E49691">
        <v>7685.37</v>
      </c>
      <c r="F49691">
        <v>5684.27</v>
      </c>
      <c r="G49691">
        <v>5968.03</v>
      </c>
      <c r="H49691">
        <v>5785.64</v>
      </c>
      <c r="J49691">
        <v>7175.56</v>
      </c>
    </row>
    <row r="49692" spans="1:10" x14ac:dyDescent="0.2">
      <c r="A49692" t="s">
        <v>4230</v>
      </c>
      <c r="B49692" t="s">
        <v>71106</v>
      </c>
      <c r="C49692" t="s">
        <v>158099</v>
      </c>
      <c r="D49692">
        <v>1</v>
      </c>
      <c r="E49692">
        <v>16666.599999999999</v>
      </c>
      <c r="F49692">
        <v>22176.400000000001</v>
      </c>
      <c r="G49692">
        <v>16949.900000000001</v>
      </c>
      <c r="H49692">
        <v>11125.9</v>
      </c>
      <c r="I49692">
        <v>2861.26</v>
      </c>
      <c r="J49692">
        <v>3779.78</v>
      </c>
    </row>
    <row r="49693" spans="1:10" x14ac:dyDescent="0.2">
      <c r="A49693" t="s">
        <v>4230</v>
      </c>
      <c r="B49693" t="s">
        <v>78628</v>
      </c>
      <c r="C49693" t="s">
        <v>158099</v>
      </c>
      <c r="D49693">
        <v>1</v>
      </c>
      <c r="E49693">
        <v>23875.200000000001</v>
      </c>
      <c r="F49693">
        <v>24387.4</v>
      </c>
      <c r="G49693">
        <v>31316.9</v>
      </c>
      <c r="H49693">
        <v>31421.599999999999</v>
      </c>
      <c r="I49693">
        <v>20019</v>
      </c>
      <c r="J49693">
        <v>24373.7</v>
      </c>
    </row>
    <row r="49694" spans="1:10" x14ac:dyDescent="0.2">
      <c r="A49694" t="s">
        <v>4230</v>
      </c>
      <c r="B49694" t="s">
        <v>81011</v>
      </c>
      <c r="C49694" t="s">
        <v>158099</v>
      </c>
      <c r="D49694">
        <v>1</v>
      </c>
      <c r="E49694">
        <v>5400.07</v>
      </c>
      <c r="F49694">
        <v>8511.57</v>
      </c>
      <c r="G49694">
        <v>6139.52</v>
      </c>
      <c r="H49694">
        <v>8913.58</v>
      </c>
      <c r="I49694">
        <v>10751.1</v>
      </c>
      <c r="J49694">
        <v>9850.4</v>
      </c>
    </row>
    <row r="49695" spans="1:10" x14ac:dyDescent="0.2">
      <c r="A49695" t="s">
        <v>4230</v>
      </c>
      <c r="B49695" t="s">
        <v>90009</v>
      </c>
      <c r="C49695" t="s">
        <v>158099</v>
      </c>
      <c r="D49695">
        <v>1</v>
      </c>
      <c r="F49695">
        <v>18366.900000000001</v>
      </c>
      <c r="G49695">
        <v>22053</v>
      </c>
      <c r="I49695">
        <v>5377.14</v>
      </c>
    </row>
    <row r="49696" spans="1:10" x14ac:dyDescent="0.2">
      <c r="A49696" t="s">
        <v>4230</v>
      </c>
      <c r="B49696" t="s">
        <v>90942</v>
      </c>
      <c r="C49696" t="s">
        <v>158099</v>
      </c>
      <c r="D49696">
        <v>1</v>
      </c>
      <c r="E49696">
        <v>756.64400000000001</v>
      </c>
      <c r="F49696">
        <v>176.56899999999999</v>
      </c>
      <c r="G49696">
        <v>976.77200000000005</v>
      </c>
      <c r="H49696">
        <v>1932.71</v>
      </c>
      <c r="I49696">
        <v>2367.31</v>
      </c>
      <c r="J49696">
        <v>2416.16</v>
      </c>
    </row>
    <row r="49697" spans="1:10" x14ac:dyDescent="0.2">
      <c r="A49697" t="s">
        <v>4230</v>
      </c>
      <c r="B49697" t="s">
        <v>90943</v>
      </c>
      <c r="C49697" t="s">
        <v>158099</v>
      </c>
      <c r="D49697">
        <v>1</v>
      </c>
      <c r="E49697">
        <v>10227.1</v>
      </c>
      <c r="F49697">
        <v>8580.08</v>
      </c>
      <c r="G49697">
        <v>8531.43</v>
      </c>
      <c r="H49697">
        <v>10058.1</v>
      </c>
      <c r="I49697">
        <v>3153.42</v>
      </c>
      <c r="J49697">
        <v>4873.66</v>
      </c>
    </row>
    <row r="49698" spans="1:10" x14ac:dyDescent="0.2">
      <c r="A49698" t="s">
        <v>4230</v>
      </c>
      <c r="B49698" t="s">
        <v>91164</v>
      </c>
      <c r="C49698" t="s">
        <v>158099</v>
      </c>
      <c r="D49698">
        <v>1</v>
      </c>
      <c r="E49698">
        <v>19696.599999999999</v>
      </c>
      <c r="F49698">
        <v>14428.8</v>
      </c>
      <c r="G49698">
        <v>24980.5</v>
      </c>
      <c r="H49698">
        <v>24122.3</v>
      </c>
      <c r="I49698">
        <v>15344.6</v>
      </c>
      <c r="J49698">
        <v>13508.8</v>
      </c>
    </row>
    <row r="49699" spans="1:10" x14ac:dyDescent="0.2">
      <c r="A49699" t="s">
        <v>4230</v>
      </c>
      <c r="B49699" t="s">
        <v>91184</v>
      </c>
      <c r="C49699" t="s">
        <v>158099</v>
      </c>
      <c r="D49699">
        <v>1</v>
      </c>
      <c r="E49699">
        <v>10302.6</v>
      </c>
      <c r="F49699">
        <v>18137.599999999999</v>
      </c>
      <c r="G49699">
        <v>5592.62</v>
      </c>
      <c r="H49699">
        <v>6089.43</v>
      </c>
      <c r="I49699">
        <v>3305.71</v>
      </c>
      <c r="J49699">
        <v>4050.1</v>
      </c>
    </row>
    <row r="49700" spans="1:10" x14ac:dyDescent="0.2">
      <c r="A49700" t="s">
        <v>4230</v>
      </c>
      <c r="B49700" t="s">
        <v>115923</v>
      </c>
      <c r="C49700" t="s">
        <v>158099</v>
      </c>
      <c r="D49700">
        <v>1</v>
      </c>
      <c r="E49700">
        <v>8946.59</v>
      </c>
      <c r="F49700">
        <v>9871.6299999999992</v>
      </c>
      <c r="G49700">
        <v>12763.5</v>
      </c>
      <c r="H49700">
        <v>11385.5</v>
      </c>
      <c r="I49700">
        <v>9916.58</v>
      </c>
      <c r="J49700">
        <v>12560.3</v>
      </c>
    </row>
    <row r="49701" spans="1:10" x14ac:dyDescent="0.2">
      <c r="A49701" t="s">
        <v>4230</v>
      </c>
      <c r="B49701" t="s">
        <v>123008</v>
      </c>
      <c r="C49701" t="s">
        <v>158099</v>
      </c>
      <c r="D49701">
        <v>1</v>
      </c>
      <c r="E49701">
        <v>18997.7</v>
      </c>
      <c r="F49701">
        <v>17108.2</v>
      </c>
      <c r="G49701">
        <v>22013.1</v>
      </c>
      <c r="H49701">
        <v>20833</v>
      </c>
      <c r="I49701">
        <v>24473.200000000001</v>
      </c>
      <c r="J49701">
        <v>23145.3</v>
      </c>
    </row>
    <row r="49702" spans="1:10" x14ac:dyDescent="0.2">
      <c r="A49702" t="s">
        <v>4230</v>
      </c>
      <c r="B49702" t="s">
        <v>123916</v>
      </c>
      <c r="C49702" t="s">
        <v>158099</v>
      </c>
      <c r="D49702">
        <v>1</v>
      </c>
      <c r="E49702">
        <v>1925.79</v>
      </c>
      <c r="F49702">
        <v>3320.25</v>
      </c>
      <c r="G49702">
        <v>2037.79</v>
      </c>
      <c r="H49702">
        <v>2782.32</v>
      </c>
      <c r="I49702">
        <v>3594.61</v>
      </c>
      <c r="J49702">
        <v>3737.31</v>
      </c>
    </row>
    <row r="49703" spans="1:10" x14ac:dyDescent="0.2">
      <c r="A49703" t="s">
        <v>4230</v>
      </c>
      <c r="B49703" t="s">
        <v>123917</v>
      </c>
      <c r="C49703" t="s">
        <v>158099</v>
      </c>
      <c r="D49703">
        <v>1</v>
      </c>
      <c r="E49703">
        <v>496.33199999999999</v>
      </c>
      <c r="H49703">
        <v>251.196</v>
      </c>
      <c r="J49703">
        <v>428.18799999999999</v>
      </c>
    </row>
    <row r="49704" spans="1:10" x14ac:dyDescent="0.2">
      <c r="A49704" t="s">
        <v>4230</v>
      </c>
      <c r="B49704" t="s">
        <v>123918</v>
      </c>
      <c r="C49704" t="s">
        <v>158099</v>
      </c>
      <c r="D49704">
        <v>1</v>
      </c>
      <c r="E49704">
        <v>3220.21</v>
      </c>
      <c r="F49704">
        <v>8485.91</v>
      </c>
      <c r="G49704">
        <v>8132.72</v>
      </c>
      <c r="H49704">
        <v>3373.52</v>
      </c>
      <c r="I49704">
        <v>4835.43</v>
      </c>
      <c r="J49704">
        <v>7829.34</v>
      </c>
    </row>
    <row r="49705" spans="1:10" x14ac:dyDescent="0.2">
      <c r="A49705" t="s">
        <v>4230</v>
      </c>
      <c r="B49705" t="s">
        <v>127835</v>
      </c>
      <c r="C49705" t="s">
        <v>158099</v>
      </c>
      <c r="D49705">
        <v>1</v>
      </c>
      <c r="E49705">
        <v>938.76700000000005</v>
      </c>
      <c r="F49705">
        <v>919.80600000000004</v>
      </c>
      <c r="G49705">
        <v>1487.81</v>
      </c>
      <c r="H49705">
        <v>1465.66</v>
      </c>
      <c r="I49705">
        <v>1991.48</v>
      </c>
      <c r="J49705">
        <v>968.34100000000001</v>
      </c>
    </row>
    <row r="49706" spans="1:10" x14ac:dyDescent="0.2">
      <c r="A49706" t="s">
        <v>4230</v>
      </c>
      <c r="B49706" t="s">
        <v>128394</v>
      </c>
      <c r="C49706" t="s">
        <v>158099</v>
      </c>
      <c r="D49706">
        <v>1</v>
      </c>
      <c r="E49706">
        <v>12390.2</v>
      </c>
      <c r="F49706">
        <v>13962.2</v>
      </c>
      <c r="G49706">
        <v>7435.72</v>
      </c>
      <c r="H49706">
        <v>13275.2</v>
      </c>
      <c r="I49706">
        <v>11467.7</v>
      </c>
      <c r="J49706">
        <v>11355.5</v>
      </c>
    </row>
    <row r="49707" spans="1:10" x14ac:dyDescent="0.2">
      <c r="A49707" t="s">
        <v>4230</v>
      </c>
      <c r="B49707" t="s">
        <v>128977</v>
      </c>
      <c r="C49707" t="s">
        <v>158099</v>
      </c>
      <c r="D49707">
        <v>1</v>
      </c>
      <c r="E49707">
        <v>9909.57</v>
      </c>
      <c r="G49707">
        <v>4216.09</v>
      </c>
      <c r="I49707">
        <v>8591.01</v>
      </c>
      <c r="J49707">
        <v>4912.05</v>
      </c>
    </row>
    <row r="49708" spans="1:10" x14ac:dyDescent="0.2">
      <c r="A49708" t="s">
        <v>4230</v>
      </c>
      <c r="B49708" t="s">
        <v>128978</v>
      </c>
      <c r="C49708" t="s">
        <v>158099</v>
      </c>
      <c r="D49708">
        <v>1</v>
      </c>
      <c r="E49708">
        <v>42931.199999999997</v>
      </c>
      <c r="F49708">
        <v>37045.9</v>
      </c>
      <c r="G49708">
        <v>50308.3</v>
      </c>
      <c r="H49708">
        <v>49055.3</v>
      </c>
      <c r="I49708">
        <v>54268.3</v>
      </c>
      <c r="J49708">
        <v>50548.4</v>
      </c>
    </row>
    <row r="49709" spans="1:10" x14ac:dyDescent="0.2">
      <c r="A49709" t="s">
        <v>4230</v>
      </c>
      <c r="B49709" t="s">
        <v>130642</v>
      </c>
      <c r="C49709" t="s">
        <v>158099</v>
      </c>
      <c r="D49709">
        <v>1</v>
      </c>
      <c r="E49709">
        <v>6617.17</v>
      </c>
      <c r="G49709">
        <v>7140.78</v>
      </c>
      <c r="H49709">
        <v>6386.13</v>
      </c>
      <c r="I49709">
        <v>9016.0300000000007</v>
      </c>
      <c r="J49709">
        <v>9389.92</v>
      </c>
    </row>
    <row r="49710" spans="1:10" x14ac:dyDescent="0.2">
      <c r="A49710" t="s">
        <v>4230</v>
      </c>
      <c r="B49710" t="s">
        <v>140068</v>
      </c>
      <c r="C49710" t="s">
        <v>158099</v>
      </c>
      <c r="D49710">
        <v>1</v>
      </c>
      <c r="E49710">
        <v>6090.64</v>
      </c>
      <c r="F49710">
        <v>5798.5</v>
      </c>
      <c r="G49710">
        <v>5733.83</v>
      </c>
      <c r="H49710">
        <v>7860.41</v>
      </c>
      <c r="I49710">
        <v>4347.72</v>
      </c>
      <c r="J49710">
        <v>6448.25</v>
      </c>
    </row>
    <row r="49711" spans="1:10" x14ac:dyDescent="0.2">
      <c r="A49711" t="s">
        <v>4230</v>
      </c>
      <c r="B49711" t="s">
        <v>140069</v>
      </c>
      <c r="C49711" t="s">
        <v>158099</v>
      </c>
      <c r="D49711">
        <v>1</v>
      </c>
      <c r="F49711">
        <v>414.50900000000001</v>
      </c>
      <c r="G49711">
        <v>622.87599999999998</v>
      </c>
      <c r="H49711">
        <v>0</v>
      </c>
      <c r="I49711">
        <v>328.04700000000003</v>
      </c>
      <c r="J49711">
        <v>589.91099999999994</v>
      </c>
    </row>
    <row r="49712" spans="1:10" x14ac:dyDescent="0.2">
      <c r="A49712" t="s">
        <v>4230</v>
      </c>
      <c r="B49712" t="s">
        <v>147579</v>
      </c>
      <c r="C49712" t="s">
        <v>158099</v>
      </c>
      <c r="D49712">
        <v>1</v>
      </c>
      <c r="E49712">
        <v>587.71500000000003</v>
      </c>
      <c r="F49712">
        <v>209.90100000000001</v>
      </c>
      <c r="G49712">
        <v>481.31400000000002</v>
      </c>
      <c r="H49712">
        <v>303.75299999999999</v>
      </c>
      <c r="I49712">
        <v>376.06099999999998</v>
      </c>
      <c r="J49712">
        <v>391.75900000000001</v>
      </c>
    </row>
    <row r="49713" spans="1:10" x14ac:dyDescent="0.2">
      <c r="A49713" t="s">
        <v>4230</v>
      </c>
      <c r="B49713" t="s">
        <v>147580</v>
      </c>
      <c r="C49713" t="s">
        <v>158099</v>
      </c>
      <c r="D49713">
        <v>1</v>
      </c>
      <c r="E49713">
        <v>4367.5</v>
      </c>
      <c r="F49713">
        <v>7229.3</v>
      </c>
      <c r="G49713">
        <v>8159.09</v>
      </c>
      <c r="H49713">
        <v>7902.59</v>
      </c>
      <c r="I49713">
        <v>5437.22</v>
      </c>
      <c r="J49713">
        <v>6856.37</v>
      </c>
    </row>
    <row r="49714" spans="1:10" x14ac:dyDescent="0.2">
      <c r="A49714" t="s">
        <v>4230</v>
      </c>
      <c r="B49714" t="s">
        <v>147873</v>
      </c>
      <c r="C49714" t="s">
        <v>158099</v>
      </c>
      <c r="D49714">
        <v>1</v>
      </c>
      <c r="E49714">
        <v>4406.6000000000004</v>
      </c>
      <c r="F49714">
        <v>3262.74</v>
      </c>
      <c r="G49714">
        <v>2138.3200000000002</v>
      </c>
      <c r="H49714">
        <v>2746.87</v>
      </c>
      <c r="I49714">
        <v>4049.76</v>
      </c>
      <c r="J49714">
        <v>3853.65</v>
      </c>
    </row>
    <row r="49715" spans="1:10" x14ac:dyDescent="0.2">
      <c r="A49715" t="s">
        <v>4230</v>
      </c>
      <c r="B49715" t="s">
        <v>147874</v>
      </c>
      <c r="C49715" t="s">
        <v>158099</v>
      </c>
      <c r="D49715">
        <v>1</v>
      </c>
      <c r="E49715">
        <v>1592.63</v>
      </c>
      <c r="F49715">
        <v>1887.16</v>
      </c>
      <c r="G49715">
        <v>1207.5</v>
      </c>
      <c r="H49715">
        <v>1448</v>
      </c>
      <c r="I49715">
        <v>1190.3900000000001</v>
      </c>
    </row>
    <row r="49716" spans="1:10" x14ac:dyDescent="0.2">
      <c r="A49716" t="s">
        <v>10600</v>
      </c>
      <c r="B49716" t="s">
        <v>109125</v>
      </c>
      <c r="C49716" t="s">
        <v>158099</v>
      </c>
      <c r="D49716">
        <v>1</v>
      </c>
      <c r="E49716">
        <v>44734.2</v>
      </c>
      <c r="F49716">
        <v>50952.1</v>
      </c>
      <c r="G49716">
        <v>64822.2</v>
      </c>
      <c r="H49716">
        <v>63986.9</v>
      </c>
      <c r="I49716">
        <v>60037.1</v>
      </c>
      <c r="J49716">
        <v>60718.8</v>
      </c>
    </row>
    <row r="49717" spans="1:10" x14ac:dyDescent="0.2">
      <c r="A49717" t="s">
        <v>954</v>
      </c>
      <c r="B49717" t="s">
        <v>12778</v>
      </c>
      <c r="C49717" t="s">
        <v>158099</v>
      </c>
      <c r="D49717">
        <v>1</v>
      </c>
      <c r="E49717">
        <v>896.13599999999997</v>
      </c>
      <c r="G49717">
        <v>138.94200000000001</v>
      </c>
      <c r="H49717">
        <v>448.10700000000003</v>
      </c>
      <c r="I49717">
        <v>1337.82</v>
      </c>
      <c r="J49717">
        <v>160.167</v>
      </c>
    </row>
    <row r="49718" spans="1:10" x14ac:dyDescent="0.2">
      <c r="A49718" t="s">
        <v>954</v>
      </c>
      <c r="B49718" t="s">
        <v>13724</v>
      </c>
      <c r="C49718" t="s">
        <v>158099</v>
      </c>
      <c r="D49718">
        <v>1</v>
      </c>
      <c r="E49718">
        <v>2109.6999999999998</v>
      </c>
      <c r="F49718">
        <v>2111.62</v>
      </c>
      <c r="G49718">
        <v>1201.94</v>
      </c>
      <c r="H49718">
        <v>2479.31</v>
      </c>
      <c r="I49718">
        <v>3006.87</v>
      </c>
      <c r="J49718">
        <v>2705.92</v>
      </c>
    </row>
    <row r="49719" spans="1:10" x14ac:dyDescent="0.2">
      <c r="A49719" t="s">
        <v>954</v>
      </c>
      <c r="B49719" t="s">
        <v>16014</v>
      </c>
      <c r="C49719" t="s">
        <v>158099</v>
      </c>
      <c r="D49719">
        <v>1</v>
      </c>
      <c r="E49719">
        <v>19402.2</v>
      </c>
      <c r="F49719">
        <v>18409.099999999999</v>
      </c>
      <c r="G49719">
        <v>25245.9</v>
      </c>
      <c r="H49719">
        <v>25945.3</v>
      </c>
      <c r="I49719">
        <v>18863.7</v>
      </c>
      <c r="J49719">
        <v>21793.8</v>
      </c>
    </row>
    <row r="49720" spans="1:10" x14ac:dyDescent="0.2">
      <c r="A49720" t="s">
        <v>954</v>
      </c>
      <c r="B49720" t="s">
        <v>21251</v>
      </c>
      <c r="C49720" t="s">
        <v>158099</v>
      </c>
      <c r="D49720">
        <v>1</v>
      </c>
      <c r="E49720">
        <v>10556.5</v>
      </c>
      <c r="F49720">
        <v>7712.16</v>
      </c>
      <c r="G49720">
        <v>11375.9</v>
      </c>
      <c r="H49720">
        <v>9260.9</v>
      </c>
      <c r="I49720">
        <v>7346.19</v>
      </c>
      <c r="J49720">
        <v>7225.99</v>
      </c>
    </row>
    <row r="49721" spans="1:10" x14ac:dyDescent="0.2">
      <c r="A49721" t="s">
        <v>954</v>
      </c>
      <c r="B49721" t="s">
        <v>25168</v>
      </c>
      <c r="C49721" t="s">
        <v>158099</v>
      </c>
      <c r="D49721">
        <v>1</v>
      </c>
      <c r="F49721">
        <v>2777.31</v>
      </c>
      <c r="G49721">
        <v>990.17700000000002</v>
      </c>
      <c r="H49721">
        <v>1358.87</v>
      </c>
      <c r="I49721">
        <v>1386.18</v>
      </c>
      <c r="J49721">
        <v>1018.23</v>
      </c>
    </row>
    <row r="49722" spans="1:10" x14ac:dyDescent="0.2">
      <c r="A49722" t="s">
        <v>954</v>
      </c>
      <c r="B49722" t="s">
        <v>26504</v>
      </c>
      <c r="C49722" t="s">
        <v>158099</v>
      </c>
      <c r="D49722">
        <v>1</v>
      </c>
      <c r="E49722">
        <v>7141.67</v>
      </c>
      <c r="F49722">
        <v>6956.54</v>
      </c>
      <c r="G49722">
        <v>8613.36</v>
      </c>
      <c r="H49722">
        <v>12869.9</v>
      </c>
      <c r="I49722">
        <v>10732.1</v>
      </c>
      <c r="J49722">
        <v>10749.5</v>
      </c>
    </row>
    <row r="49723" spans="1:10" x14ac:dyDescent="0.2">
      <c r="A49723" t="s">
        <v>954</v>
      </c>
      <c r="B49723" t="s">
        <v>29558</v>
      </c>
      <c r="C49723" t="s">
        <v>158099</v>
      </c>
      <c r="D49723">
        <v>1</v>
      </c>
      <c r="E49723">
        <v>3634.94</v>
      </c>
      <c r="F49723">
        <v>3560.81</v>
      </c>
      <c r="G49723">
        <v>6869.1</v>
      </c>
      <c r="H49723">
        <v>7350.91</v>
      </c>
      <c r="I49723">
        <v>8478.4500000000007</v>
      </c>
      <c r="J49723">
        <v>8694.07</v>
      </c>
    </row>
    <row r="49724" spans="1:10" x14ac:dyDescent="0.2">
      <c r="A49724" t="s">
        <v>954</v>
      </c>
      <c r="B49724" t="s">
        <v>29586</v>
      </c>
      <c r="C49724" t="s">
        <v>158099</v>
      </c>
      <c r="D49724">
        <v>1</v>
      </c>
      <c r="E49724">
        <v>7567.12</v>
      </c>
      <c r="F49724">
        <v>5026.5</v>
      </c>
      <c r="G49724">
        <v>7072.71</v>
      </c>
      <c r="H49724">
        <v>6106.86</v>
      </c>
      <c r="I49724">
        <v>5092.45</v>
      </c>
      <c r="J49724">
        <v>3541.03</v>
      </c>
    </row>
    <row r="49725" spans="1:10" x14ac:dyDescent="0.2">
      <c r="A49725" t="s">
        <v>954</v>
      </c>
      <c r="B49725" t="s">
        <v>29587</v>
      </c>
      <c r="C49725" t="s">
        <v>158099</v>
      </c>
      <c r="D49725">
        <v>1</v>
      </c>
      <c r="E49725">
        <v>1681.4</v>
      </c>
      <c r="F49725">
        <v>2956.71</v>
      </c>
      <c r="G49725">
        <v>3432.7</v>
      </c>
      <c r="H49725">
        <v>6076.01</v>
      </c>
      <c r="I49725">
        <v>3756.04</v>
      </c>
      <c r="J49725">
        <v>5067.91</v>
      </c>
    </row>
    <row r="49726" spans="1:10" x14ac:dyDescent="0.2">
      <c r="A49726" t="s">
        <v>954</v>
      </c>
      <c r="B49726" t="s">
        <v>33108</v>
      </c>
      <c r="C49726" t="s">
        <v>158099</v>
      </c>
      <c r="D49726">
        <v>1</v>
      </c>
      <c r="E49726">
        <v>5295.15</v>
      </c>
      <c r="F49726">
        <v>8049.35</v>
      </c>
      <c r="G49726">
        <v>6883.88</v>
      </c>
      <c r="H49726">
        <v>6010.8</v>
      </c>
      <c r="I49726">
        <v>5212.2</v>
      </c>
      <c r="J49726">
        <v>7908.5</v>
      </c>
    </row>
    <row r="49727" spans="1:10" x14ac:dyDescent="0.2">
      <c r="A49727" t="s">
        <v>954</v>
      </c>
      <c r="B49727" t="s">
        <v>33217</v>
      </c>
      <c r="C49727" t="s">
        <v>158099</v>
      </c>
      <c r="D49727">
        <v>1</v>
      </c>
      <c r="E49727">
        <v>4820.78</v>
      </c>
      <c r="F49727">
        <v>8676.66</v>
      </c>
      <c r="G49727">
        <v>6710.97</v>
      </c>
      <c r="H49727">
        <v>10732.1</v>
      </c>
      <c r="I49727">
        <v>10705.2</v>
      </c>
      <c r="J49727">
        <v>12083.3</v>
      </c>
    </row>
    <row r="49728" spans="1:10" x14ac:dyDescent="0.2">
      <c r="A49728" t="s">
        <v>954</v>
      </c>
      <c r="B49728" t="s">
        <v>34388</v>
      </c>
      <c r="C49728" t="s">
        <v>158099</v>
      </c>
      <c r="D49728">
        <v>1</v>
      </c>
      <c r="E49728">
        <v>2433.9699999999998</v>
      </c>
      <c r="F49728">
        <v>1567.32</v>
      </c>
      <c r="G49728">
        <v>2461.7399999999998</v>
      </c>
      <c r="H49728">
        <v>2524.12</v>
      </c>
      <c r="I49728">
        <v>2237.6</v>
      </c>
      <c r="J49728">
        <v>2406.56</v>
      </c>
    </row>
    <row r="49729" spans="1:10" x14ac:dyDescent="0.2">
      <c r="A49729" t="s">
        <v>954</v>
      </c>
      <c r="B49729" t="s">
        <v>34398</v>
      </c>
      <c r="C49729" t="s">
        <v>158099</v>
      </c>
      <c r="D49729">
        <v>1</v>
      </c>
      <c r="E49729">
        <v>4164.7</v>
      </c>
      <c r="F49729">
        <v>6233.93</v>
      </c>
      <c r="G49729">
        <v>7337.52</v>
      </c>
      <c r="H49729">
        <v>4814.55</v>
      </c>
      <c r="I49729">
        <v>6745.49</v>
      </c>
      <c r="J49729">
        <v>5002.24</v>
      </c>
    </row>
    <row r="49730" spans="1:10" x14ac:dyDescent="0.2">
      <c r="A49730" t="s">
        <v>954</v>
      </c>
      <c r="B49730" t="s">
        <v>34535</v>
      </c>
      <c r="C49730" t="s">
        <v>158099</v>
      </c>
      <c r="D49730">
        <v>1</v>
      </c>
      <c r="E49730">
        <v>2607.64</v>
      </c>
      <c r="G49730">
        <v>870.29</v>
      </c>
      <c r="H49730">
        <v>1266.27</v>
      </c>
      <c r="I49730">
        <v>2434.6799999999998</v>
      </c>
      <c r="J49730">
        <v>3954.11</v>
      </c>
    </row>
    <row r="49731" spans="1:10" x14ac:dyDescent="0.2">
      <c r="A49731" t="s">
        <v>954</v>
      </c>
      <c r="B49731" t="s">
        <v>35017</v>
      </c>
      <c r="C49731" t="s">
        <v>158099</v>
      </c>
      <c r="D49731">
        <v>1</v>
      </c>
      <c r="E49731">
        <v>12669.4</v>
      </c>
      <c r="F49731">
        <v>9124.42</v>
      </c>
      <c r="G49731">
        <v>10273</v>
      </c>
      <c r="H49731">
        <v>13826.1</v>
      </c>
      <c r="I49731">
        <v>9893.2199999999993</v>
      </c>
      <c r="J49731">
        <v>7916.69</v>
      </c>
    </row>
    <row r="49732" spans="1:10" x14ac:dyDescent="0.2">
      <c r="A49732" t="s">
        <v>954</v>
      </c>
      <c r="B49732" t="s">
        <v>36108</v>
      </c>
      <c r="C49732" t="s">
        <v>158099</v>
      </c>
      <c r="D49732">
        <v>1</v>
      </c>
      <c r="E49732">
        <v>6920.13</v>
      </c>
      <c r="F49732">
        <v>5549.48</v>
      </c>
      <c r="G49732">
        <v>8169.24</v>
      </c>
      <c r="H49732">
        <v>9387.7999999999993</v>
      </c>
      <c r="I49732">
        <v>9026.7000000000007</v>
      </c>
      <c r="J49732">
        <v>9620.77</v>
      </c>
    </row>
    <row r="49733" spans="1:10" x14ac:dyDescent="0.2">
      <c r="A49733" t="s">
        <v>954</v>
      </c>
      <c r="B49733" t="s">
        <v>37439</v>
      </c>
      <c r="C49733" t="s">
        <v>158099</v>
      </c>
      <c r="D49733">
        <v>1</v>
      </c>
      <c r="E49733">
        <v>8807.16</v>
      </c>
      <c r="F49733">
        <v>9020.51</v>
      </c>
      <c r="G49733">
        <v>20122.900000000001</v>
      </c>
      <c r="H49733">
        <v>15542.2</v>
      </c>
      <c r="I49733">
        <v>5847.03</v>
      </c>
      <c r="J49733">
        <v>10448.1</v>
      </c>
    </row>
    <row r="49734" spans="1:10" x14ac:dyDescent="0.2">
      <c r="A49734" t="s">
        <v>954</v>
      </c>
      <c r="B49734" t="s">
        <v>45353</v>
      </c>
      <c r="C49734" t="s">
        <v>158099</v>
      </c>
      <c r="D49734">
        <v>1</v>
      </c>
      <c r="E49734">
        <v>6071.05</v>
      </c>
      <c r="F49734">
        <v>5100.1400000000003</v>
      </c>
      <c r="G49734">
        <v>6281.74</v>
      </c>
      <c r="H49734">
        <v>5725.64</v>
      </c>
      <c r="I49734">
        <v>5329.61</v>
      </c>
      <c r="J49734">
        <v>5641.99</v>
      </c>
    </row>
    <row r="49735" spans="1:10" x14ac:dyDescent="0.2">
      <c r="A49735" t="s">
        <v>954</v>
      </c>
      <c r="B49735" t="s">
        <v>45354</v>
      </c>
      <c r="C49735" t="s">
        <v>158099</v>
      </c>
      <c r="D49735">
        <v>1</v>
      </c>
      <c r="F49735">
        <v>7136.54</v>
      </c>
      <c r="G49735">
        <v>5574.08</v>
      </c>
      <c r="H49735">
        <v>4432.92</v>
      </c>
      <c r="I49735">
        <v>3759.83</v>
      </c>
      <c r="J49735">
        <v>5887.57</v>
      </c>
    </row>
    <row r="49736" spans="1:10" x14ac:dyDescent="0.2">
      <c r="A49736" t="s">
        <v>954</v>
      </c>
      <c r="B49736" t="s">
        <v>47537</v>
      </c>
      <c r="C49736" t="s">
        <v>158099</v>
      </c>
      <c r="D49736">
        <v>1</v>
      </c>
      <c r="F49736">
        <v>4609.05</v>
      </c>
      <c r="G49736">
        <v>8059.67</v>
      </c>
      <c r="H49736">
        <v>8706.25</v>
      </c>
      <c r="I49736">
        <v>7202.89</v>
      </c>
      <c r="J49736">
        <v>7517.36</v>
      </c>
    </row>
    <row r="49737" spans="1:10" x14ac:dyDescent="0.2">
      <c r="A49737" t="s">
        <v>954</v>
      </c>
      <c r="B49737" t="s">
        <v>48356</v>
      </c>
      <c r="C49737" t="s">
        <v>158099</v>
      </c>
      <c r="D49737">
        <v>1</v>
      </c>
      <c r="E49737">
        <v>7221.99</v>
      </c>
      <c r="F49737">
        <v>8197.43</v>
      </c>
      <c r="G49737">
        <v>8620.69</v>
      </c>
      <c r="H49737">
        <v>10938.7</v>
      </c>
      <c r="I49737">
        <v>11710.1</v>
      </c>
      <c r="J49737">
        <v>11234.8</v>
      </c>
    </row>
    <row r="49738" spans="1:10" x14ac:dyDescent="0.2">
      <c r="A49738" t="s">
        <v>954</v>
      </c>
      <c r="B49738" t="s">
        <v>52396</v>
      </c>
      <c r="C49738" t="s">
        <v>158099</v>
      </c>
      <c r="D49738">
        <v>1</v>
      </c>
      <c r="E49738">
        <v>6824.44</v>
      </c>
      <c r="F49738">
        <v>6336.04</v>
      </c>
      <c r="G49738">
        <v>4500.21</v>
      </c>
      <c r="H49738">
        <v>8042.27</v>
      </c>
      <c r="I49738">
        <v>5087.7</v>
      </c>
      <c r="J49738">
        <v>2660.56</v>
      </c>
    </row>
    <row r="49739" spans="1:10" x14ac:dyDescent="0.2">
      <c r="A49739" t="s">
        <v>954</v>
      </c>
      <c r="B49739" t="s">
        <v>52733</v>
      </c>
      <c r="C49739" t="s">
        <v>158099</v>
      </c>
      <c r="D49739">
        <v>1</v>
      </c>
      <c r="F49739">
        <v>205.67</v>
      </c>
      <c r="G49739">
        <v>805.84100000000001</v>
      </c>
      <c r="H49739">
        <v>409.95400000000001</v>
      </c>
      <c r="I49739">
        <v>684.07100000000003</v>
      </c>
      <c r="J49739">
        <v>295.83100000000002</v>
      </c>
    </row>
    <row r="49740" spans="1:10" x14ac:dyDescent="0.2">
      <c r="A49740" t="s">
        <v>954</v>
      </c>
      <c r="B49740" t="s">
        <v>52734</v>
      </c>
      <c r="C49740" t="s">
        <v>158099</v>
      </c>
      <c r="D49740">
        <v>1</v>
      </c>
      <c r="E49740">
        <v>3592.11</v>
      </c>
      <c r="F49740">
        <v>2195.81</v>
      </c>
      <c r="G49740">
        <v>4181.84</v>
      </c>
      <c r="H49740">
        <v>3268.74</v>
      </c>
      <c r="I49740">
        <v>1650.88</v>
      </c>
      <c r="J49740">
        <v>2437.39</v>
      </c>
    </row>
    <row r="49741" spans="1:10" x14ac:dyDescent="0.2">
      <c r="A49741" t="s">
        <v>954</v>
      </c>
      <c r="B49741" t="s">
        <v>53616</v>
      </c>
      <c r="C49741" t="s">
        <v>158099</v>
      </c>
      <c r="D49741">
        <v>1</v>
      </c>
      <c r="E49741">
        <v>1153.1600000000001</v>
      </c>
      <c r="G49741">
        <v>184.27699999999999</v>
      </c>
      <c r="H49741">
        <v>627.19200000000001</v>
      </c>
      <c r="I49741">
        <v>944.90300000000002</v>
      </c>
      <c r="J49741">
        <v>195.30500000000001</v>
      </c>
    </row>
    <row r="49742" spans="1:10" x14ac:dyDescent="0.2">
      <c r="A49742" t="s">
        <v>954</v>
      </c>
      <c r="B49742" t="s">
        <v>53617</v>
      </c>
      <c r="C49742" t="s">
        <v>158099</v>
      </c>
      <c r="D49742">
        <v>1</v>
      </c>
      <c r="E49742">
        <v>4552.99</v>
      </c>
      <c r="F49742">
        <v>4392.05</v>
      </c>
      <c r="G49742">
        <v>7244.43</v>
      </c>
      <c r="H49742">
        <v>7914.06</v>
      </c>
      <c r="I49742">
        <v>6924.27</v>
      </c>
      <c r="J49742">
        <v>5371.16</v>
      </c>
    </row>
    <row r="49743" spans="1:10" x14ac:dyDescent="0.2">
      <c r="A49743" t="s">
        <v>954</v>
      </c>
      <c r="B49743" t="s">
        <v>69850</v>
      </c>
      <c r="C49743" t="s">
        <v>158099</v>
      </c>
      <c r="D49743">
        <v>1</v>
      </c>
      <c r="E49743">
        <v>2976.95</v>
      </c>
      <c r="F49743">
        <v>478.05200000000002</v>
      </c>
      <c r="G49743">
        <v>1555.89</v>
      </c>
      <c r="H49743">
        <v>3815.96</v>
      </c>
      <c r="I49743">
        <v>3224.12</v>
      </c>
      <c r="J49743">
        <v>2804.56</v>
      </c>
    </row>
    <row r="49744" spans="1:10" x14ac:dyDescent="0.2">
      <c r="A49744" t="s">
        <v>954</v>
      </c>
      <c r="B49744" t="s">
        <v>69851</v>
      </c>
      <c r="C49744" t="s">
        <v>158099</v>
      </c>
      <c r="D49744">
        <v>1</v>
      </c>
      <c r="E49744">
        <v>10526.8</v>
      </c>
      <c r="F49744">
        <v>8828.39</v>
      </c>
      <c r="G49744">
        <v>9992.33</v>
      </c>
      <c r="H49744">
        <v>6116.15</v>
      </c>
      <c r="I49744">
        <v>8845.44</v>
      </c>
      <c r="J49744">
        <v>9851.85</v>
      </c>
    </row>
    <row r="49745" spans="1:10" x14ac:dyDescent="0.2">
      <c r="A49745" t="s">
        <v>954</v>
      </c>
      <c r="B49745" t="s">
        <v>72536</v>
      </c>
      <c r="C49745" t="s">
        <v>158099</v>
      </c>
      <c r="D49745">
        <v>1</v>
      </c>
      <c r="E49745">
        <v>8930.44</v>
      </c>
      <c r="F49745">
        <v>6971.1</v>
      </c>
      <c r="G49745">
        <v>8051.4</v>
      </c>
      <c r="H49745">
        <v>10313.200000000001</v>
      </c>
      <c r="I49745">
        <v>9070.4599999999991</v>
      </c>
      <c r="J49745">
        <v>7918.53</v>
      </c>
    </row>
    <row r="49746" spans="1:10" x14ac:dyDescent="0.2">
      <c r="A49746" t="s">
        <v>954</v>
      </c>
      <c r="B49746" t="s">
        <v>78405</v>
      </c>
      <c r="C49746" t="s">
        <v>158099</v>
      </c>
      <c r="D49746">
        <v>1</v>
      </c>
      <c r="E49746">
        <v>8282.91</v>
      </c>
      <c r="F49746">
        <v>5139.16</v>
      </c>
      <c r="G49746">
        <v>4040.24</v>
      </c>
      <c r="H49746">
        <v>6078.28</v>
      </c>
      <c r="I49746">
        <v>4854.84</v>
      </c>
      <c r="J49746">
        <v>3808.72</v>
      </c>
    </row>
    <row r="49747" spans="1:10" x14ac:dyDescent="0.2">
      <c r="A49747" t="s">
        <v>954</v>
      </c>
      <c r="B49747" t="s">
        <v>78407</v>
      </c>
      <c r="C49747" t="s">
        <v>158099</v>
      </c>
      <c r="D49747">
        <v>1</v>
      </c>
      <c r="E49747">
        <v>1921.59</v>
      </c>
      <c r="F49747">
        <v>1349</v>
      </c>
      <c r="G49747">
        <v>863.11500000000001</v>
      </c>
      <c r="H49747">
        <v>997.97199999999998</v>
      </c>
      <c r="I49747">
        <v>1777.26</v>
      </c>
      <c r="J49747">
        <v>1567.79</v>
      </c>
    </row>
    <row r="49748" spans="1:10" x14ac:dyDescent="0.2">
      <c r="A49748" t="s">
        <v>954</v>
      </c>
      <c r="B49748" t="s">
        <v>83602</v>
      </c>
      <c r="C49748" t="s">
        <v>158099</v>
      </c>
      <c r="D49748">
        <v>1</v>
      </c>
      <c r="E49748">
        <v>8781.7099999999991</v>
      </c>
      <c r="F49748">
        <v>9935.33</v>
      </c>
      <c r="G49748">
        <v>10051.700000000001</v>
      </c>
      <c r="H49748">
        <v>7682.59</v>
      </c>
      <c r="I49748">
        <v>3955.29</v>
      </c>
      <c r="J49748">
        <v>2860.13</v>
      </c>
    </row>
    <row r="49749" spans="1:10" x14ac:dyDescent="0.2">
      <c r="A49749" t="s">
        <v>954</v>
      </c>
      <c r="B49749" t="s">
        <v>91759</v>
      </c>
      <c r="C49749" t="s">
        <v>158099</v>
      </c>
      <c r="D49749">
        <v>1</v>
      </c>
      <c r="E49749">
        <v>5677.99</v>
      </c>
      <c r="F49749">
        <v>1724.71</v>
      </c>
      <c r="G49749">
        <v>6311.15</v>
      </c>
      <c r="H49749">
        <v>4691.51</v>
      </c>
      <c r="I49749">
        <v>5824.29</v>
      </c>
      <c r="J49749">
        <v>8205.09</v>
      </c>
    </row>
    <row r="49750" spans="1:10" x14ac:dyDescent="0.2">
      <c r="A49750" t="s">
        <v>954</v>
      </c>
      <c r="B49750" t="s">
        <v>91760</v>
      </c>
      <c r="C49750" t="s">
        <v>158099</v>
      </c>
      <c r="D49750">
        <v>1</v>
      </c>
      <c r="E49750">
        <v>347.95699999999999</v>
      </c>
      <c r="G49750">
        <v>358.68400000000003</v>
      </c>
    </row>
    <row r="49751" spans="1:10" x14ac:dyDescent="0.2">
      <c r="A49751" t="s">
        <v>954</v>
      </c>
      <c r="B49751" t="s">
        <v>91761</v>
      </c>
      <c r="C49751" t="s">
        <v>158099</v>
      </c>
      <c r="D49751">
        <v>1</v>
      </c>
      <c r="F49751">
        <v>1340.2</v>
      </c>
      <c r="H49751">
        <v>832.32299999999998</v>
      </c>
      <c r="I49751">
        <v>2637.44</v>
      </c>
      <c r="J49751">
        <v>2104.33</v>
      </c>
    </row>
    <row r="49752" spans="1:10" x14ac:dyDescent="0.2">
      <c r="A49752" t="s">
        <v>954</v>
      </c>
      <c r="B49752" t="s">
        <v>93167</v>
      </c>
      <c r="C49752" t="s">
        <v>158099</v>
      </c>
      <c r="D49752">
        <v>1</v>
      </c>
      <c r="E49752">
        <v>1300.06</v>
      </c>
      <c r="F49752">
        <v>1351</v>
      </c>
      <c r="G49752">
        <v>916.98199999999997</v>
      </c>
      <c r="H49752">
        <v>438.36099999999999</v>
      </c>
      <c r="I49752">
        <v>340.56099999999998</v>
      </c>
      <c r="J49752">
        <v>1166.23</v>
      </c>
    </row>
    <row r="49753" spans="1:10" x14ac:dyDescent="0.2">
      <c r="A49753" t="s">
        <v>954</v>
      </c>
      <c r="B49753" t="s">
        <v>108606</v>
      </c>
      <c r="C49753" t="s">
        <v>158099</v>
      </c>
      <c r="D49753">
        <v>1</v>
      </c>
      <c r="I49753">
        <v>251.87200000000001</v>
      </c>
    </row>
    <row r="49754" spans="1:10" x14ac:dyDescent="0.2">
      <c r="A49754" t="s">
        <v>954</v>
      </c>
      <c r="B49754" t="s">
        <v>109653</v>
      </c>
      <c r="C49754" t="s">
        <v>158099</v>
      </c>
      <c r="D49754">
        <v>1</v>
      </c>
      <c r="H49754">
        <v>2049.02</v>
      </c>
      <c r="I49754">
        <v>2110.4499999999998</v>
      </c>
      <c r="J49754">
        <v>462.37599999999998</v>
      </c>
    </row>
    <row r="49755" spans="1:10" x14ac:dyDescent="0.2">
      <c r="A49755" t="s">
        <v>954</v>
      </c>
      <c r="B49755" t="s">
        <v>110115</v>
      </c>
      <c r="C49755" t="s">
        <v>158099</v>
      </c>
      <c r="D49755">
        <v>1</v>
      </c>
      <c r="E49755">
        <v>7719.84</v>
      </c>
      <c r="F49755">
        <v>6426.49</v>
      </c>
      <c r="G49755">
        <v>6868.53</v>
      </c>
      <c r="H49755">
        <v>7388.09</v>
      </c>
      <c r="I49755">
        <v>8291.35</v>
      </c>
      <c r="J49755">
        <v>7554.41</v>
      </c>
    </row>
    <row r="49756" spans="1:10" x14ac:dyDescent="0.2">
      <c r="A49756" t="s">
        <v>954</v>
      </c>
      <c r="B49756" t="s">
        <v>110652</v>
      </c>
      <c r="C49756" t="s">
        <v>158099</v>
      </c>
      <c r="D49756">
        <v>1</v>
      </c>
      <c r="E49756">
        <v>5747.43</v>
      </c>
      <c r="F49756">
        <v>5677.25</v>
      </c>
      <c r="G49756">
        <v>4689.16</v>
      </c>
      <c r="H49756">
        <v>3879.45</v>
      </c>
      <c r="I49756">
        <v>4218.8100000000004</v>
      </c>
      <c r="J49756">
        <v>3361.05</v>
      </c>
    </row>
    <row r="49757" spans="1:10" x14ac:dyDescent="0.2">
      <c r="A49757" t="s">
        <v>954</v>
      </c>
      <c r="B49757" t="s">
        <v>110692</v>
      </c>
      <c r="C49757" t="s">
        <v>158099</v>
      </c>
      <c r="D49757">
        <v>1</v>
      </c>
      <c r="E49757">
        <v>2827.25</v>
      </c>
      <c r="F49757">
        <v>3758.34</v>
      </c>
      <c r="G49757">
        <v>1967.33</v>
      </c>
      <c r="H49757">
        <v>1440.83</v>
      </c>
      <c r="I49757">
        <v>4173.79</v>
      </c>
      <c r="J49757">
        <v>3385.43</v>
      </c>
    </row>
    <row r="49758" spans="1:10" x14ac:dyDescent="0.2">
      <c r="A49758" t="s">
        <v>954</v>
      </c>
      <c r="B49758" t="s">
        <v>116716</v>
      </c>
      <c r="C49758" t="s">
        <v>158099</v>
      </c>
      <c r="D49758">
        <v>1</v>
      </c>
      <c r="E49758">
        <v>4809.58</v>
      </c>
      <c r="F49758">
        <v>2934.26</v>
      </c>
      <c r="G49758">
        <v>5354.73</v>
      </c>
      <c r="H49758">
        <v>4818.76</v>
      </c>
      <c r="I49758">
        <v>6038.15</v>
      </c>
      <c r="J49758">
        <v>3332.46</v>
      </c>
    </row>
    <row r="49759" spans="1:10" x14ac:dyDescent="0.2">
      <c r="A49759" t="s">
        <v>954</v>
      </c>
      <c r="B49759" t="s">
        <v>125364</v>
      </c>
      <c r="C49759" t="s">
        <v>158099</v>
      </c>
      <c r="D49759">
        <v>1</v>
      </c>
      <c r="I49759">
        <v>604.94100000000003</v>
      </c>
      <c r="J49759">
        <v>379.161</v>
      </c>
    </row>
    <row r="49760" spans="1:10" x14ac:dyDescent="0.2">
      <c r="A49760" t="s">
        <v>954</v>
      </c>
      <c r="B49760" t="s">
        <v>126965</v>
      </c>
      <c r="C49760" t="s">
        <v>158099</v>
      </c>
      <c r="D49760">
        <v>1</v>
      </c>
      <c r="E49760">
        <v>174.21100000000001</v>
      </c>
      <c r="G49760">
        <v>511.875</v>
      </c>
      <c r="H49760">
        <v>93.615300000000005</v>
      </c>
      <c r="J49760">
        <v>244.381</v>
      </c>
    </row>
    <row r="49761" spans="1:10" x14ac:dyDescent="0.2">
      <c r="A49761" t="s">
        <v>954</v>
      </c>
      <c r="B49761" t="s">
        <v>128079</v>
      </c>
      <c r="C49761" t="s">
        <v>158099</v>
      </c>
      <c r="D49761">
        <v>1</v>
      </c>
      <c r="E49761">
        <v>1867.07</v>
      </c>
      <c r="F49761">
        <v>1515.52</v>
      </c>
      <c r="G49761">
        <v>2152.52</v>
      </c>
      <c r="H49761">
        <v>1761.01</v>
      </c>
      <c r="I49761">
        <v>3849.98</v>
      </c>
      <c r="J49761">
        <v>1850.22</v>
      </c>
    </row>
    <row r="49762" spans="1:10" x14ac:dyDescent="0.2">
      <c r="A49762" t="s">
        <v>954</v>
      </c>
      <c r="B49762" t="s">
        <v>128080</v>
      </c>
      <c r="C49762" t="s">
        <v>158099</v>
      </c>
      <c r="D49762">
        <v>1</v>
      </c>
      <c r="E49762">
        <v>3281.41</v>
      </c>
      <c r="F49762">
        <v>2254.56</v>
      </c>
      <c r="G49762">
        <v>3567.56</v>
      </c>
      <c r="H49762">
        <v>3817.71</v>
      </c>
      <c r="I49762">
        <v>1171.32</v>
      </c>
      <c r="J49762">
        <v>968.03800000000001</v>
      </c>
    </row>
    <row r="49763" spans="1:10" x14ac:dyDescent="0.2">
      <c r="A49763" t="s">
        <v>954</v>
      </c>
      <c r="B49763" t="s">
        <v>132970</v>
      </c>
      <c r="C49763" t="s">
        <v>158099</v>
      </c>
      <c r="D49763">
        <v>1</v>
      </c>
      <c r="G49763">
        <v>7337.37</v>
      </c>
      <c r="I49763">
        <v>3626.69</v>
      </c>
      <c r="J49763">
        <v>4440.6099999999997</v>
      </c>
    </row>
    <row r="49764" spans="1:10" x14ac:dyDescent="0.2">
      <c r="A49764" t="s">
        <v>954</v>
      </c>
      <c r="B49764" t="s">
        <v>138145</v>
      </c>
      <c r="C49764" t="s">
        <v>158099</v>
      </c>
      <c r="D49764">
        <v>1</v>
      </c>
      <c r="E49764">
        <v>12772.5</v>
      </c>
      <c r="F49764">
        <v>14099.7</v>
      </c>
      <c r="G49764">
        <v>11279.2</v>
      </c>
      <c r="H49764">
        <v>13060.7</v>
      </c>
      <c r="I49764">
        <v>5983.49</v>
      </c>
      <c r="J49764">
        <v>5193.38</v>
      </c>
    </row>
    <row r="49765" spans="1:10" x14ac:dyDescent="0.2">
      <c r="A49765" t="s">
        <v>954</v>
      </c>
      <c r="B49765" t="s">
        <v>139899</v>
      </c>
      <c r="C49765" t="s">
        <v>158099</v>
      </c>
      <c r="D49765">
        <v>1</v>
      </c>
      <c r="E49765">
        <v>6392.22</v>
      </c>
      <c r="F49765">
        <v>10920.9</v>
      </c>
      <c r="G49765">
        <v>11346.8</v>
      </c>
      <c r="H49765">
        <v>6129.09</v>
      </c>
      <c r="I49765">
        <v>7815.48</v>
      </c>
      <c r="J49765">
        <v>9148.64</v>
      </c>
    </row>
    <row r="49766" spans="1:10" x14ac:dyDescent="0.2">
      <c r="A49766" t="s">
        <v>954</v>
      </c>
      <c r="B49766" t="s">
        <v>146583</v>
      </c>
      <c r="C49766" t="s">
        <v>158099</v>
      </c>
      <c r="D49766">
        <v>1</v>
      </c>
      <c r="E49766">
        <v>9718.41</v>
      </c>
      <c r="F49766">
        <v>8062.08</v>
      </c>
      <c r="G49766">
        <v>10277.9</v>
      </c>
      <c r="H49766">
        <v>8935.0400000000009</v>
      </c>
      <c r="I49766">
        <v>8778.64</v>
      </c>
      <c r="J49766">
        <v>8575.57</v>
      </c>
    </row>
    <row r="49767" spans="1:10" x14ac:dyDescent="0.2">
      <c r="A49767" t="s">
        <v>954</v>
      </c>
      <c r="B49767" t="s">
        <v>147137</v>
      </c>
      <c r="C49767" t="s">
        <v>158099</v>
      </c>
      <c r="D49767">
        <v>1</v>
      </c>
      <c r="E49767">
        <v>1479.54</v>
      </c>
      <c r="F49767">
        <v>152.35499999999999</v>
      </c>
      <c r="G49767">
        <v>1204.5999999999999</v>
      </c>
      <c r="I49767">
        <v>1350.3</v>
      </c>
      <c r="J49767">
        <v>1169.08</v>
      </c>
    </row>
    <row r="49768" spans="1:10" x14ac:dyDescent="0.2">
      <c r="A49768" t="s">
        <v>954</v>
      </c>
      <c r="B49768" t="s">
        <v>149774</v>
      </c>
      <c r="C49768" t="s">
        <v>158099</v>
      </c>
      <c r="D49768">
        <v>1</v>
      </c>
      <c r="E49768">
        <v>7049.65</v>
      </c>
      <c r="F49768">
        <v>11040.9</v>
      </c>
      <c r="G49768">
        <v>11933.2</v>
      </c>
      <c r="H49768">
        <v>11577.3</v>
      </c>
      <c r="I49768">
        <v>5798.5</v>
      </c>
      <c r="J49768">
        <v>4818.4399999999996</v>
      </c>
    </row>
    <row r="49769" spans="1:10" x14ac:dyDescent="0.2">
      <c r="A49769" t="s">
        <v>954</v>
      </c>
      <c r="B49769" t="s">
        <v>153754</v>
      </c>
      <c r="C49769" t="s">
        <v>158099</v>
      </c>
      <c r="D49769">
        <v>1</v>
      </c>
      <c r="E49769">
        <v>3204.84</v>
      </c>
      <c r="F49769">
        <v>1159.46</v>
      </c>
      <c r="G49769">
        <v>2195.36</v>
      </c>
      <c r="H49769">
        <v>1927.6</v>
      </c>
      <c r="I49769">
        <v>2818.68</v>
      </c>
      <c r="J49769">
        <v>2698.67</v>
      </c>
    </row>
    <row r="49770" spans="1:10" x14ac:dyDescent="0.2">
      <c r="A49770" t="s">
        <v>954</v>
      </c>
      <c r="B49770" t="s">
        <v>156631</v>
      </c>
      <c r="C49770" t="s">
        <v>158099</v>
      </c>
      <c r="D49770">
        <v>1</v>
      </c>
      <c r="F49770">
        <v>2069.37</v>
      </c>
      <c r="G49770">
        <v>1869.32</v>
      </c>
      <c r="H49770">
        <v>2470.37</v>
      </c>
      <c r="I49770">
        <v>3738.93</v>
      </c>
      <c r="J49770">
        <v>2699.99</v>
      </c>
    </row>
    <row r="49771" spans="1:10" x14ac:dyDescent="0.2">
      <c r="A49771" t="s">
        <v>10636</v>
      </c>
      <c r="B49771" t="s">
        <v>110876</v>
      </c>
      <c r="C49771" t="s">
        <v>158099</v>
      </c>
      <c r="D49771">
        <v>1</v>
      </c>
      <c r="E49771">
        <v>7594.73</v>
      </c>
      <c r="F49771">
        <v>4536.0200000000004</v>
      </c>
      <c r="G49771">
        <v>2902.8</v>
      </c>
      <c r="H49771">
        <v>9131</v>
      </c>
      <c r="I49771">
        <v>6151.64</v>
      </c>
      <c r="J49771">
        <v>3820.32</v>
      </c>
    </row>
    <row r="49772" spans="1:10" x14ac:dyDescent="0.2">
      <c r="A49772" t="s">
        <v>10636</v>
      </c>
      <c r="B49772" t="s">
        <v>117189</v>
      </c>
      <c r="C49772" t="s">
        <v>158099</v>
      </c>
      <c r="D49772">
        <v>1</v>
      </c>
      <c r="G49772">
        <v>27540.1</v>
      </c>
      <c r="I49772">
        <v>29735.200000000001</v>
      </c>
    </row>
    <row r="49773" spans="1:10" x14ac:dyDescent="0.2">
      <c r="A49773" t="s">
        <v>3386</v>
      </c>
      <c r="B49773" t="s">
        <v>18148</v>
      </c>
      <c r="C49773" t="s">
        <v>158099</v>
      </c>
      <c r="D49773">
        <v>1</v>
      </c>
      <c r="E49773">
        <v>2957.33</v>
      </c>
      <c r="F49773">
        <v>3653.9</v>
      </c>
      <c r="G49773">
        <v>2394.91</v>
      </c>
      <c r="H49773">
        <v>2282.61</v>
      </c>
      <c r="I49773">
        <v>2330.87</v>
      </c>
      <c r="J49773">
        <v>2954.3</v>
      </c>
    </row>
    <row r="49774" spans="1:10" x14ac:dyDescent="0.2">
      <c r="A49774" t="s">
        <v>3386</v>
      </c>
      <c r="B49774" t="s">
        <v>20150</v>
      </c>
      <c r="C49774" t="s">
        <v>158099</v>
      </c>
      <c r="D49774">
        <v>1</v>
      </c>
      <c r="E49774">
        <v>865.99400000000003</v>
      </c>
      <c r="F49774">
        <v>276.45400000000001</v>
      </c>
      <c r="G49774">
        <v>609.10400000000004</v>
      </c>
      <c r="H49774">
        <v>671.24699999999996</v>
      </c>
      <c r="I49774">
        <v>216.77099999999999</v>
      </c>
      <c r="J49774">
        <v>281.47800000000001</v>
      </c>
    </row>
    <row r="49775" spans="1:10" x14ac:dyDescent="0.2">
      <c r="A49775" t="s">
        <v>3386</v>
      </c>
      <c r="B49775" t="s">
        <v>27811</v>
      </c>
      <c r="C49775" t="s">
        <v>158099</v>
      </c>
      <c r="D49775">
        <v>1</v>
      </c>
      <c r="E49775">
        <v>243781</v>
      </c>
      <c r="I49775">
        <v>213427</v>
      </c>
    </row>
    <row r="49776" spans="1:10" x14ac:dyDescent="0.2">
      <c r="A49776" t="s">
        <v>3386</v>
      </c>
      <c r="B49776" t="s">
        <v>29972</v>
      </c>
      <c r="C49776" t="s">
        <v>158099</v>
      </c>
      <c r="D49776">
        <v>1</v>
      </c>
      <c r="E49776">
        <v>1100.9000000000001</v>
      </c>
      <c r="F49776">
        <v>160.602</v>
      </c>
      <c r="G49776">
        <v>1238.03</v>
      </c>
      <c r="H49776">
        <v>834.16099999999994</v>
      </c>
      <c r="I49776">
        <v>948.78599999999994</v>
      </c>
      <c r="J49776">
        <v>1331.67</v>
      </c>
    </row>
    <row r="49777" spans="1:10" x14ac:dyDescent="0.2">
      <c r="A49777" t="s">
        <v>3386</v>
      </c>
      <c r="B49777" t="s">
        <v>33835</v>
      </c>
      <c r="C49777" t="s">
        <v>158099</v>
      </c>
      <c r="D49777">
        <v>1</v>
      </c>
      <c r="F49777">
        <v>4176.93</v>
      </c>
      <c r="G49777">
        <v>3355.83</v>
      </c>
      <c r="H49777">
        <v>3954.52</v>
      </c>
      <c r="I49777">
        <v>1806.95</v>
      </c>
    </row>
    <row r="49778" spans="1:10" x14ac:dyDescent="0.2">
      <c r="A49778" t="s">
        <v>3386</v>
      </c>
      <c r="B49778" t="s">
        <v>55228</v>
      </c>
      <c r="C49778" t="s">
        <v>158099</v>
      </c>
      <c r="D49778">
        <v>1</v>
      </c>
      <c r="G49778">
        <v>3208.67</v>
      </c>
    </row>
    <row r="49779" spans="1:10" x14ac:dyDescent="0.2">
      <c r="A49779" t="s">
        <v>3386</v>
      </c>
      <c r="B49779" t="s">
        <v>68340</v>
      </c>
      <c r="C49779" t="s">
        <v>158099</v>
      </c>
      <c r="D49779">
        <v>1</v>
      </c>
      <c r="E49779">
        <v>4236.03</v>
      </c>
      <c r="F49779">
        <v>4035.25</v>
      </c>
      <c r="G49779">
        <v>5018.07</v>
      </c>
      <c r="H49779">
        <v>2228.08</v>
      </c>
      <c r="I49779">
        <v>3714.14</v>
      </c>
      <c r="J49779">
        <v>2579.21</v>
      </c>
    </row>
    <row r="49780" spans="1:10" x14ac:dyDescent="0.2">
      <c r="A49780" t="s">
        <v>3386</v>
      </c>
      <c r="B49780" t="s">
        <v>92677</v>
      </c>
      <c r="C49780" t="s">
        <v>158099</v>
      </c>
      <c r="D49780">
        <v>1</v>
      </c>
      <c r="E49780">
        <v>3680.44</v>
      </c>
      <c r="F49780">
        <v>563.22199999999998</v>
      </c>
      <c r="G49780">
        <v>1859.87</v>
      </c>
      <c r="H49780">
        <v>3433.8</v>
      </c>
      <c r="I49780">
        <v>1975.7</v>
      </c>
      <c r="J49780">
        <v>1753.68</v>
      </c>
    </row>
    <row r="49781" spans="1:10" x14ac:dyDescent="0.2">
      <c r="A49781" t="s">
        <v>3386</v>
      </c>
      <c r="B49781" t="s">
        <v>100510</v>
      </c>
      <c r="C49781" t="s">
        <v>158099</v>
      </c>
      <c r="D49781">
        <v>1</v>
      </c>
      <c r="F49781">
        <v>1350.45</v>
      </c>
      <c r="G49781">
        <v>553.00900000000001</v>
      </c>
      <c r="I49781">
        <v>1181.6400000000001</v>
      </c>
    </row>
    <row r="49782" spans="1:10" x14ac:dyDescent="0.2">
      <c r="A49782" t="s">
        <v>3386</v>
      </c>
      <c r="B49782" t="s">
        <v>109889</v>
      </c>
      <c r="C49782" t="s">
        <v>158099</v>
      </c>
      <c r="D49782">
        <v>1</v>
      </c>
      <c r="G49782">
        <v>1315.19</v>
      </c>
      <c r="H49782">
        <v>2710.3</v>
      </c>
      <c r="I49782">
        <v>1524.62</v>
      </c>
      <c r="J49782">
        <v>890.39400000000001</v>
      </c>
    </row>
    <row r="49783" spans="1:10" x14ac:dyDescent="0.2">
      <c r="A49783" t="s">
        <v>3386</v>
      </c>
      <c r="B49783" t="s">
        <v>111750</v>
      </c>
      <c r="C49783" t="s">
        <v>158099</v>
      </c>
      <c r="D49783">
        <v>1</v>
      </c>
      <c r="G49783">
        <v>309.73500000000001</v>
      </c>
      <c r="I49783">
        <v>260.32600000000002</v>
      </c>
      <c r="J49783">
        <v>336.56700000000001</v>
      </c>
    </row>
    <row r="49784" spans="1:10" x14ac:dyDescent="0.2">
      <c r="A49784" t="s">
        <v>3386</v>
      </c>
      <c r="B49784" t="s">
        <v>116919</v>
      </c>
      <c r="C49784" t="s">
        <v>158099</v>
      </c>
      <c r="D49784">
        <v>1</v>
      </c>
      <c r="G49784">
        <v>3783.58</v>
      </c>
      <c r="H49784">
        <v>6491.73</v>
      </c>
    </row>
    <row r="49785" spans="1:10" x14ac:dyDescent="0.2">
      <c r="A49785" t="s">
        <v>3386</v>
      </c>
      <c r="B49785" t="s">
        <v>138423</v>
      </c>
      <c r="C49785" t="s">
        <v>158099</v>
      </c>
      <c r="D49785">
        <v>1</v>
      </c>
      <c r="E49785">
        <v>2504.14</v>
      </c>
      <c r="F49785">
        <v>3204.46</v>
      </c>
      <c r="G49785">
        <v>1287.83</v>
      </c>
      <c r="H49785">
        <v>2545.0700000000002</v>
      </c>
      <c r="I49785">
        <v>2141.5300000000002</v>
      </c>
      <c r="J49785">
        <v>1203.58</v>
      </c>
    </row>
    <row r="49786" spans="1:10" x14ac:dyDescent="0.2">
      <c r="A49786" t="s">
        <v>3386</v>
      </c>
      <c r="B49786" t="s">
        <v>138424</v>
      </c>
      <c r="C49786" t="s">
        <v>158099</v>
      </c>
      <c r="D49786">
        <v>1</v>
      </c>
      <c r="I49786">
        <v>4185.37</v>
      </c>
      <c r="J49786">
        <v>2011.6</v>
      </c>
    </row>
    <row r="49787" spans="1:10" x14ac:dyDescent="0.2">
      <c r="A49787" t="s">
        <v>3386</v>
      </c>
      <c r="B49787" t="s">
        <v>143648</v>
      </c>
      <c r="C49787" t="s">
        <v>158099</v>
      </c>
      <c r="D49787">
        <v>1</v>
      </c>
      <c r="E49787">
        <v>6692.76</v>
      </c>
      <c r="F49787">
        <v>6393.85</v>
      </c>
      <c r="G49787">
        <v>9298.3799999999992</v>
      </c>
      <c r="H49787">
        <v>1829.85</v>
      </c>
      <c r="I49787">
        <v>6469.08</v>
      </c>
      <c r="J49787">
        <v>7605.77</v>
      </c>
    </row>
    <row r="49788" spans="1:10" x14ac:dyDescent="0.2">
      <c r="A49788" t="s">
        <v>5312</v>
      </c>
      <c r="B49788" t="s">
        <v>25084</v>
      </c>
      <c r="C49788" t="s">
        <v>158099</v>
      </c>
      <c r="D49788">
        <v>1</v>
      </c>
      <c r="E49788">
        <v>4252.76</v>
      </c>
      <c r="F49788">
        <v>3009.81</v>
      </c>
      <c r="G49788">
        <v>5234.5600000000004</v>
      </c>
      <c r="H49788">
        <v>3101.11</v>
      </c>
      <c r="I49788">
        <v>4604.91</v>
      </c>
      <c r="J49788">
        <v>3460.85</v>
      </c>
    </row>
    <row r="49789" spans="1:10" x14ac:dyDescent="0.2">
      <c r="A49789" t="s">
        <v>5312</v>
      </c>
      <c r="B49789" t="s">
        <v>25085</v>
      </c>
      <c r="C49789" t="s">
        <v>158099</v>
      </c>
      <c r="D49789">
        <v>1</v>
      </c>
      <c r="E49789">
        <v>5719.85</v>
      </c>
      <c r="F49789">
        <v>8207.65</v>
      </c>
      <c r="G49789">
        <v>9949.25</v>
      </c>
      <c r="H49789">
        <v>7915.47</v>
      </c>
      <c r="I49789">
        <v>7851.87</v>
      </c>
      <c r="J49789">
        <v>7588.3</v>
      </c>
    </row>
    <row r="49790" spans="1:10" x14ac:dyDescent="0.2">
      <c r="A49790" t="s">
        <v>5312</v>
      </c>
      <c r="B49790" t="s">
        <v>30828</v>
      </c>
      <c r="C49790" t="s">
        <v>158099</v>
      </c>
      <c r="D49790">
        <v>1</v>
      </c>
      <c r="E49790">
        <v>8967.4599999999991</v>
      </c>
      <c r="F49790">
        <v>6748.58</v>
      </c>
      <c r="G49790">
        <v>6828.62</v>
      </c>
      <c r="H49790">
        <v>7665.37</v>
      </c>
      <c r="I49790">
        <v>6573.63</v>
      </c>
      <c r="J49790">
        <v>9024.8799999999992</v>
      </c>
    </row>
    <row r="49791" spans="1:10" x14ac:dyDescent="0.2">
      <c r="A49791" t="s">
        <v>5312</v>
      </c>
      <c r="B49791" t="s">
        <v>30829</v>
      </c>
      <c r="C49791" t="s">
        <v>158099</v>
      </c>
      <c r="D49791">
        <v>1</v>
      </c>
      <c r="F49791">
        <v>307.17700000000002</v>
      </c>
      <c r="G49791">
        <v>781.78399999999999</v>
      </c>
      <c r="H49791">
        <v>2654.79</v>
      </c>
      <c r="I49791">
        <v>2040.55</v>
      </c>
      <c r="J49791">
        <v>2904.66</v>
      </c>
    </row>
    <row r="49792" spans="1:10" x14ac:dyDescent="0.2">
      <c r="A49792" t="s">
        <v>5312</v>
      </c>
      <c r="B49792" t="s">
        <v>30830</v>
      </c>
      <c r="C49792" t="s">
        <v>158099</v>
      </c>
      <c r="D49792">
        <v>1</v>
      </c>
      <c r="E49792">
        <v>167723</v>
      </c>
      <c r="F49792">
        <v>163800</v>
      </c>
      <c r="G49792">
        <v>177993</v>
      </c>
      <c r="H49792">
        <v>168679</v>
      </c>
      <c r="I49792">
        <v>184608</v>
      </c>
      <c r="J49792">
        <v>175996</v>
      </c>
    </row>
    <row r="49793" spans="1:10" x14ac:dyDescent="0.2">
      <c r="A49793" t="s">
        <v>5312</v>
      </c>
      <c r="B49793" t="s">
        <v>68050</v>
      </c>
      <c r="C49793" t="s">
        <v>158099</v>
      </c>
      <c r="D49793">
        <v>1</v>
      </c>
      <c r="E49793">
        <v>18255.599999999999</v>
      </c>
      <c r="F49793">
        <v>15493.9</v>
      </c>
      <c r="G49793">
        <v>17119.8</v>
      </c>
      <c r="H49793">
        <v>15987.4</v>
      </c>
      <c r="I49793">
        <v>16250.8</v>
      </c>
      <c r="J49793">
        <v>16603.2</v>
      </c>
    </row>
    <row r="49794" spans="1:10" x14ac:dyDescent="0.2">
      <c r="A49794" t="s">
        <v>5312</v>
      </c>
      <c r="B49794" t="s">
        <v>68051</v>
      </c>
      <c r="C49794" t="s">
        <v>158099</v>
      </c>
      <c r="D49794">
        <v>1</v>
      </c>
      <c r="E49794">
        <v>191345</v>
      </c>
      <c r="F49794">
        <v>179587</v>
      </c>
      <c r="G49794">
        <v>219431</v>
      </c>
      <c r="H49794">
        <v>237638</v>
      </c>
      <c r="I49794">
        <v>195001</v>
      </c>
      <c r="J49794">
        <v>192096</v>
      </c>
    </row>
    <row r="49795" spans="1:10" x14ac:dyDescent="0.2">
      <c r="A49795" t="s">
        <v>5312</v>
      </c>
      <c r="B49795" t="s">
        <v>68052</v>
      </c>
      <c r="C49795" t="s">
        <v>158099</v>
      </c>
      <c r="D49795">
        <v>1</v>
      </c>
      <c r="G49795">
        <v>4109.68</v>
      </c>
      <c r="H49795">
        <v>4344.7700000000004</v>
      </c>
      <c r="I49795">
        <v>1047.95</v>
      </c>
      <c r="J49795">
        <v>761.53499999999997</v>
      </c>
    </row>
    <row r="49796" spans="1:10" x14ac:dyDescent="0.2">
      <c r="A49796" t="s">
        <v>5312</v>
      </c>
      <c r="B49796" t="s">
        <v>73895</v>
      </c>
      <c r="C49796" t="s">
        <v>158099</v>
      </c>
      <c r="D49796">
        <v>1</v>
      </c>
      <c r="E49796">
        <v>3843.64</v>
      </c>
      <c r="F49796">
        <v>2434.5300000000002</v>
      </c>
      <c r="G49796">
        <v>3540.39</v>
      </c>
      <c r="H49796">
        <v>4200.62</v>
      </c>
      <c r="I49796">
        <v>5943.25</v>
      </c>
      <c r="J49796">
        <v>4722.3900000000003</v>
      </c>
    </row>
    <row r="49797" spans="1:10" x14ac:dyDescent="0.2">
      <c r="A49797" t="s">
        <v>5312</v>
      </c>
      <c r="B49797" t="s">
        <v>73896</v>
      </c>
      <c r="C49797" t="s">
        <v>158099</v>
      </c>
      <c r="D49797">
        <v>1</v>
      </c>
      <c r="E49797">
        <v>1824.23</v>
      </c>
      <c r="F49797">
        <v>1099.26</v>
      </c>
      <c r="G49797">
        <v>3254.46</v>
      </c>
      <c r="H49797">
        <v>2006.86</v>
      </c>
      <c r="I49797">
        <v>3034.89</v>
      </c>
      <c r="J49797">
        <v>6873.42</v>
      </c>
    </row>
    <row r="49798" spans="1:10" x14ac:dyDescent="0.2">
      <c r="A49798" t="s">
        <v>5312</v>
      </c>
      <c r="B49798" t="s">
        <v>73897</v>
      </c>
      <c r="C49798" t="s">
        <v>158099</v>
      </c>
      <c r="D49798">
        <v>1</v>
      </c>
      <c r="E49798">
        <v>265564</v>
      </c>
      <c r="F49798">
        <v>257999</v>
      </c>
      <c r="G49798">
        <v>360227</v>
      </c>
      <c r="H49798">
        <v>341932</v>
      </c>
      <c r="I49798">
        <v>337200</v>
      </c>
      <c r="J49798">
        <v>376430</v>
      </c>
    </row>
    <row r="49799" spans="1:10" x14ac:dyDescent="0.2">
      <c r="A49799" t="s">
        <v>5312</v>
      </c>
      <c r="B49799" t="s">
        <v>97802</v>
      </c>
      <c r="C49799" t="s">
        <v>158099</v>
      </c>
      <c r="D49799">
        <v>1</v>
      </c>
      <c r="E49799">
        <v>5352.6</v>
      </c>
      <c r="F49799">
        <v>5974.02</v>
      </c>
      <c r="G49799">
        <v>6782.06</v>
      </c>
      <c r="I49799">
        <v>5716.48</v>
      </c>
      <c r="J49799">
        <v>4934.01</v>
      </c>
    </row>
    <row r="49800" spans="1:10" x14ac:dyDescent="0.2">
      <c r="A49800" t="s">
        <v>5312</v>
      </c>
      <c r="B49800" t="s">
        <v>122187</v>
      </c>
      <c r="C49800" t="s">
        <v>158099</v>
      </c>
      <c r="D49800">
        <v>1</v>
      </c>
      <c r="E49800">
        <v>6271.39</v>
      </c>
      <c r="F49800">
        <v>5514.43</v>
      </c>
      <c r="G49800">
        <v>12334.8</v>
      </c>
      <c r="H49800">
        <v>8870.1299999999992</v>
      </c>
      <c r="I49800">
        <v>9568.98</v>
      </c>
    </row>
    <row r="49801" spans="1:10" x14ac:dyDescent="0.2">
      <c r="A49801" t="s">
        <v>5312</v>
      </c>
      <c r="B49801" t="s">
        <v>122188</v>
      </c>
      <c r="C49801" t="s">
        <v>158099</v>
      </c>
      <c r="D49801">
        <v>1</v>
      </c>
      <c r="E49801">
        <v>49132.6</v>
      </c>
      <c r="F49801">
        <v>45861.4</v>
      </c>
      <c r="G49801">
        <v>62271.4</v>
      </c>
      <c r="H49801">
        <v>57605</v>
      </c>
      <c r="I49801">
        <v>46877.599999999999</v>
      </c>
      <c r="J49801">
        <v>51086.9</v>
      </c>
    </row>
    <row r="49802" spans="1:10" x14ac:dyDescent="0.2">
      <c r="A49802" t="s">
        <v>5312</v>
      </c>
      <c r="B49802" t="s">
        <v>122189</v>
      </c>
      <c r="C49802" t="s">
        <v>158099</v>
      </c>
      <c r="D49802">
        <v>1</v>
      </c>
      <c r="E49802">
        <v>82035.5</v>
      </c>
      <c r="F49802">
        <v>70371.7</v>
      </c>
      <c r="G49802">
        <v>70515.8</v>
      </c>
      <c r="H49802">
        <v>82570.7</v>
      </c>
      <c r="I49802">
        <v>79772.600000000006</v>
      </c>
      <c r="J49802">
        <v>75858.600000000006</v>
      </c>
    </row>
    <row r="49803" spans="1:10" x14ac:dyDescent="0.2">
      <c r="A49803" t="s">
        <v>5312</v>
      </c>
      <c r="B49803" t="s">
        <v>122190</v>
      </c>
      <c r="C49803" t="s">
        <v>158099</v>
      </c>
      <c r="D49803">
        <v>1</v>
      </c>
      <c r="E49803">
        <v>333968</v>
      </c>
      <c r="F49803">
        <v>336399</v>
      </c>
      <c r="G49803">
        <v>346207</v>
      </c>
      <c r="H49803">
        <v>330131</v>
      </c>
      <c r="I49803">
        <v>267026</v>
      </c>
      <c r="J49803">
        <v>260274</v>
      </c>
    </row>
    <row r="49804" spans="1:10" x14ac:dyDescent="0.2">
      <c r="A49804" t="s">
        <v>5312</v>
      </c>
      <c r="B49804" t="s">
        <v>155534</v>
      </c>
      <c r="C49804" t="s">
        <v>158099</v>
      </c>
      <c r="D49804">
        <v>1</v>
      </c>
      <c r="E49804">
        <v>32259.4</v>
      </c>
      <c r="F49804">
        <v>14388.4</v>
      </c>
      <c r="G49804">
        <v>34466</v>
      </c>
      <c r="H49804">
        <v>48406.1</v>
      </c>
      <c r="I49804">
        <v>28493.7</v>
      </c>
      <c r="J49804">
        <v>31201.5</v>
      </c>
    </row>
    <row r="49805" spans="1:10" x14ac:dyDescent="0.2">
      <c r="A49805" t="s">
        <v>8684</v>
      </c>
      <c r="B49805" t="s">
        <v>53458</v>
      </c>
      <c r="C49805" t="s">
        <v>158099</v>
      </c>
      <c r="D49805">
        <v>1</v>
      </c>
      <c r="E49805">
        <v>1136.4100000000001</v>
      </c>
      <c r="G49805">
        <v>1314.49</v>
      </c>
      <c r="H49805">
        <v>1504.48</v>
      </c>
      <c r="I49805">
        <v>782.95299999999997</v>
      </c>
    </row>
    <row r="49806" spans="1:10" x14ac:dyDescent="0.2">
      <c r="A49806" t="s">
        <v>8684</v>
      </c>
      <c r="B49806" t="s">
        <v>53459</v>
      </c>
      <c r="C49806" t="s">
        <v>158099</v>
      </c>
      <c r="D49806">
        <v>1</v>
      </c>
      <c r="E49806">
        <v>20635.3</v>
      </c>
      <c r="F49806">
        <v>20206.3</v>
      </c>
      <c r="G49806">
        <v>29860.5</v>
      </c>
      <c r="H49806">
        <v>24208.1</v>
      </c>
      <c r="I49806">
        <v>28077.200000000001</v>
      </c>
      <c r="J49806">
        <v>27765.599999999999</v>
      </c>
    </row>
    <row r="49807" spans="1:10" x14ac:dyDescent="0.2">
      <c r="A49807" t="s">
        <v>8684</v>
      </c>
      <c r="B49807" t="s">
        <v>65693</v>
      </c>
      <c r="C49807" t="s">
        <v>158099</v>
      </c>
      <c r="D49807">
        <v>1</v>
      </c>
      <c r="E49807">
        <v>24969.9</v>
      </c>
      <c r="G49807">
        <v>26265.200000000001</v>
      </c>
      <c r="H49807">
        <v>27762.799999999999</v>
      </c>
      <c r="I49807">
        <v>22686.6</v>
      </c>
      <c r="J49807">
        <v>22975.200000000001</v>
      </c>
    </row>
    <row r="49808" spans="1:10" x14ac:dyDescent="0.2">
      <c r="A49808" t="s">
        <v>8684</v>
      </c>
      <c r="B49808" t="s">
        <v>65694</v>
      </c>
      <c r="C49808" t="s">
        <v>158099</v>
      </c>
      <c r="D49808">
        <v>1</v>
      </c>
      <c r="G49808">
        <v>1434.01</v>
      </c>
      <c r="H49808">
        <v>1466.09</v>
      </c>
      <c r="I49808">
        <v>1345.27</v>
      </c>
      <c r="J49808">
        <v>2545.34</v>
      </c>
    </row>
    <row r="49809" spans="1:10" x14ac:dyDescent="0.2">
      <c r="A49809" t="s">
        <v>8684</v>
      </c>
      <c r="B49809" t="s">
        <v>65695</v>
      </c>
      <c r="C49809" t="s">
        <v>158099</v>
      </c>
      <c r="D49809">
        <v>1</v>
      </c>
      <c r="F49809">
        <v>27893.5</v>
      </c>
      <c r="G49809">
        <v>33829.4</v>
      </c>
      <c r="H49809">
        <v>29917.3</v>
      </c>
    </row>
    <row r="49810" spans="1:10" x14ac:dyDescent="0.2">
      <c r="A49810" t="s">
        <v>8684</v>
      </c>
      <c r="B49810" t="s">
        <v>96521</v>
      </c>
      <c r="C49810" t="s">
        <v>158099</v>
      </c>
      <c r="D49810">
        <v>1</v>
      </c>
      <c r="E49810">
        <v>424.81299999999999</v>
      </c>
      <c r="I49810">
        <v>787.80100000000004</v>
      </c>
      <c r="J49810">
        <v>1444.32</v>
      </c>
    </row>
    <row r="49811" spans="1:10" x14ac:dyDescent="0.2">
      <c r="A49811" t="s">
        <v>8684</v>
      </c>
      <c r="B49811" t="s">
        <v>96522</v>
      </c>
      <c r="C49811" t="s">
        <v>158099</v>
      </c>
      <c r="D49811">
        <v>1</v>
      </c>
      <c r="E49811">
        <v>1609.96</v>
      </c>
      <c r="F49811">
        <v>2143.3000000000002</v>
      </c>
      <c r="G49811">
        <v>3342.97</v>
      </c>
      <c r="H49811">
        <v>2482.15</v>
      </c>
      <c r="I49811">
        <v>2117.96</v>
      </c>
      <c r="J49811">
        <v>1473</v>
      </c>
    </row>
    <row r="49812" spans="1:10" x14ac:dyDescent="0.2">
      <c r="A49812" t="s">
        <v>8684</v>
      </c>
      <c r="B49812" t="s">
        <v>96591</v>
      </c>
      <c r="C49812" t="s">
        <v>158099</v>
      </c>
      <c r="D49812">
        <v>1</v>
      </c>
      <c r="G49812">
        <v>6542.52</v>
      </c>
      <c r="I49812">
        <v>3335.66</v>
      </c>
      <c r="J49812">
        <v>2370.3000000000002</v>
      </c>
    </row>
    <row r="49813" spans="1:10" x14ac:dyDescent="0.2">
      <c r="A49813" t="s">
        <v>8684</v>
      </c>
      <c r="B49813" t="s">
        <v>98091</v>
      </c>
      <c r="C49813" t="s">
        <v>158099</v>
      </c>
      <c r="D49813">
        <v>1</v>
      </c>
      <c r="E49813">
        <v>15609.1</v>
      </c>
      <c r="F49813">
        <v>15523.6</v>
      </c>
      <c r="G49813">
        <v>12806.1</v>
      </c>
      <c r="H49813">
        <v>17992.099999999999</v>
      </c>
      <c r="I49813">
        <v>19485.599999999999</v>
      </c>
      <c r="J49813">
        <v>18958.5</v>
      </c>
    </row>
    <row r="49814" spans="1:10" x14ac:dyDescent="0.2">
      <c r="A49814" t="s">
        <v>8684</v>
      </c>
      <c r="B49814" t="s">
        <v>98354</v>
      </c>
      <c r="C49814" t="s">
        <v>158099</v>
      </c>
      <c r="D49814">
        <v>1</v>
      </c>
      <c r="E49814">
        <v>72452.7</v>
      </c>
      <c r="F49814">
        <v>75988.3</v>
      </c>
      <c r="G49814">
        <v>85024.4</v>
      </c>
      <c r="H49814">
        <v>84056.6</v>
      </c>
      <c r="I49814">
        <v>90773.8</v>
      </c>
      <c r="J49814">
        <v>81130</v>
      </c>
    </row>
    <row r="49815" spans="1:10" x14ac:dyDescent="0.2">
      <c r="A49815" t="s">
        <v>8684</v>
      </c>
      <c r="B49815" t="s">
        <v>132334</v>
      </c>
      <c r="C49815" t="s">
        <v>158099</v>
      </c>
      <c r="D49815">
        <v>1</v>
      </c>
      <c r="E49815">
        <v>77309.7</v>
      </c>
      <c r="F49815">
        <v>75243.899999999994</v>
      </c>
      <c r="G49815">
        <v>75613.8</v>
      </c>
      <c r="H49815">
        <v>82977.7</v>
      </c>
      <c r="I49815">
        <v>75547.899999999994</v>
      </c>
      <c r="J49815">
        <v>76505.2</v>
      </c>
    </row>
    <row r="49816" spans="1:10" x14ac:dyDescent="0.2">
      <c r="A49816" t="s">
        <v>8684</v>
      </c>
      <c r="B49816" t="s">
        <v>133504</v>
      </c>
      <c r="C49816" t="s">
        <v>158099</v>
      </c>
      <c r="D49816">
        <v>1</v>
      </c>
      <c r="G49816">
        <v>519.85</v>
      </c>
      <c r="I49816">
        <v>1175.78</v>
      </c>
      <c r="J49816">
        <v>670.95399999999995</v>
      </c>
    </row>
    <row r="49817" spans="1:10" x14ac:dyDescent="0.2">
      <c r="A49817" t="s">
        <v>8684</v>
      </c>
      <c r="B49817" t="s">
        <v>139297</v>
      </c>
      <c r="C49817" t="s">
        <v>158099</v>
      </c>
      <c r="D49817">
        <v>1</v>
      </c>
      <c r="E49817">
        <v>10208.799999999999</v>
      </c>
      <c r="F49817">
        <v>12768.9</v>
      </c>
      <c r="G49817">
        <v>10649.1</v>
      </c>
      <c r="H49817">
        <v>11756.4</v>
      </c>
      <c r="I49817">
        <v>13050</v>
      </c>
      <c r="J49817">
        <v>11873.4</v>
      </c>
    </row>
    <row r="49818" spans="1:10" x14ac:dyDescent="0.2">
      <c r="A49818" t="s">
        <v>8684</v>
      </c>
      <c r="B49818" t="s">
        <v>149630</v>
      </c>
      <c r="C49818" t="s">
        <v>158099</v>
      </c>
      <c r="D49818">
        <v>1</v>
      </c>
      <c r="H49818">
        <v>1678.58</v>
      </c>
      <c r="I49818">
        <v>3025.11</v>
      </c>
      <c r="J49818">
        <v>2485.11</v>
      </c>
    </row>
    <row r="49819" spans="1:10" x14ac:dyDescent="0.2">
      <c r="A49819" t="s">
        <v>524</v>
      </c>
      <c r="B49819" t="s">
        <v>12052</v>
      </c>
      <c r="C49819" t="s">
        <v>158099</v>
      </c>
      <c r="D49819">
        <v>1</v>
      </c>
      <c r="F49819">
        <v>615.25900000000001</v>
      </c>
      <c r="G49819">
        <v>237.68899999999999</v>
      </c>
      <c r="H49819">
        <v>163.607</v>
      </c>
      <c r="J49819">
        <v>500.53</v>
      </c>
    </row>
    <row r="49820" spans="1:10" x14ac:dyDescent="0.2">
      <c r="A49820" t="s">
        <v>524</v>
      </c>
      <c r="B49820" t="s">
        <v>86424</v>
      </c>
      <c r="C49820" t="s">
        <v>158099</v>
      </c>
      <c r="D49820">
        <v>1</v>
      </c>
      <c r="E49820">
        <v>3699.87</v>
      </c>
      <c r="F49820">
        <v>4013.39</v>
      </c>
      <c r="G49820">
        <v>3232.81</v>
      </c>
      <c r="H49820">
        <v>3071.98</v>
      </c>
      <c r="I49820">
        <v>3295.78</v>
      </c>
      <c r="J49820">
        <v>2686.54</v>
      </c>
    </row>
    <row r="49821" spans="1:10" x14ac:dyDescent="0.2">
      <c r="A49821" t="s">
        <v>524</v>
      </c>
      <c r="B49821" t="s">
        <v>133528</v>
      </c>
      <c r="C49821" t="s">
        <v>158099</v>
      </c>
      <c r="D49821">
        <v>1</v>
      </c>
      <c r="G49821">
        <v>2400.71</v>
      </c>
      <c r="H49821">
        <v>1076.18</v>
      </c>
      <c r="I49821">
        <v>1038.7</v>
      </c>
      <c r="J49821">
        <v>1375.14</v>
      </c>
    </row>
    <row r="49822" spans="1:10" x14ac:dyDescent="0.2">
      <c r="A49822" t="s">
        <v>524</v>
      </c>
      <c r="B49822" t="s">
        <v>140036</v>
      </c>
      <c r="C49822" t="s">
        <v>158099</v>
      </c>
      <c r="D49822">
        <v>1</v>
      </c>
      <c r="E49822">
        <v>2025.45</v>
      </c>
      <c r="F49822">
        <v>1526.44</v>
      </c>
      <c r="G49822">
        <v>3609</v>
      </c>
      <c r="H49822">
        <v>2575.04</v>
      </c>
      <c r="I49822">
        <v>2223.16</v>
      </c>
      <c r="J49822">
        <v>1649.29</v>
      </c>
    </row>
    <row r="49823" spans="1:10" x14ac:dyDescent="0.2">
      <c r="A49823" t="s">
        <v>484</v>
      </c>
      <c r="B49823" t="s">
        <v>11983</v>
      </c>
      <c r="C49823" t="s">
        <v>158099</v>
      </c>
      <c r="D49823">
        <v>1</v>
      </c>
      <c r="F49823">
        <v>1546.1</v>
      </c>
      <c r="G49823">
        <v>4917.18</v>
      </c>
      <c r="I49823">
        <v>2515.8000000000002</v>
      </c>
    </row>
    <row r="49824" spans="1:10" x14ac:dyDescent="0.2">
      <c r="A49824" t="s">
        <v>484</v>
      </c>
      <c r="B49824" t="s">
        <v>12007</v>
      </c>
      <c r="C49824" t="s">
        <v>158099</v>
      </c>
      <c r="D49824">
        <v>1</v>
      </c>
      <c r="E49824">
        <v>5742.14</v>
      </c>
      <c r="F49824">
        <v>1929.47</v>
      </c>
      <c r="G49824">
        <v>4459.75</v>
      </c>
      <c r="H49824">
        <v>4990.16</v>
      </c>
      <c r="I49824">
        <v>3430.02</v>
      </c>
      <c r="J49824">
        <v>6175.64</v>
      </c>
    </row>
    <row r="49825" spans="1:10" x14ac:dyDescent="0.2">
      <c r="A49825" t="s">
        <v>484</v>
      </c>
      <c r="B49825" t="s">
        <v>12008</v>
      </c>
      <c r="C49825" t="s">
        <v>158099</v>
      </c>
      <c r="D49825">
        <v>1</v>
      </c>
      <c r="E49825">
        <v>8369.39</v>
      </c>
      <c r="F49825">
        <v>4288.7</v>
      </c>
      <c r="G49825">
        <v>5467.46</v>
      </c>
      <c r="H49825">
        <v>4937.54</v>
      </c>
      <c r="I49825">
        <v>5065.26</v>
      </c>
      <c r="J49825">
        <v>3574.53</v>
      </c>
    </row>
    <row r="49826" spans="1:10" x14ac:dyDescent="0.2">
      <c r="A49826" t="s">
        <v>484</v>
      </c>
      <c r="B49826" t="s">
        <v>12328</v>
      </c>
      <c r="C49826" t="s">
        <v>158099</v>
      </c>
      <c r="D49826">
        <v>1</v>
      </c>
      <c r="E49826">
        <v>234.07599999999999</v>
      </c>
      <c r="G49826">
        <v>562.21799999999996</v>
      </c>
      <c r="H49826">
        <v>508.00400000000002</v>
      </c>
      <c r="J49826">
        <v>761.07399999999996</v>
      </c>
    </row>
    <row r="49827" spans="1:10" x14ac:dyDescent="0.2">
      <c r="A49827" t="s">
        <v>484</v>
      </c>
      <c r="B49827" t="s">
        <v>12329</v>
      </c>
      <c r="C49827" t="s">
        <v>158099</v>
      </c>
      <c r="D49827">
        <v>1</v>
      </c>
      <c r="E49827">
        <v>3250.72</v>
      </c>
      <c r="F49827">
        <v>2593.09</v>
      </c>
      <c r="G49827">
        <v>1659.09</v>
      </c>
      <c r="H49827">
        <v>1998.69</v>
      </c>
    </row>
    <row r="49828" spans="1:10" x14ac:dyDescent="0.2">
      <c r="A49828" t="s">
        <v>484</v>
      </c>
      <c r="B49828" t="s">
        <v>15865</v>
      </c>
      <c r="C49828" t="s">
        <v>158099</v>
      </c>
      <c r="D49828">
        <v>1</v>
      </c>
      <c r="E49828">
        <v>2187.91</v>
      </c>
      <c r="F49828">
        <v>3269.54</v>
      </c>
      <c r="G49828">
        <v>3279.07</v>
      </c>
      <c r="H49828">
        <v>4719.83</v>
      </c>
      <c r="I49828">
        <v>2836.47</v>
      </c>
      <c r="J49828">
        <v>4406.8500000000004</v>
      </c>
    </row>
    <row r="49829" spans="1:10" x14ac:dyDescent="0.2">
      <c r="A49829" t="s">
        <v>484</v>
      </c>
      <c r="B49829" t="s">
        <v>15999</v>
      </c>
      <c r="C49829" t="s">
        <v>158099</v>
      </c>
      <c r="D49829">
        <v>1</v>
      </c>
      <c r="E49829">
        <v>13501.1</v>
      </c>
      <c r="F49829">
        <v>17167</v>
      </c>
      <c r="G49829">
        <v>14862.6</v>
      </c>
      <c r="H49829">
        <v>14337.6</v>
      </c>
      <c r="I49829">
        <v>11331.5</v>
      </c>
      <c r="J49829">
        <v>11579.5</v>
      </c>
    </row>
    <row r="49830" spans="1:10" x14ac:dyDescent="0.2">
      <c r="A49830" t="s">
        <v>484</v>
      </c>
      <c r="B49830" t="s">
        <v>16930</v>
      </c>
      <c r="C49830" t="s">
        <v>158099</v>
      </c>
      <c r="D49830">
        <v>1</v>
      </c>
      <c r="E49830">
        <v>9872.82</v>
      </c>
      <c r="F49830">
        <v>8385.25</v>
      </c>
      <c r="G49830">
        <v>6207.64</v>
      </c>
      <c r="H49830">
        <v>5227.1899999999996</v>
      </c>
      <c r="I49830">
        <v>7420.87</v>
      </c>
      <c r="J49830">
        <v>9318.0300000000007</v>
      </c>
    </row>
    <row r="49831" spans="1:10" x14ac:dyDescent="0.2">
      <c r="A49831" t="s">
        <v>484</v>
      </c>
      <c r="B49831" t="s">
        <v>20804</v>
      </c>
      <c r="C49831" t="s">
        <v>158099</v>
      </c>
      <c r="D49831">
        <v>1</v>
      </c>
      <c r="E49831">
        <v>11281.3</v>
      </c>
      <c r="F49831">
        <v>17402.099999999999</v>
      </c>
      <c r="G49831">
        <v>9514.0300000000007</v>
      </c>
      <c r="H49831">
        <v>15232.2</v>
      </c>
      <c r="I49831">
        <v>12890.6</v>
      </c>
      <c r="J49831">
        <v>11350.5</v>
      </c>
    </row>
    <row r="49832" spans="1:10" x14ac:dyDescent="0.2">
      <c r="A49832" t="s">
        <v>484</v>
      </c>
      <c r="B49832" t="s">
        <v>25118</v>
      </c>
      <c r="C49832" t="s">
        <v>158099</v>
      </c>
      <c r="D49832">
        <v>1</v>
      </c>
      <c r="E49832">
        <v>7304.3</v>
      </c>
      <c r="F49832">
        <v>6483.3</v>
      </c>
      <c r="G49832">
        <v>10165.1</v>
      </c>
      <c r="H49832">
        <v>8065.1</v>
      </c>
      <c r="I49832">
        <v>4513.0200000000004</v>
      </c>
      <c r="J49832">
        <v>3866.19</v>
      </c>
    </row>
    <row r="49833" spans="1:10" x14ac:dyDescent="0.2">
      <c r="A49833" t="s">
        <v>484</v>
      </c>
      <c r="B49833" t="s">
        <v>25211</v>
      </c>
      <c r="C49833" t="s">
        <v>158099</v>
      </c>
      <c r="D49833">
        <v>1</v>
      </c>
      <c r="G49833">
        <v>879.78</v>
      </c>
      <c r="H49833">
        <v>323.28800000000001</v>
      </c>
      <c r="I49833">
        <v>967.40800000000002</v>
      </c>
      <c r="J49833">
        <v>830.73</v>
      </c>
    </row>
    <row r="49834" spans="1:10" x14ac:dyDescent="0.2">
      <c r="A49834" t="s">
        <v>484</v>
      </c>
      <c r="B49834" t="s">
        <v>26527</v>
      </c>
      <c r="C49834" t="s">
        <v>158099</v>
      </c>
      <c r="D49834">
        <v>1</v>
      </c>
      <c r="E49834">
        <v>9557.4699999999993</v>
      </c>
      <c r="F49834">
        <v>11279</v>
      </c>
      <c r="G49834">
        <v>13040.8</v>
      </c>
      <c r="H49834">
        <v>8300.7900000000009</v>
      </c>
      <c r="I49834">
        <v>10330.5</v>
      </c>
      <c r="J49834">
        <v>10165.5</v>
      </c>
    </row>
    <row r="49835" spans="1:10" x14ac:dyDescent="0.2">
      <c r="A49835" t="s">
        <v>484</v>
      </c>
      <c r="B49835" t="s">
        <v>31179</v>
      </c>
      <c r="C49835" t="s">
        <v>158099</v>
      </c>
      <c r="D49835">
        <v>1</v>
      </c>
      <c r="E49835">
        <v>8578.75</v>
      </c>
      <c r="F49835">
        <v>6770.1</v>
      </c>
      <c r="G49835">
        <v>8194.74</v>
      </c>
      <c r="H49835">
        <v>9262.7199999999993</v>
      </c>
      <c r="I49835">
        <v>8610.93</v>
      </c>
      <c r="J49835">
        <v>8831.59</v>
      </c>
    </row>
    <row r="49836" spans="1:10" x14ac:dyDescent="0.2">
      <c r="A49836" t="s">
        <v>484</v>
      </c>
      <c r="B49836" t="s">
        <v>34185</v>
      </c>
      <c r="C49836" t="s">
        <v>158099</v>
      </c>
      <c r="D49836">
        <v>1</v>
      </c>
      <c r="E49836">
        <v>4651.78</v>
      </c>
      <c r="F49836">
        <v>884.40200000000004</v>
      </c>
      <c r="G49836">
        <v>5049.67</v>
      </c>
      <c r="H49836">
        <v>4388.58</v>
      </c>
      <c r="I49836">
        <v>3774.49</v>
      </c>
      <c r="J49836">
        <v>3574.06</v>
      </c>
    </row>
    <row r="49837" spans="1:10" x14ac:dyDescent="0.2">
      <c r="A49837" t="s">
        <v>484</v>
      </c>
      <c r="B49837" t="s">
        <v>34186</v>
      </c>
      <c r="C49837" t="s">
        <v>158099</v>
      </c>
      <c r="D49837">
        <v>1</v>
      </c>
      <c r="E49837">
        <v>6079.34</v>
      </c>
      <c r="F49837">
        <v>2273.8000000000002</v>
      </c>
      <c r="G49837">
        <v>7106.08</v>
      </c>
      <c r="H49837">
        <v>4990.72</v>
      </c>
      <c r="I49837">
        <v>991.91700000000003</v>
      </c>
      <c r="J49837">
        <v>1855.62</v>
      </c>
    </row>
    <row r="49838" spans="1:10" x14ac:dyDescent="0.2">
      <c r="A49838" t="s">
        <v>484</v>
      </c>
      <c r="B49838" t="s">
        <v>40305</v>
      </c>
      <c r="C49838" t="s">
        <v>158099</v>
      </c>
      <c r="D49838">
        <v>1</v>
      </c>
      <c r="E49838">
        <v>11669.5</v>
      </c>
      <c r="F49838">
        <v>14772.3</v>
      </c>
      <c r="G49838">
        <v>15953</v>
      </c>
      <c r="H49838">
        <v>16780.599999999999</v>
      </c>
      <c r="I49838">
        <v>21133.5</v>
      </c>
      <c r="J49838">
        <v>20727</v>
      </c>
    </row>
    <row r="49839" spans="1:10" x14ac:dyDescent="0.2">
      <c r="A49839" t="s">
        <v>484</v>
      </c>
      <c r="B49839" t="s">
        <v>40856</v>
      </c>
      <c r="C49839" t="s">
        <v>158099</v>
      </c>
      <c r="D49839">
        <v>1</v>
      </c>
      <c r="E49839">
        <v>10008.700000000001</v>
      </c>
      <c r="F49839">
        <v>9875.07</v>
      </c>
      <c r="G49839">
        <v>12331.9</v>
      </c>
      <c r="H49839">
        <v>5512.71</v>
      </c>
      <c r="I49839">
        <v>7131.91</v>
      </c>
      <c r="J49839">
        <v>7965.41</v>
      </c>
    </row>
    <row r="49840" spans="1:10" x14ac:dyDescent="0.2">
      <c r="A49840" t="s">
        <v>484</v>
      </c>
      <c r="B49840" t="s">
        <v>43924</v>
      </c>
      <c r="C49840" t="s">
        <v>158099</v>
      </c>
      <c r="D49840">
        <v>1</v>
      </c>
      <c r="E49840">
        <v>4278.76</v>
      </c>
      <c r="I49840">
        <v>4753.07</v>
      </c>
      <c r="J49840">
        <v>3698.42</v>
      </c>
    </row>
    <row r="49841" spans="1:10" x14ac:dyDescent="0.2">
      <c r="A49841" t="s">
        <v>484</v>
      </c>
      <c r="B49841" t="s">
        <v>48679</v>
      </c>
      <c r="C49841" t="s">
        <v>158099</v>
      </c>
      <c r="D49841">
        <v>1</v>
      </c>
      <c r="G49841">
        <v>12660.8</v>
      </c>
      <c r="H49841">
        <v>9660.2199999999993</v>
      </c>
      <c r="I49841">
        <v>9157.7000000000007</v>
      </c>
      <c r="J49841">
        <v>9193.41</v>
      </c>
    </row>
    <row r="49842" spans="1:10" x14ac:dyDescent="0.2">
      <c r="A49842" t="s">
        <v>484</v>
      </c>
      <c r="B49842" t="s">
        <v>53777</v>
      </c>
      <c r="C49842" t="s">
        <v>158099</v>
      </c>
      <c r="D49842">
        <v>1</v>
      </c>
      <c r="E49842">
        <v>1919.58</v>
      </c>
      <c r="F49842">
        <v>3754.61</v>
      </c>
      <c r="G49842">
        <v>3114.01</v>
      </c>
      <c r="H49842">
        <v>3940.56</v>
      </c>
      <c r="I49842">
        <v>3844.41</v>
      </c>
      <c r="J49842">
        <v>3705.72</v>
      </c>
    </row>
    <row r="49843" spans="1:10" x14ac:dyDescent="0.2">
      <c r="A49843" t="s">
        <v>484</v>
      </c>
      <c r="B49843" t="s">
        <v>56018</v>
      </c>
      <c r="C49843" t="s">
        <v>158099</v>
      </c>
      <c r="D49843">
        <v>1</v>
      </c>
      <c r="F49843">
        <v>5342.15</v>
      </c>
      <c r="G49843">
        <v>7137.61</v>
      </c>
      <c r="H49843">
        <v>7618.74</v>
      </c>
    </row>
    <row r="49844" spans="1:10" x14ac:dyDescent="0.2">
      <c r="A49844" t="s">
        <v>484</v>
      </c>
      <c r="B49844" t="s">
        <v>57892</v>
      </c>
      <c r="C49844" t="s">
        <v>158099</v>
      </c>
      <c r="D49844">
        <v>1</v>
      </c>
      <c r="E49844">
        <v>8444.2999999999993</v>
      </c>
      <c r="F49844">
        <v>8568.85</v>
      </c>
      <c r="G49844">
        <v>7924.43</v>
      </c>
      <c r="H49844">
        <v>11028.4</v>
      </c>
      <c r="I49844">
        <v>9454.3700000000008</v>
      </c>
      <c r="J49844">
        <v>8989.18</v>
      </c>
    </row>
    <row r="49845" spans="1:10" x14ac:dyDescent="0.2">
      <c r="A49845" t="s">
        <v>484</v>
      </c>
      <c r="B49845" t="s">
        <v>61287</v>
      </c>
      <c r="C49845" t="s">
        <v>158099</v>
      </c>
      <c r="D49845">
        <v>1</v>
      </c>
      <c r="I49845">
        <v>2210.9899999999998</v>
      </c>
      <c r="J49845">
        <v>2201.36</v>
      </c>
    </row>
    <row r="49846" spans="1:10" x14ac:dyDescent="0.2">
      <c r="A49846" t="s">
        <v>484</v>
      </c>
      <c r="B49846" t="s">
        <v>63062</v>
      </c>
      <c r="C49846" t="s">
        <v>158099</v>
      </c>
      <c r="D49846">
        <v>1</v>
      </c>
      <c r="E49846">
        <v>6630.62</v>
      </c>
      <c r="F49846">
        <v>5835.84</v>
      </c>
      <c r="G49846">
        <v>12957.6</v>
      </c>
      <c r="H49846">
        <v>10753.1</v>
      </c>
      <c r="I49846">
        <v>8892.33</v>
      </c>
      <c r="J49846">
        <v>6919.76</v>
      </c>
    </row>
    <row r="49847" spans="1:10" x14ac:dyDescent="0.2">
      <c r="A49847" t="s">
        <v>484</v>
      </c>
      <c r="B49847" t="s">
        <v>65471</v>
      </c>
      <c r="C49847" t="s">
        <v>158099</v>
      </c>
      <c r="D49847">
        <v>1</v>
      </c>
      <c r="E49847">
        <v>4980.93</v>
      </c>
      <c r="F49847">
        <v>3953.19</v>
      </c>
      <c r="G49847">
        <v>3444.27</v>
      </c>
      <c r="H49847">
        <v>4822.5600000000004</v>
      </c>
      <c r="I49847">
        <v>4354.59</v>
      </c>
      <c r="J49847">
        <v>3206.62</v>
      </c>
    </row>
    <row r="49848" spans="1:10" x14ac:dyDescent="0.2">
      <c r="A49848" t="s">
        <v>484</v>
      </c>
      <c r="B49848" t="s">
        <v>67221</v>
      </c>
      <c r="C49848" t="s">
        <v>158099</v>
      </c>
      <c r="D49848">
        <v>1</v>
      </c>
      <c r="E49848">
        <v>19187</v>
      </c>
      <c r="F49848">
        <v>18006.099999999999</v>
      </c>
      <c r="G49848">
        <v>17021.599999999999</v>
      </c>
      <c r="H49848">
        <v>19160.3</v>
      </c>
      <c r="I49848">
        <v>16798.8</v>
      </c>
      <c r="J49848">
        <v>14848.7</v>
      </c>
    </row>
    <row r="49849" spans="1:10" x14ac:dyDescent="0.2">
      <c r="A49849" t="s">
        <v>484</v>
      </c>
      <c r="B49849" t="s">
        <v>69698</v>
      </c>
      <c r="C49849" t="s">
        <v>158099</v>
      </c>
      <c r="D49849">
        <v>1</v>
      </c>
      <c r="E49849">
        <v>10716.6</v>
      </c>
      <c r="F49849">
        <v>5213.63</v>
      </c>
      <c r="G49849">
        <v>7481.18</v>
      </c>
      <c r="H49849">
        <v>9098.5400000000009</v>
      </c>
      <c r="I49849">
        <v>7710.04</v>
      </c>
      <c r="J49849">
        <v>9495.59</v>
      </c>
    </row>
    <row r="49850" spans="1:10" x14ac:dyDescent="0.2">
      <c r="A49850" t="s">
        <v>484</v>
      </c>
      <c r="B49850" t="s">
        <v>71058</v>
      </c>
      <c r="C49850" t="s">
        <v>158099</v>
      </c>
      <c r="D49850">
        <v>1</v>
      </c>
      <c r="E49850">
        <v>9134.0400000000009</v>
      </c>
      <c r="F49850">
        <v>5835.39</v>
      </c>
      <c r="G49850">
        <v>10616.6</v>
      </c>
      <c r="H49850">
        <v>8915.4</v>
      </c>
      <c r="I49850">
        <v>4894.2700000000004</v>
      </c>
      <c r="J49850">
        <v>7275.67</v>
      </c>
    </row>
    <row r="49851" spans="1:10" x14ac:dyDescent="0.2">
      <c r="A49851" t="s">
        <v>484</v>
      </c>
      <c r="B49851" t="s">
        <v>75595</v>
      </c>
      <c r="C49851" t="s">
        <v>158099</v>
      </c>
      <c r="D49851">
        <v>1</v>
      </c>
      <c r="F49851">
        <v>1732.15</v>
      </c>
      <c r="G49851">
        <v>2614.91</v>
      </c>
      <c r="H49851">
        <v>3191.61</v>
      </c>
      <c r="I49851">
        <v>2886.7</v>
      </c>
    </row>
    <row r="49852" spans="1:10" x14ac:dyDescent="0.2">
      <c r="A49852" t="s">
        <v>484</v>
      </c>
      <c r="B49852" t="s">
        <v>81503</v>
      </c>
      <c r="C49852" t="s">
        <v>158099</v>
      </c>
      <c r="D49852">
        <v>1</v>
      </c>
      <c r="E49852">
        <v>9838.93</v>
      </c>
      <c r="F49852">
        <v>6054.79</v>
      </c>
      <c r="G49852">
        <v>9822.42</v>
      </c>
      <c r="H49852">
        <v>11105.9</v>
      </c>
      <c r="I49852">
        <v>7193.49</v>
      </c>
      <c r="J49852">
        <v>6031.03</v>
      </c>
    </row>
    <row r="49853" spans="1:10" x14ac:dyDescent="0.2">
      <c r="A49853" t="s">
        <v>484</v>
      </c>
      <c r="B49853" t="s">
        <v>83525</v>
      </c>
      <c r="C49853" t="s">
        <v>158099</v>
      </c>
      <c r="D49853">
        <v>1</v>
      </c>
      <c r="E49853">
        <v>1981.17</v>
      </c>
      <c r="F49853">
        <v>3025.03</v>
      </c>
      <c r="G49853">
        <v>3850.19</v>
      </c>
      <c r="H49853">
        <v>2639.17</v>
      </c>
      <c r="I49853">
        <v>3761.48</v>
      </c>
      <c r="J49853">
        <v>3174.2</v>
      </c>
    </row>
    <row r="49854" spans="1:10" x14ac:dyDescent="0.2">
      <c r="A49854" t="s">
        <v>484</v>
      </c>
      <c r="B49854" t="s">
        <v>83580</v>
      </c>
      <c r="C49854" t="s">
        <v>158099</v>
      </c>
      <c r="D49854">
        <v>1</v>
      </c>
      <c r="F49854">
        <v>4414.45</v>
      </c>
      <c r="H49854">
        <v>6290.82</v>
      </c>
      <c r="I49854">
        <v>8000.57</v>
      </c>
      <c r="J49854">
        <v>7008.8</v>
      </c>
    </row>
    <row r="49855" spans="1:10" x14ac:dyDescent="0.2">
      <c r="A49855" t="s">
        <v>484</v>
      </c>
      <c r="B49855" t="s">
        <v>83753</v>
      </c>
      <c r="C49855" t="s">
        <v>158099</v>
      </c>
      <c r="D49855">
        <v>1</v>
      </c>
      <c r="E49855">
        <v>3821.26</v>
      </c>
      <c r="F49855">
        <v>2192.27</v>
      </c>
      <c r="G49855">
        <v>6468.66</v>
      </c>
      <c r="H49855">
        <v>3916.51</v>
      </c>
      <c r="I49855">
        <v>3939.87</v>
      </c>
      <c r="J49855">
        <v>4177.45</v>
      </c>
    </row>
    <row r="49856" spans="1:10" x14ac:dyDescent="0.2">
      <c r="A49856" t="s">
        <v>484</v>
      </c>
      <c r="B49856" t="s">
        <v>89739</v>
      </c>
      <c r="C49856" t="s">
        <v>158099</v>
      </c>
      <c r="D49856">
        <v>1</v>
      </c>
      <c r="E49856">
        <v>3222.49</v>
      </c>
      <c r="F49856">
        <v>1457.77</v>
      </c>
      <c r="G49856">
        <v>2828.94</v>
      </c>
      <c r="H49856">
        <v>3607.45</v>
      </c>
      <c r="I49856">
        <v>2116.94</v>
      </c>
      <c r="J49856">
        <v>2579.7399999999998</v>
      </c>
    </row>
    <row r="49857" spans="1:10" x14ac:dyDescent="0.2">
      <c r="A49857" t="s">
        <v>484</v>
      </c>
      <c r="B49857" t="s">
        <v>92194</v>
      </c>
      <c r="C49857" t="s">
        <v>158099</v>
      </c>
      <c r="D49857">
        <v>1</v>
      </c>
      <c r="E49857">
        <v>1820.95</v>
      </c>
      <c r="F49857">
        <v>3153.53</v>
      </c>
      <c r="G49857">
        <v>1491.33</v>
      </c>
      <c r="H49857">
        <v>3326.67</v>
      </c>
      <c r="I49857">
        <v>4663.6899999999996</v>
      </c>
      <c r="J49857">
        <v>2025.02</v>
      </c>
    </row>
    <row r="49858" spans="1:10" x14ac:dyDescent="0.2">
      <c r="A49858" t="s">
        <v>484</v>
      </c>
      <c r="B49858" t="s">
        <v>92195</v>
      </c>
      <c r="C49858" t="s">
        <v>158099</v>
      </c>
      <c r="D49858">
        <v>1</v>
      </c>
      <c r="E49858">
        <v>1825.65</v>
      </c>
      <c r="G49858">
        <v>3069.21</v>
      </c>
      <c r="H49858">
        <v>2622</v>
      </c>
      <c r="I49858">
        <v>2330.71</v>
      </c>
      <c r="J49858">
        <v>2587.81</v>
      </c>
    </row>
    <row r="49859" spans="1:10" x14ac:dyDescent="0.2">
      <c r="A49859" t="s">
        <v>484</v>
      </c>
      <c r="B49859" t="s">
        <v>94366</v>
      </c>
      <c r="C49859" t="s">
        <v>158099</v>
      </c>
      <c r="D49859">
        <v>1</v>
      </c>
      <c r="E49859">
        <v>9296.56</v>
      </c>
      <c r="F49859">
        <v>9525.7800000000007</v>
      </c>
      <c r="G49859">
        <v>9235.1299999999992</v>
      </c>
      <c r="H49859">
        <v>10489</v>
      </c>
      <c r="I49859">
        <v>11447.7</v>
      </c>
      <c r="J49859">
        <v>11571.3</v>
      </c>
    </row>
    <row r="49860" spans="1:10" x14ac:dyDescent="0.2">
      <c r="A49860" t="s">
        <v>484</v>
      </c>
      <c r="B49860" t="s">
        <v>95536</v>
      </c>
      <c r="C49860" t="s">
        <v>158099</v>
      </c>
      <c r="D49860">
        <v>1</v>
      </c>
      <c r="E49860">
        <v>1304.1600000000001</v>
      </c>
      <c r="F49860">
        <v>2473.31</v>
      </c>
      <c r="G49860">
        <v>1902.29</v>
      </c>
      <c r="H49860">
        <v>2269.65</v>
      </c>
      <c r="I49860">
        <v>2668.02</v>
      </c>
      <c r="J49860">
        <v>4042.23</v>
      </c>
    </row>
    <row r="49861" spans="1:10" x14ac:dyDescent="0.2">
      <c r="A49861" t="s">
        <v>484</v>
      </c>
      <c r="B49861" t="s">
        <v>99409</v>
      </c>
      <c r="C49861" t="s">
        <v>158099</v>
      </c>
      <c r="D49861">
        <v>1</v>
      </c>
      <c r="E49861">
        <v>15306.4</v>
      </c>
      <c r="F49861">
        <v>17068.7</v>
      </c>
      <c r="G49861">
        <v>17953.8</v>
      </c>
      <c r="H49861">
        <v>14084.9</v>
      </c>
      <c r="I49861">
        <v>16656.400000000001</v>
      </c>
      <c r="J49861">
        <v>14303.5</v>
      </c>
    </row>
    <row r="49862" spans="1:10" x14ac:dyDescent="0.2">
      <c r="A49862" t="s">
        <v>484</v>
      </c>
      <c r="B49862" t="s">
        <v>105371</v>
      </c>
      <c r="C49862" t="s">
        <v>158099</v>
      </c>
      <c r="D49862">
        <v>1</v>
      </c>
      <c r="E49862">
        <v>6522.88</v>
      </c>
      <c r="F49862">
        <v>5339.56</v>
      </c>
      <c r="G49862">
        <v>9114.61</v>
      </c>
      <c r="H49862">
        <v>5064.63</v>
      </c>
      <c r="I49862">
        <v>11455.2</v>
      </c>
      <c r="J49862">
        <v>9191.67</v>
      </c>
    </row>
    <row r="49863" spans="1:10" x14ac:dyDescent="0.2">
      <c r="A49863" t="s">
        <v>484</v>
      </c>
      <c r="B49863" t="s">
        <v>116541</v>
      </c>
      <c r="C49863" t="s">
        <v>158099</v>
      </c>
      <c r="D49863">
        <v>1</v>
      </c>
      <c r="E49863">
        <v>1036.76</v>
      </c>
      <c r="F49863">
        <v>450.87200000000001</v>
      </c>
      <c r="G49863">
        <v>530.673</v>
      </c>
      <c r="H49863">
        <v>604.63400000000001</v>
      </c>
      <c r="I49863">
        <v>597.70699999999999</v>
      </c>
      <c r="J49863">
        <v>781.15499999999997</v>
      </c>
    </row>
    <row r="49864" spans="1:10" x14ac:dyDescent="0.2">
      <c r="A49864" t="s">
        <v>484</v>
      </c>
      <c r="B49864" t="s">
        <v>117448</v>
      </c>
      <c r="C49864" t="s">
        <v>158099</v>
      </c>
      <c r="D49864">
        <v>1</v>
      </c>
      <c r="E49864">
        <v>8565.08</v>
      </c>
      <c r="F49864">
        <v>7616.18</v>
      </c>
      <c r="G49864">
        <v>4371.95</v>
      </c>
      <c r="H49864">
        <v>6794.95</v>
      </c>
      <c r="I49864">
        <v>5602.32</v>
      </c>
      <c r="J49864">
        <v>8309.35</v>
      </c>
    </row>
    <row r="49865" spans="1:10" x14ac:dyDescent="0.2">
      <c r="A49865" t="s">
        <v>484</v>
      </c>
      <c r="B49865" t="s">
        <v>118792</v>
      </c>
      <c r="C49865" t="s">
        <v>158099</v>
      </c>
      <c r="D49865">
        <v>1</v>
      </c>
      <c r="F49865">
        <v>1123.7</v>
      </c>
      <c r="G49865">
        <v>1524.55</v>
      </c>
      <c r="H49865">
        <v>1405.48</v>
      </c>
      <c r="I49865">
        <v>3902.47</v>
      </c>
      <c r="J49865">
        <v>3906.42</v>
      </c>
    </row>
    <row r="49866" spans="1:10" x14ac:dyDescent="0.2">
      <c r="A49866" t="s">
        <v>484</v>
      </c>
      <c r="B49866" t="s">
        <v>123546</v>
      </c>
      <c r="C49866" t="s">
        <v>158099</v>
      </c>
      <c r="D49866">
        <v>1</v>
      </c>
      <c r="E49866">
        <v>7214.21</v>
      </c>
      <c r="F49866">
        <v>9226.09</v>
      </c>
      <c r="G49866">
        <v>11731.8</v>
      </c>
      <c r="H49866">
        <v>10642.4</v>
      </c>
      <c r="I49866">
        <v>8273.67</v>
      </c>
      <c r="J49866">
        <v>8806.1299999999992</v>
      </c>
    </row>
    <row r="49867" spans="1:10" x14ac:dyDescent="0.2">
      <c r="A49867" t="s">
        <v>484</v>
      </c>
      <c r="B49867" t="s">
        <v>125546</v>
      </c>
      <c r="C49867" t="s">
        <v>158099</v>
      </c>
      <c r="D49867">
        <v>1</v>
      </c>
      <c r="I49867">
        <v>181.82499999999999</v>
      </c>
      <c r="J49867">
        <v>262.43400000000003</v>
      </c>
    </row>
    <row r="49868" spans="1:10" x14ac:dyDescent="0.2">
      <c r="A49868" t="s">
        <v>484</v>
      </c>
      <c r="B49868" t="s">
        <v>125547</v>
      </c>
      <c r="C49868" t="s">
        <v>158099</v>
      </c>
      <c r="D49868">
        <v>1</v>
      </c>
      <c r="E49868">
        <v>4501.3900000000003</v>
      </c>
      <c r="F49868">
        <v>5107.66</v>
      </c>
      <c r="G49868">
        <v>5401.45</v>
      </c>
      <c r="H49868">
        <v>6353.97</v>
      </c>
      <c r="I49868">
        <v>3455.7</v>
      </c>
      <c r="J49868">
        <v>4540.79</v>
      </c>
    </row>
    <row r="49869" spans="1:10" x14ac:dyDescent="0.2">
      <c r="A49869" t="s">
        <v>484</v>
      </c>
      <c r="B49869" t="s">
        <v>126230</v>
      </c>
      <c r="C49869" t="s">
        <v>158099</v>
      </c>
      <c r="D49869">
        <v>1</v>
      </c>
      <c r="I49869">
        <v>391.04</v>
      </c>
      <c r="J49869">
        <v>869.49300000000005</v>
      </c>
    </row>
    <row r="49870" spans="1:10" x14ac:dyDescent="0.2">
      <c r="A49870" t="s">
        <v>484</v>
      </c>
      <c r="B49870" t="s">
        <v>126231</v>
      </c>
      <c r="C49870" t="s">
        <v>158099</v>
      </c>
      <c r="D49870">
        <v>1</v>
      </c>
      <c r="E49870">
        <v>9790.2000000000007</v>
      </c>
      <c r="F49870">
        <v>7636.42</v>
      </c>
      <c r="G49870">
        <v>11559.9</v>
      </c>
      <c r="H49870">
        <v>14160.7</v>
      </c>
      <c r="I49870">
        <v>2090.61</v>
      </c>
      <c r="J49870">
        <v>448.44900000000001</v>
      </c>
    </row>
    <row r="49871" spans="1:10" x14ac:dyDescent="0.2">
      <c r="A49871" t="s">
        <v>484</v>
      </c>
      <c r="B49871" t="s">
        <v>127778</v>
      </c>
      <c r="C49871" t="s">
        <v>158099</v>
      </c>
      <c r="D49871">
        <v>1</v>
      </c>
      <c r="E49871">
        <v>11648.2</v>
      </c>
      <c r="F49871">
        <v>8748.58</v>
      </c>
      <c r="G49871">
        <v>10131.4</v>
      </c>
      <c r="H49871">
        <v>12717.8</v>
      </c>
      <c r="I49871">
        <v>11279.5</v>
      </c>
      <c r="J49871">
        <v>11303.9</v>
      </c>
    </row>
    <row r="49872" spans="1:10" x14ac:dyDescent="0.2">
      <c r="A49872" t="s">
        <v>484</v>
      </c>
      <c r="B49872" t="s">
        <v>129952</v>
      </c>
      <c r="C49872" t="s">
        <v>158099</v>
      </c>
      <c r="D49872">
        <v>1</v>
      </c>
      <c r="E49872">
        <v>8687.17</v>
      </c>
      <c r="F49872">
        <v>3857.56</v>
      </c>
      <c r="G49872">
        <v>13851.8</v>
      </c>
      <c r="H49872">
        <v>14577.7</v>
      </c>
      <c r="I49872">
        <v>13615.7</v>
      </c>
      <c r="J49872">
        <v>12593.8</v>
      </c>
    </row>
    <row r="49873" spans="1:10" x14ac:dyDescent="0.2">
      <c r="A49873" t="s">
        <v>484</v>
      </c>
      <c r="B49873" t="s">
        <v>132909</v>
      </c>
      <c r="C49873" t="s">
        <v>158099</v>
      </c>
      <c r="D49873">
        <v>1</v>
      </c>
      <c r="E49873">
        <v>528.08000000000004</v>
      </c>
      <c r="F49873">
        <v>858.69100000000003</v>
      </c>
      <c r="H49873">
        <v>956.43200000000002</v>
      </c>
      <c r="I49873">
        <v>1112.08</v>
      </c>
      <c r="J49873">
        <v>509.32299999999998</v>
      </c>
    </row>
    <row r="49874" spans="1:10" x14ac:dyDescent="0.2">
      <c r="A49874" t="s">
        <v>484</v>
      </c>
      <c r="B49874" t="s">
        <v>132910</v>
      </c>
      <c r="C49874" t="s">
        <v>158099</v>
      </c>
      <c r="D49874">
        <v>1</v>
      </c>
      <c r="E49874">
        <v>2593.33</v>
      </c>
      <c r="F49874">
        <v>2111.25</v>
      </c>
      <c r="G49874">
        <v>2997.15</v>
      </c>
      <c r="I49874">
        <v>4072.08</v>
      </c>
      <c r="J49874">
        <v>4545.32</v>
      </c>
    </row>
    <row r="49875" spans="1:10" x14ac:dyDescent="0.2">
      <c r="A49875" t="s">
        <v>484</v>
      </c>
      <c r="B49875" t="s">
        <v>132911</v>
      </c>
      <c r="C49875" t="s">
        <v>158099</v>
      </c>
      <c r="D49875">
        <v>1</v>
      </c>
      <c r="E49875">
        <v>591.22</v>
      </c>
      <c r="F49875">
        <v>1970.46</v>
      </c>
      <c r="G49875">
        <v>1073.67</v>
      </c>
      <c r="H49875">
        <v>1169.71</v>
      </c>
      <c r="I49875">
        <v>1677.23</v>
      </c>
      <c r="J49875">
        <v>1008.79</v>
      </c>
    </row>
    <row r="49876" spans="1:10" x14ac:dyDescent="0.2">
      <c r="A49876" t="s">
        <v>484</v>
      </c>
      <c r="B49876" t="s">
        <v>139490</v>
      </c>
      <c r="C49876" t="s">
        <v>158099</v>
      </c>
      <c r="D49876">
        <v>1</v>
      </c>
      <c r="E49876">
        <v>3289.41</v>
      </c>
      <c r="F49876">
        <v>3946.17</v>
      </c>
      <c r="G49876">
        <v>1458.13</v>
      </c>
      <c r="H49876">
        <v>2099.69</v>
      </c>
      <c r="I49876">
        <v>3342.74</v>
      </c>
      <c r="J49876">
        <v>2822.39</v>
      </c>
    </row>
    <row r="49877" spans="1:10" x14ac:dyDescent="0.2">
      <c r="A49877" t="s">
        <v>484</v>
      </c>
      <c r="B49877" t="s">
        <v>141108</v>
      </c>
      <c r="C49877" t="s">
        <v>158099</v>
      </c>
      <c r="D49877">
        <v>1</v>
      </c>
      <c r="G49877">
        <v>241.84</v>
      </c>
      <c r="I49877">
        <v>118.22199999999999</v>
      </c>
      <c r="J49877">
        <v>91.5809</v>
      </c>
    </row>
    <row r="49878" spans="1:10" x14ac:dyDescent="0.2">
      <c r="A49878" t="s">
        <v>484</v>
      </c>
      <c r="B49878" t="s">
        <v>142765</v>
      </c>
      <c r="C49878" t="s">
        <v>158099</v>
      </c>
      <c r="D49878">
        <v>1</v>
      </c>
      <c r="E49878">
        <v>6108.06</v>
      </c>
      <c r="F49878">
        <v>9670.6299999999992</v>
      </c>
      <c r="G49878">
        <v>11278.5</v>
      </c>
      <c r="H49878">
        <v>9321.44</v>
      </c>
      <c r="I49878">
        <v>4451.99</v>
      </c>
      <c r="J49878">
        <v>5880.07</v>
      </c>
    </row>
    <row r="49879" spans="1:10" x14ac:dyDescent="0.2">
      <c r="A49879" t="s">
        <v>484</v>
      </c>
      <c r="B49879" t="s">
        <v>145545</v>
      </c>
      <c r="C49879" t="s">
        <v>158099</v>
      </c>
      <c r="D49879">
        <v>1</v>
      </c>
      <c r="E49879">
        <v>5033.1099999999997</v>
      </c>
      <c r="F49879">
        <v>2938.64</v>
      </c>
      <c r="G49879">
        <v>5694.9</v>
      </c>
      <c r="H49879">
        <v>8224.8700000000008</v>
      </c>
      <c r="I49879">
        <v>5661.4</v>
      </c>
      <c r="J49879">
        <v>7274.37</v>
      </c>
    </row>
    <row r="49880" spans="1:10" x14ac:dyDescent="0.2">
      <c r="A49880" t="s">
        <v>484</v>
      </c>
      <c r="B49880" t="s">
        <v>153076</v>
      </c>
      <c r="C49880" t="s">
        <v>158099</v>
      </c>
      <c r="D49880">
        <v>1</v>
      </c>
      <c r="E49880">
        <v>9069.11</v>
      </c>
      <c r="F49880">
        <v>6281.68</v>
      </c>
      <c r="G49880">
        <v>8120.67</v>
      </c>
      <c r="H49880">
        <v>7236.34</v>
      </c>
      <c r="I49880">
        <v>5452.23</v>
      </c>
      <c r="J49880">
        <v>6023.66</v>
      </c>
    </row>
    <row r="49881" spans="1:10" x14ac:dyDescent="0.2">
      <c r="A49881" t="s">
        <v>2881</v>
      </c>
      <c r="B49881" t="s">
        <v>16781</v>
      </c>
      <c r="C49881" t="s">
        <v>158099</v>
      </c>
      <c r="D49881">
        <v>1</v>
      </c>
      <c r="E49881">
        <v>11429.7</v>
      </c>
      <c r="F49881">
        <v>7538.15</v>
      </c>
      <c r="G49881">
        <v>10410</v>
      </c>
      <c r="H49881">
        <v>7767.27</v>
      </c>
      <c r="I49881">
        <v>4339.0600000000004</v>
      </c>
      <c r="J49881">
        <v>4183.55</v>
      </c>
    </row>
    <row r="49882" spans="1:10" x14ac:dyDescent="0.2">
      <c r="A49882" t="s">
        <v>2881</v>
      </c>
      <c r="B49882" t="s">
        <v>24298</v>
      </c>
      <c r="C49882" t="s">
        <v>158099</v>
      </c>
      <c r="D49882">
        <v>1</v>
      </c>
      <c r="E49882">
        <v>4189.67</v>
      </c>
      <c r="F49882">
        <v>7290.59</v>
      </c>
      <c r="H49882">
        <v>6836.66</v>
      </c>
      <c r="I49882">
        <v>5468.06</v>
      </c>
      <c r="J49882">
        <v>4269.33</v>
      </c>
    </row>
    <row r="49883" spans="1:10" x14ac:dyDescent="0.2">
      <c r="A49883" t="s">
        <v>2881</v>
      </c>
      <c r="B49883" t="s">
        <v>24299</v>
      </c>
      <c r="C49883" t="s">
        <v>158099</v>
      </c>
      <c r="D49883">
        <v>1</v>
      </c>
      <c r="E49883">
        <v>80747.399999999994</v>
      </c>
      <c r="F49883">
        <v>75791.199999999997</v>
      </c>
      <c r="G49883">
        <v>82706.100000000006</v>
      </c>
      <c r="H49883">
        <v>74482.899999999994</v>
      </c>
      <c r="I49883">
        <v>64042.400000000001</v>
      </c>
      <c r="J49883">
        <v>67234.100000000006</v>
      </c>
    </row>
    <row r="49884" spans="1:10" x14ac:dyDescent="0.2">
      <c r="A49884" t="s">
        <v>2881</v>
      </c>
      <c r="B49884" t="s">
        <v>26692</v>
      </c>
      <c r="C49884" t="s">
        <v>158099</v>
      </c>
      <c r="D49884">
        <v>1</v>
      </c>
      <c r="E49884">
        <v>9318.73</v>
      </c>
      <c r="F49884">
        <v>10774.9</v>
      </c>
      <c r="G49884">
        <v>9710.7800000000007</v>
      </c>
      <c r="H49884">
        <v>11219</v>
      </c>
      <c r="I49884">
        <v>11119.4</v>
      </c>
      <c r="J49884">
        <v>11560.5</v>
      </c>
    </row>
    <row r="49885" spans="1:10" x14ac:dyDescent="0.2">
      <c r="A49885" t="s">
        <v>2881</v>
      </c>
      <c r="B49885" t="s">
        <v>26927</v>
      </c>
      <c r="C49885" t="s">
        <v>158099</v>
      </c>
      <c r="D49885">
        <v>1</v>
      </c>
      <c r="E49885">
        <v>1097.22</v>
      </c>
      <c r="F49885">
        <v>1948.29</v>
      </c>
      <c r="G49885">
        <v>2273.2399999999998</v>
      </c>
      <c r="H49885">
        <v>2343.21</v>
      </c>
      <c r="I49885">
        <v>2001.87</v>
      </c>
      <c r="J49885">
        <v>2396.36</v>
      </c>
    </row>
    <row r="49886" spans="1:10" x14ac:dyDescent="0.2">
      <c r="A49886" t="s">
        <v>2881</v>
      </c>
      <c r="B49886" t="s">
        <v>26928</v>
      </c>
      <c r="C49886" t="s">
        <v>158099</v>
      </c>
      <c r="D49886">
        <v>1</v>
      </c>
      <c r="E49886">
        <v>13432.7</v>
      </c>
      <c r="F49886">
        <v>14460.1</v>
      </c>
      <c r="G49886">
        <v>14894</v>
      </c>
      <c r="H49886">
        <v>14159.9</v>
      </c>
      <c r="I49886">
        <v>12685.4</v>
      </c>
      <c r="J49886">
        <v>11937.3</v>
      </c>
    </row>
    <row r="49887" spans="1:10" x14ac:dyDescent="0.2">
      <c r="A49887" t="s">
        <v>2881</v>
      </c>
      <c r="B49887" t="s">
        <v>35414</v>
      </c>
      <c r="C49887" t="s">
        <v>158099</v>
      </c>
      <c r="D49887">
        <v>1</v>
      </c>
      <c r="F49887">
        <v>1031.98</v>
      </c>
      <c r="G49887">
        <v>2347.1999999999998</v>
      </c>
      <c r="H49887">
        <v>1818.83</v>
      </c>
      <c r="I49887">
        <v>3359.73</v>
      </c>
      <c r="J49887">
        <v>3278.93</v>
      </c>
    </row>
    <row r="49888" spans="1:10" x14ac:dyDescent="0.2">
      <c r="A49888" t="s">
        <v>2881</v>
      </c>
      <c r="B49888" t="s">
        <v>35415</v>
      </c>
      <c r="C49888" t="s">
        <v>158099</v>
      </c>
      <c r="D49888">
        <v>1</v>
      </c>
      <c r="E49888">
        <v>994.75400000000002</v>
      </c>
      <c r="F49888">
        <v>2165.3000000000002</v>
      </c>
      <c r="G49888">
        <v>3667.32</v>
      </c>
      <c r="H49888">
        <v>2396.0500000000002</v>
      </c>
      <c r="I49888">
        <v>6435.95</v>
      </c>
      <c r="J49888">
        <v>1732.19</v>
      </c>
    </row>
    <row r="49889" spans="1:10" x14ac:dyDescent="0.2">
      <c r="A49889" t="s">
        <v>2881</v>
      </c>
      <c r="B49889" t="s">
        <v>35416</v>
      </c>
      <c r="C49889" t="s">
        <v>158099</v>
      </c>
      <c r="D49889">
        <v>1</v>
      </c>
      <c r="E49889">
        <v>437.15600000000001</v>
      </c>
      <c r="G49889">
        <v>2509.14</v>
      </c>
      <c r="H49889">
        <v>693.84</v>
      </c>
      <c r="I49889">
        <v>2088.63</v>
      </c>
      <c r="J49889">
        <v>3493.78</v>
      </c>
    </row>
    <row r="49890" spans="1:10" x14ac:dyDescent="0.2">
      <c r="A49890" t="s">
        <v>2881</v>
      </c>
      <c r="B49890" t="s">
        <v>45223</v>
      </c>
      <c r="C49890" t="s">
        <v>158099</v>
      </c>
      <c r="D49890">
        <v>1</v>
      </c>
      <c r="E49890">
        <v>22585.599999999999</v>
      </c>
      <c r="F49890">
        <v>26565.4</v>
      </c>
      <c r="G49890">
        <v>30361.4</v>
      </c>
      <c r="H49890">
        <v>30259.5</v>
      </c>
      <c r="I49890">
        <v>32118.1</v>
      </c>
      <c r="J49890">
        <v>30658.7</v>
      </c>
    </row>
    <row r="49891" spans="1:10" x14ac:dyDescent="0.2">
      <c r="A49891" t="s">
        <v>2881</v>
      </c>
      <c r="B49891" t="s">
        <v>60991</v>
      </c>
      <c r="C49891" t="s">
        <v>158099</v>
      </c>
      <c r="D49891">
        <v>1</v>
      </c>
      <c r="E49891">
        <v>9431.4</v>
      </c>
      <c r="F49891">
        <v>7527.79</v>
      </c>
      <c r="G49891">
        <v>11535</v>
      </c>
      <c r="H49891">
        <v>11340.6</v>
      </c>
      <c r="I49891">
        <v>12081.2</v>
      </c>
      <c r="J49891">
        <v>11099.9</v>
      </c>
    </row>
    <row r="49892" spans="1:10" x14ac:dyDescent="0.2">
      <c r="A49892" t="s">
        <v>2881</v>
      </c>
      <c r="B49892" t="s">
        <v>73898</v>
      </c>
      <c r="C49892" t="s">
        <v>158099</v>
      </c>
      <c r="D49892">
        <v>1</v>
      </c>
      <c r="E49892">
        <v>1062.31</v>
      </c>
      <c r="F49892">
        <v>703.83299999999997</v>
      </c>
      <c r="G49892">
        <v>1495.59</v>
      </c>
      <c r="I49892">
        <v>3088.16</v>
      </c>
      <c r="J49892">
        <v>2188.46</v>
      </c>
    </row>
    <row r="49893" spans="1:10" x14ac:dyDescent="0.2">
      <c r="A49893" t="s">
        <v>2881</v>
      </c>
      <c r="B49893" t="s">
        <v>83393</v>
      </c>
      <c r="C49893" t="s">
        <v>158099</v>
      </c>
      <c r="D49893">
        <v>1</v>
      </c>
      <c r="E49893">
        <v>54199.6</v>
      </c>
      <c r="F49893">
        <v>44892.6</v>
      </c>
      <c r="G49893">
        <v>61095.5</v>
      </c>
      <c r="H49893">
        <v>54596.800000000003</v>
      </c>
      <c r="I49893">
        <v>45213.7</v>
      </c>
      <c r="J49893">
        <v>40224.300000000003</v>
      </c>
    </row>
    <row r="49894" spans="1:10" x14ac:dyDescent="0.2">
      <c r="A49894" t="s">
        <v>2881</v>
      </c>
      <c r="B49894" t="s">
        <v>93900</v>
      </c>
      <c r="C49894" t="s">
        <v>158099</v>
      </c>
      <c r="D49894">
        <v>1</v>
      </c>
      <c r="E49894">
        <v>22191.200000000001</v>
      </c>
      <c r="F49894">
        <v>21409.3</v>
      </c>
      <c r="G49894">
        <v>23869.200000000001</v>
      </c>
      <c r="H49894">
        <v>21330.3</v>
      </c>
      <c r="I49894">
        <v>21121.1</v>
      </c>
      <c r="J49894">
        <v>18465</v>
      </c>
    </row>
    <row r="49895" spans="1:10" x14ac:dyDescent="0.2">
      <c r="A49895" t="s">
        <v>2881</v>
      </c>
      <c r="B49895" t="s">
        <v>102922</v>
      </c>
      <c r="C49895" t="s">
        <v>158099</v>
      </c>
      <c r="D49895">
        <v>1</v>
      </c>
      <c r="G49895">
        <v>1892.22</v>
      </c>
      <c r="I49895">
        <v>619.827</v>
      </c>
      <c r="J49895">
        <v>760.51599999999996</v>
      </c>
    </row>
    <row r="49896" spans="1:10" x14ac:dyDescent="0.2">
      <c r="A49896" t="s">
        <v>2881</v>
      </c>
      <c r="B49896" t="s">
        <v>102923</v>
      </c>
      <c r="C49896" t="s">
        <v>158099</v>
      </c>
      <c r="D49896">
        <v>1</v>
      </c>
      <c r="G49896">
        <v>339.35500000000002</v>
      </c>
      <c r="H49896">
        <v>586.548</v>
      </c>
      <c r="I49896">
        <v>419.13799999999998</v>
      </c>
      <c r="J49896">
        <v>501.30500000000001</v>
      </c>
    </row>
    <row r="49897" spans="1:10" x14ac:dyDescent="0.2">
      <c r="A49897" t="s">
        <v>2881</v>
      </c>
      <c r="B49897" t="s">
        <v>102924</v>
      </c>
      <c r="C49897" t="s">
        <v>158099</v>
      </c>
      <c r="D49897">
        <v>1</v>
      </c>
      <c r="E49897">
        <v>6975.31</v>
      </c>
      <c r="F49897">
        <v>3435.99</v>
      </c>
      <c r="G49897">
        <v>10715.1</v>
      </c>
      <c r="H49897">
        <v>10070.299999999999</v>
      </c>
      <c r="I49897">
        <v>9819.43</v>
      </c>
      <c r="J49897">
        <v>11105.8</v>
      </c>
    </row>
    <row r="49898" spans="1:10" x14ac:dyDescent="0.2">
      <c r="A49898" t="s">
        <v>2881</v>
      </c>
      <c r="B49898" t="s">
        <v>111404</v>
      </c>
      <c r="C49898" t="s">
        <v>158099</v>
      </c>
      <c r="D49898">
        <v>1</v>
      </c>
      <c r="E49898">
        <v>13923.9</v>
      </c>
      <c r="F49898">
        <v>12645.1</v>
      </c>
      <c r="G49898">
        <v>14198.4</v>
      </c>
      <c r="H49898">
        <v>12624.9</v>
      </c>
      <c r="I49898">
        <v>6435.28</v>
      </c>
      <c r="J49898">
        <v>9359.34</v>
      </c>
    </row>
    <row r="49899" spans="1:10" x14ac:dyDescent="0.2">
      <c r="A49899" t="s">
        <v>2881</v>
      </c>
      <c r="B49899" t="s">
        <v>116346</v>
      </c>
      <c r="C49899" t="s">
        <v>158099</v>
      </c>
      <c r="D49899">
        <v>1</v>
      </c>
      <c r="E49899">
        <v>3435.43</v>
      </c>
      <c r="F49899">
        <v>9384.7900000000009</v>
      </c>
      <c r="G49899">
        <v>10706.9</v>
      </c>
      <c r="H49899">
        <v>8823.67</v>
      </c>
      <c r="I49899">
        <v>6462.93</v>
      </c>
      <c r="J49899">
        <v>8259.06</v>
      </c>
    </row>
    <row r="49900" spans="1:10" x14ac:dyDescent="0.2">
      <c r="A49900" t="s">
        <v>2881</v>
      </c>
      <c r="B49900" t="s">
        <v>121004</v>
      </c>
      <c r="C49900" t="s">
        <v>158099</v>
      </c>
      <c r="D49900">
        <v>1</v>
      </c>
      <c r="E49900">
        <v>7026.31</v>
      </c>
      <c r="F49900">
        <v>5647.01</v>
      </c>
      <c r="G49900">
        <v>7024.82</v>
      </c>
      <c r="H49900">
        <v>7346.48</v>
      </c>
      <c r="I49900">
        <v>10487.7</v>
      </c>
      <c r="J49900">
        <v>7763.2</v>
      </c>
    </row>
    <row r="49901" spans="1:10" x14ac:dyDescent="0.2">
      <c r="A49901" t="s">
        <v>2881</v>
      </c>
      <c r="B49901" t="s">
        <v>121005</v>
      </c>
      <c r="C49901" t="s">
        <v>158099</v>
      </c>
      <c r="D49901">
        <v>1</v>
      </c>
      <c r="E49901">
        <v>1326.6</v>
      </c>
      <c r="F49901">
        <v>2107.3000000000002</v>
      </c>
      <c r="G49901">
        <v>1785.49</v>
      </c>
      <c r="H49901">
        <v>2390</v>
      </c>
      <c r="I49901">
        <v>3262.42</v>
      </c>
      <c r="J49901">
        <v>2133.14</v>
      </c>
    </row>
    <row r="49902" spans="1:10" x14ac:dyDescent="0.2">
      <c r="A49902" t="s">
        <v>2881</v>
      </c>
      <c r="B49902" t="s">
        <v>121006</v>
      </c>
      <c r="C49902" t="s">
        <v>158099</v>
      </c>
      <c r="D49902">
        <v>1</v>
      </c>
      <c r="E49902">
        <v>2999.04</v>
      </c>
      <c r="F49902">
        <v>5796.34</v>
      </c>
      <c r="G49902">
        <v>4526.6400000000003</v>
      </c>
      <c r="H49902">
        <v>1701.56</v>
      </c>
      <c r="I49902">
        <v>4023.15</v>
      </c>
      <c r="J49902">
        <v>3067.54</v>
      </c>
    </row>
    <row r="49903" spans="1:10" x14ac:dyDescent="0.2">
      <c r="A49903" t="s">
        <v>2881</v>
      </c>
      <c r="B49903" t="s">
        <v>134290</v>
      </c>
      <c r="C49903" t="s">
        <v>158099</v>
      </c>
      <c r="D49903">
        <v>1</v>
      </c>
      <c r="E49903">
        <v>5689.61</v>
      </c>
      <c r="F49903">
        <v>5507.87</v>
      </c>
    </row>
    <row r="49904" spans="1:10" x14ac:dyDescent="0.2">
      <c r="A49904" t="s">
        <v>2881</v>
      </c>
      <c r="B49904" t="s">
        <v>134291</v>
      </c>
      <c r="C49904" t="s">
        <v>158099</v>
      </c>
      <c r="D49904">
        <v>1</v>
      </c>
      <c r="F49904">
        <v>5426.49</v>
      </c>
      <c r="G49904">
        <v>7427.71</v>
      </c>
      <c r="H49904">
        <v>6452.81</v>
      </c>
      <c r="I49904">
        <v>17138</v>
      </c>
      <c r="J49904">
        <v>13896.5</v>
      </c>
    </row>
    <row r="49905" spans="1:10" x14ac:dyDescent="0.2">
      <c r="A49905" t="s">
        <v>2881</v>
      </c>
      <c r="B49905" t="s">
        <v>134292</v>
      </c>
      <c r="C49905" t="s">
        <v>158099</v>
      </c>
      <c r="D49905">
        <v>1</v>
      </c>
      <c r="E49905">
        <v>6812.48</v>
      </c>
      <c r="F49905">
        <v>6165.16</v>
      </c>
      <c r="G49905">
        <v>6711.82</v>
      </c>
      <c r="H49905">
        <v>6818.98</v>
      </c>
    </row>
    <row r="49906" spans="1:10" x14ac:dyDescent="0.2">
      <c r="A49906" t="s">
        <v>2881</v>
      </c>
      <c r="B49906" t="s">
        <v>136922</v>
      </c>
      <c r="C49906" t="s">
        <v>158099</v>
      </c>
      <c r="D49906">
        <v>1</v>
      </c>
      <c r="E49906">
        <v>418.06</v>
      </c>
      <c r="G49906">
        <v>834.94799999999998</v>
      </c>
      <c r="H49906">
        <v>555.29899999999998</v>
      </c>
      <c r="I49906">
        <v>1224.69</v>
      </c>
      <c r="J49906">
        <v>1212.57</v>
      </c>
    </row>
    <row r="49907" spans="1:10" x14ac:dyDescent="0.2">
      <c r="A49907" t="s">
        <v>2881</v>
      </c>
      <c r="B49907" t="s">
        <v>139596</v>
      </c>
      <c r="C49907" t="s">
        <v>158099</v>
      </c>
      <c r="D49907">
        <v>1</v>
      </c>
      <c r="E49907">
        <v>712.70799999999997</v>
      </c>
      <c r="F49907">
        <v>452.97199999999998</v>
      </c>
      <c r="G49907">
        <v>1106.05</v>
      </c>
      <c r="H49907">
        <v>1231.1400000000001</v>
      </c>
      <c r="I49907">
        <v>704.98500000000001</v>
      </c>
      <c r="J49907">
        <v>1095.8699999999999</v>
      </c>
    </row>
    <row r="49908" spans="1:10" x14ac:dyDescent="0.2">
      <c r="A49908" t="s">
        <v>2881</v>
      </c>
      <c r="B49908" t="s">
        <v>139597</v>
      </c>
      <c r="C49908" t="s">
        <v>158099</v>
      </c>
      <c r="D49908">
        <v>1</v>
      </c>
      <c r="E49908">
        <v>22490.1</v>
      </c>
      <c r="F49908">
        <v>17952.900000000001</v>
      </c>
      <c r="G49908">
        <v>28006.6</v>
      </c>
      <c r="H49908">
        <v>25073.1</v>
      </c>
      <c r="I49908">
        <v>25237.7</v>
      </c>
      <c r="J49908">
        <v>27524.7</v>
      </c>
    </row>
    <row r="49909" spans="1:10" x14ac:dyDescent="0.2">
      <c r="A49909" t="s">
        <v>2881</v>
      </c>
      <c r="B49909" t="s">
        <v>140954</v>
      </c>
      <c r="C49909" t="s">
        <v>158099</v>
      </c>
      <c r="D49909">
        <v>1</v>
      </c>
      <c r="E49909">
        <v>8469.56</v>
      </c>
      <c r="F49909">
        <v>13108.9</v>
      </c>
      <c r="G49909">
        <v>19843.099999999999</v>
      </c>
      <c r="H49909">
        <v>13406.7</v>
      </c>
      <c r="I49909">
        <v>10899</v>
      </c>
      <c r="J49909">
        <v>10727.7</v>
      </c>
    </row>
    <row r="49910" spans="1:10" x14ac:dyDescent="0.2">
      <c r="A49910" t="s">
        <v>2881</v>
      </c>
      <c r="B49910" t="s">
        <v>153596</v>
      </c>
      <c r="C49910" t="s">
        <v>158099</v>
      </c>
      <c r="D49910">
        <v>1</v>
      </c>
      <c r="E49910">
        <v>5735.83</v>
      </c>
      <c r="F49910">
        <v>10230.799999999999</v>
      </c>
      <c r="G49910">
        <v>8953.51</v>
      </c>
      <c r="H49910">
        <v>8620.08</v>
      </c>
      <c r="I49910">
        <v>14492.7</v>
      </c>
      <c r="J49910">
        <v>13041.5</v>
      </c>
    </row>
    <row r="49911" spans="1:10" x14ac:dyDescent="0.2">
      <c r="A49911" t="s">
        <v>7940</v>
      </c>
      <c r="B49911" t="s">
        <v>44386</v>
      </c>
      <c r="C49911" t="s">
        <v>158099</v>
      </c>
      <c r="D49911">
        <v>1</v>
      </c>
      <c r="E49911">
        <v>523.29</v>
      </c>
      <c r="F49911">
        <v>249.82400000000001</v>
      </c>
      <c r="G49911">
        <v>735.29200000000003</v>
      </c>
      <c r="H49911">
        <v>1192.7</v>
      </c>
      <c r="I49911">
        <v>580.38300000000004</v>
      </c>
      <c r="J49911">
        <v>745.07399999999996</v>
      </c>
    </row>
    <row r="49912" spans="1:10" x14ac:dyDescent="0.2">
      <c r="A49912" t="s">
        <v>7940</v>
      </c>
      <c r="B49912" t="s">
        <v>45444</v>
      </c>
      <c r="C49912" t="s">
        <v>158099</v>
      </c>
      <c r="D49912">
        <v>1</v>
      </c>
      <c r="E49912">
        <v>2560.38</v>
      </c>
      <c r="F49912">
        <v>2187.85</v>
      </c>
      <c r="G49912">
        <v>4154.1000000000004</v>
      </c>
      <c r="H49912">
        <v>3610.92</v>
      </c>
      <c r="I49912">
        <v>5027.42</v>
      </c>
      <c r="J49912">
        <v>4673.6400000000003</v>
      </c>
    </row>
    <row r="49913" spans="1:10" x14ac:dyDescent="0.2">
      <c r="A49913" t="s">
        <v>7940</v>
      </c>
      <c r="B49913" t="s">
        <v>45718</v>
      </c>
      <c r="C49913" t="s">
        <v>158099</v>
      </c>
      <c r="D49913">
        <v>1</v>
      </c>
      <c r="E49913">
        <v>2560.39</v>
      </c>
      <c r="H49913">
        <v>1753.57</v>
      </c>
      <c r="I49913">
        <v>2302.0300000000002</v>
      </c>
      <c r="J49913">
        <v>2376.39</v>
      </c>
    </row>
    <row r="49914" spans="1:10" x14ac:dyDescent="0.2">
      <c r="A49914" t="s">
        <v>7940</v>
      </c>
      <c r="B49914" t="s">
        <v>50915</v>
      </c>
      <c r="C49914" t="s">
        <v>158099</v>
      </c>
      <c r="D49914">
        <v>1</v>
      </c>
      <c r="E49914">
        <v>14411.3</v>
      </c>
      <c r="F49914">
        <v>18293.099999999999</v>
      </c>
      <c r="H49914">
        <v>9880.02</v>
      </c>
      <c r="I49914">
        <v>2246.7399999999998</v>
      </c>
      <c r="J49914">
        <v>1680.72</v>
      </c>
    </row>
    <row r="49915" spans="1:10" x14ac:dyDescent="0.2">
      <c r="A49915" t="s">
        <v>7940</v>
      </c>
      <c r="B49915" t="s">
        <v>63236</v>
      </c>
      <c r="C49915" t="s">
        <v>158099</v>
      </c>
      <c r="D49915">
        <v>1</v>
      </c>
      <c r="E49915">
        <v>1306.54</v>
      </c>
      <c r="F49915">
        <v>1686.46</v>
      </c>
      <c r="G49915">
        <v>3031.46</v>
      </c>
      <c r="H49915">
        <v>3124.38</v>
      </c>
      <c r="I49915">
        <v>4247.67</v>
      </c>
      <c r="J49915">
        <v>5183.3999999999996</v>
      </c>
    </row>
    <row r="49916" spans="1:10" x14ac:dyDescent="0.2">
      <c r="A49916" t="s">
        <v>7940</v>
      </c>
      <c r="B49916" t="s">
        <v>67831</v>
      </c>
      <c r="C49916" t="s">
        <v>158099</v>
      </c>
      <c r="D49916">
        <v>1</v>
      </c>
      <c r="E49916">
        <v>3044.02</v>
      </c>
      <c r="F49916">
        <v>1692.7</v>
      </c>
      <c r="G49916">
        <v>2255.61</v>
      </c>
      <c r="H49916">
        <v>2613.5700000000002</v>
      </c>
      <c r="I49916">
        <v>2212.7600000000002</v>
      </c>
      <c r="J49916">
        <v>3384.6</v>
      </c>
    </row>
    <row r="49917" spans="1:10" x14ac:dyDescent="0.2">
      <c r="A49917" t="s">
        <v>7940</v>
      </c>
      <c r="B49917" t="s">
        <v>69861</v>
      </c>
      <c r="C49917" t="s">
        <v>158099</v>
      </c>
      <c r="D49917">
        <v>1</v>
      </c>
      <c r="E49917">
        <v>206.88900000000001</v>
      </c>
      <c r="F49917">
        <v>169.703</v>
      </c>
      <c r="H49917">
        <v>388.86599999999999</v>
      </c>
      <c r="I49917">
        <v>373.58300000000003</v>
      </c>
      <c r="J49917">
        <v>143.911</v>
      </c>
    </row>
    <row r="49918" spans="1:10" x14ac:dyDescent="0.2">
      <c r="A49918" t="s">
        <v>7940</v>
      </c>
      <c r="B49918" t="s">
        <v>82352</v>
      </c>
      <c r="C49918" t="s">
        <v>158099</v>
      </c>
      <c r="D49918">
        <v>1</v>
      </c>
      <c r="E49918">
        <v>2847.39</v>
      </c>
      <c r="F49918">
        <v>2195.69</v>
      </c>
      <c r="G49918">
        <v>2668.33</v>
      </c>
      <c r="H49918">
        <v>1400.96</v>
      </c>
      <c r="I49918">
        <v>2898.24</v>
      </c>
      <c r="J49918">
        <v>1709.7</v>
      </c>
    </row>
    <row r="49919" spans="1:10" x14ac:dyDescent="0.2">
      <c r="A49919" t="s">
        <v>7940</v>
      </c>
      <c r="B49919" t="s">
        <v>90097</v>
      </c>
      <c r="C49919" t="s">
        <v>158099</v>
      </c>
      <c r="D49919">
        <v>1</v>
      </c>
      <c r="E49919">
        <v>8007.93</v>
      </c>
      <c r="F49919">
        <v>5723.32</v>
      </c>
      <c r="G49919">
        <v>7880.72</v>
      </c>
      <c r="H49919">
        <v>6289.4</v>
      </c>
      <c r="I49919">
        <v>5560.38</v>
      </c>
      <c r="J49919">
        <v>5551.84</v>
      </c>
    </row>
    <row r="49920" spans="1:10" x14ac:dyDescent="0.2">
      <c r="A49920" t="s">
        <v>7940</v>
      </c>
      <c r="B49920" t="s">
        <v>106041</v>
      </c>
      <c r="C49920" t="s">
        <v>158099</v>
      </c>
      <c r="D49920">
        <v>1</v>
      </c>
      <c r="E49920">
        <v>1458.77</v>
      </c>
      <c r="I49920">
        <v>719.77499999999998</v>
      </c>
      <c r="J49920">
        <v>1624.55</v>
      </c>
    </row>
    <row r="49921" spans="1:10" x14ac:dyDescent="0.2">
      <c r="A49921" t="s">
        <v>7940</v>
      </c>
      <c r="B49921" t="s">
        <v>111385</v>
      </c>
      <c r="C49921" t="s">
        <v>158099</v>
      </c>
      <c r="D49921">
        <v>1</v>
      </c>
      <c r="E49921">
        <v>2258.4899999999998</v>
      </c>
      <c r="G49921">
        <v>1272.79</v>
      </c>
      <c r="H49921">
        <v>1220.1300000000001</v>
      </c>
      <c r="I49921">
        <v>1227.6400000000001</v>
      </c>
      <c r="J49921">
        <v>997.33900000000006</v>
      </c>
    </row>
    <row r="49922" spans="1:10" x14ac:dyDescent="0.2">
      <c r="A49922" t="s">
        <v>7940</v>
      </c>
      <c r="B49922" t="s">
        <v>151233</v>
      </c>
      <c r="C49922" t="s">
        <v>158099</v>
      </c>
      <c r="D49922">
        <v>1</v>
      </c>
      <c r="E49922">
        <v>4758.9399999999996</v>
      </c>
      <c r="H49922">
        <v>4748.38</v>
      </c>
      <c r="J49922">
        <v>4753.18</v>
      </c>
    </row>
    <row r="49923" spans="1:10" x14ac:dyDescent="0.2">
      <c r="A49923" t="s">
        <v>7060</v>
      </c>
      <c r="B49923" t="s">
        <v>35682</v>
      </c>
      <c r="C49923" t="s">
        <v>158099</v>
      </c>
      <c r="D49923">
        <v>1</v>
      </c>
      <c r="E49923">
        <v>4679.92</v>
      </c>
      <c r="F49923">
        <v>6543.09</v>
      </c>
      <c r="G49923">
        <v>6104.99</v>
      </c>
      <c r="H49923">
        <v>2129.1799999999998</v>
      </c>
      <c r="I49923">
        <v>1848.44</v>
      </c>
      <c r="J49923">
        <v>5386.55</v>
      </c>
    </row>
    <row r="49924" spans="1:10" x14ac:dyDescent="0.2">
      <c r="A49924" t="s">
        <v>7060</v>
      </c>
      <c r="B49924" t="s">
        <v>114356</v>
      </c>
      <c r="C49924" t="s">
        <v>158099</v>
      </c>
      <c r="D49924">
        <v>1</v>
      </c>
      <c r="E49924">
        <v>1696.06</v>
      </c>
      <c r="F49924">
        <v>4142.5200000000004</v>
      </c>
      <c r="G49924">
        <v>5940.72</v>
      </c>
      <c r="H49924">
        <v>4043.57</v>
      </c>
      <c r="I49924">
        <v>4117.8100000000004</v>
      </c>
      <c r="J49924">
        <v>2778.47</v>
      </c>
    </row>
    <row r="49925" spans="1:10" x14ac:dyDescent="0.2">
      <c r="A49925" t="s">
        <v>7794</v>
      </c>
      <c r="B49925" t="s">
        <v>42633</v>
      </c>
      <c r="C49925" t="s">
        <v>158099</v>
      </c>
      <c r="D49925">
        <v>1</v>
      </c>
      <c r="E49925">
        <v>1626.58</v>
      </c>
      <c r="F49925">
        <v>1354.91</v>
      </c>
      <c r="G49925">
        <v>1572.27</v>
      </c>
      <c r="H49925">
        <v>3876.08</v>
      </c>
      <c r="J49925">
        <v>2416.0300000000002</v>
      </c>
    </row>
    <row r="49926" spans="1:10" x14ac:dyDescent="0.2">
      <c r="A49926" t="s">
        <v>7794</v>
      </c>
      <c r="B49926" t="s">
        <v>42850</v>
      </c>
      <c r="C49926" t="s">
        <v>158099</v>
      </c>
      <c r="D49926">
        <v>1</v>
      </c>
      <c r="E49926">
        <v>369.00200000000001</v>
      </c>
      <c r="F49926">
        <v>445.68299999999999</v>
      </c>
      <c r="G49926">
        <v>265.85500000000002</v>
      </c>
      <c r="H49926">
        <v>257.27100000000002</v>
      </c>
      <c r="I49926">
        <v>657.16099999999994</v>
      </c>
      <c r="J49926">
        <v>50.328499999999998</v>
      </c>
    </row>
    <row r="49927" spans="1:10" x14ac:dyDescent="0.2">
      <c r="A49927" t="s">
        <v>7794</v>
      </c>
      <c r="B49927" t="s">
        <v>52255</v>
      </c>
      <c r="C49927" t="s">
        <v>158099</v>
      </c>
      <c r="D49927">
        <v>1</v>
      </c>
      <c r="E49927">
        <v>3024.5</v>
      </c>
      <c r="F49927">
        <v>4260.71</v>
      </c>
      <c r="G49927">
        <v>3538.56</v>
      </c>
      <c r="H49927">
        <v>3221.65</v>
      </c>
      <c r="I49927">
        <v>3208.92</v>
      </c>
      <c r="J49927">
        <v>3873.06</v>
      </c>
    </row>
    <row r="49928" spans="1:10" x14ac:dyDescent="0.2">
      <c r="A49928" t="s">
        <v>7794</v>
      </c>
      <c r="B49928" t="s">
        <v>62467</v>
      </c>
      <c r="C49928" t="s">
        <v>158099</v>
      </c>
      <c r="D49928">
        <v>1</v>
      </c>
      <c r="I49928">
        <v>2240.77</v>
      </c>
      <c r="J49928">
        <v>2530.69</v>
      </c>
    </row>
    <row r="49929" spans="1:10" x14ac:dyDescent="0.2">
      <c r="A49929" t="s">
        <v>7794</v>
      </c>
      <c r="B49929" t="s">
        <v>68841</v>
      </c>
      <c r="C49929" t="s">
        <v>158099</v>
      </c>
      <c r="D49929">
        <v>1</v>
      </c>
      <c r="E49929">
        <v>2011.84</v>
      </c>
      <c r="F49929">
        <v>1721.82</v>
      </c>
      <c r="G49929">
        <v>2465.23</v>
      </c>
      <c r="H49929">
        <v>2793.8</v>
      </c>
      <c r="I49929">
        <v>2341.4299999999998</v>
      </c>
      <c r="J49929">
        <v>2039.53</v>
      </c>
    </row>
    <row r="49930" spans="1:10" x14ac:dyDescent="0.2">
      <c r="A49930" t="s">
        <v>7794</v>
      </c>
      <c r="B49930" t="s">
        <v>72573</v>
      </c>
      <c r="C49930" t="s">
        <v>158099</v>
      </c>
      <c r="D49930">
        <v>1</v>
      </c>
      <c r="E49930">
        <v>327.214</v>
      </c>
      <c r="I49930">
        <v>111.29</v>
      </c>
      <c r="J49930">
        <v>186.815</v>
      </c>
    </row>
    <row r="49931" spans="1:10" x14ac:dyDescent="0.2">
      <c r="A49931" t="s">
        <v>7794</v>
      </c>
      <c r="B49931" t="s">
        <v>79938</v>
      </c>
      <c r="C49931" t="s">
        <v>158099</v>
      </c>
      <c r="D49931">
        <v>1</v>
      </c>
      <c r="G49931">
        <v>2716.5</v>
      </c>
      <c r="I49931">
        <v>3091.65</v>
      </c>
    </row>
    <row r="49932" spans="1:10" x14ac:dyDescent="0.2">
      <c r="A49932" t="s">
        <v>7794</v>
      </c>
      <c r="B49932" t="s">
        <v>95736</v>
      </c>
      <c r="C49932" t="s">
        <v>158099</v>
      </c>
      <c r="D49932">
        <v>1</v>
      </c>
      <c r="J49932">
        <v>4735.03</v>
      </c>
    </row>
    <row r="49933" spans="1:10" x14ac:dyDescent="0.2">
      <c r="A49933" t="s">
        <v>7794</v>
      </c>
      <c r="B49933" t="s">
        <v>100743</v>
      </c>
      <c r="C49933" t="s">
        <v>158099</v>
      </c>
      <c r="D49933">
        <v>1</v>
      </c>
      <c r="E49933">
        <v>307.25900000000001</v>
      </c>
      <c r="F49933">
        <v>199.09800000000001</v>
      </c>
      <c r="G49933">
        <v>289.39400000000001</v>
      </c>
      <c r="H49933">
        <v>1029.9100000000001</v>
      </c>
      <c r="I49933">
        <v>650.20100000000002</v>
      </c>
      <c r="J49933">
        <v>739.7</v>
      </c>
    </row>
    <row r="49934" spans="1:10" x14ac:dyDescent="0.2">
      <c r="A49934" t="s">
        <v>7794</v>
      </c>
      <c r="B49934" t="s">
        <v>102348</v>
      </c>
      <c r="C49934" t="s">
        <v>158099</v>
      </c>
      <c r="D49934">
        <v>1</v>
      </c>
      <c r="E49934">
        <v>1167.77</v>
      </c>
      <c r="F49934">
        <v>625.91700000000003</v>
      </c>
      <c r="G49934">
        <v>1070.82</v>
      </c>
      <c r="H49934">
        <v>1956.59</v>
      </c>
      <c r="I49934">
        <v>1754.1</v>
      </c>
      <c r="J49934">
        <v>1470.94</v>
      </c>
    </row>
    <row r="49935" spans="1:10" x14ac:dyDescent="0.2">
      <c r="A49935" t="s">
        <v>7794</v>
      </c>
      <c r="B49935" t="s">
        <v>104660</v>
      </c>
      <c r="C49935" t="s">
        <v>158099</v>
      </c>
      <c r="D49935">
        <v>1</v>
      </c>
      <c r="E49935">
        <v>2543.14</v>
      </c>
      <c r="F49935">
        <v>2501.35</v>
      </c>
      <c r="H49935">
        <v>5593.44</v>
      </c>
      <c r="J49935">
        <v>3213.03</v>
      </c>
    </row>
    <row r="49936" spans="1:10" x14ac:dyDescent="0.2">
      <c r="A49936" t="s">
        <v>7794</v>
      </c>
      <c r="B49936" t="s">
        <v>119849</v>
      </c>
      <c r="C49936" t="s">
        <v>158099</v>
      </c>
      <c r="D49936">
        <v>1</v>
      </c>
      <c r="E49936">
        <v>10695.8</v>
      </c>
      <c r="F49936">
        <v>10987.5</v>
      </c>
      <c r="G49936">
        <v>6296.27</v>
      </c>
      <c r="H49936">
        <v>11833.4</v>
      </c>
      <c r="I49936">
        <v>2740.14</v>
      </c>
      <c r="J49936">
        <v>2145.2800000000002</v>
      </c>
    </row>
    <row r="49937" spans="1:10" x14ac:dyDescent="0.2">
      <c r="A49937" t="s">
        <v>7794</v>
      </c>
      <c r="B49937" t="s">
        <v>134358</v>
      </c>
      <c r="C49937" t="s">
        <v>158099</v>
      </c>
      <c r="D49937">
        <v>1</v>
      </c>
      <c r="F49937">
        <v>1182.17</v>
      </c>
      <c r="G49937">
        <v>1264.8399999999999</v>
      </c>
      <c r="H49937">
        <v>1017.63</v>
      </c>
      <c r="I49937">
        <v>1671.77</v>
      </c>
      <c r="J49937">
        <v>2189.2399999999998</v>
      </c>
    </row>
    <row r="49938" spans="1:10" x14ac:dyDescent="0.2">
      <c r="A49938" t="s">
        <v>7794</v>
      </c>
      <c r="B49938" t="s">
        <v>135587</v>
      </c>
      <c r="C49938" t="s">
        <v>158099</v>
      </c>
      <c r="D49938">
        <v>1</v>
      </c>
      <c r="F49938">
        <v>4695.9399999999996</v>
      </c>
      <c r="G49938">
        <v>2095.5100000000002</v>
      </c>
      <c r="H49938">
        <v>2749.99</v>
      </c>
      <c r="I49938">
        <v>1898.17</v>
      </c>
      <c r="J49938">
        <v>1301.9100000000001</v>
      </c>
    </row>
    <row r="49939" spans="1:10" x14ac:dyDescent="0.2">
      <c r="A49939" t="s">
        <v>5141</v>
      </c>
      <c r="B49939" t="s">
        <v>24374</v>
      </c>
      <c r="C49939" t="s">
        <v>158099</v>
      </c>
      <c r="D49939">
        <v>1</v>
      </c>
      <c r="E49939">
        <v>104494</v>
      </c>
      <c r="F49939">
        <v>100492</v>
      </c>
      <c r="G49939">
        <v>111198</v>
      </c>
      <c r="H49939">
        <v>121190</v>
      </c>
      <c r="I49939">
        <v>50702.9</v>
      </c>
      <c r="J49939">
        <v>45586.8</v>
      </c>
    </row>
    <row r="49940" spans="1:10" x14ac:dyDescent="0.2">
      <c r="A49940" t="s">
        <v>5141</v>
      </c>
      <c r="B49940" t="s">
        <v>26677</v>
      </c>
      <c r="C49940" t="s">
        <v>158099</v>
      </c>
      <c r="D49940">
        <v>1</v>
      </c>
      <c r="E49940">
        <v>554335</v>
      </c>
      <c r="F49940">
        <v>571839</v>
      </c>
      <c r="G49940">
        <v>615240</v>
      </c>
      <c r="H49940">
        <v>640397</v>
      </c>
      <c r="I49940">
        <v>306733</v>
      </c>
      <c r="J49940">
        <v>351250</v>
      </c>
    </row>
    <row r="49941" spans="1:10" x14ac:dyDescent="0.2">
      <c r="A49941" t="s">
        <v>5141</v>
      </c>
      <c r="B49941" t="s">
        <v>26776</v>
      </c>
      <c r="C49941" t="s">
        <v>158099</v>
      </c>
      <c r="D49941">
        <v>1</v>
      </c>
      <c r="E49941">
        <v>111310</v>
      </c>
      <c r="F49941">
        <v>137755</v>
      </c>
      <c r="G49941">
        <v>185701</v>
      </c>
      <c r="H49941">
        <v>165726</v>
      </c>
      <c r="I49941">
        <v>128754</v>
      </c>
      <c r="J49941">
        <v>131224</v>
      </c>
    </row>
    <row r="49942" spans="1:10" x14ac:dyDescent="0.2">
      <c r="A49942" t="s">
        <v>5141</v>
      </c>
      <c r="B49942" t="s">
        <v>27081</v>
      </c>
      <c r="C49942" t="s">
        <v>158099</v>
      </c>
      <c r="D49942">
        <v>1</v>
      </c>
      <c r="E49942">
        <v>144094</v>
      </c>
      <c r="F49942">
        <v>133647</v>
      </c>
      <c r="G49942">
        <v>168049</v>
      </c>
      <c r="H49942">
        <v>142965</v>
      </c>
      <c r="I49942">
        <v>114209</v>
      </c>
      <c r="J49942">
        <v>74017.2</v>
      </c>
    </row>
    <row r="49943" spans="1:10" x14ac:dyDescent="0.2">
      <c r="A49943" t="s">
        <v>5141</v>
      </c>
      <c r="B49943" t="s">
        <v>33098</v>
      </c>
      <c r="C49943" t="s">
        <v>158099</v>
      </c>
      <c r="D49943">
        <v>1</v>
      </c>
      <c r="E49943">
        <v>208757</v>
      </c>
      <c r="F49943">
        <v>180487</v>
      </c>
      <c r="G49943">
        <v>260808</v>
      </c>
      <c r="H49943">
        <v>257513</v>
      </c>
      <c r="I49943">
        <v>227388</v>
      </c>
      <c r="J49943">
        <v>226311</v>
      </c>
    </row>
    <row r="49944" spans="1:10" x14ac:dyDescent="0.2">
      <c r="A49944" t="s">
        <v>5141</v>
      </c>
      <c r="B49944" t="s">
        <v>34278</v>
      </c>
      <c r="C49944" t="s">
        <v>158099</v>
      </c>
      <c r="D49944">
        <v>1</v>
      </c>
      <c r="E49944">
        <v>24719.200000000001</v>
      </c>
      <c r="F49944">
        <v>25002.7</v>
      </c>
      <c r="G49944">
        <v>31091.200000000001</v>
      </c>
      <c r="H49944">
        <v>31090.3</v>
      </c>
      <c r="I49944">
        <v>9294.7099999999991</v>
      </c>
      <c r="J49944">
        <v>12574.9</v>
      </c>
    </row>
    <row r="49945" spans="1:10" x14ac:dyDescent="0.2">
      <c r="A49945" t="s">
        <v>5141</v>
      </c>
      <c r="B49945" t="s">
        <v>53648</v>
      </c>
      <c r="C49945" t="s">
        <v>158099</v>
      </c>
      <c r="D49945">
        <v>1</v>
      </c>
      <c r="E49945">
        <v>102252</v>
      </c>
      <c r="F49945">
        <v>88216.2</v>
      </c>
      <c r="G49945">
        <v>109387</v>
      </c>
      <c r="H49945">
        <v>97575.3</v>
      </c>
      <c r="I49945">
        <v>93509.6</v>
      </c>
      <c r="J49945">
        <v>99376</v>
      </c>
    </row>
    <row r="49946" spans="1:10" x14ac:dyDescent="0.2">
      <c r="A49946" t="s">
        <v>5141</v>
      </c>
      <c r="B49946" t="s">
        <v>53649</v>
      </c>
      <c r="C49946" t="s">
        <v>158099</v>
      </c>
      <c r="D49946">
        <v>1</v>
      </c>
      <c r="E49946">
        <v>20947.400000000001</v>
      </c>
      <c r="F49946">
        <v>16594.599999999999</v>
      </c>
      <c r="G49946">
        <v>39492.1</v>
      </c>
      <c r="H49946">
        <v>39097.699999999997</v>
      </c>
      <c r="I49946">
        <v>54031.8</v>
      </c>
      <c r="J49946">
        <v>56754.3</v>
      </c>
    </row>
    <row r="49947" spans="1:10" x14ac:dyDescent="0.2">
      <c r="A49947" t="s">
        <v>5141</v>
      </c>
      <c r="B49947" t="s">
        <v>73578</v>
      </c>
      <c r="C49947" t="s">
        <v>158099</v>
      </c>
      <c r="D49947">
        <v>1</v>
      </c>
      <c r="E49947">
        <v>163576</v>
      </c>
      <c r="F49947">
        <v>52991.6</v>
      </c>
      <c r="G49947">
        <v>192417</v>
      </c>
      <c r="H49947">
        <v>298073</v>
      </c>
      <c r="I49947">
        <v>253984</v>
      </c>
      <c r="J49947">
        <v>213196</v>
      </c>
    </row>
    <row r="49948" spans="1:10" x14ac:dyDescent="0.2">
      <c r="A49948" t="s">
        <v>5141</v>
      </c>
      <c r="B49948" t="s">
        <v>74202</v>
      </c>
      <c r="C49948" t="s">
        <v>158099</v>
      </c>
      <c r="D49948">
        <v>1</v>
      </c>
      <c r="G49948">
        <v>4910.7</v>
      </c>
      <c r="H49948">
        <v>2522.4699999999998</v>
      </c>
      <c r="J49948">
        <v>722.11699999999996</v>
      </c>
    </row>
    <row r="49949" spans="1:10" x14ac:dyDescent="0.2">
      <c r="A49949" t="s">
        <v>5141</v>
      </c>
      <c r="B49949" t="s">
        <v>74205</v>
      </c>
      <c r="C49949" t="s">
        <v>158099</v>
      </c>
      <c r="D49949">
        <v>1</v>
      </c>
      <c r="E49949">
        <v>140779</v>
      </c>
      <c r="F49949">
        <v>135273</v>
      </c>
      <c r="G49949">
        <v>178541</v>
      </c>
      <c r="H49949">
        <v>177741</v>
      </c>
      <c r="I49949">
        <v>165790</v>
      </c>
      <c r="J49949">
        <v>168039</v>
      </c>
    </row>
    <row r="49950" spans="1:10" x14ac:dyDescent="0.2">
      <c r="A49950" t="s">
        <v>5141</v>
      </c>
      <c r="B49950" t="s">
        <v>91816</v>
      </c>
      <c r="C49950" t="s">
        <v>158099</v>
      </c>
      <c r="D49950">
        <v>1</v>
      </c>
      <c r="G49950">
        <v>11255.2</v>
      </c>
      <c r="H49950">
        <v>15361.7</v>
      </c>
      <c r="I49950">
        <v>2841.39</v>
      </c>
      <c r="J49950">
        <v>5811.73</v>
      </c>
    </row>
    <row r="49951" spans="1:10" x14ac:dyDescent="0.2">
      <c r="A49951" t="s">
        <v>5141</v>
      </c>
      <c r="B49951" t="s">
        <v>122380</v>
      </c>
      <c r="C49951" t="s">
        <v>158099</v>
      </c>
      <c r="D49951">
        <v>1</v>
      </c>
      <c r="E49951">
        <v>232334</v>
      </c>
      <c r="F49951">
        <v>200117</v>
      </c>
      <c r="G49951">
        <v>288673</v>
      </c>
      <c r="H49951">
        <v>267308</v>
      </c>
      <c r="I49951">
        <v>282318</v>
      </c>
      <c r="J49951">
        <v>299659</v>
      </c>
    </row>
    <row r="49952" spans="1:10" x14ac:dyDescent="0.2">
      <c r="A49952" t="s">
        <v>5141</v>
      </c>
      <c r="B49952" t="s">
        <v>133792</v>
      </c>
      <c r="C49952" t="s">
        <v>158099</v>
      </c>
      <c r="D49952">
        <v>1</v>
      </c>
      <c r="E49952">
        <v>58773.2</v>
      </c>
      <c r="F49952">
        <v>46789.1</v>
      </c>
      <c r="G49952">
        <v>88966.5</v>
      </c>
      <c r="H49952">
        <v>97194.7</v>
      </c>
      <c r="I49952">
        <v>99988.7</v>
      </c>
      <c r="J49952">
        <v>99075.9</v>
      </c>
    </row>
    <row r="49953" spans="1:10" x14ac:dyDescent="0.2">
      <c r="A49953" t="s">
        <v>5141</v>
      </c>
      <c r="B49953" t="s">
        <v>150516</v>
      </c>
      <c r="C49953" t="s">
        <v>158099</v>
      </c>
      <c r="D49953">
        <v>1</v>
      </c>
      <c r="E49953">
        <v>427014</v>
      </c>
      <c r="F49953">
        <v>415887</v>
      </c>
      <c r="G49953">
        <v>455781</v>
      </c>
      <c r="H49953">
        <v>527727</v>
      </c>
      <c r="I49953">
        <v>443568</v>
      </c>
      <c r="J49953">
        <v>382883</v>
      </c>
    </row>
    <row r="49954" spans="1:10" x14ac:dyDescent="0.2">
      <c r="A49954" t="s">
        <v>2535</v>
      </c>
      <c r="B49954" t="s">
        <v>15973</v>
      </c>
      <c r="C49954" t="s">
        <v>158099</v>
      </c>
      <c r="D49954">
        <v>1</v>
      </c>
      <c r="E49954">
        <v>16128.7</v>
      </c>
      <c r="F49954">
        <v>18715.2</v>
      </c>
      <c r="G49954">
        <v>22837</v>
      </c>
      <c r="H49954">
        <v>20596.7</v>
      </c>
      <c r="I49954">
        <v>15522.7</v>
      </c>
      <c r="J49954">
        <v>13203.7</v>
      </c>
    </row>
    <row r="49955" spans="1:10" x14ac:dyDescent="0.2">
      <c r="A49955" t="s">
        <v>2535</v>
      </c>
      <c r="B49955" t="s">
        <v>18055</v>
      </c>
      <c r="C49955" t="s">
        <v>158099</v>
      </c>
      <c r="D49955">
        <v>1</v>
      </c>
      <c r="E49955">
        <v>1905.83</v>
      </c>
      <c r="G49955">
        <v>1722.31</v>
      </c>
      <c r="I49955">
        <v>1919.59</v>
      </c>
      <c r="J49955">
        <v>1830.29</v>
      </c>
    </row>
    <row r="49956" spans="1:10" x14ac:dyDescent="0.2">
      <c r="A49956" t="s">
        <v>2535</v>
      </c>
      <c r="B49956" t="s">
        <v>47546</v>
      </c>
      <c r="C49956" t="s">
        <v>158099</v>
      </c>
      <c r="D49956">
        <v>1</v>
      </c>
      <c r="E49956">
        <v>68216.5</v>
      </c>
      <c r="F49956">
        <v>68137</v>
      </c>
      <c r="G49956">
        <v>61657.8</v>
      </c>
      <c r="H49956">
        <v>66891.5</v>
      </c>
      <c r="I49956">
        <v>54042.6</v>
      </c>
      <c r="J49956">
        <v>61437.599999999999</v>
      </c>
    </row>
    <row r="49957" spans="1:10" x14ac:dyDescent="0.2">
      <c r="A49957" t="s">
        <v>2535</v>
      </c>
      <c r="B49957" t="s">
        <v>61933</v>
      </c>
      <c r="C49957" t="s">
        <v>158099</v>
      </c>
      <c r="D49957">
        <v>1</v>
      </c>
      <c r="E49957">
        <v>5094.22</v>
      </c>
      <c r="F49957">
        <v>8194.41</v>
      </c>
      <c r="G49957">
        <v>11678.4</v>
      </c>
      <c r="H49957">
        <v>8883.99</v>
      </c>
      <c r="I49957">
        <v>12140.4</v>
      </c>
      <c r="J49957">
        <v>14478</v>
      </c>
    </row>
    <row r="49958" spans="1:10" x14ac:dyDescent="0.2">
      <c r="A49958" t="s">
        <v>2535</v>
      </c>
      <c r="B49958" t="s">
        <v>65638</v>
      </c>
      <c r="C49958" t="s">
        <v>158099</v>
      </c>
      <c r="D49958">
        <v>1</v>
      </c>
      <c r="E49958">
        <v>923.05799999999999</v>
      </c>
      <c r="F49958">
        <v>357.30599999999998</v>
      </c>
      <c r="G49958">
        <v>313.77</v>
      </c>
      <c r="H49958">
        <v>208.70599999999999</v>
      </c>
      <c r="I49958">
        <v>854.952</v>
      </c>
      <c r="J49958">
        <v>1443.85</v>
      </c>
    </row>
    <row r="49959" spans="1:10" x14ac:dyDescent="0.2">
      <c r="A49959" t="s">
        <v>2535</v>
      </c>
      <c r="B49959" t="s">
        <v>65639</v>
      </c>
      <c r="C49959" t="s">
        <v>158099</v>
      </c>
      <c r="D49959">
        <v>1</v>
      </c>
      <c r="E49959">
        <v>3732.17</v>
      </c>
      <c r="F49959">
        <v>4387.71</v>
      </c>
      <c r="G49959">
        <v>2743.93</v>
      </c>
      <c r="H49959">
        <v>4376.07</v>
      </c>
      <c r="I49959">
        <v>6390.78</v>
      </c>
      <c r="J49959">
        <v>7594.56</v>
      </c>
    </row>
    <row r="49960" spans="1:10" x14ac:dyDescent="0.2">
      <c r="A49960" t="s">
        <v>2535</v>
      </c>
      <c r="B49960" t="s">
        <v>81451</v>
      </c>
      <c r="C49960" t="s">
        <v>158099</v>
      </c>
      <c r="D49960">
        <v>1</v>
      </c>
      <c r="E49960">
        <v>13875.9</v>
      </c>
      <c r="F49960">
        <v>16521</v>
      </c>
      <c r="G49960">
        <v>15975.7</v>
      </c>
      <c r="H49960">
        <v>17392.5</v>
      </c>
      <c r="I49960">
        <v>2263.6999999999998</v>
      </c>
      <c r="J49960">
        <v>3081.2</v>
      </c>
    </row>
    <row r="49961" spans="1:10" x14ac:dyDescent="0.2">
      <c r="A49961" t="s">
        <v>2535</v>
      </c>
      <c r="B49961" t="s">
        <v>100297</v>
      </c>
      <c r="C49961" t="s">
        <v>158099</v>
      </c>
      <c r="D49961">
        <v>1</v>
      </c>
      <c r="G49961">
        <v>1138.6099999999999</v>
      </c>
      <c r="H49961">
        <v>668.55100000000004</v>
      </c>
      <c r="I49961">
        <v>1526.31</v>
      </c>
      <c r="J49961">
        <v>1105.3499999999999</v>
      </c>
    </row>
    <row r="49962" spans="1:10" x14ac:dyDescent="0.2">
      <c r="A49962" t="s">
        <v>2535</v>
      </c>
      <c r="B49962" t="s">
        <v>105943</v>
      </c>
      <c r="C49962" t="s">
        <v>158099</v>
      </c>
      <c r="D49962">
        <v>1</v>
      </c>
      <c r="E49962">
        <v>32236.9</v>
      </c>
      <c r="F49962">
        <v>31949.5</v>
      </c>
      <c r="G49962">
        <v>38457.300000000003</v>
      </c>
      <c r="H49962">
        <v>37853.599999999999</v>
      </c>
      <c r="I49962">
        <v>33830.5</v>
      </c>
      <c r="J49962">
        <v>34312.800000000003</v>
      </c>
    </row>
    <row r="49963" spans="1:10" x14ac:dyDescent="0.2">
      <c r="A49963" t="s">
        <v>2535</v>
      </c>
      <c r="B49963" t="s">
        <v>127796</v>
      </c>
      <c r="C49963" t="s">
        <v>158099</v>
      </c>
      <c r="D49963">
        <v>1</v>
      </c>
      <c r="E49963">
        <v>8843.0400000000009</v>
      </c>
      <c r="F49963">
        <v>7932.73</v>
      </c>
      <c r="G49963">
        <v>8105.13</v>
      </c>
      <c r="H49963">
        <v>9848.5400000000009</v>
      </c>
      <c r="I49963">
        <v>11653.8</v>
      </c>
      <c r="J49963">
        <v>15825.7</v>
      </c>
    </row>
    <row r="49964" spans="1:10" x14ac:dyDescent="0.2">
      <c r="A49964" t="s">
        <v>2535</v>
      </c>
      <c r="B49964" t="s">
        <v>146831</v>
      </c>
      <c r="C49964" t="s">
        <v>158099</v>
      </c>
      <c r="D49964">
        <v>1</v>
      </c>
      <c r="E49964">
        <v>1622.94</v>
      </c>
      <c r="F49964">
        <v>2172.2199999999998</v>
      </c>
      <c r="G49964">
        <v>2400.71</v>
      </c>
      <c r="H49964">
        <v>2644.78</v>
      </c>
      <c r="I49964">
        <v>3509.43</v>
      </c>
      <c r="J49964">
        <v>2614.1799999999998</v>
      </c>
    </row>
    <row r="49965" spans="1:10" x14ac:dyDescent="0.2">
      <c r="A49965" t="s">
        <v>2535</v>
      </c>
      <c r="B49965" t="s">
        <v>146832</v>
      </c>
      <c r="C49965" t="s">
        <v>158099</v>
      </c>
      <c r="D49965">
        <v>1</v>
      </c>
      <c r="E49965">
        <v>28387.5</v>
      </c>
      <c r="F49965">
        <v>29462.799999999999</v>
      </c>
      <c r="G49965">
        <v>26913.9</v>
      </c>
      <c r="H49965">
        <v>28410</v>
      </c>
      <c r="I49965">
        <v>23245.4</v>
      </c>
      <c r="J49965">
        <v>23841.4</v>
      </c>
    </row>
    <row r="49966" spans="1:10" x14ac:dyDescent="0.2">
      <c r="A49966" t="s">
        <v>2535</v>
      </c>
      <c r="B49966" t="s">
        <v>151337</v>
      </c>
      <c r="C49966" t="s">
        <v>158099</v>
      </c>
      <c r="D49966">
        <v>1</v>
      </c>
      <c r="E49966">
        <v>15217.6</v>
      </c>
      <c r="F49966">
        <v>16647.599999999999</v>
      </c>
      <c r="G49966">
        <v>19911.3</v>
      </c>
      <c r="H49966">
        <v>15407</v>
      </c>
      <c r="I49966">
        <v>18903.3</v>
      </c>
      <c r="J49966">
        <v>17850</v>
      </c>
    </row>
    <row r="49967" spans="1:10" x14ac:dyDescent="0.2">
      <c r="A49967" t="s">
        <v>2535</v>
      </c>
      <c r="B49967" t="s">
        <v>156119</v>
      </c>
      <c r="C49967" t="s">
        <v>158099</v>
      </c>
      <c r="D49967">
        <v>1</v>
      </c>
      <c r="E49967">
        <v>2288.4299999999998</v>
      </c>
      <c r="F49967">
        <v>1141.29</v>
      </c>
      <c r="I49967">
        <v>4390.3900000000003</v>
      </c>
      <c r="J49967">
        <v>2795.93</v>
      </c>
    </row>
    <row r="49968" spans="1:10" x14ac:dyDescent="0.2">
      <c r="A49968" t="s">
        <v>2535</v>
      </c>
      <c r="B49968" t="s">
        <v>156120</v>
      </c>
      <c r="C49968" t="s">
        <v>158099</v>
      </c>
      <c r="D49968">
        <v>1</v>
      </c>
      <c r="E49968">
        <v>3017.36</v>
      </c>
      <c r="F49968">
        <v>1714.34</v>
      </c>
      <c r="G49968">
        <v>5260.52</v>
      </c>
      <c r="H49968">
        <v>2848.77</v>
      </c>
      <c r="I49968">
        <v>6833.91</v>
      </c>
      <c r="J49968">
        <v>5264.9</v>
      </c>
    </row>
    <row r="49969" spans="1:10" x14ac:dyDescent="0.2">
      <c r="A49969" t="s">
        <v>2151</v>
      </c>
      <c r="B49969" t="s">
        <v>15072</v>
      </c>
      <c r="C49969" t="s">
        <v>158099</v>
      </c>
      <c r="D49969">
        <v>1</v>
      </c>
      <c r="E49969">
        <v>32316.2</v>
      </c>
      <c r="F49969">
        <v>29608.6</v>
      </c>
      <c r="G49969">
        <v>40450.1</v>
      </c>
      <c r="H49969">
        <v>32123.200000000001</v>
      </c>
      <c r="I49969">
        <v>38615.4</v>
      </c>
      <c r="J49969">
        <v>37197.1</v>
      </c>
    </row>
    <row r="49970" spans="1:10" x14ac:dyDescent="0.2">
      <c r="A49970" t="s">
        <v>2151</v>
      </c>
      <c r="B49970" t="s">
        <v>23889</v>
      </c>
      <c r="C49970" t="s">
        <v>158099</v>
      </c>
      <c r="D49970">
        <v>1</v>
      </c>
      <c r="F49970">
        <v>34158.300000000003</v>
      </c>
      <c r="G49970">
        <v>68471</v>
      </c>
      <c r="H49970">
        <v>57121.8</v>
      </c>
      <c r="I49970">
        <v>49540.1</v>
      </c>
    </row>
    <row r="49971" spans="1:10" x14ac:dyDescent="0.2">
      <c r="A49971" t="s">
        <v>2151</v>
      </c>
      <c r="B49971" t="s">
        <v>28485</v>
      </c>
      <c r="C49971" t="s">
        <v>158099</v>
      </c>
      <c r="D49971">
        <v>1</v>
      </c>
      <c r="E49971">
        <v>727238</v>
      </c>
      <c r="F49971">
        <v>712481</v>
      </c>
      <c r="G49971">
        <v>509374</v>
      </c>
      <c r="H49971">
        <v>529312</v>
      </c>
      <c r="I49971">
        <v>417038</v>
      </c>
      <c r="J49971">
        <v>422022</v>
      </c>
    </row>
    <row r="49972" spans="1:10" x14ac:dyDescent="0.2">
      <c r="A49972" t="s">
        <v>2151</v>
      </c>
      <c r="B49972" t="s">
        <v>36138</v>
      </c>
      <c r="C49972" t="s">
        <v>158099</v>
      </c>
      <c r="D49972">
        <v>1</v>
      </c>
      <c r="E49972">
        <v>264800</v>
      </c>
      <c r="F49972">
        <v>277857</v>
      </c>
      <c r="G49972">
        <v>247799</v>
      </c>
      <c r="H49972">
        <v>235819</v>
      </c>
      <c r="I49972">
        <v>293332</v>
      </c>
      <c r="J49972">
        <v>302502</v>
      </c>
    </row>
    <row r="49973" spans="1:10" x14ac:dyDescent="0.2">
      <c r="A49973" t="s">
        <v>2151</v>
      </c>
      <c r="B49973" t="s">
        <v>46497</v>
      </c>
      <c r="C49973" t="s">
        <v>158099</v>
      </c>
      <c r="D49973">
        <v>1</v>
      </c>
      <c r="E49973">
        <v>11671.3</v>
      </c>
      <c r="F49973">
        <v>13666.6</v>
      </c>
      <c r="G49973">
        <v>10211.9</v>
      </c>
      <c r="H49973">
        <v>6776.03</v>
      </c>
      <c r="I49973">
        <v>10617.7</v>
      </c>
      <c r="J49973">
        <v>14361</v>
      </c>
    </row>
    <row r="49974" spans="1:10" x14ac:dyDescent="0.2">
      <c r="A49974" t="s">
        <v>2151</v>
      </c>
      <c r="B49974" t="s">
        <v>59897</v>
      </c>
      <c r="C49974" t="s">
        <v>158099</v>
      </c>
      <c r="D49974">
        <v>1</v>
      </c>
      <c r="E49974">
        <v>6448.94</v>
      </c>
      <c r="F49974">
        <v>4633.9399999999996</v>
      </c>
      <c r="G49974">
        <v>4971.42</v>
      </c>
      <c r="H49974">
        <v>6840.1</v>
      </c>
      <c r="I49974">
        <v>9066.83</v>
      </c>
      <c r="J49974">
        <v>4498.78</v>
      </c>
    </row>
    <row r="49975" spans="1:10" x14ac:dyDescent="0.2">
      <c r="A49975" t="s">
        <v>2151</v>
      </c>
      <c r="B49975" t="s">
        <v>59898</v>
      </c>
      <c r="C49975" t="s">
        <v>158099</v>
      </c>
      <c r="D49975">
        <v>1</v>
      </c>
      <c r="E49975">
        <v>10575.4</v>
      </c>
      <c r="F49975">
        <v>12735.7</v>
      </c>
      <c r="G49975">
        <v>12387.6</v>
      </c>
      <c r="H49975">
        <v>11769.1</v>
      </c>
      <c r="I49975">
        <v>13961.5</v>
      </c>
      <c r="J49975">
        <v>16109.1</v>
      </c>
    </row>
    <row r="49976" spans="1:10" x14ac:dyDescent="0.2">
      <c r="A49976" t="s">
        <v>2151</v>
      </c>
      <c r="B49976" t="s">
        <v>67522</v>
      </c>
      <c r="C49976" t="s">
        <v>158099</v>
      </c>
      <c r="D49976">
        <v>1</v>
      </c>
      <c r="E49976">
        <v>38364.1</v>
      </c>
      <c r="G49976">
        <v>44672.800000000003</v>
      </c>
      <c r="H49976">
        <v>80087.100000000006</v>
      </c>
      <c r="J49976">
        <v>35070.6</v>
      </c>
    </row>
    <row r="49977" spans="1:10" x14ac:dyDescent="0.2">
      <c r="A49977" t="s">
        <v>2151</v>
      </c>
      <c r="B49977" t="s">
        <v>88133</v>
      </c>
      <c r="C49977" t="s">
        <v>158099</v>
      </c>
      <c r="D49977">
        <v>1</v>
      </c>
      <c r="G49977">
        <v>1822.08</v>
      </c>
      <c r="H49977">
        <v>1270.57</v>
      </c>
      <c r="I49977">
        <v>1524.84</v>
      </c>
      <c r="J49977">
        <v>967.59699999999998</v>
      </c>
    </row>
    <row r="49978" spans="1:10" x14ac:dyDescent="0.2">
      <c r="A49978" t="s">
        <v>2151</v>
      </c>
      <c r="B49978" t="s">
        <v>88371</v>
      </c>
      <c r="C49978" t="s">
        <v>158099</v>
      </c>
      <c r="D49978">
        <v>1</v>
      </c>
      <c r="E49978">
        <v>20615.2</v>
      </c>
      <c r="F49978">
        <v>9204.91</v>
      </c>
      <c r="G49978">
        <v>8081.64</v>
      </c>
      <c r="H49978">
        <v>11151.6</v>
      </c>
      <c r="I49978">
        <v>12293.8</v>
      </c>
      <c r="J49978">
        <v>9728.33</v>
      </c>
    </row>
    <row r="49979" spans="1:10" x14ac:dyDescent="0.2">
      <c r="A49979" t="s">
        <v>2151</v>
      </c>
      <c r="B49979" t="s">
        <v>90917</v>
      </c>
      <c r="C49979" t="s">
        <v>158099</v>
      </c>
      <c r="D49979">
        <v>1</v>
      </c>
      <c r="E49979">
        <v>75559.5</v>
      </c>
      <c r="F49979">
        <v>76054.600000000006</v>
      </c>
      <c r="G49979">
        <v>172089</v>
      </c>
      <c r="H49979">
        <v>178955</v>
      </c>
      <c r="I49979">
        <v>200907</v>
      </c>
      <c r="J49979">
        <v>206557</v>
      </c>
    </row>
    <row r="49980" spans="1:10" x14ac:dyDescent="0.2">
      <c r="A49980" t="s">
        <v>2151</v>
      </c>
      <c r="B49980" t="s">
        <v>98716</v>
      </c>
      <c r="C49980" t="s">
        <v>158099</v>
      </c>
      <c r="D49980">
        <v>1</v>
      </c>
      <c r="F49980">
        <v>15369.4</v>
      </c>
      <c r="G49980">
        <v>22956.7</v>
      </c>
      <c r="H49980">
        <v>21798.799999999999</v>
      </c>
      <c r="I49980">
        <v>26186.7</v>
      </c>
      <c r="J49980">
        <v>19159</v>
      </c>
    </row>
    <row r="49981" spans="1:10" x14ac:dyDescent="0.2">
      <c r="A49981" t="s">
        <v>2151</v>
      </c>
      <c r="B49981" t="s">
        <v>108575</v>
      </c>
      <c r="C49981" t="s">
        <v>158099</v>
      </c>
      <c r="D49981">
        <v>1</v>
      </c>
      <c r="E49981">
        <v>16227.2</v>
      </c>
      <c r="F49981">
        <v>7153.48</v>
      </c>
      <c r="G49981">
        <v>7547.98</v>
      </c>
      <c r="H49981">
        <v>9888.32</v>
      </c>
      <c r="I49981">
        <v>8786.92</v>
      </c>
      <c r="J49981">
        <v>7392.24</v>
      </c>
    </row>
    <row r="49982" spans="1:10" x14ac:dyDescent="0.2">
      <c r="A49982" t="s">
        <v>2151</v>
      </c>
      <c r="B49982" t="s">
        <v>132222</v>
      </c>
      <c r="C49982" t="s">
        <v>158099</v>
      </c>
      <c r="D49982">
        <v>1</v>
      </c>
      <c r="E49982">
        <v>8387.6</v>
      </c>
      <c r="F49982">
        <v>6840.71</v>
      </c>
      <c r="G49982">
        <v>6202.13</v>
      </c>
      <c r="H49982">
        <v>7902.26</v>
      </c>
      <c r="I49982">
        <v>7537.07</v>
      </c>
      <c r="J49982">
        <v>7801.63</v>
      </c>
    </row>
    <row r="49983" spans="1:10" x14ac:dyDescent="0.2">
      <c r="A49983" t="s">
        <v>2151</v>
      </c>
      <c r="B49983" t="s">
        <v>132223</v>
      </c>
      <c r="C49983" t="s">
        <v>158099</v>
      </c>
      <c r="D49983">
        <v>1</v>
      </c>
      <c r="E49983">
        <v>16244.3</v>
      </c>
      <c r="F49983">
        <v>17411</v>
      </c>
      <c r="G49983">
        <v>16188.3</v>
      </c>
      <c r="H49983">
        <v>15003.4</v>
      </c>
      <c r="I49983">
        <v>23194.400000000001</v>
      </c>
      <c r="J49983">
        <v>22830.7</v>
      </c>
    </row>
    <row r="49984" spans="1:10" x14ac:dyDescent="0.2">
      <c r="A49984" t="s">
        <v>2151</v>
      </c>
      <c r="B49984" t="s">
        <v>132224</v>
      </c>
      <c r="C49984" t="s">
        <v>158099</v>
      </c>
      <c r="D49984">
        <v>1</v>
      </c>
      <c r="E49984">
        <v>22809.7</v>
      </c>
      <c r="F49984">
        <v>22571.7</v>
      </c>
      <c r="G49984">
        <v>25400.7</v>
      </c>
      <c r="H49984">
        <v>20673.2</v>
      </c>
      <c r="I49984">
        <v>8792.7800000000007</v>
      </c>
      <c r="J49984">
        <v>8535.52</v>
      </c>
    </row>
    <row r="49985" spans="1:10" x14ac:dyDescent="0.2">
      <c r="A49985" t="s">
        <v>10060</v>
      </c>
      <c r="B49985" t="s">
        <v>86427</v>
      </c>
      <c r="C49985" t="s">
        <v>158099</v>
      </c>
      <c r="D49985">
        <v>1</v>
      </c>
      <c r="F49985">
        <v>1299.95</v>
      </c>
      <c r="G49985">
        <v>1469.13</v>
      </c>
      <c r="H49985">
        <v>1115.8800000000001</v>
      </c>
      <c r="I49985">
        <v>575.62199999999996</v>
      </c>
      <c r="J49985">
        <v>861.303</v>
      </c>
    </row>
    <row r="49986" spans="1:10" x14ac:dyDescent="0.2">
      <c r="A49986" t="s">
        <v>10060</v>
      </c>
      <c r="B49986" t="s">
        <v>110007</v>
      </c>
      <c r="C49986" t="s">
        <v>158099</v>
      </c>
      <c r="D49986">
        <v>1</v>
      </c>
      <c r="H49986">
        <v>30443.1</v>
      </c>
    </row>
    <row r="49987" spans="1:10" x14ac:dyDescent="0.2">
      <c r="A49987" t="s">
        <v>10060</v>
      </c>
      <c r="B49987" t="s">
        <v>124691</v>
      </c>
      <c r="C49987" t="s">
        <v>158099</v>
      </c>
      <c r="D49987">
        <v>1</v>
      </c>
      <c r="H49987">
        <v>377</v>
      </c>
      <c r="I49987">
        <v>862.94399999999996</v>
      </c>
      <c r="J49987">
        <v>365.649</v>
      </c>
    </row>
    <row r="49988" spans="1:10" x14ac:dyDescent="0.2">
      <c r="A49988" t="s">
        <v>10060</v>
      </c>
      <c r="B49988" t="s">
        <v>144971</v>
      </c>
      <c r="C49988" t="s">
        <v>158099</v>
      </c>
      <c r="D49988">
        <v>1</v>
      </c>
      <c r="F49988">
        <v>859.32500000000005</v>
      </c>
      <c r="G49988">
        <v>504.084</v>
      </c>
      <c r="H49988">
        <v>631.93100000000004</v>
      </c>
      <c r="I49988">
        <v>409.86099999999999</v>
      </c>
      <c r="J49988">
        <v>1036.48</v>
      </c>
    </row>
    <row r="49989" spans="1:10" x14ac:dyDescent="0.2">
      <c r="A49989" t="s">
        <v>8447</v>
      </c>
      <c r="B49989" t="s">
        <v>50067</v>
      </c>
      <c r="C49989" t="s">
        <v>158099</v>
      </c>
      <c r="D49989">
        <v>1</v>
      </c>
      <c r="E49989">
        <v>5594.71</v>
      </c>
      <c r="F49989">
        <v>5558.18</v>
      </c>
      <c r="G49989">
        <v>5931.76</v>
      </c>
      <c r="H49989">
        <v>6523.05</v>
      </c>
      <c r="I49989">
        <v>5543.79</v>
      </c>
    </row>
    <row r="49990" spans="1:10" x14ac:dyDescent="0.2">
      <c r="A49990" t="s">
        <v>8447</v>
      </c>
      <c r="B49990" t="s">
        <v>62104</v>
      </c>
      <c r="C49990" t="s">
        <v>158099</v>
      </c>
      <c r="D49990">
        <v>1</v>
      </c>
      <c r="E49990">
        <v>226.529</v>
      </c>
      <c r="I49990">
        <v>0</v>
      </c>
    </row>
    <row r="49991" spans="1:10" x14ac:dyDescent="0.2">
      <c r="A49991" t="s">
        <v>8447</v>
      </c>
      <c r="B49991" t="s">
        <v>62105</v>
      </c>
      <c r="C49991" t="s">
        <v>158099</v>
      </c>
      <c r="D49991">
        <v>1</v>
      </c>
      <c r="F49991">
        <v>6549.57</v>
      </c>
      <c r="G49991">
        <v>8526.9699999999993</v>
      </c>
      <c r="H49991">
        <v>6883.84</v>
      </c>
      <c r="I49991">
        <v>4506.6499999999996</v>
      </c>
      <c r="J49991">
        <v>5259.85</v>
      </c>
    </row>
    <row r="49992" spans="1:10" x14ac:dyDescent="0.2">
      <c r="A49992" t="s">
        <v>8447</v>
      </c>
      <c r="B49992" t="s">
        <v>116529</v>
      </c>
      <c r="C49992" t="s">
        <v>158099</v>
      </c>
      <c r="D49992">
        <v>1</v>
      </c>
      <c r="E49992">
        <v>6467.93</v>
      </c>
      <c r="F49992">
        <v>5339.21</v>
      </c>
      <c r="G49992">
        <v>7380.13</v>
      </c>
      <c r="H49992">
        <v>8884.41</v>
      </c>
      <c r="I49992">
        <v>4835.51</v>
      </c>
      <c r="J49992">
        <v>7240.44</v>
      </c>
    </row>
    <row r="49993" spans="1:10" x14ac:dyDescent="0.2">
      <c r="A49993" t="s">
        <v>9401</v>
      </c>
      <c r="B49993" t="s">
        <v>67941</v>
      </c>
      <c r="C49993" t="s">
        <v>158099</v>
      </c>
      <c r="D49993">
        <v>1</v>
      </c>
      <c r="E49993">
        <v>24532.7</v>
      </c>
      <c r="F49993">
        <v>25981.8</v>
      </c>
      <c r="G49993">
        <v>38209.1</v>
      </c>
      <c r="H49993">
        <v>47804.1</v>
      </c>
      <c r="I49993">
        <v>11317.1</v>
      </c>
      <c r="J49993">
        <v>12606.6</v>
      </c>
    </row>
    <row r="49994" spans="1:10" x14ac:dyDescent="0.2">
      <c r="A49994" t="s">
        <v>9401</v>
      </c>
      <c r="B49994" t="s">
        <v>76236</v>
      </c>
      <c r="C49994" t="s">
        <v>158099</v>
      </c>
      <c r="D49994">
        <v>1</v>
      </c>
      <c r="G49994">
        <v>1237.68</v>
      </c>
      <c r="H49994">
        <v>1915.13</v>
      </c>
      <c r="I49994">
        <v>1152.3399999999999</v>
      </c>
      <c r="J49994">
        <v>2327.7600000000002</v>
      </c>
    </row>
    <row r="49995" spans="1:10" x14ac:dyDescent="0.2">
      <c r="A49995" t="s">
        <v>9401</v>
      </c>
      <c r="B49995" t="s">
        <v>79956</v>
      </c>
      <c r="C49995" t="s">
        <v>158099</v>
      </c>
      <c r="D49995">
        <v>1</v>
      </c>
      <c r="E49995">
        <v>41196.800000000003</v>
      </c>
      <c r="F49995">
        <v>38708.800000000003</v>
      </c>
      <c r="G49995">
        <v>41014.9</v>
      </c>
      <c r="H49995">
        <v>41291.1</v>
      </c>
      <c r="I49995">
        <v>33415.800000000003</v>
      </c>
      <c r="J49995">
        <v>33824.9</v>
      </c>
    </row>
    <row r="49996" spans="1:10" x14ac:dyDescent="0.2">
      <c r="A49996" t="s">
        <v>9401</v>
      </c>
      <c r="B49996" t="s">
        <v>79957</v>
      </c>
      <c r="C49996" t="s">
        <v>158099</v>
      </c>
      <c r="D49996">
        <v>1</v>
      </c>
      <c r="G49996">
        <v>2658.96</v>
      </c>
      <c r="I49996">
        <v>3240.27</v>
      </c>
    </row>
    <row r="49997" spans="1:10" x14ac:dyDescent="0.2">
      <c r="A49997" t="s">
        <v>9401</v>
      </c>
      <c r="B49997" t="s">
        <v>101400</v>
      </c>
      <c r="C49997" t="s">
        <v>158099</v>
      </c>
      <c r="D49997">
        <v>1</v>
      </c>
      <c r="E49997">
        <v>45311.4</v>
      </c>
      <c r="F49997">
        <v>44889.5</v>
      </c>
      <c r="G49997">
        <v>37652.199999999997</v>
      </c>
      <c r="H49997">
        <v>36124.5</v>
      </c>
      <c r="I49997">
        <v>34358.199999999997</v>
      </c>
      <c r="J49997">
        <v>34822.400000000001</v>
      </c>
    </row>
    <row r="49998" spans="1:10" x14ac:dyDescent="0.2">
      <c r="A49998" t="s">
        <v>9401</v>
      </c>
      <c r="B49998" t="s">
        <v>102917</v>
      </c>
      <c r="C49998" t="s">
        <v>158099</v>
      </c>
      <c r="D49998">
        <v>1</v>
      </c>
      <c r="E49998">
        <v>14031.3</v>
      </c>
      <c r="F49998">
        <v>12381.3</v>
      </c>
      <c r="G49998">
        <v>19858.099999999999</v>
      </c>
      <c r="H49998">
        <v>16369.6</v>
      </c>
      <c r="I49998">
        <v>20653.400000000001</v>
      </c>
      <c r="J49998">
        <v>18772.7</v>
      </c>
    </row>
    <row r="49999" spans="1:10" x14ac:dyDescent="0.2">
      <c r="A49999" t="s">
        <v>9401</v>
      </c>
      <c r="B49999" t="s">
        <v>103662</v>
      </c>
      <c r="C49999" t="s">
        <v>158099</v>
      </c>
      <c r="D49999">
        <v>1</v>
      </c>
      <c r="E49999">
        <v>3411.9</v>
      </c>
      <c r="F49999">
        <v>2158.46</v>
      </c>
      <c r="G49999">
        <v>2402.84</v>
      </c>
      <c r="H49999">
        <v>2929.36</v>
      </c>
      <c r="I49999">
        <v>4722.22</v>
      </c>
      <c r="J49999">
        <v>4381.76</v>
      </c>
    </row>
    <row r="50000" spans="1:10" x14ac:dyDescent="0.2">
      <c r="A50000" t="s">
        <v>9401</v>
      </c>
      <c r="B50000" t="s">
        <v>123424</v>
      </c>
      <c r="C50000" t="s">
        <v>158099</v>
      </c>
      <c r="D50000">
        <v>1</v>
      </c>
      <c r="E50000">
        <v>52154.6</v>
      </c>
      <c r="F50000">
        <v>41100.6</v>
      </c>
      <c r="G50000">
        <v>57049.2</v>
      </c>
      <c r="H50000">
        <v>40262.6</v>
      </c>
      <c r="I50000">
        <v>53545.5</v>
      </c>
      <c r="J50000">
        <v>56494.6</v>
      </c>
    </row>
    <row r="50001" spans="1:10" x14ac:dyDescent="0.2">
      <c r="A50001" t="s">
        <v>5762</v>
      </c>
      <c r="B50001" t="s">
        <v>27222</v>
      </c>
      <c r="C50001" t="s">
        <v>158099</v>
      </c>
      <c r="D50001">
        <v>1</v>
      </c>
      <c r="E50001">
        <v>870.38400000000001</v>
      </c>
      <c r="H50001">
        <v>1693.22</v>
      </c>
      <c r="I50001">
        <v>2030.01</v>
      </c>
      <c r="J50001">
        <v>721.72299999999996</v>
      </c>
    </row>
    <row r="50002" spans="1:10" x14ac:dyDescent="0.2">
      <c r="A50002" t="s">
        <v>5762</v>
      </c>
      <c r="B50002" t="s">
        <v>143962</v>
      </c>
      <c r="C50002" t="s">
        <v>158099</v>
      </c>
      <c r="D50002">
        <v>1</v>
      </c>
      <c r="E50002">
        <v>202.53899999999999</v>
      </c>
      <c r="F50002">
        <v>200.52799999999999</v>
      </c>
      <c r="G50002">
        <v>181.92</v>
      </c>
      <c r="H50002">
        <v>95.053799999999995</v>
      </c>
      <c r="I50002">
        <v>51.668100000000003</v>
      </c>
      <c r="J50002">
        <v>152.65799999999999</v>
      </c>
    </row>
    <row r="50003" spans="1:10" x14ac:dyDescent="0.2">
      <c r="A50003" t="s">
        <v>3294</v>
      </c>
      <c r="B50003" t="s">
        <v>17878</v>
      </c>
      <c r="C50003" t="s">
        <v>158099</v>
      </c>
      <c r="D50003">
        <v>1</v>
      </c>
      <c r="E50003">
        <v>365.69799999999998</v>
      </c>
      <c r="F50003">
        <v>118.249</v>
      </c>
      <c r="G50003">
        <v>1804.44</v>
      </c>
      <c r="H50003">
        <v>1074.77</v>
      </c>
      <c r="I50003">
        <v>1652.82</v>
      </c>
      <c r="J50003">
        <v>842.92</v>
      </c>
    </row>
    <row r="50004" spans="1:10" x14ac:dyDescent="0.2">
      <c r="A50004" t="s">
        <v>3294</v>
      </c>
      <c r="B50004" t="s">
        <v>17879</v>
      </c>
      <c r="C50004" t="s">
        <v>158099</v>
      </c>
      <c r="D50004">
        <v>1</v>
      </c>
      <c r="I50004">
        <v>555.90200000000004</v>
      </c>
      <c r="J50004">
        <v>754.83799999999997</v>
      </c>
    </row>
    <row r="50005" spans="1:10" x14ac:dyDescent="0.2">
      <c r="A50005" t="s">
        <v>3294</v>
      </c>
      <c r="B50005" t="s">
        <v>24658</v>
      </c>
      <c r="C50005" t="s">
        <v>158099</v>
      </c>
      <c r="D50005">
        <v>1</v>
      </c>
      <c r="E50005">
        <v>1584.19</v>
      </c>
      <c r="F50005">
        <v>3538.57</v>
      </c>
      <c r="G50005">
        <v>2953.76</v>
      </c>
      <c r="H50005">
        <v>3216.97</v>
      </c>
      <c r="I50005">
        <v>6091.87</v>
      </c>
      <c r="J50005">
        <v>4682.97</v>
      </c>
    </row>
    <row r="50006" spans="1:10" x14ac:dyDescent="0.2">
      <c r="A50006" t="s">
        <v>3294</v>
      </c>
      <c r="B50006" t="s">
        <v>24659</v>
      </c>
      <c r="C50006" t="s">
        <v>158099</v>
      </c>
      <c r="D50006">
        <v>1</v>
      </c>
      <c r="E50006">
        <v>13380.5</v>
      </c>
      <c r="F50006">
        <v>15629.5</v>
      </c>
      <c r="G50006">
        <v>21887.1</v>
      </c>
      <c r="H50006">
        <v>21736.6</v>
      </c>
      <c r="I50006">
        <v>19222.8</v>
      </c>
      <c r="J50006">
        <v>17315.599999999999</v>
      </c>
    </row>
    <row r="50007" spans="1:10" x14ac:dyDescent="0.2">
      <c r="A50007" t="s">
        <v>3294</v>
      </c>
      <c r="B50007" t="s">
        <v>43123</v>
      </c>
      <c r="C50007" t="s">
        <v>158099</v>
      </c>
      <c r="D50007">
        <v>1</v>
      </c>
      <c r="E50007">
        <v>6017.38</v>
      </c>
      <c r="F50007">
        <v>7870.08</v>
      </c>
      <c r="G50007">
        <v>5229.3</v>
      </c>
      <c r="H50007">
        <v>4397.62</v>
      </c>
      <c r="I50007">
        <v>7345.05</v>
      </c>
      <c r="J50007">
        <v>8847.0499999999993</v>
      </c>
    </row>
    <row r="50008" spans="1:10" x14ac:dyDescent="0.2">
      <c r="A50008" t="s">
        <v>3294</v>
      </c>
      <c r="B50008" t="s">
        <v>47109</v>
      </c>
      <c r="C50008" t="s">
        <v>158099</v>
      </c>
      <c r="D50008">
        <v>1</v>
      </c>
      <c r="E50008">
        <v>490.24200000000002</v>
      </c>
      <c r="G50008">
        <v>776.48699999999997</v>
      </c>
      <c r="I50008">
        <v>1427.92</v>
      </c>
      <c r="J50008">
        <v>1300.27</v>
      </c>
    </row>
    <row r="50009" spans="1:10" x14ac:dyDescent="0.2">
      <c r="A50009" t="s">
        <v>3294</v>
      </c>
      <c r="B50009" t="s">
        <v>47110</v>
      </c>
      <c r="C50009" t="s">
        <v>158099</v>
      </c>
      <c r="D50009">
        <v>1</v>
      </c>
      <c r="E50009">
        <v>1822.62</v>
      </c>
      <c r="H50009">
        <v>1324.2</v>
      </c>
      <c r="I50009">
        <v>1954.41</v>
      </c>
      <c r="J50009">
        <v>2029.95</v>
      </c>
    </row>
    <row r="50010" spans="1:10" x14ac:dyDescent="0.2">
      <c r="A50010" t="s">
        <v>3294</v>
      </c>
      <c r="B50010" t="s">
        <v>55622</v>
      </c>
      <c r="C50010" t="s">
        <v>158099</v>
      </c>
      <c r="D50010">
        <v>1</v>
      </c>
      <c r="E50010">
        <v>10326.6</v>
      </c>
      <c r="F50010">
        <v>10170.4</v>
      </c>
      <c r="G50010">
        <v>8148.63</v>
      </c>
      <c r="H50010">
        <v>8730.41</v>
      </c>
      <c r="I50010">
        <v>4705.46</v>
      </c>
      <c r="J50010">
        <v>5994.48</v>
      </c>
    </row>
    <row r="50011" spans="1:10" x14ac:dyDescent="0.2">
      <c r="A50011" t="s">
        <v>3294</v>
      </c>
      <c r="B50011" t="s">
        <v>55624</v>
      </c>
      <c r="C50011" t="s">
        <v>158099</v>
      </c>
      <c r="D50011">
        <v>1</v>
      </c>
      <c r="E50011">
        <v>69362</v>
      </c>
      <c r="F50011">
        <v>65009.7</v>
      </c>
      <c r="G50011">
        <v>61071.9</v>
      </c>
      <c r="H50011">
        <v>45761.5</v>
      </c>
      <c r="I50011">
        <v>38928.800000000003</v>
      </c>
      <c r="J50011">
        <v>40575.199999999997</v>
      </c>
    </row>
    <row r="50012" spans="1:10" x14ac:dyDescent="0.2">
      <c r="A50012" t="s">
        <v>3294</v>
      </c>
      <c r="B50012" t="s">
        <v>67205</v>
      </c>
      <c r="C50012" t="s">
        <v>158099</v>
      </c>
      <c r="D50012">
        <v>1</v>
      </c>
      <c r="E50012">
        <v>31921.599999999999</v>
      </c>
      <c r="F50012">
        <v>25268.1</v>
      </c>
      <c r="G50012">
        <v>35054.800000000003</v>
      </c>
      <c r="H50012">
        <v>30243.9</v>
      </c>
      <c r="I50012">
        <v>18896.8</v>
      </c>
      <c r="J50012">
        <v>20103.3</v>
      </c>
    </row>
    <row r="50013" spans="1:10" x14ac:dyDescent="0.2">
      <c r="A50013" t="s">
        <v>3294</v>
      </c>
      <c r="B50013" t="s">
        <v>72220</v>
      </c>
      <c r="C50013" t="s">
        <v>158099</v>
      </c>
      <c r="D50013">
        <v>1</v>
      </c>
      <c r="E50013">
        <v>14093.6</v>
      </c>
      <c r="F50013">
        <v>20453.099999999999</v>
      </c>
      <c r="G50013">
        <v>25255.7</v>
      </c>
      <c r="H50013">
        <v>24875.3</v>
      </c>
      <c r="I50013">
        <v>5548.3</v>
      </c>
      <c r="J50013">
        <v>6080.46</v>
      </c>
    </row>
    <row r="50014" spans="1:10" x14ac:dyDescent="0.2">
      <c r="A50014" t="s">
        <v>3294</v>
      </c>
      <c r="B50014" t="s">
        <v>80917</v>
      </c>
      <c r="C50014" t="s">
        <v>158099</v>
      </c>
      <c r="D50014">
        <v>1</v>
      </c>
      <c r="E50014">
        <v>32182.3</v>
      </c>
      <c r="F50014">
        <v>35708.400000000001</v>
      </c>
      <c r="G50014">
        <v>46594.9</v>
      </c>
      <c r="H50014">
        <v>36973</v>
      </c>
      <c r="I50014">
        <v>13368.3</v>
      </c>
      <c r="J50014">
        <v>13213</v>
      </c>
    </row>
    <row r="50015" spans="1:10" x14ac:dyDescent="0.2">
      <c r="A50015" t="s">
        <v>3294</v>
      </c>
      <c r="B50015" t="s">
        <v>104816</v>
      </c>
      <c r="C50015" t="s">
        <v>158099</v>
      </c>
      <c r="D50015">
        <v>1</v>
      </c>
      <c r="G50015">
        <v>914.524</v>
      </c>
      <c r="H50015">
        <v>1255.01</v>
      </c>
      <c r="I50015">
        <v>1940.42</v>
      </c>
      <c r="J50015">
        <v>1354.02</v>
      </c>
    </row>
    <row r="50016" spans="1:10" x14ac:dyDescent="0.2">
      <c r="A50016" t="s">
        <v>183</v>
      </c>
      <c r="B50016" t="s">
        <v>11532</v>
      </c>
      <c r="C50016" t="s">
        <v>158099</v>
      </c>
      <c r="D50016">
        <v>1</v>
      </c>
      <c r="E50016">
        <v>190657</v>
      </c>
      <c r="F50016">
        <v>151725</v>
      </c>
      <c r="G50016">
        <v>259721</v>
      </c>
      <c r="H50016">
        <v>239761</v>
      </c>
      <c r="I50016">
        <v>251014</v>
      </c>
      <c r="J50016">
        <v>231456</v>
      </c>
    </row>
    <row r="50017" spans="1:10" x14ac:dyDescent="0.2">
      <c r="A50017" t="s">
        <v>183</v>
      </c>
      <c r="B50017" t="s">
        <v>11962</v>
      </c>
      <c r="C50017" t="s">
        <v>158099</v>
      </c>
      <c r="D50017">
        <v>1</v>
      </c>
      <c r="E50017">
        <v>92015</v>
      </c>
      <c r="F50017">
        <v>59636.800000000003</v>
      </c>
      <c r="G50017">
        <v>75019.899999999994</v>
      </c>
      <c r="H50017">
        <v>82868.5</v>
      </c>
      <c r="I50017">
        <v>102584</v>
      </c>
      <c r="J50017">
        <v>103108</v>
      </c>
    </row>
    <row r="50018" spans="1:10" x14ac:dyDescent="0.2">
      <c r="A50018" t="s">
        <v>183</v>
      </c>
      <c r="B50018" t="s">
        <v>13615</v>
      </c>
      <c r="C50018" t="s">
        <v>158099</v>
      </c>
      <c r="D50018">
        <v>1</v>
      </c>
      <c r="E50018">
        <v>2859.57</v>
      </c>
      <c r="F50018">
        <v>3552.67</v>
      </c>
      <c r="G50018">
        <v>4494.1099999999997</v>
      </c>
      <c r="H50018">
        <v>3857.48</v>
      </c>
      <c r="I50018">
        <v>5976.67</v>
      </c>
      <c r="J50018">
        <v>4665.3599999999997</v>
      </c>
    </row>
    <row r="50019" spans="1:10" x14ac:dyDescent="0.2">
      <c r="A50019" t="s">
        <v>183</v>
      </c>
      <c r="B50019" t="s">
        <v>13616</v>
      </c>
      <c r="C50019" t="s">
        <v>158099</v>
      </c>
      <c r="D50019">
        <v>1</v>
      </c>
      <c r="I50019">
        <v>5373.16</v>
      </c>
    </row>
    <row r="50020" spans="1:10" x14ac:dyDescent="0.2">
      <c r="A50020" t="s">
        <v>183</v>
      </c>
      <c r="B50020" t="s">
        <v>13640</v>
      </c>
      <c r="C50020" t="s">
        <v>158099</v>
      </c>
      <c r="D50020">
        <v>1</v>
      </c>
      <c r="E50020">
        <v>2773.34</v>
      </c>
      <c r="F50020">
        <v>2464.92</v>
      </c>
      <c r="G50020">
        <v>5998.23</v>
      </c>
      <c r="H50020">
        <v>4688.17</v>
      </c>
      <c r="I50020">
        <v>4857.97</v>
      </c>
      <c r="J50020">
        <v>5600.86</v>
      </c>
    </row>
    <row r="50021" spans="1:10" x14ac:dyDescent="0.2">
      <c r="A50021" t="s">
        <v>183</v>
      </c>
      <c r="B50021" t="s">
        <v>13642</v>
      </c>
      <c r="C50021" t="s">
        <v>158099</v>
      </c>
      <c r="D50021">
        <v>1</v>
      </c>
      <c r="E50021">
        <v>27957.599999999999</v>
      </c>
      <c r="F50021">
        <v>26441.8</v>
      </c>
      <c r="G50021">
        <v>35054</v>
      </c>
      <c r="H50021">
        <v>42323.6</v>
      </c>
      <c r="I50021">
        <v>50907.6</v>
      </c>
      <c r="J50021">
        <v>49768.800000000003</v>
      </c>
    </row>
    <row r="50022" spans="1:10" x14ac:dyDescent="0.2">
      <c r="A50022" t="s">
        <v>183</v>
      </c>
      <c r="B50022" t="s">
        <v>13643</v>
      </c>
      <c r="C50022" t="s">
        <v>158099</v>
      </c>
      <c r="D50022">
        <v>1</v>
      </c>
      <c r="E50022">
        <v>17792</v>
      </c>
      <c r="F50022">
        <v>17839.400000000001</v>
      </c>
      <c r="G50022">
        <v>13326.9</v>
      </c>
      <c r="H50022">
        <v>14200.9</v>
      </c>
      <c r="I50022">
        <v>2526.7399999999998</v>
      </c>
    </row>
    <row r="50023" spans="1:10" x14ac:dyDescent="0.2">
      <c r="A50023" t="s">
        <v>183</v>
      </c>
      <c r="B50023" t="s">
        <v>15638</v>
      </c>
      <c r="C50023" t="s">
        <v>158099</v>
      </c>
      <c r="D50023">
        <v>1</v>
      </c>
      <c r="E50023">
        <v>10304.6</v>
      </c>
      <c r="F50023">
        <v>19883.8</v>
      </c>
      <c r="G50023">
        <v>18313.900000000001</v>
      </c>
      <c r="H50023">
        <v>17273.5</v>
      </c>
      <c r="I50023">
        <v>24683.1</v>
      </c>
      <c r="J50023">
        <v>20788.400000000001</v>
      </c>
    </row>
    <row r="50024" spans="1:10" x14ac:dyDescent="0.2">
      <c r="A50024" t="s">
        <v>183</v>
      </c>
      <c r="B50024" t="s">
        <v>15639</v>
      </c>
      <c r="C50024" t="s">
        <v>158099</v>
      </c>
      <c r="D50024">
        <v>1</v>
      </c>
      <c r="E50024">
        <v>315950</v>
      </c>
      <c r="F50024">
        <v>319810</v>
      </c>
      <c r="G50024">
        <v>338983</v>
      </c>
      <c r="H50024">
        <v>345775</v>
      </c>
      <c r="I50024">
        <v>308334</v>
      </c>
      <c r="J50024">
        <v>319787</v>
      </c>
    </row>
    <row r="50025" spans="1:10" x14ac:dyDescent="0.2">
      <c r="A50025" t="s">
        <v>183</v>
      </c>
      <c r="B50025" t="s">
        <v>26139</v>
      </c>
      <c r="C50025" t="s">
        <v>158099</v>
      </c>
      <c r="D50025">
        <v>1</v>
      </c>
      <c r="E50025">
        <v>221041</v>
      </c>
      <c r="F50025">
        <v>245960</v>
      </c>
      <c r="G50025">
        <v>257899</v>
      </c>
      <c r="H50025">
        <v>261950</v>
      </c>
      <c r="I50025">
        <v>188053</v>
      </c>
      <c r="J50025">
        <v>183120</v>
      </c>
    </row>
    <row r="50026" spans="1:10" x14ac:dyDescent="0.2">
      <c r="A50026" t="s">
        <v>183</v>
      </c>
      <c r="B50026" t="s">
        <v>27404</v>
      </c>
      <c r="C50026" t="s">
        <v>158099</v>
      </c>
      <c r="D50026">
        <v>1</v>
      </c>
      <c r="J50026">
        <v>265.55599999999998</v>
      </c>
    </row>
    <row r="50027" spans="1:10" x14ac:dyDescent="0.2">
      <c r="A50027" t="s">
        <v>183</v>
      </c>
      <c r="B50027" t="s">
        <v>32272</v>
      </c>
      <c r="C50027" t="s">
        <v>158099</v>
      </c>
      <c r="D50027">
        <v>1</v>
      </c>
      <c r="E50027">
        <v>86142.6</v>
      </c>
      <c r="F50027">
        <v>86549.6</v>
      </c>
      <c r="G50027">
        <v>87172.1</v>
      </c>
      <c r="H50027">
        <v>94256.3</v>
      </c>
      <c r="I50027">
        <v>49894.5</v>
      </c>
      <c r="J50027">
        <v>54039</v>
      </c>
    </row>
    <row r="50028" spans="1:10" x14ac:dyDescent="0.2">
      <c r="A50028" t="s">
        <v>183</v>
      </c>
      <c r="B50028" t="s">
        <v>35928</v>
      </c>
      <c r="C50028" t="s">
        <v>158099</v>
      </c>
      <c r="D50028">
        <v>1</v>
      </c>
      <c r="E50028">
        <v>66930.3</v>
      </c>
      <c r="F50028">
        <v>72048.600000000006</v>
      </c>
      <c r="G50028">
        <v>69598.8</v>
      </c>
      <c r="H50028">
        <v>62823.3</v>
      </c>
      <c r="I50028">
        <v>46517.1</v>
      </c>
      <c r="J50028">
        <v>45035.7</v>
      </c>
    </row>
    <row r="50029" spans="1:10" x14ac:dyDescent="0.2">
      <c r="A50029" t="s">
        <v>183</v>
      </c>
      <c r="B50029" t="s">
        <v>38025</v>
      </c>
      <c r="C50029" t="s">
        <v>158099</v>
      </c>
      <c r="D50029">
        <v>1</v>
      </c>
      <c r="E50029">
        <v>138385</v>
      </c>
      <c r="F50029">
        <v>121778</v>
      </c>
      <c r="G50029">
        <v>138228</v>
      </c>
      <c r="H50029">
        <v>142177</v>
      </c>
      <c r="I50029">
        <v>114399</v>
      </c>
      <c r="J50029">
        <v>113673</v>
      </c>
    </row>
    <row r="50030" spans="1:10" x14ac:dyDescent="0.2">
      <c r="A50030" t="s">
        <v>183</v>
      </c>
      <c r="B50030" t="s">
        <v>45575</v>
      </c>
      <c r="C50030" t="s">
        <v>158099</v>
      </c>
      <c r="D50030">
        <v>1</v>
      </c>
      <c r="E50030">
        <v>2146.15</v>
      </c>
      <c r="F50030">
        <v>1917.3</v>
      </c>
      <c r="H50030">
        <v>1170.18</v>
      </c>
      <c r="I50030">
        <v>2611.9299999999998</v>
      </c>
    </row>
    <row r="50031" spans="1:10" x14ac:dyDescent="0.2">
      <c r="A50031" t="s">
        <v>183</v>
      </c>
      <c r="B50031" t="s">
        <v>45576</v>
      </c>
      <c r="C50031" t="s">
        <v>158099</v>
      </c>
      <c r="D50031">
        <v>1</v>
      </c>
      <c r="H50031">
        <v>440.82799999999997</v>
      </c>
      <c r="I50031">
        <v>1264.6099999999999</v>
      </c>
      <c r="J50031">
        <v>1026.23</v>
      </c>
    </row>
    <row r="50032" spans="1:10" x14ac:dyDescent="0.2">
      <c r="A50032" t="s">
        <v>183</v>
      </c>
      <c r="B50032" t="s">
        <v>45577</v>
      </c>
      <c r="C50032" t="s">
        <v>158099</v>
      </c>
      <c r="D50032">
        <v>1</v>
      </c>
      <c r="E50032">
        <v>1077.06</v>
      </c>
      <c r="F50032">
        <v>1599.49</v>
      </c>
      <c r="G50032">
        <v>1061.6400000000001</v>
      </c>
      <c r="H50032">
        <v>1393.96</v>
      </c>
      <c r="I50032">
        <v>869.14400000000001</v>
      </c>
      <c r="J50032">
        <v>1513.38</v>
      </c>
    </row>
    <row r="50033" spans="1:10" x14ac:dyDescent="0.2">
      <c r="A50033" t="s">
        <v>183</v>
      </c>
      <c r="B50033" t="s">
        <v>45581</v>
      </c>
      <c r="C50033" t="s">
        <v>158099</v>
      </c>
      <c r="D50033">
        <v>1</v>
      </c>
      <c r="E50033">
        <v>48056.9</v>
      </c>
      <c r="F50033">
        <v>55822.8</v>
      </c>
      <c r="G50033">
        <v>66539</v>
      </c>
      <c r="H50033">
        <v>61123.9</v>
      </c>
      <c r="I50033">
        <v>12122.5</v>
      </c>
      <c r="J50033">
        <v>11504.9</v>
      </c>
    </row>
    <row r="50034" spans="1:10" x14ac:dyDescent="0.2">
      <c r="A50034" t="s">
        <v>183</v>
      </c>
      <c r="B50034" t="s">
        <v>48078</v>
      </c>
      <c r="C50034" t="s">
        <v>158099</v>
      </c>
      <c r="D50034">
        <v>1</v>
      </c>
      <c r="E50034">
        <v>746.505</v>
      </c>
      <c r="F50034">
        <v>1061.3800000000001</v>
      </c>
      <c r="G50034">
        <v>954.85500000000002</v>
      </c>
      <c r="H50034">
        <v>2548.91</v>
      </c>
      <c r="I50034">
        <v>291.08100000000002</v>
      </c>
      <c r="J50034">
        <v>1400.49</v>
      </c>
    </row>
    <row r="50035" spans="1:10" x14ac:dyDescent="0.2">
      <c r="A50035" t="s">
        <v>183</v>
      </c>
      <c r="B50035" t="s">
        <v>49315</v>
      </c>
      <c r="C50035" t="s">
        <v>158099</v>
      </c>
      <c r="D50035">
        <v>1</v>
      </c>
      <c r="E50035">
        <v>10554.2</v>
      </c>
      <c r="F50035">
        <v>10178.4</v>
      </c>
      <c r="G50035">
        <v>14169.2</v>
      </c>
      <c r="H50035">
        <v>11177</v>
      </c>
      <c r="I50035">
        <v>35982.6</v>
      </c>
      <c r="J50035">
        <v>36402.300000000003</v>
      </c>
    </row>
    <row r="50036" spans="1:10" x14ac:dyDescent="0.2">
      <c r="A50036" t="s">
        <v>183</v>
      </c>
      <c r="B50036" t="s">
        <v>49316</v>
      </c>
      <c r="C50036" t="s">
        <v>158099</v>
      </c>
      <c r="D50036">
        <v>1</v>
      </c>
      <c r="I50036">
        <v>696.82</v>
      </c>
      <c r="J50036">
        <v>885.37300000000005</v>
      </c>
    </row>
    <row r="50037" spans="1:10" x14ac:dyDescent="0.2">
      <c r="A50037" t="s">
        <v>183</v>
      </c>
      <c r="B50037" t="s">
        <v>49317</v>
      </c>
      <c r="C50037" t="s">
        <v>158099</v>
      </c>
      <c r="D50037">
        <v>1</v>
      </c>
      <c r="F50037">
        <v>5797.92</v>
      </c>
      <c r="G50037">
        <v>10913.4</v>
      </c>
      <c r="H50037">
        <v>8271.7900000000009</v>
      </c>
      <c r="I50037">
        <v>21091.1</v>
      </c>
    </row>
    <row r="50038" spans="1:10" x14ac:dyDescent="0.2">
      <c r="A50038" t="s">
        <v>183</v>
      </c>
      <c r="B50038" t="s">
        <v>54503</v>
      </c>
      <c r="C50038" t="s">
        <v>158099</v>
      </c>
      <c r="D50038">
        <v>1</v>
      </c>
      <c r="E50038">
        <v>15872.8</v>
      </c>
      <c r="F50038">
        <v>9849.5</v>
      </c>
      <c r="G50038">
        <v>12018.4</v>
      </c>
      <c r="H50038">
        <v>15813.5</v>
      </c>
      <c r="I50038">
        <v>26514.9</v>
      </c>
      <c r="J50038">
        <v>25647.1</v>
      </c>
    </row>
    <row r="50039" spans="1:10" x14ac:dyDescent="0.2">
      <c r="A50039" t="s">
        <v>183</v>
      </c>
      <c r="B50039" t="s">
        <v>54504</v>
      </c>
      <c r="C50039" t="s">
        <v>158099</v>
      </c>
      <c r="D50039">
        <v>1</v>
      </c>
      <c r="E50039">
        <v>103211</v>
      </c>
      <c r="F50039">
        <v>93862.7</v>
      </c>
      <c r="G50039">
        <v>108008</v>
      </c>
      <c r="H50039">
        <v>125965</v>
      </c>
      <c r="I50039">
        <v>143450</v>
      </c>
      <c r="J50039">
        <v>140641</v>
      </c>
    </row>
    <row r="50040" spans="1:10" x14ac:dyDescent="0.2">
      <c r="A50040" t="s">
        <v>183</v>
      </c>
      <c r="B50040" t="s">
        <v>61021</v>
      </c>
      <c r="C50040" t="s">
        <v>158099</v>
      </c>
      <c r="D50040">
        <v>1</v>
      </c>
      <c r="I50040">
        <v>3644.28</v>
      </c>
    </row>
    <row r="50041" spans="1:10" x14ac:dyDescent="0.2">
      <c r="A50041" t="s">
        <v>183</v>
      </c>
      <c r="B50041" t="s">
        <v>61022</v>
      </c>
      <c r="C50041" t="s">
        <v>158099</v>
      </c>
      <c r="D50041">
        <v>1</v>
      </c>
      <c r="G50041">
        <v>104.288</v>
      </c>
      <c r="H50041">
        <v>110.61199999999999</v>
      </c>
      <c r="I50041">
        <v>180.10900000000001</v>
      </c>
      <c r="J50041">
        <v>97.261499999999998</v>
      </c>
    </row>
    <row r="50042" spans="1:10" x14ac:dyDescent="0.2">
      <c r="A50042" t="s">
        <v>183</v>
      </c>
      <c r="B50042" t="s">
        <v>61023</v>
      </c>
      <c r="C50042" t="s">
        <v>158099</v>
      </c>
      <c r="D50042">
        <v>1</v>
      </c>
      <c r="E50042">
        <v>7791.62</v>
      </c>
      <c r="F50042">
        <v>4982.0600000000004</v>
      </c>
      <c r="G50042">
        <v>9267.65</v>
      </c>
      <c r="H50042">
        <v>13208.2</v>
      </c>
      <c r="I50042">
        <v>17930.7</v>
      </c>
      <c r="J50042">
        <v>20575.7</v>
      </c>
    </row>
    <row r="50043" spans="1:10" x14ac:dyDescent="0.2">
      <c r="A50043" t="s">
        <v>183</v>
      </c>
      <c r="B50043" t="s">
        <v>70951</v>
      </c>
      <c r="C50043" t="s">
        <v>158099</v>
      </c>
      <c r="D50043">
        <v>1</v>
      </c>
      <c r="E50043">
        <v>211584</v>
      </c>
      <c r="F50043">
        <v>219450</v>
      </c>
      <c r="G50043">
        <v>214312</v>
      </c>
      <c r="H50043">
        <v>211695</v>
      </c>
      <c r="I50043">
        <v>78077</v>
      </c>
      <c r="J50043">
        <v>79229.5</v>
      </c>
    </row>
    <row r="50044" spans="1:10" x14ac:dyDescent="0.2">
      <c r="A50044" t="s">
        <v>183</v>
      </c>
      <c r="B50044" t="s">
        <v>74010</v>
      </c>
      <c r="C50044" t="s">
        <v>158099</v>
      </c>
      <c r="D50044">
        <v>1</v>
      </c>
      <c r="E50044">
        <v>775.58100000000002</v>
      </c>
      <c r="F50044">
        <v>350.54599999999999</v>
      </c>
      <c r="G50044">
        <v>1308.0999999999999</v>
      </c>
      <c r="H50044">
        <v>2266.09</v>
      </c>
      <c r="I50044">
        <v>933.99300000000005</v>
      </c>
      <c r="J50044">
        <v>807.36900000000003</v>
      </c>
    </row>
    <row r="50045" spans="1:10" x14ac:dyDescent="0.2">
      <c r="A50045" t="s">
        <v>183</v>
      </c>
      <c r="B50045" t="s">
        <v>74304</v>
      </c>
      <c r="C50045" t="s">
        <v>158099</v>
      </c>
      <c r="D50045">
        <v>1</v>
      </c>
      <c r="F50045">
        <v>2076.86</v>
      </c>
      <c r="G50045">
        <v>2539.6799999999998</v>
      </c>
      <c r="H50045">
        <v>2717.48</v>
      </c>
      <c r="I50045">
        <v>2313.6799999999998</v>
      </c>
      <c r="J50045">
        <v>3536.52</v>
      </c>
    </row>
    <row r="50046" spans="1:10" x14ac:dyDescent="0.2">
      <c r="A50046" t="s">
        <v>183</v>
      </c>
      <c r="B50046" t="s">
        <v>74584</v>
      </c>
      <c r="C50046" t="s">
        <v>158099</v>
      </c>
      <c r="D50046">
        <v>1</v>
      </c>
      <c r="G50046">
        <v>274.81799999999998</v>
      </c>
      <c r="H50046">
        <v>775.11400000000003</v>
      </c>
      <c r="I50046">
        <v>2244.58</v>
      </c>
      <c r="J50046">
        <v>1557.32</v>
      </c>
    </row>
    <row r="50047" spans="1:10" x14ac:dyDescent="0.2">
      <c r="A50047" t="s">
        <v>183</v>
      </c>
      <c r="B50047" t="s">
        <v>75461</v>
      </c>
      <c r="C50047" t="s">
        <v>158099</v>
      </c>
      <c r="D50047">
        <v>1</v>
      </c>
      <c r="G50047">
        <v>254.691</v>
      </c>
      <c r="I50047">
        <v>494.68099999999998</v>
      </c>
      <c r="J50047">
        <v>477.46800000000002</v>
      </c>
    </row>
    <row r="50048" spans="1:10" x14ac:dyDescent="0.2">
      <c r="A50048" t="s">
        <v>183</v>
      </c>
      <c r="B50048" t="s">
        <v>76177</v>
      </c>
      <c r="C50048" t="s">
        <v>158099</v>
      </c>
      <c r="D50048">
        <v>1</v>
      </c>
      <c r="F50048">
        <v>2000</v>
      </c>
      <c r="G50048">
        <v>7138.99</v>
      </c>
      <c r="H50048">
        <v>7103.43</v>
      </c>
      <c r="I50048">
        <v>3854.05</v>
      </c>
      <c r="J50048">
        <v>4742.76</v>
      </c>
    </row>
    <row r="50049" spans="1:10" x14ac:dyDescent="0.2">
      <c r="A50049" t="s">
        <v>183</v>
      </c>
      <c r="B50049" t="s">
        <v>77431</v>
      </c>
      <c r="C50049" t="s">
        <v>158099</v>
      </c>
      <c r="D50049">
        <v>1</v>
      </c>
      <c r="E50049">
        <v>37463.599999999999</v>
      </c>
      <c r="F50049">
        <v>30880.799999999999</v>
      </c>
      <c r="G50049">
        <v>44878.1</v>
      </c>
      <c r="H50049">
        <v>47926.2</v>
      </c>
      <c r="I50049">
        <v>54810.6</v>
      </c>
      <c r="J50049">
        <v>54439.1</v>
      </c>
    </row>
    <row r="50050" spans="1:10" x14ac:dyDescent="0.2">
      <c r="A50050" t="s">
        <v>183</v>
      </c>
      <c r="B50050" t="s">
        <v>77574</v>
      </c>
      <c r="C50050" t="s">
        <v>158099</v>
      </c>
      <c r="D50050">
        <v>1</v>
      </c>
      <c r="H50050">
        <v>1024.68</v>
      </c>
      <c r="I50050">
        <v>1655.35</v>
      </c>
      <c r="J50050">
        <v>1587.98</v>
      </c>
    </row>
    <row r="50051" spans="1:10" x14ac:dyDescent="0.2">
      <c r="A50051" t="s">
        <v>183</v>
      </c>
      <c r="B50051" t="s">
        <v>77575</v>
      </c>
      <c r="C50051" t="s">
        <v>158099</v>
      </c>
      <c r="D50051">
        <v>1</v>
      </c>
      <c r="E50051">
        <v>3622.06</v>
      </c>
      <c r="F50051">
        <v>2701.76</v>
      </c>
      <c r="G50051">
        <v>5037.78</v>
      </c>
      <c r="H50051">
        <v>3879.4</v>
      </c>
      <c r="I50051">
        <v>1320.66</v>
      </c>
      <c r="J50051">
        <v>1790.3</v>
      </c>
    </row>
    <row r="50052" spans="1:10" x14ac:dyDescent="0.2">
      <c r="A50052" t="s">
        <v>183</v>
      </c>
      <c r="B50052" t="s">
        <v>78035</v>
      </c>
      <c r="C50052" t="s">
        <v>158099</v>
      </c>
      <c r="D50052">
        <v>1</v>
      </c>
      <c r="E50052">
        <v>84362</v>
      </c>
      <c r="F50052">
        <v>69969.399999999994</v>
      </c>
      <c r="G50052">
        <v>92627.3</v>
      </c>
      <c r="H50052">
        <v>93910.5</v>
      </c>
      <c r="I50052">
        <v>90789.4</v>
      </c>
      <c r="J50052">
        <v>97578.1</v>
      </c>
    </row>
    <row r="50053" spans="1:10" x14ac:dyDescent="0.2">
      <c r="A50053" t="s">
        <v>183</v>
      </c>
      <c r="B50053" t="s">
        <v>78890</v>
      </c>
      <c r="C50053" t="s">
        <v>158099</v>
      </c>
      <c r="D50053">
        <v>1</v>
      </c>
      <c r="E50053">
        <v>312317</v>
      </c>
      <c r="F50053">
        <v>299927</v>
      </c>
      <c r="G50053">
        <v>314144</v>
      </c>
      <c r="H50053">
        <v>322200</v>
      </c>
      <c r="I50053">
        <v>256365</v>
      </c>
      <c r="J50053">
        <v>268295</v>
      </c>
    </row>
    <row r="50054" spans="1:10" x14ac:dyDescent="0.2">
      <c r="A50054" t="s">
        <v>183</v>
      </c>
      <c r="B50054" t="s">
        <v>81625</v>
      </c>
      <c r="C50054" t="s">
        <v>158099</v>
      </c>
      <c r="D50054">
        <v>1</v>
      </c>
      <c r="E50054">
        <v>5599.95</v>
      </c>
      <c r="F50054">
        <v>2935.11</v>
      </c>
      <c r="G50054">
        <v>4115.07</v>
      </c>
      <c r="H50054">
        <v>3687.27</v>
      </c>
      <c r="I50054">
        <v>1427.87</v>
      </c>
      <c r="J50054">
        <v>1979.14</v>
      </c>
    </row>
    <row r="50055" spans="1:10" x14ac:dyDescent="0.2">
      <c r="A50055" t="s">
        <v>183</v>
      </c>
      <c r="B50055" t="s">
        <v>81626</v>
      </c>
      <c r="C50055" t="s">
        <v>158099</v>
      </c>
      <c r="D50055">
        <v>1</v>
      </c>
      <c r="E50055">
        <v>1289.46</v>
      </c>
      <c r="F50055">
        <v>909.13300000000004</v>
      </c>
      <c r="G50055">
        <v>408.15300000000002</v>
      </c>
      <c r="I50055">
        <v>1122.03</v>
      </c>
      <c r="J50055">
        <v>1646.66</v>
      </c>
    </row>
    <row r="50056" spans="1:10" x14ac:dyDescent="0.2">
      <c r="A50056" t="s">
        <v>183</v>
      </c>
      <c r="B50056" t="s">
        <v>81627</v>
      </c>
      <c r="C50056" t="s">
        <v>158099</v>
      </c>
      <c r="D50056">
        <v>1</v>
      </c>
      <c r="E50056">
        <v>26902.9</v>
      </c>
      <c r="F50056">
        <v>19608.2</v>
      </c>
      <c r="G50056">
        <v>22527</v>
      </c>
      <c r="H50056">
        <v>26535</v>
      </c>
      <c r="I50056">
        <v>25683.599999999999</v>
      </c>
      <c r="J50056">
        <v>28394.9</v>
      </c>
    </row>
    <row r="50057" spans="1:10" x14ac:dyDescent="0.2">
      <c r="A50057" t="s">
        <v>183</v>
      </c>
      <c r="B50057" t="s">
        <v>81628</v>
      </c>
      <c r="C50057" t="s">
        <v>158099</v>
      </c>
      <c r="D50057">
        <v>1</v>
      </c>
      <c r="E50057">
        <v>52839.8</v>
      </c>
      <c r="F50057">
        <v>53600.3</v>
      </c>
      <c r="G50057">
        <v>53811.4</v>
      </c>
      <c r="H50057">
        <v>46099.4</v>
      </c>
      <c r="I50057">
        <v>11270.1</v>
      </c>
      <c r="J50057">
        <v>8235.7800000000007</v>
      </c>
    </row>
    <row r="50058" spans="1:10" x14ac:dyDescent="0.2">
      <c r="A50058" t="s">
        <v>183</v>
      </c>
      <c r="B50058" t="s">
        <v>82410</v>
      </c>
      <c r="C50058" t="s">
        <v>158099</v>
      </c>
      <c r="D50058">
        <v>1</v>
      </c>
      <c r="E50058">
        <v>11785.7</v>
      </c>
      <c r="F50058">
        <v>18045.5</v>
      </c>
      <c r="G50058">
        <v>10773</v>
      </c>
      <c r="H50058">
        <v>13520.6</v>
      </c>
      <c r="I50058">
        <v>11394.4</v>
      </c>
      <c r="J50058">
        <v>13540.5</v>
      </c>
    </row>
    <row r="50059" spans="1:10" x14ac:dyDescent="0.2">
      <c r="A50059" t="s">
        <v>183</v>
      </c>
      <c r="B50059" t="s">
        <v>82411</v>
      </c>
      <c r="C50059" t="s">
        <v>158099</v>
      </c>
      <c r="D50059">
        <v>1</v>
      </c>
      <c r="E50059">
        <v>2670.48</v>
      </c>
      <c r="F50059">
        <v>3434.13</v>
      </c>
      <c r="G50059">
        <v>3216.07</v>
      </c>
      <c r="H50059">
        <v>2618.56</v>
      </c>
      <c r="I50059">
        <v>5083.8</v>
      </c>
      <c r="J50059">
        <v>3222.24</v>
      </c>
    </row>
    <row r="50060" spans="1:10" x14ac:dyDescent="0.2">
      <c r="A50060" t="s">
        <v>183</v>
      </c>
      <c r="B50060" t="s">
        <v>82412</v>
      </c>
      <c r="C50060" t="s">
        <v>158099</v>
      </c>
      <c r="D50060">
        <v>1</v>
      </c>
      <c r="F50060">
        <v>34246.5</v>
      </c>
      <c r="G50060">
        <v>28182.7</v>
      </c>
      <c r="H50060">
        <v>26111.8</v>
      </c>
    </row>
    <row r="50061" spans="1:10" x14ac:dyDescent="0.2">
      <c r="A50061" t="s">
        <v>183</v>
      </c>
      <c r="B50061" t="s">
        <v>82413</v>
      </c>
      <c r="C50061" t="s">
        <v>158099</v>
      </c>
      <c r="D50061">
        <v>1</v>
      </c>
      <c r="E50061">
        <v>801.24900000000002</v>
      </c>
      <c r="F50061">
        <v>617.32399999999996</v>
      </c>
      <c r="G50061">
        <v>233.71700000000001</v>
      </c>
      <c r="I50061">
        <v>417.25299999999999</v>
      </c>
      <c r="J50061">
        <v>761.96600000000001</v>
      </c>
    </row>
    <row r="50062" spans="1:10" x14ac:dyDescent="0.2">
      <c r="A50062" t="s">
        <v>183</v>
      </c>
      <c r="B50062" t="s">
        <v>82414</v>
      </c>
      <c r="C50062" t="s">
        <v>158099</v>
      </c>
      <c r="D50062">
        <v>1</v>
      </c>
      <c r="E50062">
        <v>41671.199999999997</v>
      </c>
      <c r="F50062">
        <v>38004.699999999997</v>
      </c>
      <c r="G50062">
        <v>34038.400000000001</v>
      </c>
      <c r="H50062">
        <v>28474.5</v>
      </c>
      <c r="I50062">
        <v>37015.5</v>
      </c>
      <c r="J50062">
        <v>29583.9</v>
      </c>
    </row>
    <row r="50063" spans="1:10" x14ac:dyDescent="0.2">
      <c r="A50063" t="s">
        <v>183</v>
      </c>
      <c r="B50063" t="s">
        <v>82991</v>
      </c>
      <c r="C50063" t="s">
        <v>158099</v>
      </c>
      <c r="D50063">
        <v>1</v>
      </c>
      <c r="E50063">
        <v>142303</v>
      </c>
      <c r="F50063">
        <v>138902</v>
      </c>
      <c r="G50063">
        <v>142322</v>
      </c>
      <c r="H50063">
        <v>145154</v>
      </c>
      <c r="I50063">
        <v>131614</v>
      </c>
      <c r="J50063">
        <v>121747</v>
      </c>
    </row>
    <row r="50064" spans="1:10" x14ac:dyDescent="0.2">
      <c r="A50064" t="s">
        <v>183</v>
      </c>
      <c r="B50064" t="s">
        <v>88628</v>
      </c>
      <c r="C50064" t="s">
        <v>158099</v>
      </c>
      <c r="D50064">
        <v>1</v>
      </c>
      <c r="E50064">
        <v>2405.0500000000002</v>
      </c>
      <c r="G50064">
        <v>5813.73</v>
      </c>
      <c r="H50064">
        <v>4131.95</v>
      </c>
      <c r="I50064">
        <v>5003.78</v>
      </c>
      <c r="J50064">
        <v>3139.93</v>
      </c>
    </row>
    <row r="50065" spans="1:10" x14ac:dyDescent="0.2">
      <c r="A50065" t="s">
        <v>183</v>
      </c>
      <c r="B50065" t="s">
        <v>89188</v>
      </c>
      <c r="C50065" t="s">
        <v>158099</v>
      </c>
      <c r="D50065">
        <v>1</v>
      </c>
      <c r="E50065">
        <v>43889.599999999999</v>
      </c>
      <c r="F50065">
        <v>43264.1</v>
      </c>
      <c r="G50065">
        <v>46020.3</v>
      </c>
      <c r="H50065">
        <v>43060.5</v>
      </c>
      <c r="I50065">
        <v>28428.9</v>
      </c>
      <c r="J50065">
        <v>25285.5</v>
      </c>
    </row>
    <row r="50066" spans="1:10" x14ac:dyDescent="0.2">
      <c r="A50066" t="s">
        <v>183</v>
      </c>
      <c r="B50066" t="s">
        <v>90351</v>
      </c>
      <c r="C50066" t="s">
        <v>158099</v>
      </c>
      <c r="D50066">
        <v>1</v>
      </c>
      <c r="E50066">
        <v>3067.42</v>
      </c>
      <c r="F50066">
        <v>2907.02</v>
      </c>
      <c r="G50066">
        <v>5994.82</v>
      </c>
      <c r="H50066">
        <v>3645.59</v>
      </c>
      <c r="I50066">
        <v>6227.57</v>
      </c>
      <c r="J50066">
        <v>7493.47</v>
      </c>
    </row>
    <row r="50067" spans="1:10" x14ac:dyDescent="0.2">
      <c r="A50067" t="s">
        <v>183</v>
      </c>
      <c r="B50067" t="s">
        <v>90995</v>
      </c>
      <c r="C50067" t="s">
        <v>158099</v>
      </c>
      <c r="D50067">
        <v>1</v>
      </c>
      <c r="E50067">
        <v>2530.8000000000002</v>
      </c>
      <c r="F50067">
        <v>3182.74</v>
      </c>
      <c r="G50067">
        <v>4699.6000000000004</v>
      </c>
      <c r="H50067">
        <v>1807.59</v>
      </c>
      <c r="I50067">
        <v>7414.69</v>
      </c>
      <c r="J50067">
        <v>9191.1299999999992</v>
      </c>
    </row>
    <row r="50068" spans="1:10" x14ac:dyDescent="0.2">
      <c r="A50068" t="s">
        <v>183</v>
      </c>
      <c r="B50068" t="s">
        <v>90996</v>
      </c>
      <c r="C50068" t="s">
        <v>158099</v>
      </c>
      <c r="D50068">
        <v>1</v>
      </c>
      <c r="E50068">
        <v>81492.100000000006</v>
      </c>
      <c r="F50068">
        <v>83481</v>
      </c>
      <c r="G50068">
        <v>84682.4</v>
      </c>
      <c r="H50068">
        <v>74671</v>
      </c>
      <c r="I50068">
        <v>19620.8</v>
      </c>
      <c r="J50068">
        <v>22445.599999999999</v>
      </c>
    </row>
    <row r="50069" spans="1:10" x14ac:dyDescent="0.2">
      <c r="A50069" t="s">
        <v>183</v>
      </c>
      <c r="B50069" t="s">
        <v>92555</v>
      </c>
      <c r="C50069" t="s">
        <v>158099</v>
      </c>
      <c r="D50069">
        <v>1</v>
      </c>
      <c r="E50069">
        <v>103724</v>
      </c>
      <c r="F50069">
        <v>88274.4</v>
      </c>
      <c r="G50069">
        <v>106197</v>
      </c>
      <c r="H50069">
        <v>119131</v>
      </c>
      <c r="I50069">
        <v>95031.6</v>
      </c>
      <c r="J50069">
        <v>75114.899999999994</v>
      </c>
    </row>
    <row r="50070" spans="1:10" x14ac:dyDescent="0.2">
      <c r="A50070" t="s">
        <v>183</v>
      </c>
      <c r="B50070" t="s">
        <v>96524</v>
      </c>
      <c r="C50070" t="s">
        <v>158099</v>
      </c>
      <c r="D50070">
        <v>1</v>
      </c>
      <c r="F50070">
        <v>12102.3</v>
      </c>
      <c r="G50070">
        <v>10255.4</v>
      </c>
      <c r="H50070">
        <v>7700.46</v>
      </c>
      <c r="I50070">
        <v>8516.1</v>
      </c>
      <c r="J50070">
        <v>4504.8</v>
      </c>
    </row>
    <row r="50071" spans="1:10" x14ac:dyDescent="0.2">
      <c r="A50071" t="s">
        <v>183</v>
      </c>
      <c r="B50071" t="s">
        <v>96930</v>
      </c>
      <c r="C50071" t="s">
        <v>158099</v>
      </c>
      <c r="D50071">
        <v>1</v>
      </c>
      <c r="E50071">
        <v>20467.7</v>
      </c>
      <c r="G50071">
        <v>29689.4</v>
      </c>
      <c r="H50071">
        <v>35388.1</v>
      </c>
      <c r="I50071">
        <v>14133</v>
      </c>
      <c r="J50071">
        <v>16007.9</v>
      </c>
    </row>
    <row r="50072" spans="1:10" x14ac:dyDescent="0.2">
      <c r="A50072" t="s">
        <v>183</v>
      </c>
      <c r="B50072" t="s">
        <v>98092</v>
      </c>
      <c r="C50072" t="s">
        <v>158099</v>
      </c>
      <c r="D50072">
        <v>1</v>
      </c>
      <c r="E50072">
        <v>120734</v>
      </c>
      <c r="F50072">
        <v>113181</v>
      </c>
      <c r="G50072">
        <v>125387</v>
      </c>
      <c r="H50072">
        <v>118363</v>
      </c>
      <c r="I50072">
        <v>107160</v>
      </c>
      <c r="J50072">
        <v>109364</v>
      </c>
    </row>
    <row r="50073" spans="1:10" x14ac:dyDescent="0.2">
      <c r="A50073" t="s">
        <v>183</v>
      </c>
      <c r="B50073" t="s">
        <v>100317</v>
      </c>
      <c r="C50073" t="s">
        <v>158099</v>
      </c>
      <c r="D50073">
        <v>1</v>
      </c>
      <c r="E50073">
        <v>174343</v>
      </c>
      <c r="F50073">
        <v>133148</v>
      </c>
      <c r="G50073">
        <v>144319</v>
      </c>
      <c r="H50073">
        <v>141208</v>
      </c>
      <c r="I50073">
        <v>48162.6</v>
      </c>
      <c r="J50073">
        <v>50563.9</v>
      </c>
    </row>
    <row r="50074" spans="1:10" x14ac:dyDescent="0.2">
      <c r="A50074" t="s">
        <v>183</v>
      </c>
      <c r="B50074" t="s">
        <v>101012</v>
      </c>
      <c r="C50074" t="s">
        <v>158099</v>
      </c>
      <c r="D50074">
        <v>1</v>
      </c>
      <c r="E50074">
        <v>456.71600000000001</v>
      </c>
      <c r="G50074">
        <v>539.07000000000005</v>
      </c>
      <c r="H50074">
        <v>971.33299999999997</v>
      </c>
      <c r="I50074">
        <v>1613.82</v>
      </c>
      <c r="J50074">
        <v>647.66999999999996</v>
      </c>
    </row>
    <row r="50075" spans="1:10" x14ac:dyDescent="0.2">
      <c r="A50075" t="s">
        <v>183</v>
      </c>
      <c r="B50075" t="s">
        <v>101055</v>
      </c>
      <c r="C50075" t="s">
        <v>158099</v>
      </c>
      <c r="D50075">
        <v>1</v>
      </c>
      <c r="E50075">
        <v>5474.06</v>
      </c>
      <c r="F50075">
        <v>2887.76</v>
      </c>
      <c r="G50075">
        <v>5682.42</v>
      </c>
      <c r="H50075">
        <v>4312.58</v>
      </c>
      <c r="I50075">
        <v>5286.24</v>
      </c>
      <c r="J50075">
        <v>2920.57</v>
      </c>
    </row>
    <row r="50076" spans="1:10" x14ac:dyDescent="0.2">
      <c r="A50076" t="s">
        <v>183</v>
      </c>
      <c r="B50076" t="s">
        <v>102983</v>
      </c>
      <c r="C50076" t="s">
        <v>158099</v>
      </c>
      <c r="D50076">
        <v>1</v>
      </c>
      <c r="E50076">
        <v>615.23900000000003</v>
      </c>
      <c r="F50076">
        <v>590.303</v>
      </c>
      <c r="G50076">
        <v>750.38199999999995</v>
      </c>
      <c r="H50076">
        <v>1051.8699999999999</v>
      </c>
      <c r="I50076">
        <v>1086.0999999999999</v>
      </c>
      <c r="J50076">
        <v>1105.19</v>
      </c>
    </row>
    <row r="50077" spans="1:10" x14ac:dyDescent="0.2">
      <c r="A50077" t="s">
        <v>183</v>
      </c>
      <c r="B50077" t="s">
        <v>102985</v>
      </c>
      <c r="C50077" t="s">
        <v>158099</v>
      </c>
      <c r="D50077">
        <v>1</v>
      </c>
      <c r="E50077">
        <v>33054.400000000001</v>
      </c>
      <c r="F50077">
        <v>28482.2</v>
      </c>
      <c r="G50077">
        <v>57181.7</v>
      </c>
      <c r="H50077">
        <v>52363.9</v>
      </c>
      <c r="I50077">
        <v>66896.7</v>
      </c>
      <c r="J50077">
        <v>61084.6</v>
      </c>
    </row>
    <row r="50078" spans="1:10" x14ac:dyDescent="0.2">
      <c r="A50078" t="s">
        <v>183</v>
      </c>
      <c r="B50078" t="s">
        <v>102986</v>
      </c>
      <c r="C50078" t="s">
        <v>158099</v>
      </c>
      <c r="D50078">
        <v>1</v>
      </c>
      <c r="E50078">
        <v>49717.4</v>
      </c>
      <c r="F50078">
        <v>42861.4</v>
      </c>
      <c r="G50078">
        <v>78572.3</v>
      </c>
      <c r="H50078">
        <v>70973.5</v>
      </c>
      <c r="I50078">
        <v>106995</v>
      </c>
      <c r="J50078">
        <v>89797.5</v>
      </c>
    </row>
    <row r="50079" spans="1:10" x14ac:dyDescent="0.2">
      <c r="A50079" t="s">
        <v>183</v>
      </c>
      <c r="B50079" t="s">
        <v>103341</v>
      </c>
      <c r="C50079" t="s">
        <v>158099</v>
      </c>
      <c r="D50079">
        <v>1</v>
      </c>
      <c r="E50079">
        <v>63616.6</v>
      </c>
      <c r="F50079">
        <v>64065.3</v>
      </c>
      <c r="G50079">
        <v>65307.3</v>
      </c>
      <c r="H50079">
        <v>60630.5</v>
      </c>
      <c r="I50079">
        <v>68972.399999999994</v>
      </c>
      <c r="J50079">
        <v>64374.3</v>
      </c>
    </row>
    <row r="50080" spans="1:10" x14ac:dyDescent="0.2">
      <c r="A50080" t="s">
        <v>183</v>
      </c>
      <c r="B50080" t="s">
        <v>109273</v>
      </c>
      <c r="C50080" t="s">
        <v>158099</v>
      </c>
      <c r="D50080">
        <v>1</v>
      </c>
      <c r="E50080">
        <v>2980.86</v>
      </c>
      <c r="F50080">
        <v>2825.95</v>
      </c>
      <c r="G50080">
        <v>4524.87</v>
      </c>
      <c r="H50080">
        <v>3493.83</v>
      </c>
      <c r="I50080">
        <v>13035.3</v>
      </c>
      <c r="J50080">
        <v>17835.900000000001</v>
      </c>
    </row>
    <row r="50081" spans="1:10" x14ac:dyDescent="0.2">
      <c r="A50081" t="s">
        <v>183</v>
      </c>
      <c r="B50081" t="s">
        <v>110051</v>
      </c>
      <c r="C50081" t="s">
        <v>158099</v>
      </c>
      <c r="D50081">
        <v>1</v>
      </c>
      <c r="E50081">
        <v>42437.8</v>
      </c>
      <c r="G50081">
        <v>35292.199999999997</v>
      </c>
    </row>
    <row r="50082" spans="1:10" x14ac:dyDescent="0.2">
      <c r="A50082" t="s">
        <v>183</v>
      </c>
      <c r="B50082" t="s">
        <v>110052</v>
      </c>
      <c r="C50082" t="s">
        <v>158099</v>
      </c>
      <c r="D50082">
        <v>1</v>
      </c>
      <c r="E50082">
        <v>55283.6</v>
      </c>
      <c r="F50082">
        <v>45402.6</v>
      </c>
      <c r="G50082">
        <v>51277</v>
      </c>
      <c r="H50082">
        <v>64696.9</v>
      </c>
      <c r="I50082">
        <v>54108.800000000003</v>
      </c>
      <c r="J50082">
        <v>58746.6</v>
      </c>
    </row>
    <row r="50083" spans="1:10" x14ac:dyDescent="0.2">
      <c r="A50083" t="s">
        <v>183</v>
      </c>
      <c r="B50083" t="s">
        <v>111022</v>
      </c>
      <c r="C50083" t="s">
        <v>158099</v>
      </c>
      <c r="D50083">
        <v>1</v>
      </c>
      <c r="E50083">
        <v>437.66300000000001</v>
      </c>
      <c r="F50083">
        <v>445.57299999999998</v>
      </c>
      <c r="H50083">
        <v>2610.9299999999998</v>
      </c>
      <c r="I50083">
        <v>1584.48</v>
      </c>
      <c r="J50083">
        <v>2733.98</v>
      </c>
    </row>
    <row r="50084" spans="1:10" x14ac:dyDescent="0.2">
      <c r="A50084" t="s">
        <v>183</v>
      </c>
      <c r="B50084" t="s">
        <v>114443</v>
      </c>
      <c r="C50084" t="s">
        <v>158099</v>
      </c>
      <c r="D50084">
        <v>1</v>
      </c>
      <c r="E50084">
        <v>2449.71</v>
      </c>
      <c r="F50084">
        <v>1727.28</v>
      </c>
      <c r="G50084">
        <v>1446.77</v>
      </c>
      <c r="H50084">
        <v>3161.76</v>
      </c>
      <c r="I50084">
        <v>3145.45</v>
      </c>
      <c r="J50084">
        <v>2912.11</v>
      </c>
    </row>
    <row r="50085" spans="1:10" x14ac:dyDescent="0.2">
      <c r="A50085" t="s">
        <v>183</v>
      </c>
      <c r="B50085" t="s">
        <v>114444</v>
      </c>
      <c r="C50085" t="s">
        <v>158099</v>
      </c>
      <c r="D50085">
        <v>1</v>
      </c>
      <c r="E50085">
        <v>43048</v>
      </c>
      <c r="F50085">
        <v>43488.6</v>
      </c>
      <c r="G50085">
        <v>45709.7</v>
      </c>
      <c r="H50085">
        <v>39805.800000000003</v>
      </c>
      <c r="I50085">
        <v>53988.3</v>
      </c>
      <c r="J50085">
        <v>40460.6</v>
      </c>
    </row>
    <row r="50086" spans="1:10" x14ac:dyDescent="0.2">
      <c r="A50086" t="s">
        <v>183</v>
      </c>
      <c r="B50086" t="s">
        <v>114847</v>
      </c>
      <c r="C50086" t="s">
        <v>158099</v>
      </c>
      <c r="D50086">
        <v>1</v>
      </c>
      <c r="F50086">
        <v>44816.6</v>
      </c>
      <c r="G50086">
        <v>63837.599999999999</v>
      </c>
      <c r="H50086">
        <v>69149.100000000006</v>
      </c>
      <c r="I50086">
        <v>59274.6</v>
      </c>
      <c r="J50086">
        <v>59849.3</v>
      </c>
    </row>
    <row r="50087" spans="1:10" x14ac:dyDescent="0.2">
      <c r="A50087" t="s">
        <v>183</v>
      </c>
      <c r="B50087" t="s">
        <v>114848</v>
      </c>
      <c r="C50087" t="s">
        <v>158099</v>
      </c>
      <c r="D50087">
        <v>1</v>
      </c>
      <c r="E50087">
        <v>89509.4</v>
      </c>
      <c r="F50087">
        <v>86798.3</v>
      </c>
      <c r="G50087">
        <v>93314.6</v>
      </c>
      <c r="H50087">
        <v>95262.9</v>
      </c>
      <c r="I50087">
        <v>85755.1</v>
      </c>
      <c r="J50087">
        <v>87153.9</v>
      </c>
    </row>
    <row r="50088" spans="1:10" x14ac:dyDescent="0.2">
      <c r="A50088" t="s">
        <v>183</v>
      </c>
      <c r="B50088" t="s">
        <v>117698</v>
      </c>
      <c r="C50088" t="s">
        <v>158099</v>
      </c>
      <c r="D50088">
        <v>1</v>
      </c>
      <c r="F50088">
        <v>394.38099999999997</v>
      </c>
      <c r="G50088">
        <v>699.23699999999997</v>
      </c>
      <c r="H50088">
        <v>524.77800000000002</v>
      </c>
      <c r="I50088">
        <v>645.89700000000005</v>
      </c>
    </row>
    <row r="50089" spans="1:10" x14ac:dyDescent="0.2">
      <c r="A50089" t="s">
        <v>183</v>
      </c>
      <c r="B50089" t="s">
        <v>117940</v>
      </c>
      <c r="C50089" t="s">
        <v>158099</v>
      </c>
      <c r="D50089">
        <v>1</v>
      </c>
      <c r="E50089">
        <v>2224.8000000000002</v>
      </c>
      <c r="G50089">
        <v>3541.86</v>
      </c>
      <c r="H50089">
        <v>5884.76</v>
      </c>
      <c r="I50089">
        <v>4667.66</v>
      </c>
      <c r="J50089">
        <v>3541.13</v>
      </c>
    </row>
    <row r="50090" spans="1:10" x14ac:dyDescent="0.2">
      <c r="A50090" t="s">
        <v>183</v>
      </c>
      <c r="B50090" t="s">
        <v>127995</v>
      </c>
      <c r="C50090" t="s">
        <v>158099</v>
      </c>
      <c r="D50090">
        <v>1</v>
      </c>
      <c r="E50090">
        <v>4238.45</v>
      </c>
      <c r="F50090">
        <v>2835.24</v>
      </c>
      <c r="G50090">
        <v>3269.75</v>
      </c>
      <c r="H50090">
        <v>4280</v>
      </c>
      <c r="I50090">
        <v>4133.1000000000004</v>
      </c>
      <c r="J50090">
        <v>2252.65</v>
      </c>
    </row>
    <row r="50091" spans="1:10" x14ac:dyDescent="0.2">
      <c r="A50091" t="s">
        <v>183</v>
      </c>
      <c r="B50091" t="s">
        <v>127996</v>
      </c>
      <c r="C50091" t="s">
        <v>158099</v>
      </c>
      <c r="D50091">
        <v>1</v>
      </c>
      <c r="E50091">
        <v>48498.2</v>
      </c>
      <c r="F50091">
        <v>41265.300000000003</v>
      </c>
      <c r="G50091">
        <v>53024.1</v>
      </c>
      <c r="H50091">
        <v>56760</v>
      </c>
      <c r="I50091">
        <v>68756.600000000006</v>
      </c>
      <c r="J50091">
        <v>70084.3</v>
      </c>
    </row>
    <row r="50092" spans="1:10" x14ac:dyDescent="0.2">
      <c r="A50092" t="s">
        <v>183</v>
      </c>
      <c r="B50092" t="s">
        <v>135908</v>
      </c>
      <c r="C50092" t="s">
        <v>158099</v>
      </c>
      <c r="D50092">
        <v>1</v>
      </c>
      <c r="E50092">
        <v>26769</v>
      </c>
      <c r="F50092">
        <v>14492</v>
      </c>
      <c r="G50092">
        <v>28799.1</v>
      </c>
      <c r="H50092">
        <v>26804.9</v>
      </c>
      <c r="I50092">
        <v>36550.400000000001</v>
      </c>
      <c r="J50092">
        <v>36320.9</v>
      </c>
    </row>
    <row r="50093" spans="1:10" x14ac:dyDescent="0.2">
      <c r="A50093" t="s">
        <v>183</v>
      </c>
      <c r="B50093" t="s">
        <v>135909</v>
      </c>
      <c r="C50093" t="s">
        <v>158099</v>
      </c>
      <c r="D50093">
        <v>1</v>
      </c>
      <c r="E50093">
        <v>42207.5</v>
      </c>
      <c r="F50093">
        <v>35245.5</v>
      </c>
      <c r="G50093">
        <v>37479.1</v>
      </c>
      <c r="H50093">
        <v>35825.800000000003</v>
      </c>
      <c r="I50093">
        <v>29201.599999999999</v>
      </c>
      <c r="J50093">
        <v>33692.699999999997</v>
      </c>
    </row>
    <row r="50094" spans="1:10" x14ac:dyDescent="0.2">
      <c r="A50094" t="s">
        <v>183</v>
      </c>
      <c r="B50094" t="s">
        <v>137806</v>
      </c>
      <c r="C50094" t="s">
        <v>158099</v>
      </c>
      <c r="D50094">
        <v>1</v>
      </c>
      <c r="F50094">
        <v>47621.9</v>
      </c>
      <c r="H50094">
        <v>66458.2</v>
      </c>
      <c r="I50094">
        <v>72103.8</v>
      </c>
      <c r="J50094">
        <v>75748.5</v>
      </c>
    </row>
    <row r="50095" spans="1:10" x14ac:dyDescent="0.2">
      <c r="A50095" t="s">
        <v>183</v>
      </c>
      <c r="B50095" t="s">
        <v>137835</v>
      </c>
      <c r="C50095" t="s">
        <v>158099</v>
      </c>
      <c r="D50095">
        <v>1</v>
      </c>
      <c r="G50095">
        <v>13253.7</v>
      </c>
      <c r="H50095">
        <v>21334.400000000001</v>
      </c>
    </row>
    <row r="50096" spans="1:10" x14ac:dyDescent="0.2">
      <c r="A50096" t="s">
        <v>183</v>
      </c>
      <c r="B50096" t="s">
        <v>137836</v>
      </c>
      <c r="C50096" t="s">
        <v>158099</v>
      </c>
      <c r="D50096">
        <v>1</v>
      </c>
      <c r="G50096">
        <v>8566.5400000000009</v>
      </c>
      <c r="H50096">
        <v>12557.2</v>
      </c>
      <c r="I50096">
        <v>24608.9</v>
      </c>
      <c r="J50096">
        <v>26278.400000000001</v>
      </c>
    </row>
    <row r="50097" spans="1:10" x14ac:dyDescent="0.2">
      <c r="A50097" t="s">
        <v>183</v>
      </c>
      <c r="B50097" t="s">
        <v>137837</v>
      </c>
      <c r="C50097" t="s">
        <v>158099</v>
      </c>
      <c r="D50097">
        <v>1</v>
      </c>
      <c r="E50097">
        <v>124508</v>
      </c>
      <c r="F50097">
        <v>132259</v>
      </c>
      <c r="G50097">
        <v>131307</v>
      </c>
      <c r="H50097">
        <v>136352</v>
      </c>
      <c r="I50097">
        <v>126686</v>
      </c>
      <c r="J50097">
        <v>131670</v>
      </c>
    </row>
    <row r="50098" spans="1:10" x14ac:dyDescent="0.2">
      <c r="A50098" t="s">
        <v>183</v>
      </c>
      <c r="B50098" t="s">
        <v>137838</v>
      </c>
      <c r="C50098" t="s">
        <v>158099</v>
      </c>
      <c r="D50098">
        <v>1</v>
      </c>
      <c r="G50098">
        <v>11170.4</v>
      </c>
      <c r="I50098">
        <v>12729.1</v>
      </c>
      <c r="J50098">
        <v>13319.1</v>
      </c>
    </row>
    <row r="50099" spans="1:10" x14ac:dyDescent="0.2">
      <c r="A50099" t="s">
        <v>183</v>
      </c>
      <c r="B50099" t="s">
        <v>137839</v>
      </c>
      <c r="C50099" t="s">
        <v>158099</v>
      </c>
      <c r="D50099">
        <v>1</v>
      </c>
      <c r="E50099">
        <v>21897.8</v>
      </c>
      <c r="F50099">
        <v>14197.5</v>
      </c>
      <c r="G50099">
        <v>16022.3</v>
      </c>
      <c r="H50099">
        <v>19563.8</v>
      </c>
      <c r="I50099">
        <v>24706.5</v>
      </c>
      <c r="J50099">
        <v>22716.3</v>
      </c>
    </row>
    <row r="50100" spans="1:10" x14ac:dyDescent="0.2">
      <c r="A50100" t="s">
        <v>183</v>
      </c>
      <c r="B50100" t="s">
        <v>137840</v>
      </c>
      <c r="C50100" t="s">
        <v>158099</v>
      </c>
      <c r="D50100">
        <v>1</v>
      </c>
      <c r="E50100">
        <v>231326</v>
      </c>
      <c r="F50100">
        <v>186878</v>
      </c>
      <c r="G50100">
        <v>271121</v>
      </c>
      <c r="H50100">
        <v>260912</v>
      </c>
      <c r="I50100">
        <v>259750</v>
      </c>
      <c r="J50100">
        <v>266490</v>
      </c>
    </row>
    <row r="50101" spans="1:10" x14ac:dyDescent="0.2">
      <c r="A50101" t="s">
        <v>183</v>
      </c>
      <c r="B50101" t="s">
        <v>137841</v>
      </c>
      <c r="C50101" t="s">
        <v>158099</v>
      </c>
      <c r="D50101">
        <v>1</v>
      </c>
      <c r="E50101">
        <v>6424.83</v>
      </c>
      <c r="F50101">
        <v>6312.14</v>
      </c>
      <c r="G50101">
        <v>3867.41</v>
      </c>
      <c r="H50101">
        <v>3725.4</v>
      </c>
      <c r="I50101">
        <v>5326.48</v>
      </c>
      <c r="J50101">
        <v>5482.32</v>
      </c>
    </row>
    <row r="50102" spans="1:10" x14ac:dyDescent="0.2">
      <c r="A50102" t="s">
        <v>183</v>
      </c>
      <c r="B50102" t="s">
        <v>139184</v>
      </c>
      <c r="C50102" t="s">
        <v>158099</v>
      </c>
      <c r="D50102">
        <v>1</v>
      </c>
      <c r="E50102">
        <v>32761.4</v>
      </c>
      <c r="F50102">
        <v>18606.900000000001</v>
      </c>
      <c r="G50102">
        <v>44327.3</v>
      </c>
      <c r="H50102">
        <v>42892.4</v>
      </c>
      <c r="I50102">
        <v>40435.699999999997</v>
      </c>
      <c r="J50102">
        <v>76301.600000000006</v>
      </c>
    </row>
    <row r="50103" spans="1:10" x14ac:dyDescent="0.2">
      <c r="A50103" t="s">
        <v>183</v>
      </c>
      <c r="B50103" t="s">
        <v>139185</v>
      </c>
      <c r="C50103" t="s">
        <v>158099</v>
      </c>
      <c r="D50103">
        <v>1</v>
      </c>
      <c r="E50103">
        <v>14525.2</v>
      </c>
      <c r="G50103">
        <v>25446.2</v>
      </c>
      <c r="H50103">
        <v>25287.9</v>
      </c>
      <c r="I50103">
        <v>41009.800000000003</v>
      </c>
      <c r="J50103">
        <v>56040.2</v>
      </c>
    </row>
    <row r="50104" spans="1:10" x14ac:dyDescent="0.2">
      <c r="A50104" t="s">
        <v>183</v>
      </c>
      <c r="B50104" t="s">
        <v>141870</v>
      </c>
      <c r="C50104" t="s">
        <v>158099</v>
      </c>
      <c r="D50104">
        <v>1</v>
      </c>
      <c r="E50104">
        <v>197066</v>
      </c>
      <c r="F50104">
        <v>139315</v>
      </c>
      <c r="G50104">
        <v>186764</v>
      </c>
      <c r="H50104">
        <v>197689</v>
      </c>
      <c r="I50104">
        <v>154237</v>
      </c>
      <c r="J50104">
        <v>147206</v>
      </c>
    </row>
    <row r="50105" spans="1:10" x14ac:dyDescent="0.2">
      <c r="A50105" t="s">
        <v>183</v>
      </c>
      <c r="B50105" t="s">
        <v>143669</v>
      </c>
      <c r="C50105" t="s">
        <v>158099</v>
      </c>
      <c r="D50105">
        <v>1</v>
      </c>
      <c r="G50105">
        <v>1275.3699999999999</v>
      </c>
      <c r="I50105">
        <v>1647.73</v>
      </c>
      <c r="J50105">
        <v>1445.69</v>
      </c>
    </row>
    <row r="50106" spans="1:10" x14ac:dyDescent="0.2">
      <c r="A50106" t="s">
        <v>183</v>
      </c>
      <c r="B50106" t="s">
        <v>147857</v>
      </c>
      <c r="C50106" t="s">
        <v>158099</v>
      </c>
      <c r="D50106">
        <v>1</v>
      </c>
      <c r="E50106">
        <v>32571.5</v>
      </c>
      <c r="F50106">
        <v>27212.5</v>
      </c>
      <c r="G50106">
        <v>22591.200000000001</v>
      </c>
      <c r="I50106">
        <v>24032.5</v>
      </c>
    </row>
    <row r="50107" spans="1:10" x14ac:dyDescent="0.2">
      <c r="A50107" t="s">
        <v>183</v>
      </c>
      <c r="B50107" t="s">
        <v>147858</v>
      </c>
      <c r="C50107" t="s">
        <v>158099</v>
      </c>
      <c r="D50107">
        <v>1</v>
      </c>
      <c r="E50107">
        <v>34038.699999999997</v>
      </c>
      <c r="F50107">
        <v>25742</v>
      </c>
      <c r="G50107">
        <v>24686.400000000001</v>
      </c>
      <c r="H50107">
        <v>28258.1</v>
      </c>
      <c r="I50107">
        <v>24926.400000000001</v>
      </c>
      <c r="J50107">
        <v>26304.6</v>
      </c>
    </row>
    <row r="50108" spans="1:10" x14ac:dyDescent="0.2">
      <c r="A50108" t="s">
        <v>183</v>
      </c>
      <c r="B50108" t="s">
        <v>147859</v>
      </c>
      <c r="C50108" t="s">
        <v>158099</v>
      </c>
      <c r="D50108">
        <v>1</v>
      </c>
      <c r="E50108">
        <v>1122.1400000000001</v>
      </c>
      <c r="F50108">
        <v>2036.91</v>
      </c>
      <c r="G50108">
        <v>1930.19</v>
      </c>
      <c r="H50108">
        <v>0</v>
      </c>
      <c r="I50108">
        <v>1580.8</v>
      </c>
      <c r="J50108">
        <v>2058.29</v>
      </c>
    </row>
    <row r="50109" spans="1:10" x14ac:dyDescent="0.2">
      <c r="A50109" t="s">
        <v>183</v>
      </c>
      <c r="B50109" t="s">
        <v>153363</v>
      </c>
      <c r="C50109" t="s">
        <v>158099</v>
      </c>
      <c r="D50109">
        <v>1</v>
      </c>
      <c r="E50109">
        <v>12778</v>
      </c>
      <c r="F50109">
        <v>12528.2</v>
      </c>
      <c r="G50109">
        <v>12609.6</v>
      </c>
      <c r="H50109">
        <v>10367.1</v>
      </c>
      <c r="I50109">
        <v>9255.99</v>
      </c>
    </row>
    <row r="50110" spans="1:10" x14ac:dyDescent="0.2">
      <c r="A50110" t="s">
        <v>183</v>
      </c>
      <c r="B50110" t="s">
        <v>154120</v>
      </c>
      <c r="C50110" t="s">
        <v>158099</v>
      </c>
      <c r="D50110">
        <v>1</v>
      </c>
      <c r="H50110">
        <v>30696.400000000001</v>
      </c>
    </row>
    <row r="50111" spans="1:10" x14ac:dyDescent="0.2">
      <c r="A50111" t="s">
        <v>183</v>
      </c>
      <c r="B50111" t="s">
        <v>156421</v>
      </c>
      <c r="C50111" t="s">
        <v>158099</v>
      </c>
      <c r="D50111">
        <v>1</v>
      </c>
      <c r="E50111">
        <v>37087.4</v>
      </c>
      <c r="F50111">
        <v>28790.1</v>
      </c>
      <c r="G50111">
        <v>32243.1</v>
      </c>
      <c r="H50111">
        <v>40642.300000000003</v>
      </c>
      <c r="I50111">
        <v>49713.1</v>
      </c>
      <c r="J50111">
        <v>47525.5</v>
      </c>
    </row>
    <row r="50112" spans="1:10" x14ac:dyDescent="0.2">
      <c r="A50112" t="s">
        <v>183</v>
      </c>
      <c r="B50112" t="s">
        <v>156468</v>
      </c>
      <c r="C50112" t="s">
        <v>158099</v>
      </c>
      <c r="D50112">
        <v>1</v>
      </c>
      <c r="H50112">
        <v>17381.2</v>
      </c>
      <c r="I50112">
        <v>32798.699999999997</v>
      </c>
      <c r="J50112">
        <v>24365.9</v>
      </c>
    </row>
    <row r="50113" spans="1:10" x14ac:dyDescent="0.2">
      <c r="A50113" t="s">
        <v>183</v>
      </c>
      <c r="B50113" t="s">
        <v>156628</v>
      </c>
      <c r="C50113" t="s">
        <v>158099</v>
      </c>
      <c r="D50113">
        <v>1</v>
      </c>
      <c r="E50113">
        <v>20788.400000000001</v>
      </c>
      <c r="F50113">
        <v>17318.5</v>
      </c>
      <c r="G50113">
        <v>27870.400000000001</v>
      </c>
      <c r="H50113">
        <v>25519.3</v>
      </c>
      <c r="I50113">
        <v>45918.5</v>
      </c>
      <c r="J50113">
        <v>38609.9</v>
      </c>
    </row>
    <row r="50114" spans="1:10" x14ac:dyDescent="0.2">
      <c r="A50114" t="s">
        <v>183</v>
      </c>
      <c r="B50114" t="s">
        <v>156629</v>
      </c>
      <c r="C50114" t="s">
        <v>158099</v>
      </c>
      <c r="D50114">
        <v>1</v>
      </c>
      <c r="E50114">
        <v>140283</v>
      </c>
      <c r="F50114">
        <v>136323</v>
      </c>
      <c r="G50114">
        <v>159271</v>
      </c>
      <c r="H50114">
        <v>164227</v>
      </c>
      <c r="I50114">
        <v>185377</v>
      </c>
      <c r="J50114">
        <v>172661</v>
      </c>
    </row>
    <row r="50115" spans="1:10" x14ac:dyDescent="0.2">
      <c r="A50115" t="s">
        <v>1924</v>
      </c>
      <c r="B50115" t="s">
        <v>14572</v>
      </c>
      <c r="C50115" t="s">
        <v>158099</v>
      </c>
      <c r="D50115">
        <v>1</v>
      </c>
      <c r="G50115">
        <v>61.379899999999999</v>
      </c>
      <c r="I50115">
        <v>512.69100000000003</v>
      </c>
      <c r="J50115">
        <v>28.373899999999999</v>
      </c>
    </row>
    <row r="50116" spans="1:10" x14ac:dyDescent="0.2">
      <c r="A50116" t="s">
        <v>1924</v>
      </c>
      <c r="B50116" t="s">
        <v>14573</v>
      </c>
      <c r="C50116" t="s">
        <v>158099</v>
      </c>
      <c r="D50116">
        <v>1</v>
      </c>
      <c r="E50116">
        <v>31496</v>
      </c>
      <c r="F50116">
        <v>32949</v>
      </c>
      <c r="G50116">
        <v>39330.400000000001</v>
      </c>
      <c r="H50116">
        <v>43191.9</v>
      </c>
      <c r="I50116">
        <v>30819.599999999999</v>
      </c>
      <c r="J50116">
        <v>36209.300000000003</v>
      </c>
    </row>
    <row r="50117" spans="1:10" x14ac:dyDescent="0.2">
      <c r="A50117" t="s">
        <v>1924</v>
      </c>
      <c r="B50117" t="s">
        <v>17112</v>
      </c>
      <c r="C50117" t="s">
        <v>158099</v>
      </c>
      <c r="D50117">
        <v>1</v>
      </c>
      <c r="E50117">
        <v>8120.03</v>
      </c>
      <c r="F50117">
        <v>2892.22</v>
      </c>
      <c r="G50117">
        <v>8965.4699999999993</v>
      </c>
      <c r="H50117">
        <v>5786.85</v>
      </c>
      <c r="I50117">
        <v>8786.2900000000009</v>
      </c>
      <c r="J50117">
        <v>10272.700000000001</v>
      </c>
    </row>
    <row r="50118" spans="1:10" x14ac:dyDescent="0.2">
      <c r="A50118" t="s">
        <v>1924</v>
      </c>
      <c r="B50118" t="s">
        <v>26960</v>
      </c>
      <c r="C50118" t="s">
        <v>158099</v>
      </c>
      <c r="D50118">
        <v>1</v>
      </c>
      <c r="E50118">
        <v>30067.1</v>
      </c>
      <c r="F50118">
        <v>37245.699999999997</v>
      </c>
      <c r="G50118">
        <v>36871.199999999997</v>
      </c>
      <c r="H50118">
        <v>36801.9</v>
      </c>
      <c r="I50118">
        <v>39835.5</v>
      </c>
      <c r="J50118">
        <v>39771.300000000003</v>
      </c>
    </row>
    <row r="50119" spans="1:10" x14ac:dyDescent="0.2">
      <c r="A50119" t="s">
        <v>1924</v>
      </c>
      <c r="B50119" t="s">
        <v>28811</v>
      </c>
      <c r="C50119" t="s">
        <v>158099</v>
      </c>
      <c r="D50119">
        <v>1</v>
      </c>
      <c r="E50119">
        <v>56983.7</v>
      </c>
      <c r="F50119">
        <v>42611.5</v>
      </c>
      <c r="G50119">
        <v>54968.4</v>
      </c>
      <c r="H50119">
        <v>64069.9</v>
      </c>
      <c r="I50119">
        <v>68515.899999999994</v>
      </c>
      <c r="J50119">
        <v>70240.399999999994</v>
      </c>
    </row>
    <row r="50120" spans="1:10" x14ac:dyDescent="0.2">
      <c r="A50120" t="s">
        <v>1924</v>
      </c>
      <c r="B50120" t="s">
        <v>42087</v>
      </c>
      <c r="C50120" t="s">
        <v>158099</v>
      </c>
      <c r="D50120">
        <v>1</v>
      </c>
      <c r="E50120">
        <v>7667.33</v>
      </c>
      <c r="F50120">
        <v>7783.7</v>
      </c>
      <c r="G50120">
        <v>9484.27</v>
      </c>
      <c r="H50120">
        <v>3740.59</v>
      </c>
      <c r="I50120">
        <v>7798.28</v>
      </c>
      <c r="J50120">
        <v>9205.94</v>
      </c>
    </row>
    <row r="50121" spans="1:10" x14ac:dyDescent="0.2">
      <c r="A50121" t="s">
        <v>1924</v>
      </c>
      <c r="B50121" t="s">
        <v>58184</v>
      </c>
      <c r="C50121" t="s">
        <v>158099</v>
      </c>
      <c r="D50121">
        <v>1</v>
      </c>
      <c r="E50121">
        <v>36318.699999999997</v>
      </c>
      <c r="F50121">
        <v>33153.1</v>
      </c>
      <c r="G50121">
        <v>38631.9</v>
      </c>
      <c r="H50121">
        <v>32891.4</v>
      </c>
      <c r="I50121">
        <v>7266.93</v>
      </c>
      <c r="J50121">
        <v>8447.7000000000007</v>
      </c>
    </row>
    <row r="50122" spans="1:10" x14ac:dyDescent="0.2">
      <c r="A50122" t="s">
        <v>1924</v>
      </c>
      <c r="B50122" t="s">
        <v>68065</v>
      </c>
      <c r="C50122" t="s">
        <v>158099</v>
      </c>
      <c r="D50122">
        <v>1</v>
      </c>
      <c r="E50122">
        <v>29699.9</v>
      </c>
      <c r="F50122">
        <v>43416.9</v>
      </c>
      <c r="G50122">
        <v>43873.2</v>
      </c>
      <c r="H50122">
        <v>42418.5</v>
      </c>
      <c r="I50122">
        <v>45510.1</v>
      </c>
      <c r="J50122">
        <v>43026.6</v>
      </c>
    </row>
    <row r="50123" spans="1:10" x14ac:dyDescent="0.2">
      <c r="A50123" t="s">
        <v>1924</v>
      </c>
      <c r="B50123" t="s">
        <v>72748</v>
      </c>
      <c r="C50123" t="s">
        <v>158099</v>
      </c>
      <c r="D50123">
        <v>1</v>
      </c>
      <c r="F50123">
        <v>4158.8500000000004</v>
      </c>
      <c r="G50123">
        <v>1488.92</v>
      </c>
      <c r="H50123">
        <v>3282.2</v>
      </c>
      <c r="I50123">
        <v>1680.82</v>
      </c>
      <c r="J50123">
        <v>2357.73</v>
      </c>
    </row>
    <row r="50124" spans="1:10" x14ac:dyDescent="0.2">
      <c r="A50124" t="s">
        <v>1924</v>
      </c>
      <c r="B50124" t="s">
        <v>72749</v>
      </c>
      <c r="C50124" t="s">
        <v>158099</v>
      </c>
      <c r="D50124">
        <v>1</v>
      </c>
      <c r="F50124">
        <v>608.70399999999995</v>
      </c>
      <c r="G50124">
        <v>418.17500000000001</v>
      </c>
      <c r="I50124">
        <v>235.773</v>
      </c>
      <c r="J50124">
        <v>679.52800000000002</v>
      </c>
    </row>
    <row r="50125" spans="1:10" x14ac:dyDescent="0.2">
      <c r="A50125" t="s">
        <v>1924</v>
      </c>
      <c r="B50125" t="s">
        <v>72750</v>
      </c>
      <c r="C50125" t="s">
        <v>158099</v>
      </c>
      <c r="D50125">
        <v>1</v>
      </c>
      <c r="E50125">
        <v>23117.4</v>
      </c>
      <c r="F50125">
        <v>17108.7</v>
      </c>
      <c r="G50125">
        <v>27688.799999999999</v>
      </c>
      <c r="H50125">
        <v>28082.5</v>
      </c>
      <c r="I50125">
        <v>28896</v>
      </c>
      <c r="J50125">
        <v>30331.8</v>
      </c>
    </row>
    <row r="50126" spans="1:10" x14ac:dyDescent="0.2">
      <c r="A50126" t="s">
        <v>1924</v>
      </c>
      <c r="B50126" t="s">
        <v>76546</v>
      </c>
      <c r="C50126" t="s">
        <v>158099</v>
      </c>
      <c r="D50126">
        <v>1</v>
      </c>
      <c r="G50126">
        <v>2809.32</v>
      </c>
      <c r="H50126">
        <v>3549.63</v>
      </c>
      <c r="I50126">
        <v>1765.69</v>
      </c>
      <c r="J50126">
        <v>5236.88</v>
      </c>
    </row>
    <row r="50127" spans="1:10" x14ac:dyDescent="0.2">
      <c r="A50127" t="s">
        <v>1924</v>
      </c>
      <c r="B50127" t="s">
        <v>76547</v>
      </c>
      <c r="C50127" t="s">
        <v>158099</v>
      </c>
      <c r="D50127">
        <v>1</v>
      </c>
      <c r="E50127">
        <v>2476.29</v>
      </c>
      <c r="F50127">
        <v>2411.37</v>
      </c>
      <c r="G50127">
        <v>4747.28</v>
      </c>
      <c r="H50127">
        <v>3206.13</v>
      </c>
      <c r="I50127">
        <v>6226.65</v>
      </c>
      <c r="J50127">
        <v>6907.13</v>
      </c>
    </row>
    <row r="50128" spans="1:10" x14ac:dyDescent="0.2">
      <c r="A50128" t="s">
        <v>1924</v>
      </c>
      <c r="B50128" t="s">
        <v>110514</v>
      </c>
      <c r="C50128" t="s">
        <v>158099</v>
      </c>
      <c r="D50128">
        <v>1</v>
      </c>
      <c r="E50128">
        <v>11990</v>
      </c>
      <c r="F50128">
        <v>10304.4</v>
      </c>
      <c r="G50128">
        <v>12389.5</v>
      </c>
      <c r="H50128">
        <v>14923.8</v>
      </c>
      <c r="I50128">
        <v>12199.1</v>
      </c>
      <c r="J50128">
        <v>13792.5</v>
      </c>
    </row>
    <row r="50129" spans="1:10" x14ac:dyDescent="0.2">
      <c r="A50129" t="s">
        <v>1924</v>
      </c>
      <c r="B50129" t="s">
        <v>112636</v>
      </c>
      <c r="C50129" t="s">
        <v>158099</v>
      </c>
      <c r="D50129">
        <v>1</v>
      </c>
      <c r="E50129">
        <v>19413.8</v>
      </c>
      <c r="F50129">
        <v>16868.3</v>
      </c>
      <c r="G50129">
        <v>10250</v>
      </c>
      <c r="H50129">
        <v>16808.8</v>
      </c>
      <c r="I50129">
        <v>17256.400000000001</v>
      </c>
      <c r="J50129">
        <v>15896</v>
      </c>
    </row>
    <row r="50130" spans="1:10" x14ac:dyDescent="0.2">
      <c r="A50130" t="s">
        <v>1924</v>
      </c>
      <c r="B50130" t="s">
        <v>120139</v>
      </c>
      <c r="C50130" t="s">
        <v>158099</v>
      </c>
      <c r="D50130">
        <v>1</v>
      </c>
      <c r="E50130">
        <v>15691.7</v>
      </c>
      <c r="F50130">
        <v>16347.1</v>
      </c>
      <c r="G50130">
        <v>10092.9</v>
      </c>
      <c r="H50130">
        <v>9829.9</v>
      </c>
      <c r="I50130">
        <v>668.41399999999999</v>
      </c>
    </row>
    <row r="50131" spans="1:10" x14ac:dyDescent="0.2">
      <c r="A50131" t="s">
        <v>1924</v>
      </c>
      <c r="B50131" t="s">
        <v>139494</v>
      </c>
      <c r="C50131" t="s">
        <v>158099</v>
      </c>
      <c r="D50131">
        <v>1</v>
      </c>
      <c r="E50131">
        <v>369.00299999999999</v>
      </c>
      <c r="F50131">
        <v>208.541</v>
      </c>
      <c r="G50131">
        <v>173.25200000000001</v>
      </c>
      <c r="H50131">
        <v>485.44799999999998</v>
      </c>
      <c r="I50131">
        <v>579.34799999999996</v>
      </c>
      <c r="J50131">
        <v>414.35500000000002</v>
      </c>
    </row>
    <row r="50132" spans="1:10" x14ac:dyDescent="0.2">
      <c r="A50132" t="s">
        <v>1924</v>
      </c>
      <c r="B50132" t="s">
        <v>139495</v>
      </c>
      <c r="C50132" t="s">
        <v>158099</v>
      </c>
      <c r="D50132">
        <v>1</v>
      </c>
      <c r="E50132">
        <v>22271.7</v>
      </c>
      <c r="F50132">
        <v>20836.3</v>
      </c>
      <c r="G50132">
        <v>22008.2</v>
      </c>
      <c r="H50132">
        <v>20670.3</v>
      </c>
      <c r="I50132">
        <v>26323.8</v>
      </c>
      <c r="J50132">
        <v>21273.3</v>
      </c>
    </row>
    <row r="50133" spans="1:10" x14ac:dyDescent="0.2">
      <c r="A50133" t="s">
        <v>1924</v>
      </c>
      <c r="B50133" t="s">
        <v>141898</v>
      </c>
      <c r="C50133" t="s">
        <v>158099</v>
      </c>
      <c r="D50133">
        <v>1</v>
      </c>
      <c r="E50133">
        <v>61695.3</v>
      </c>
      <c r="F50133">
        <v>62921.7</v>
      </c>
      <c r="G50133">
        <v>69576.899999999994</v>
      </c>
      <c r="H50133">
        <v>72446.7</v>
      </c>
      <c r="I50133">
        <v>71110.8</v>
      </c>
      <c r="J50133">
        <v>78927.100000000006</v>
      </c>
    </row>
    <row r="50134" spans="1:10" x14ac:dyDescent="0.2">
      <c r="A50134" t="s">
        <v>1924</v>
      </c>
      <c r="B50134" t="s">
        <v>142295</v>
      </c>
      <c r="C50134" t="s">
        <v>158099</v>
      </c>
      <c r="D50134">
        <v>1</v>
      </c>
      <c r="E50134">
        <v>24439.1</v>
      </c>
      <c r="F50134">
        <v>23286.2</v>
      </c>
      <c r="G50134">
        <v>19805.400000000001</v>
      </c>
      <c r="H50134">
        <v>23516.2</v>
      </c>
      <c r="I50134">
        <v>22386.6</v>
      </c>
      <c r="J50134">
        <v>23833.5</v>
      </c>
    </row>
    <row r="50135" spans="1:10" x14ac:dyDescent="0.2">
      <c r="A50135" t="s">
        <v>1924</v>
      </c>
      <c r="B50135" t="s">
        <v>142976</v>
      </c>
      <c r="C50135" t="s">
        <v>158099</v>
      </c>
      <c r="D50135">
        <v>1</v>
      </c>
      <c r="F50135">
        <v>5771.41</v>
      </c>
      <c r="G50135">
        <v>5152.08</v>
      </c>
      <c r="H50135">
        <v>4994.7700000000004</v>
      </c>
      <c r="I50135">
        <v>4418.3599999999997</v>
      </c>
      <c r="J50135">
        <v>6510.56</v>
      </c>
    </row>
    <row r="50136" spans="1:10" x14ac:dyDescent="0.2">
      <c r="A50136" t="s">
        <v>1924</v>
      </c>
      <c r="B50136" t="s">
        <v>142977</v>
      </c>
      <c r="C50136" t="s">
        <v>158099</v>
      </c>
      <c r="D50136">
        <v>1</v>
      </c>
      <c r="E50136">
        <v>18917.400000000001</v>
      </c>
      <c r="F50136">
        <v>22211.3</v>
      </c>
      <c r="G50136">
        <v>15457.2</v>
      </c>
      <c r="H50136">
        <v>12373.5</v>
      </c>
    </row>
    <row r="50137" spans="1:10" x14ac:dyDescent="0.2">
      <c r="A50137" t="s">
        <v>3505</v>
      </c>
      <c r="B50137" t="s">
        <v>18498</v>
      </c>
      <c r="C50137" t="s">
        <v>158099</v>
      </c>
      <c r="D50137">
        <v>1</v>
      </c>
      <c r="E50137">
        <v>600.59500000000003</v>
      </c>
      <c r="F50137">
        <v>1028.8399999999999</v>
      </c>
      <c r="G50137">
        <v>1510</v>
      </c>
      <c r="H50137">
        <v>1074.9100000000001</v>
      </c>
      <c r="I50137">
        <v>1675.45</v>
      </c>
      <c r="J50137">
        <v>1971.43</v>
      </c>
    </row>
    <row r="50138" spans="1:10" x14ac:dyDescent="0.2">
      <c r="A50138" t="s">
        <v>3505</v>
      </c>
      <c r="B50138" t="s">
        <v>94553</v>
      </c>
      <c r="C50138" t="s">
        <v>158099</v>
      </c>
      <c r="D50138">
        <v>1</v>
      </c>
      <c r="G50138">
        <v>3164.69</v>
      </c>
      <c r="H50138">
        <v>2662.3</v>
      </c>
      <c r="I50138">
        <v>2813.8</v>
      </c>
    </row>
    <row r="50139" spans="1:10" x14ac:dyDescent="0.2">
      <c r="A50139" t="s">
        <v>618</v>
      </c>
      <c r="B50139" t="s">
        <v>12196</v>
      </c>
      <c r="C50139" t="s">
        <v>158099</v>
      </c>
      <c r="D50139">
        <v>1</v>
      </c>
      <c r="E50139">
        <v>8804.1200000000008</v>
      </c>
      <c r="F50139">
        <v>3351.54</v>
      </c>
      <c r="G50139">
        <v>6545.91</v>
      </c>
      <c r="H50139">
        <v>5303.27</v>
      </c>
      <c r="I50139">
        <v>3539.65</v>
      </c>
      <c r="J50139">
        <v>5383.17</v>
      </c>
    </row>
    <row r="50140" spans="1:10" x14ac:dyDescent="0.2">
      <c r="A50140" t="s">
        <v>618</v>
      </c>
      <c r="B50140" t="s">
        <v>13569</v>
      </c>
      <c r="C50140" t="s">
        <v>158099</v>
      </c>
      <c r="D50140">
        <v>1</v>
      </c>
      <c r="E50140">
        <v>2779.16</v>
      </c>
      <c r="F50140">
        <v>4509.43</v>
      </c>
      <c r="G50140">
        <v>2930.03</v>
      </c>
      <c r="H50140">
        <v>3514.99</v>
      </c>
      <c r="I50140">
        <v>2326.14</v>
      </c>
      <c r="J50140">
        <v>2331.08</v>
      </c>
    </row>
    <row r="50141" spans="1:10" x14ac:dyDescent="0.2">
      <c r="A50141" t="s">
        <v>618</v>
      </c>
      <c r="B50141" t="s">
        <v>18377</v>
      </c>
      <c r="C50141" t="s">
        <v>158099</v>
      </c>
      <c r="D50141">
        <v>1</v>
      </c>
      <c r="E50141">
        <v>3185.84</v>
      </c>
      <c r="F50141">
        <v>4365.1899999999996</v>
      </c>
      <c r="G50141">
        <v>9117.9</v>
      </c>
      <c r="H50141">
        <v>6119.79</v>
      </c>
      <c r="I50141">
        <v>4375.24</v>
      </c>
      <c r="J50141">
        <v>3399.85</v>
      </c>
    </row>
    <row r="50142" spans="1:10" x14ac:dyDescent="0.2">
      <c r="A50142" t="s">
        <v>618</v>
      </c>
      <c r="B50142" t="s">
        <v>19639</v>
      </c>
      <c r="C50142" t="s">
        <v>158099</v>
      </c>
      <c r="D50142">
        <v>1</v>
      </c>
      <c r="E50142">
        <v>305.77699999999999</v>
      </c>
      <c r="G50142">
        <v>483.70800000000003</v>
      </c>
      <c r="H50142">
        <v>290.72199999999998</v>
      </c>
      <c r="I50142">
        <v>590.71600000000001</v>
      </c>
      <c r="J50142">
        <v>607.904</v>
      </c>
    </row>
    <row r="50143" spans="1:10" x14ac:dyDescent="0.2">
      <c r="A50143" t="s">
        <v>618</v>
      </c>
      <c r="B50143" t="s">
        <v>19640</v>
      </c>
      <c r="C50143" t="s">
        <v>158099</v>
      </c>
      <c r="D50143">
        <v>1</v>
      </c>
      <c r="E50143">
        <v>5762.2</v>
      </c>
      <c r="F50143">
        <v>5209.97</v>
      </c>
      <c r="G50143">
        <v>8045.85</v>
      </c>
      <c r="H50143">
        <v>7140.26</v>
      </c>
      <c r="I50143">
        <v>6859.88</v>
      </c>
      <c r="J50143">
        <v>5927.86</v>
      </c>
    </row>
    <row r="50144" spans="1:10" x14ac:dyDescent="0.2">
      <c r="A50144" t="s">
        <v>618</v>
      </c>
      <c r="B50144" t="s">
        <v>19801</v>
      </c>
      <c r="C50144" t="s">
        <v>158099</v>
      </c>
      <c r="D50144">
        <v>1</v>
      </c>
      <c r="E50144">
        <v>3193.73</v>
      </c>
      <c r="F50144">
        <v>3597.38</v>
      </c>
      <c r="G50144">
        <v>3177.26</v>
      </c>
      <c r="H50144">
        <v>3543.17</v>
      </c>
      <c r="I50144">
        <v>1584.66</v>
      </c>
      <c r="J50144">
        <v>2153.23</v>
      </c>
    </row>
    <row r="50145" spans="1:10" x14ac:dyDescent="0.2">
      <c r="A50145" t="s">
        <v>618</v>
      </c>
      <c r="B50145" t="s">
        <v>20664</v>
      </c>
      <c r="C50145" t="s">
        <v>158099</v>
      </c>
      <c r="D50145">
        <v>1</v>
      </c>
      <c r="E50145">
        <v>7706.51</v>
      </c>
      <c r="F50145">
        <v>9100.2800000000007</v>
      </c>
      <c r="G50145">
        <v>10960.4</v>
      </c>
      <c r="H50145">
        <v>6837.8</v>
      </c>
      <c r="I50145">
        <v>8147.82</v>
      </c>
      <c r="J50145">
        <v>10955.6</v>
      </c>
    </row>
    <row r="50146" spans="1:10" x14ac:dyDescent="0.2">
      <c r="A50146" t="s">
        <v>618</v>
      </c>
      <c r="B50146" t="s">
        <v>22735</v>
      </c>
      <c r="C50146" t="s">
        <v>158099</v>
      </c>
      <c r="D50146">
        <v>1</v>
      </c>
      <c r="E50146">
        <v>5516.34</v>
      </c>
      <c r="F50146">
        <v>6286.64</v>
      </c>
      <c r="G50146">
        <v>9484.92</v>
      </c>
      <c r="H50146">
        <v>6240.78</v>
      </c>
      <c r="I50146">
        <v>6996.41</v>
      </c>
      <c r="J50146">
        <v>8057.56</v>
      </c>
    </row>
    <row r="50147" spans="1:10" x14ac:dyDescent="0.2">
      <c r="A50147" t="s">
        <v>618</v>
      </c>
      <c r="B50147" t="s">
        <v>29637</v>
      </c>
      <c r="C50147" t="s">
        <v>158099</v>
      </c>
      <c r="D50147">
        <v>1</v>
      </c>
      <c r="E50147">
        <v>4711.3599999999997</v>
      </c>
      <c r="F50147">
        <v>5080.49</v>
      </c>
      <c r="G50147">
        <v>7189.9</v>
      </c>
      <c r="H50147">
        <v>8281.74</v>
      </c>
      <c r="I50147">
        <v>7838.8</v>
      </c>
      <c r="J50147">
        <v>5274.82</v>
      </c>
    </row>
    <row r="50148" spans="1:10" x14ac:dyDescent="0.2">
      <c r="A50148" t="s">
        <v>618</v>
      </c>
      <c r="B50148" t="s">
        <v>30237</v>
      </c>
      <c r="C50148" t="s">
        <v>158099</v>
      </c>
      <c r="D50148">
        <v>1</v>
      </c>
      <c r="E50148">
        <v>4798.6499999999996</v>
      </c>
      <c r="F50148">
        <v>3750.18</v>
      </c>
      <c r="G50148">
        <v>5112.07</v>
      </c>
      <c r="H50148">
        <v>4953.7</v>
      </c>
      <c r="I50148">
        <v>2462.98</v>
      </c>
      <c r="J50148">
        <v>3033.76</v>
      </c>
    </row>
    <row r="50149" spans="1:10" x14ac:dyDescent="0.2">
      <c r="A50149" t="s">
        <v>618</v>
      </c>
      <c r="B50149" t="s">
        <v>30325</v>
      </c>
      <c r="C50149" t="s">
        <v>158099</v>
      </c>
      <c r="D50149">
        <v>1</v>
      </c>
      <c r="E50149">
        <v>405.01100000000002</v>
      </c>
      <c r="G50149">
        <v>825.59799999999996</v>
      </c>
      <c r="H50149">
        <v>795.25099999999998</v>
      </c>
      <c r="I50149">
        <v>367.02600000000001</v>
      </c>
      <c r="J50149">
        <v>1120.73</v>
      </c>
    </row>
    <row r="50150" spans="1:10" x14ac:dyDescent="0.2">
      <c r="A50150" t="s">
        <v>618</v>
      </c>
      <c r="B50150" t="s">
        <v>30326</v>
      </c>
      <c r="C50150" t="s">
        <v>158099</v>
      </c>
      <c r="D50150">
        <v>1</v>
      </c>
      <c r="E50150">
        <v>5600.84</v>
      </c>
      <c r="I50150">
        <v>2749.54</v>
      </c>
      <c r="J50150">
        <v>3658.95</v>
      </c>
    </row>
    <row r="50151" spans="1:10" x14ac:dyDescent="0.2">
      <c r="A50151" t="s">
        <v>618</v>
      </c>
      <c r="B50151" t="s">
        <v>31972</v>
      </c>
      <c r="C50151" t="s">
        <v>158099</v>
      </c>
      <c r="D50151">
        <v>1</v>
      </c>
      <c r="E50151">
        <v>997.428</v>
      </c>
      <c r="G50151">
        <v>684.46699999999998</v>
      </c>
      <c r="I50151">
        <v>1722.14</v>
      </c>
      <c r="J50151">
        <v>1600.75</v>
      </c>
    </row>
    <row r="50152" spans="1:10" x14ac:dyDescent="0.2">
      <c r="A50152" t="s">
        <v>618</v>
      </c>
      <c r="B50152" t="s">
        <v>34409</v>
      </c>
      <c r="C50152" t="s">
        <v>158099</v>
      </c>
      <c r="D50152">
        <v>1</v>
      </c>
      <c r="E50152">
        <v>4305.6400000000003</v>
      </c>
      <c r="F50152">
        <v>5332.38</v>
      </c>
      <c r="G50152">
        <v>5471.77</v>
      </c>
      <c r="H50152">
        <v>6856.83</v>
      </c>
      <c r="I50152">
        <v>5867.45</v>
      </c>
      <c r="J50152">
        <v>7508.5</v>
      </c>
    </row>
    <row r="50153" spans="1:10" x14ac:dyDescent="0.2">
      <c r="A50153" t="s">
        <v>618</v>
      </c>
      <c r="B50153" t="s">
        <v>36696</v>
      </c>
      <c r="C50153" t="s">
        <v>158099</v>
      </c>
      <c r="D50153">
        <v>1</v>
      </c>
      <c r="E50153">
        <v>1060.83</v>
      </c>
      <c r="F50153">
        <v>2380.42</v>
      </c>
      <c r="G50153">
        <v>2230.41</v>
      </c>
      <c r="H50153">
        <v>1497.72</v>
      </c>
      <c r="I50153">
        <v>1365.42</v>
      </c>
      <c r="J50153">
        <v>2287.98</v>
      </c>
    </row>
    <row r="50154" spans="1:10" x14ac:dyDescent="0.2">
      <c r="A50154" t="s">
        <v>618</v>
      </c>
      <c r="B50154" t="s">
        <v>38214</v>
      </c>
      <c r="C50154" t="s">
        <v>158099</v>
      </c>
      <c r="D50154">
        <v>1</v>
      </c>
      <c r="E50154">
        <v>4732.5200000000004</v>
      </c>
      <c r="F50154">
        <v>3831.51</v>
      </c>
      <c r="G50154">
        <v>3492.16</v>
      </c>
      <c r="H50154">
        <v>3368.87</v>
      </c>
      <c r="I50154">
        <v>1921.17</v>
      </c>
      <c r="J50154">
        <v>3289.1</v>
      </c>
    </row>
    <row r="50155" spans="1:10" x14ac:dyDescent="0.2">
      <c r="A50155" t="s">
        <v>618</v>
      </c>
      <c r="B50155" t="s">
        <v>39056</v>
      </c>
      <c r="C50155" t="s">
        <v>158099</v>
      </c>
      <c r="D50155">
        <v>1</v>
      </c>
      <c r="E50155">
        <v>393.03199999999998</v>
      </c>
      <c r="F50155">
        <v>1295.24</v>
      </c>
      <c r="G50155">
        <v>617.23900000000003</v>
      </c>
      <c r="H50155">
        <v>456.01799999999997</v>
      </c>
      <c r="I50155">
        <v>997.26</v>
      </c>
      <c r="J50155">
        <v>1791.87</v>
      </c>
    </row>
    <row r="50156" spans="1:10" x14ac:dyDescent="0.2">
      <c r="A50156" t="s">
        <v>618</v>
      </c>
      <c r="B50156" t="s">
        <v>39057</v>
      </c>
      <c r="C50156" t="s">
        <v>158099</v>
      </c>
      <c r="D50156">
        <v>1</v>
      </c>
      <c r="E50156">
        <v>5510.35</v>
      </c>
      <c r="F50156">
        <v>5150.08</v>
      </c>
      <c r="G50156">
        <v>6363.02</v>
      </c>
      <c r="H50156">
        <v>5113.99</v>
      </c>
      <c r="I50156">
        <v>3668.05</v>
      </c>
      <c r="J50156">
        <v>3415.53</v>
      </c>
    </row>
    <row r="50157" spans="1:10" x14ac:dyDescent="0.2">
      <c r="A50157" t="s">
        <v>618</v>
      </c>
      <c r="B50157" t="s">
        <v>41170</v>
      </c>
      <c r="C50157" t="s">
        <v>158099</v>
      </c>
      <c r="D50157">
        <v>1</v>
      </c>
      <c r="E50157">
        <v>4441.4799999999996</v>
      </c>
      <c r="F50157">
        <v>4737.1899999999996</v>
      </c>
      <c r="G50157">
        <v>2612.0300000000002</v>
      </c>
      <c r="H50157">
        <v>5686.14</v>
      </c>
      <c r="I50157">
        <v>4266.75</v>
      </c>
      <c r="J50157">
        <v>3005.66</v>
      </c>
    </row>
    <row r="50158" spans="1:10" x14ac:dyDescent="0.2">
      <c r="A50158" t="s">
        <v>618</v>
      </c>
      <c r="B50158" t="s">
        <v>41290</v>
      </c>
      <c r="C50158" t="s">
        <v>158099</v>
      </c>
      <c r="D50158">
        <v>1</v>
      </c>
      <c r="E50158">
        <v>6554.22</v>
      </c>
      <c r="F50158">
        <v>7505.18</v>
      </c>
      <c r="G50158">
        <v>8530.25</v>
      </c>
      <c r="H50158">
        <v>9532.76</v>
      </c>
      <c r="I50158">
        <v>4923.5</v>
      </c>
      <c r="J50158">
        <v>7565.21</v>
      </c>
    </row>
    <row r="50159" spans="1:10" x14ac:dyDescent="0.2">
      <c r="A50159" t="s">
        <v>618</v>
      </c>
      <c r="B50159" t="s">
        <v>41426</v>
      </c>
      <c r="C50159" t="s">
        <v>158099</v>
      </c>
      <c r="D50159">
        <v>1</v>
      </c>
      <c r="I50159">
        <v>761.02300000000002</v>
      </c>
    </row>
    <row r="50160" spans="1:10" x14ac:dyDescent="0.2">
      <c r="A50160" t="s">
        <v>618</v>
      </c>
      <c r="B50160" t="s">
        <v>52291</v>
      </c>
      <c r="C50160" t="s">
        <v>158099</v>
      </c>
      <c r="D50160">
        <v>1</v>
      </c>
      <c r="E50160">
        <v>4599.42</v>
      </c>
      <c r="F50160">
        <v>5012.03</v>
      </c>
      <c r="G50160">
        <v>6466.05</v>
      </c>
      <c r="H50160">
        <v>5342.54</v>
      </c>
      <c r="I50160">
        <v>6089.32</v>
      </c>
      <c r="J50160">
        <v>5696.53</v>
      </c>
    </row>
    <row r="50161" spans="1:10" x14ac:dyDescent="0.2">
      <c r="A50161" t="s">
        <v>618</v>
      </c>
      <c r="B50161" t="s">
        <v>61363</v>
      </c>
      <c r="C50161" t="s">
        <v>158099</v>
      </c>
      <c r="D50161">
        <v>1</v>
      </c>
      <c r="E50161">
        <v>2380.0300000000002</v>
      </c>
      <c r="F50161">
        <v>1813.65</v>
      </c>
      <c r="G50161">
        <v>3591.22</v>
      </c>
      <c r="H50161">
        <v>3969.06</v>
      </c>
      <c r="I50161">
        <v>3721.14</v>
      </c>
      <c r="J50161">
        <v>4816.7700000000004</v>
      </c>
    </row>
    <row r="50162" spans="1:10" x14ac:dyDescent="0.2">
      <c r="A50162" t="s">
        <v>618</v>
      </c>
      <c r="B50162" t="s">
        <v>62977</v>
      </c>
      <c r="C50162" t="s">
        <v>158099</v>
      </c>
      <c r="D50162">
        <v>1</v>
      </c>
      <c r="E50162">
        <v>328.18299999999999</v>
      </c>
      <c r="F50162">
        <v>1081.1600000000001</v>
      </c>
      <c r="G50162">
        <v>1120.8699999999999</v>
      </c>
      <c r="H50162">
        <v>595.47500000000002</v>
      </c>
      <c r="I50162">
        <v>1296.3900000000001</v>
      </c>
      <c r="J50162">
        <v>656.60299999999995</v>
      </c>
    </row>
    <row r="50163" spans="1:10" x14ac:dyDescent="0.2">
      <c r="A50163" t="s">
        <v>618</v>
      </c>
      <c r="B50163" t="s">
        <v>66887</v>
      </c>
      <c r="C50163" t="s">
        <v>158099</v>
      </c>
      <c r="D50163">
        <v>1</v>
      </c>
      <c r="E50163">
        <v>3837.03</v>
      </c>
      <c r="F50163">
        <v>2891.59</v>
      </c>
      <c r="G50163">
        <v>5913.4</v>
      </c>
      <c r="H50163">
        <v>4200.42</v>
      </c>
      <c r="I50163">
        <v>4797.05</v>
      </c>
      <c r="J50163">
        <v>3574.02</v>
      </c>
    </row>
    <row r="50164" spans="1:10" x14ac:dyDescent="0.2">
      <c r="A50164" t="s">
        <v>618</v>
      </c>
      <c r="B50164" t="s">
        <v>69746</v>
      </c>
      <c r="C50164" t="s">
        <v>158099</v>
      </c>
      <c r="D50164">
        <v>1</v>
      </c>
      <c r="J50164">
        <v>782.91099999999994</v>
      </c>
    </row>
    <row r="50165" spans="1:10" x14ac:dyDescent="0.2">
      <c r="A50165" t="s">
        <v>618</v>
      </c>
      <c r="B50165" t="s">
        <v>70325</v>
      </c>
      <c r="C50165" t="s">
        <v>158099</v>
      </c>
      <c r="D50165">
        <v>1</v>
      </c>
      <c r="E50165">
        <v>866.255</v>
      </c>
      <c r="F50165">
        <v>2918.86</v>
      </c>
      <c r="G50165">
        <v>2024.22</v>
      </c>
      <c r="H50165">
        <v>2955.01</v>
      </c>
      <c r="I50165">
        <v>1679</v>
      </c>
      <c r="J50165">
        <v>1731.5</v>
      </c>
    </row>
    <row r="50166" spans="1:10" x14ac:dyDescent="0.2">
      <c r="A50166" t="s">
        <v>618</v>
      </c>
      <c r="B50166" t="s">
        <v>70326</v>
      </c>
      <c r="C50166" t="s">
        <v>158099</v>
      </c>
      <c r="D50166">
        <v>1</v>
      </c>
      <c r="E50166">
        <v>6780.26</v>
      </c>
      <c r="F50166">
        <v>2998.15</v>
      </c>
      <c r="G50166">
        <v>4264.6499999999996</v>
      </c>
      <c r="H50166">
        <v>7249.63</v>
      </c>
      <c r="I50166">
        <v>6231.84</v>
      </c>
      <c r="J50166">
        <v>6105.16</v>
      </c>
    </row>
    <row r="50167" spans="1:10" x14ac:dyDescent="0.2">
      <c r="A50167" t="s">
        <v>618</v>
      </c>
      <c r="B50167" t="s">
        <v>74359</v>
      </c>
      <c r="C50167" t="s">
        <v>158099</v>
      </c>
      <c r="D50167">
        <v>1</v>
      </c>
      <c r="E50167">
        <v>2871.67</v>
      </c>
      <c r="F50167">
        <v>2005.95</v>
      </c>
      <c r="G50167">
        <v>4098.79</v>
      </c>
      <c r="H50167">
        <v>1774.75</v>
      </c>
      <c r="I50167">
        <v>2280.15</v>
      </c>
      <c r="J50167">
        <v>2302.5700000000002</v>
      </c>
    </row>
    <row r="50168" spans="1:10" x14ac:dyDescent="0.2">
      <c r="A50168" t="s">
        <v>618</v>
      </c>
      <c r="B50168" t="s">
        <v>78553</v>
      </c>
      <c r="C50168" t="s">
        <v>158099</v>
      </c>
      <c r="D50168">
        <v>1</v>
      </c>
      <c r="E50168">
        <v>3495</v>
      </c>
      <c r="F50168">
        <v>2891.67</v>
      </c>
      <c r="G50168">
        <v>3188.08</v>
      </c>
      <c r="H50168">
        <v>4776.04</v>
      </c>
      <c r="I50168">
        <v>4756.58</v>
      </c>
      <c r="J50168">
        <v>4099.29</v>
      </c>
    </row>
    <row r="50169" spans="1:10" x14ac:dyDescent="0.2">
      <c r="A50169" t="s">
        <v>618</v>
      </c>
      <c r="B50169" t="s">
        <v>81034</v>
      </c>
      <c r="C50169" t="s">
        <v>158099</v>
      </c>
      <c r="D50169">
        <v>1</v>
      </c>
      <c r="E50169">
        <v>8034.65</v>
      </c>
      <c r="F50169">
        <v>4714.93</v>
      </c>
      <c r="G50169">
        <v>6177.81</v>
      </c>
      <c r="H50169">
        <v>6669.49</v>
      </c>
      <c r="I50169">
        <v>5701.02</v>
      </c>
      <c r="J50169">
        <v>6269.77</v>
      </c>
    </row>
    <row r="50170" spans="1:10" x14ac:dyDescent="0.2">
      <c r="A50170" t="s">
        <v>618</v>
      </c>
      <c r="B50170" t="s">
        <v>81035</v>
      </c>
      <c r="C50170" t="s">
        <v>158099</v>
      </c>
      <c r="D50170">
        <v>1</v>
      </c>
      <c r="F50170">
        <v>3846.68</v>
      </c>
      <c r="G50170">
        <v>2815.57</v>
      </c>
      <c r="H50170">
        <v>1895.78</v>
      </c>
      <c r="I50170">
        <v>2851.1</v>
      </c>
      <c r="J50170">
        <v>1787.39</v>
      </c>
    </row>
    <row r="50171" spans="1:10" x14ac:dyDescent="0.2">
      <c r="A50171" t="s">
        <v>618</v>
      </c>
      <c r="B50171" t="s">
        <v>81274</v>
      </c>
      <c r="C50171" t="s">
        <v>158099</v>
      </c>
      <c r="D50171">
        <v>1</v>
      </c>
      <c r="E50171">
        <v>83675.899999999994</v>
      </c>
      <c r="F50171">
        <v>84755.5</v>
      </c>
      <c r="G50171">
        <v>107123</v>
      </c>
      <c r="H50171">
        <v>88825.3</v>
      </c>
      <c r="I50171">
        <v>108556</v>
      </c>
      <c r="J50171">
        <v>104232</v>
      </c>
    </row>
    <row r="50172" spans="1:10" x14ac:dyDescent="0.2">
      <c r="A50172" t="s">
        <v>618</v>
      </c>
      <c r="B50172" t="s">
        <v>81326</v>
      </c>
      <c r="C50172" t="s">
        <v>158099</v>
      </c>
      <c r="D50172">
        <v>1</v>
      </c>
      <c r="E50172">
        <v>333.63499999999999</v>
      </c>
      <c r="F50172">
        <v>245.18100000000001</v>
      </c>
      <c r="G50172">
        <v>482.43099999999998</v>
      </c>
      <c r="H50172">
        <v>111.708</v>
      </c>
      <c r="I50172">
        <v>324.24900000000002</v>
      </c>
      <c r="J50172">
        <v>602.60299999999995</v>
      </c>
    </row>
    <row r="50173" spans="1:10" x14ac:dyDescent="0.2">
      <c r="A50173" t="s">
        <v>618</v>
      </c>
      <c r="B50173" t="s">
        <v>81327</v>
      </c>
      <c r="C50173" t="s">
        <v>158099</v>
      </c>
      <c r="D50173">
        <v>1</v>
      </c>
      <c r="E50173">
        <v>3097.05</v>
      </c>
      <c r="F50173">
        <v>5336.76</v>
      </c>
      <c r="G50173">
        <v>5986.71</v>
      </c>
      <c r="H50173">
        <v>10564</v>
      </c>
      <c r="I50173">
        <v>9646.68</v>
      </c>
      <c r="J50173">
        <v>9951.5499999999993</v>
      </c>
    </row>
    <row r="50174" spans="1:10" x14ac:dyDescent="0.2">
      <c r="A50174" t="s">
        <v>618</v>
      </c>
      <c r="B50174" t="s">
        <v>82401</v>
      </c>
      <c r="C50174" t="s">
        <v>158099</v>
      </c>
      <c r="D50174">
        <v>1</v>
      </c>
      <c r="E50174">
        <v>3449.7</v>
      </c>
      <c r="F50174">
        <v>2388.0300000000002</v>
      </c>
      <c r="G50174">
        <v>1960.21</v>
      </c>
      <c r="H50174">
        <v>3594.31</v>
      </c>
      <c r="I50174">
        <v>2105.27</v>
      </c>
      <c r="J50174">
        <v>5182.84</v>
      </c>
    </row>
    <row r="50175" spans="1:10" x14ac:dyDescent="0.2">
      <c r="A50175" t="s">
        <v>618</v>
      </c>
      <c r="B50175" t="s">
        <v>82402</v>
      </c>
      <c r="C50175" t="s">
        <v>158099</v>
      </c>
      <c r="D50175">
        <v>1</v>
      </c>
      <c r="E50175">
        <v>2450.3000000000002</v>
      </c>
      <c r="F50175">
        <v>6928.16</v>
      </c>
      <c r="H50175">
        <v>6318.88</v>
      </c>
      <c r="I50175">
        <v>2856.23</v>
      </c>
      <c r="J50175">
        <v>2385.5700000000002</v>
      </c>
    </row>
    <row r="50176" spans="1:10" x14ac:dyDescent="0.2">
      <c r="A50176" t="s">
        <v>618</v>
      </c>
      <c r="B50176" t="s">
        <v>82855</v>
      </c>
      <c r="C50176" t="s">
        <v>158099</v>
      </c>
      <c r="D50176">
        <v>1</v>
      </c>
      <c r="E50176">
        <v>13565.8</v>
      </c>
      <c r="F50176">
        <v>15839.8</v>
      </c>
      <c r="G50176">
        <v>16142</v>
      </c>
      <c r="H50176">
        <v>16817.099999999999</v>
      </c>
      <c r="I50176">
        <v>10486.3</v>
      </c>
      <c r="J50176">
        <v>14237.2</v>
      </c>
    </row>
    <row r="50177" spans="1:10" x14ac:dyDescent="0.2">
      <c r="A50177" t="s">
        <v>618</v>
      </c>
      <c r="B50177" t="s">
        <v>83529</v>
      </c>
      <c r="C50177" t="s">
        <v>158099</v>
      </c>
      <c r="D50177">
        <v>1</v>
      </c>
      <c r="E50177">
        <v>5302.06</v>
      </c>
      <c r="F50177">
        <v>5743.39</v>
      </c>
      <c r="G50177">
        <v>6256.46</v>
      </c>
      <c r="H50177">
        <v>4132.3500000000004</v>
      </c>
      <c r="I50177">
        <v>3719.67</v>
      </c>
      <c r="J50177">
        <v>4627.47</v>
      </c>
    </row>
    <row r="50178" spans="1:10" x14ac:dyDescent="0.2">
      <c r="A50178" t="s">
        <v>618</v>
      </c>
      <c r="B50178" t="s">
        <v>88172</v>
      </c>
      <c r="C50178" t="s">
        <v>158099</v>
      </c>
      <c r="D50178">
        <v>1</v>
      </c>
      <c r="E50178">
        <v>5059.82</v>
      </c>
      <c r="F50178">
        <v>1845.01</v>
      </c>
      <c r="G50178">
        <v>6462.69</v>
      </c>
      <c r="H50178">
        <v>5768.61</v>
      </c>
      <c r="I50178">
        <v>6814.26</v>
      </c>
      <c r="J50178">
        <v>3301.34</v>
      </c>
    </row>
    <row r="50179" spans="1:10" x14ac:dyDescent="0.2">
      <c r="A50179" t="s">
        <v>618</v>
      </c>
      <c r="B50179" t="s">
        <v>90413</v>
      </c>
      <c r="C50179" t="s">
        <v>158099</v>
      </c>
      <c r="D50179">
        <v>1</v>
      </c>
      <c r="E50179">
        <v>10933.4</v>
      </c>
      <c r="F50179">
        <v>8049.38</v>
      </c>
      <c r="G50179">
        <v>13577.8</v>
      </c>
      <c r="H50179">
        <v>11605.3</v>
      </c>
      <c r="I50179">
        <v>10941</v>
      </c>
      <c r="J50179">
        <v>14359.6</v>
      </c>
    </row>
    <row r="50180" spans="1:10" x14ac:dyDescent="0.2">
      <c r="A50180" t="s">
        <v>618</v>
      </c>
      <c r="B50180" t="s">
        <v>90491</v>
      </c>
      <c r="C50180" t="s">
        <v>158099</v>
      </c>
      <c r="D50180">
        <v>1</v>
      </c>
      <c r="E50180">
        <v>2914.13</v>
      </c>
      <c r="F50180">
        <v>2566.5300000000002</v>
      </c>
      <c r="G50180">
        <v>484.42</v>
      </c>
      <c r="H50180">
        <v>3214.56</v>
      </c>
      <c r="I50180">
        <v>2519.63</v>
      </c>
      <c r="J50180">
        <v>3513.55</v>
      </c>
    </row>
    <row r="50181" spans="1:10" x14ac:dyDescent="0.2">
      <c r="A50181" t="s">
        <v>618</v>
      </c>
      <c r="B50181" t="s">
        <v>90492</v>
      </c>
      <c r="C50181" t="s">
        <v>158099</v>
      </c>
      <c r="D50181">
        <v>1</v>
      </c>
      <c r="E50181">
        <v>6334.42</v>
      </c>
      <c r="F50181">
        <v>5877</v>
      </c>
      <c r="G50181">
        <v>5719.76</v>
      </c>
      <c r="H50181">
        <v>6570.84</v>
      </c>
      <c r="I50181">
        <v>5727.17</v>
      </c>
      <c r="J50181">
        <v>5852.39</v>
      </c>
    </row>
    <row r="50182" spans="1:10" x14ac:dyDescent="0.2">
      <c r="A50182" t="s">
        <v>618</v>
      </c>
      <c r="B50182" t="s">
        <v>90844</v>
      </c>
      <c r="C50182" t="s">
        <v>158099</v>
      </c>
      <c r="D50182">
        <v>1</v>
      </c>
      <c r="E50182">
        <v>524.79100000000005</v>
      </c>
      <c r="G50182">
        <v>532.13400000000001</v>
      </c>
      <c r="H50182">
        <v>1017.52</v>
      </c>
      <c r="I50182">
        <v>874.97500000000002</v>
      </c>
      <c r="J50182">
        <v>355.10700000000003</v>
      </c>
    </row>
    <row r="50183" spans="1:10" x14ac:dyDescent="0.2">
      <c r="A50183" t="s">
        <v>618</v>
      </c>
      <c r="B50183" t="s">
        <v>91723</v>
      </c>
      <c r="C50183" t="s">
        <v>158099</v>
      </c>
      <c r="D50183">
        <v>1</v>
      </c>
      <c r="E50183">
        <v>5115.34</v>
      </c>
      <c r="F50183">
        <v>4298.57</v>
      </c>
      <c r="G50183">
        <v>6333.26</v>
      </c>
      <c r="H50183">
        <v>6210.52</v>
      </c>
      <c r="I50183">
        <v>5918.49</v>
      </c>
      <c r="J50183">
        <v>6357.56</v>
      </c>
    </row>
    <row r="50184" spans="1:10" x14ac:dyDescent="0.2">
      <c r="A50184" t="s">
        <v>618</v>
      </c>
      <c r="B50184" t="s">
        <v>92493</v>
      </c>
      <c r="C50184" t="s">
        <v>158099</v>
      </c>
      <c r="D50184">
        <v>1</v>
      </c>
      <c r="E50184">
        <v>135.40700000000001</v>
      </c>
      <c r="G50184">
        <v>1477.17</v>
      </c>
      <c r="H50184">
        <v>175.041</v>
      </c>
      <c r="I50184">
        <v>888.36300000000006</v>
      </c>
      <c r="J50184">
        <v>641.80799999999999</v>
      </c>
    </row>
    <row r="50185" spans="1:10" x14ac:dyDescent="0.2">
      <c r="A50185" t="s">
        <v>618</v>
      </c>
      <c r="B50185" t="s">
        <v>92494</v>
      </c>
      <c r="C50185" t="s">
        <v>158099</v>
      </c>
      <c r="D50185">
        <v>1</v>
      </c>
      <c r="E50185">
        <v>425.56400000000002</v>
      </c>
      <c r="F50185">
        <v>572.73500000000001</v>
      </c>
      <c r="H50185">
        <v>174.43199999999999</v>
      </c>
      <c r="I50185">
        <v>1065.75</v>
      </c>
      <c r="J50185">
        <v>1036.32</v>
      </c>
    </row>
    <row r="50186" spans="1:10" x14ac:dyDescent="0.2">
      <c r="A50186" t="s">
        <v>618</v>
      </c>
      <c r="B50186" t="s">
        <v>93549</v>
      </c>
      <c r="C50186" t="s">
        <v>158099</v>
      </c>
      <c r="D50186">
        <v>1</v>
      </c>
      <c r="E50186">
        <v>8746.0300000000007</v>
      </c>
      <c r="F50186">
        <v>7547.57</v>
      </c>
      <c r="G50186">
        <v>12012.9</v>
      </c>
      <c r="H50186">
        <v>12975.1</v>
      </c>
      <c r="I50186">
        <v>11234.8</v>
      </c>
      <c r="J50186">
        <v>11041.5</v>
      </c>
    </row>
    <row r="50187" spans="1:10" x14ac:dyDescent="0.2">
      <c r="A50187" t="s">
        <v>618</v>
      </c>
      <c r="B50187" t="s">
        <v>97083</v>
      </c>
      <c r="C50187" t="s">
        <v>158099</v>
      </c>
      <c r="D50187">
        <v>1</v>
      </c>
      <c r="E50187">
        <v>934.41300000000001</v>
      </c>
      <c r="F50187">
        <v>403.43599999999998</v>
      </c>
      <c r="G50187">
        <v>1458.96</v>
      </c>
      <c r="H50187">
        <v>1146.53</v>
      </c>
      <c r="I50187">
        <v>1289.04</v>
      </c>
      <c r="J50187">
        <v>1062.5999999999999</v>
      </c>
    </row>
    <row r="50188" spans="1:10" x14ac:dyDescent="0.2">
      <c r="A50188" t="s">
        <v>618</v>
      </c>
      <c r="B50188" t="s">
        <v>102261</v>
      </c>
      <c r="C50188" t="s">
        <v>158099</v>
      </c>
      <c r="D50188">
        <v>1</v>
      </c>
      <c r="E50188">
        <v>271.363</v>
      </c>
      <c r="F50188">
        <v>67.609800000000007</v>
      </c>
      <c r="G50188">
        <v>659.26900000000001</v>
      </c>
      <c r="H50188">
        <v>379.50299999999999</v>
      </c>
      <c r="I50188">
        <v>816.04300000000001</v>
      </c>
      <c r="J50188">
        <v>583.93600000000004</v>
      </c>
    </row>
    <row r="50189" spans="1:10" x14ac:dyDescent="0.2">
      <c r="A50189" t="s">
        <v>618</v>
      </c>
      <c r="B50189" t="s">
        <v>111944</v>
      </c>
      <c r="C50189" t="s">
        <v>158099</v>
      </c>
      <c r="D50189">
        <v>1</v>
      </c>
      <c r="E50189">
        <v>5219.87</v>
      </c>
      <c r="F50189">
        <v>4171.29</v>
      </c>
      <c r="G50189">
        <v>5874.09</v>
      </c>
      <c r="H50189">
        <v>6468.36</v>
      </c>
      <c r="I50189">
        <v>3854.84</v>
      </c>
      <c r="J50189">
        <v>5781.55</v>
      </c>
    </row>
    <row r="50190" spans="1:10" x14ac:dyDescent="0.2">
      <c r="A50190" t="s">
        <v>618</v>
      </c>
      <c r="B50190" t="s">
        <v>112191</v>
      </c>
      <c r="C50190" t="s">
        <v>158099</v>
      </c>
      <c r="D50190">
        <v>1</v>
      </c>
      <c r="I50190">
        <v>2911.51</v>
      </c>
      <c r="J50190">
        <v>3458.41</v>
      </c>
    </row>
    <row r="50191" spans="1:10" x14ac:dyDescent="0.2">
      <c r="A50191" t="s">
        <v>618</v>
      </c>
      <c r="B50191" t="s">
        <v>113020</v>
      </c>
      <c r="C50191" t="s">
        <v>158099</v>
      </c>
      <c r="D50191">
        <v>1</v>
      </c>
      <c r="E50191">
        <v>1802.69</v>
      </c>
      <c r="F50191">
        <v>1418.16</v>
      </c>
      <c r="G50191">
        <v>1158.3800000000001</v>
      </c>
      <c r="H50191">
        <v>2732.94</v>
      </c>
      <c r="I50191">
        <v>433.79</v>
      </c>
      <c r="J50191">
        <v>2848.81</v>
      </c>
    </row>
    <row r="50192" spans="1:10" x14ac:dyDescent="0.2">
      <c r="A50192" t="s">
        <v>618</v>
      </c>
      <c r="B50192" t="s">
        <v>113133</v>
      </c>
      <c r="C50192" t="s">
        <v>158099</v>
      </c>
      <c r="D50192">
        <v>1</v>
      </c>
      <c r="E50192">
        <v>3464.48</v>
      </c>
      <c r="I50192">
        <v>5160.3</v>
      </c>
      <c r="J50192">
        <v>5098.97</v>
      </c>
    </row>
    <row r="50193" spans="1:10" x14ac:dyDescent="0.2">
      <c r="A50193" t="s">
        <v>618</v>
      </c>
      <c r="B50193" t="s">
        <v>113636</v>
      </c>
      <c r="C50193" t="s">
        <v>158099</v>
      </c>
      <c r="D50193">
        <v>1</v>
      </c>
      <c r="E50193">
        <v>1550.88</v>
      </c>
      <c r="F50193">
        <v>3357.36</v>
      </c>
      <c r="G50193">
        <v>3366.08</v>
      </c>
      <c r="H50193">
        <v>3912.67</v>
      </c>
      <c r="I50193">
        <v>1549.92</v>
      </c>
    </row>
    <row r="50194" spans="1:10" x14ac:dyDescent="0.2">
      <c r="A50194" t="s">
        <v>618</v>
      </c>
      <c r="B50194" t="s">
        <v>114360</v>
      </c>
      <c r="C50194" t="s">
        <v>158099</v>
      </c>
      <c r="D50194">
        <v>1</v>
      </c>
      <c r="E50194">
        <v>5443.66</v>
      </c>
      <c r="F50194">
        <v>6466.92</v>
      </c>
      <c r="G50194">
        <v>6087.41</v>
      </c>
      <c r="H50194">
        <v>4030.71</v>
      </c>
      <c r="I50194">
        <v>4187.17</v>
      </c>
      <c r="J50194">
        <v>6516.8</v>
      </c>
    </row>
    <row r="50195" spans="1:10" x14ac:dyDescent="0.2">
      <c r="A50195" t="s">
        <v>618</v>
      </c>
      <c r="B50195" t="s">
        <v>115008</v>
      </c>
      <c r="C50195" t="s">
        <v>158099</v>
      </c>
      <c r="D50195">
        <v>1</v>
      </c>
      <c r="E50195">
        <v>1500.86</v>
      </c>
      <c r="F50195">
        <v>758.47500000000002</v>
      </c>
      <c r="G50195">
        <v>1207.8900000000001</v>
      </c>
      <c r="H50195">
        <v>2096.4</v>
      </c>
      <c r="I50195">
        <v>1084.3399999999999</v>
      </c>
      <c r="J50195">
        <v>1657.35</v>
      </c>
    </row>
    <row r="50196" spans="1:10" x14ac:dyDescent="0.2">
      <c r="A50196" t="s">
        <v>618</v>
      </c>
      <c r="B50196" t="s">
        <v>115246</v>
      </c>
      <c r="C50196" t="s">
        <v>158099</v>
      </c>
      <c r="D50196">
        <v>1</v>
      </c>
      <c r="E50196">
        <v>3911.43</v>
      </c>
      <c r="F50196">
        <v>3340.41</v>
      </c>
      <c r="G50196">
        <v>6791.18</v>
      </c>
      <c r="I50196">
        <v>3210.96</v>
      </c>
      <c r="J50196">
        <v>3877.39</v>
      </c>
    </row>
    <row r="50197" spans="1:10" x14ac:dyDescent="0.2">
      <c r="A50197" t="s">
        <v>618</v>
      </c>
      <c r="B50197" t="s">
        <v>115331</v>
      </c>
      <c r="C50197" t="s">
        <v>158099</v>
      </c>
      <c r="D50197">
        <v>1</v>
      </c>
      <c r="E50197">
        <v>1618.08</v>
      </c>
      <c r="G50197">
        <v>1952.81</v>
      </c>
      <c r="H50197">
        <v>1129.3</v>
      </c>
      <c r="I50197">
        <v>1819.8</v>
      </c>
      <c r="J50197">
        <v>1635.94</v>
      </c>
    </row>
    <row r="50198" spans="1:10" x14ac:dyDescent="0.2">
      <c r="A50198" t="s">
        <v>618</v>
      </c>
      <c r="B50198" t="s">
        <v>115332</v>
      </c>
      <c r="C50198" t="s">
        <v>158099</v>
      </c>
      <c r="D50198">
        <v>1</v>
      </c>
      <c r="E50198">
        <v>4166.3999999999996</v>
      </c>
      <c r="F50198">
        <v>2391.67</v>
      </c>
      <c r="G50198">
        <v>2619.65</v>
      </c>
      <c r="H50198">
        <v>2085.58</v>
      </c>
      <c r="I50198">
        <v>2305.7399999999998</v>
      </c>
      <c r="J50198">
        <v>2030.24</v>
      </c>
    </row>
    <row r="50199" spans="1:10" x14ac:dyDescent="0.2">
      <c r="A50199" t="s">
        <v>618</v>
      </c>
      <c r="B50199" t="s">
        <v>116659</v>
      </c>
      <c r="C50199" t="s">
        <v>158099</v>
      </c>
      <c r="D50199">
        <v>1</v>
      </c>
      <c r="E50199">
        <v>2131.89</v>
      </c>
      <c r="F50199">
        <v>2441.91</v>
      </c>
      <c r="G50199">
        <v>2934.01</v>
      </c>
      <c r="H50199">
        <v>2901.53</v>
      </c>
      <c r="I50199">
        <v>2254.9699999999998</v>
      </c>
      <c r="J50199">
        <v>2634.71</v>
      </c>
    </row>
    <row r="50200" spans="1:10" x14ac:dyDescent="0.2">
      <c r="A50200" t="s">
        <v>618</v>
      </c>
      <c r="B50200" t="s">
        <v>117992</v>
      </c>
      <c r="C50200" t="s">
        <v>158099</v>
      </c>
      <c r="D50200">
        <v>1</v>
      </c>
      <c r="E50200">
        <v>1869.8</v>
      </c>
      <c r="F50200">
        <v>692.13099999999997</v>
      </c>
      <c r="G50200">
        <v>1754.82</v>
      </c>
      <c r="H50200">
        <v>4301.91</v>
      </c>
      <c r="I50200">
        <v>3916.93</v>
      </c>
      <c r="J50200">
        <v>4383.38</v>
      </c>
    </row>
    <row r="50201" spans="1:10" x14ac:dyDescent="0.2">
      <c r="A50201" t="s">
        <v>618</v>
      </c>
      <c r="B50201" t="s">
        <v>120814</v>
      </c>
      <c r="C50201" t="s">
        <v>158099</v>
      </c>
      <c r="D50201">
        <v>1</v>
      </c>
      <c r="E50201">
        <v>1450.93</v>
      </c>
      <c r="F50201">
        <v>2456.46</v>
      </c>
      <c r="G50201">
        <v>3683.17</v>
      </c>
      <c r="H50201">
        <v>4152.6400000000003</v>
      </c>
      <c r="I50201">
        <v>2350.39</v>
      </c>
      <c r="J50201">
        <v>3334.48</v>
      </c>
    </row>
    <row r="50202" spans="1:10" x14ac:dyDescent="0.2">
      <c r="A50202" t="s">
        <v>618</v>
      </c>
      <c r="B50202" t="s">
        <v>122143</v>
      </c>
      <c r="C50202" t="s">
        <v>158099</v>
      </c>
      <c r="D50202">
        <v>1</v>
      </c>
      <c r="E50202">
        <v>234.03899999999999</v>
      </c>
      <c r="F50202">
        <v>189.39699999999999</v>
      </c>
      <c r="G50202">
        <v>116.923</v>
      </c>
      <c r="H50202">
        <v>284.26499999999999</v>
      </c>
      <c r="I50202">
        <v>388.82100000000003</v>
      </c>
      <c r="J50202">
        <v>127.629</v>
      </c>
    </row>
    <row r="50203" spans="1:10" x14ac:dyDescent="0.2">
      <c r="A50203" t="s">
        <v>618</v>
      </c>
      <c r="B50203" t="s">
        <v>122144</v>
      </c>
      <c r="C50203" t="s">
        <v>158099</v>
      </c>
      <c r="D50203">
        <v>1</v>
      </c>
      <c r="E50203">
        <v>2839.63</v>
      </c>
      <c r="F50203">
        <v>901.65200000000004</v>
      </c>
      <c r="G50203">
        <v>3557.62</v>
      </c>
      <c r="H50203">
        <v>2436.23</v>
      </c>
      <c r="I50203">
        <v>2294.89</v>
      </c>
      <c r="J50203">
        <v>2618.77</v>
      </c>
    </row>
    <row r="50204" spans="1:10" x14ac:dyDescent="0.2">
      <c r="A50204" t="s">
        <v>618</v>
      </c>
      <c r="B50204" t="s">
        <v>131360</v>
      </c>
      <c r="C50204" t="s">
        <v>158099</v>
      </c>
      <c r="D50204">
        <v>1</v>
      </c>
      <c r="E50204">
        <v>1142.2</v>
      </c>
      <c r="I50204">
        <v>2033.32</v>
      </c>
      <c r="J50204">
        <v>2049.98</v>
      </c>
    </row>
    <row r="50205" spans="1:10" x14ac:dyDescent="0.2">
      <c r="A50205" t="s">
        <v>618</v>
      </c>
      <c r="B50205" t="s">
        <v>131361</v>
      </c>
      <c r="C50205" t="s">
        <v>158099</v>
      </c>
      <c r="D50205">
        <v>1</v>
      </c>
      <c r="E50205">
        <v>1775.81</v>
      </c>
      <c r="F50205">
        <v>2064.96</v>
      </c>
      <c r="G50205">
        <v>2555.29</v>
      </c>
      <c r="H50205">
        <v>3487.05</v>
      </c>
      <c r="I50205">
        <v>1887.2</v>
      </c>
      <c r="J50205">
        <v>1462.71</v>
      </c>
    </row>
    <row r="50206" spans="1:10" x14ac:dyDescent="0.2">
      <c r="A50206" t="s">
        <v>618</v>
      </c>
      <c r="B50206" t="s">
        <v>134463</v>
      </c>
      <c r="C50206" t="s">
        <v>158099</v>
      </c>
      <c r="D50206">
        <v>1</v>
      </c>
      <c r="E50206">
        <v>6874.88</v>
      </c>
      <c r="F50206">
        <v>2915.34</v>
      </c>
      <c r="G50206">
        <v>4589.54</v>
      </c>
      <c r="H50206">
        <v>6248.02</v>
      </c>
      <c r="I50206">
        <v>6669.68</v>
      </c>
      <c r="J50206">
        <v>5621.99</v>
      </c>
    </row>
    <row r="50207" spans="1:10" x14ac:dyDescent="0.2">
      <c r="A50207" t="s">
        <v>618</v>
      </c>
      <c r="B50207" t="s">
        <v>138285</v>
      </c>
      <c r="C50207" t="s">
        <v>158099</v>
      </c>
      <c r="D50207">
        <v>1</v>
      </c>
      <c r="E50207">
        <v>3476.86</v>
      </c>
      <c r="F50207">
        <v>2684.18</v>
      </c>
      <c r="G50207">
        <v>2126.61</v>
      </c>
      <c r="H50207">
        <v>1224.6300000000001</v>
      </c>
      <c r="I50207">
        <v>1486.19</v>
      </c>
      <c r="J50207">
        <v>1710.02</v>
      </c>
    </row>
    <row r="50208" spans="1:10" x14ac:dyDescent="0.2">
      <c r="A50208" t="s">
        <v>618</v>
      </c>
      <c r="B50208" t="s">
        <v>138286</v>
      </c>
      <c r="C50208" t="s">
        <v>158099</v>
      </c>
      <c r="D50208">
        <v>1</v>
      </c>
      <c r="F50208">
        <v>1625.77</v>
      </c>
      <c r="H50208">
        <v>1475</v>
      </c>
      <c r="I50208">
        <v>2234.48</v>
      </c>
    </row>
    <row r="50209" spans="1:10" x14ac:dyDescent="0.2">
      <c r="A50209" t="s">
        <v>618</v>
      </c>
      <c r="B50209" t="s">
        <v>142847</v>
      </c>
      <c r="C50209" t="s">
        <v>158099</v>
      </c>
      <c r="D50209">
        <v>1</v>
      </c>
      <c r="E50209">
        <v>8281.7000000000007</v>
      </c>
      <c r="F50209">
        <v>7955.68</v>
      </c>
      <c r="G50209">
        <v>6542.91</v>
      </c>
      <c r="I50209">
        <v>8640.2900000000009</v>
      </c>
      <c r="J50209">
        <v>6902.98</v>
      </c>
    </row>
    <row r="50210" spans="1:10" x14ac:dyDescent="0.2">
      <c r="A50210" t="s">
        <v>618</v>
      </c>
      <c r="B50210" t="s">
        <v>144566</v>
      </c>
      <c r="C50210" t="s">
        <v>158099</v>
      </c>
      <c r="D50210">
        <v>1</v>
      </c>
      <c r="E50210">
        <v>4728.58</v>
      </c>
      <c r="F50210">
        <v>4306.59</v>
      </c>
      <c r="G50210">
        <v>7981.61</v>
      </c>
      <c r="H50210">
        <v>6409.61</v>
      </c>
      <c r="I50210">
        <v>6748.93</v>
      </c>
      <c r="J50210">
        <v>6853.73</v>
      </c>
    </row>
    <row r="50211" spans="1:10" x14ac:dyDescent="0.2">
      <c r="A50211" t="s">
        <v>220</v>
      </c>
      <c r="B50211" t="s">
        <v>11584</v>
      </c>
      <c r="C50211" t="s">
        <v>158099</v>
      </c>
      <c r="D50211">
        <v>1</v>
      </c>
      <c r="E50211">
        <v>3369.19</v>
      </c>
      <c r="F50211">
        <v>6956.44</v>
      </c>
      <c r="G50211">
        <v>8293.19</v>
      </c>
      <c r="H50211">
        <v>6234.71</v>
      </c>
      <c r="I50211">
        <v>6989.48</v>
      </c>
      <c r="J50211">
        <v>4614.75</v>
      </c>
    </row>
    <row r="50212" spans="1:10" x14ac:dyDescent="0.2">
      <c r="A50212" t="s">
        <v>220</v>
      </c>
      <c r="B50212" t="s">
        <v>13575</v>
      </c>
      <c r="C50212" t="s">
        <v>158099</v>
      </c>
      <c r="D50212">
        <v>1</v>
      </c>
      <c r="H50212">
        <v>286.51100000000002</v>
      </c>
      <c r="I50212">
        <v>84.999899999999997</v>
      </c>
      <c r="J50212">
        <v>75.114099999999993</v>
      </c>
    </row>
    <row r="50213" spans="1:10" x14ac:dyDescent="0.2">
      <c r="A50213" t="s">
        <v>220</v>
      </c>
      <c r="B50213" t="s">
        <v>13576</v>
      </c>
      <c r="C50213" t="s">
        <v>158099</v>
      </c>
      <c r="D50213">
        <v>1</v>
      </c>
      <c r="E50213">
        <v>3582.25</v>
      </c>
      <c r="F50213">
        <v>1074.24</v>
      </c>
      <c r="I50213">
        <v>1773.92</v>
      </c>
      <c r="J50213">
        <v>2134.34</v>
      </c>
    </row>
    <row r="50214" spans="1:10" x14ac:dyDescent="0.2">
      <c r="A50214" t="s">
        <v>220</v>
      </c>
      <c r="B50214" t="s">
        <v>14857</v>
      </c>
      <c r="C50214" t="s">
        <v>158099</v>
      </c>
      <c r="D50214">
        <v>1</v>
      </c>
      <c r="F50214">
        <v>3301.02</v>
      </c>
      <c r="G50214">
        <v>4447.1099999999997</v>
      </c>
      <c r="H50214">
        <v>5577.91</v>
      </c>
      <c r="I50214">
        <v>3374.75</v>
      </c>
      <c r="J50214">
        <v>2648.96</v>
      </c>
    </row>
    <row r="50215" spans="1:10" x14ac:dyDescent="0.2">
      <c r="A50215" t="s">
        <v>220</v>
      </c>
      <c r="B50215" t="s">
        <v>17716</v>
      </c>
      <c r="C50215" t="s">
        <v>158099</v>
      </c>
      <c r="D50215">
        <v>1</v>
      </c>
      <c r="G50215">
        <v>8038.42</v>
      </c>
      <c r="I50215">
        <v>6488.63</v>
      </c>
      <c r="J50215">
        <v>5835.8</v>
      </c>
    </row>
    <row r="50216" spans="1:10" x14ac:dyDescent="0.2">
      <c r="A50216" t="s">
        <v>220</v>
      </c>
      <c r="B50216" t="s">
        <v>19749</v>
      </c>
      <c r="C50216" t="s">
        <v>158099</v>
      </c>
      <c r="D50216">
        <v>1</v>
      </c>
      <c r="E50216">
        <v>4046.9</v>
      </c>
      <c r="F50216">
        <v>4138.49</v>
      </c>
      <c r="G50216">
        <v>3748.14</v>
      </c>
      <c r="H50216">
        <v>4273.2700000000004</v>
      </c>
    </row>
    <row r="50217" spans="1:10" x14ac:dyDescent="0.2">
      <c r="A50217" t="s">
        <v>220</v>
      </c>
      <c r="B50217" t="s">
        <v>23152</v>
      </c>
      <c r="C50217" t="s">
        <v>158099</v>
      </c>
      <c r="D50217">
        <v>1</v>
      </c>
      <c r="E50217">
        <v>0</v>
      </c>
      <c r="F50217">
        <v>127.81</v>
      </c>
      <c r="G50217">
        <v>182.63</v>
      </c>
      <c r="H50217">
        <v>305.548</v>
      </c>
      <c r="I50217">
        <v>212.10499999999999</v>
      </c>
      <c r="J50217">
        <v>291.52100000000002</v>
      </c>
    </row>
    <row r="50218" spans="1:10" x14ac:dyDescent="0.2">
      <c r="A50218" t="s">
        <v>220</v>
      </c>
      <c r="B50218" t="s">
        <v>29565</v>
      </c>
      <c r="C50218" t="s">
        <v>158099</v>
      </c>
      <c r="D50218">
        <v>1</v>
      </c>
      <c r="E50218">
        <v>1504.22</v>
      </c>
      <c r="F50218">
        <v>1418.33</v>
      </c>
      <c r="I50218">
        <v>1515.97</v>
      </c>
      <c r="J50218">
        <v>2231.7199999999998</v>
      </c>
    </row>
    <row r="50219" spans="1:10" x14ac:dyDescent="0.2">
      <c r="A50219" t="s">
        <v>220</v>
      </c>
      <c r="B50219" t="s">
        <v>29566</v>
      </c>
      <c r="C50219" t="s">
        <v>158099</v>
      </c>
      <c r="D50219">
        <v>1</v>
      </c>
      <c r="E50219">
        <v>1715.18</v>
      </c>
      <c r="F50219">
        <v>5547.18</v>
      </c>
      <c r="G50219">
        <v>4223.09</v>
      </c>
      <c r="H50219">
        <v>2341.2800000000002</v>
      </c>
      <c r="I50219">
        <v>2170.11</v>
      </c>
      <c r="J50219">
        <v>3446.73</v>
      </c>
    </row>
    <row r="50220" spans="1:10" x14ac:dyDescent="0.2">
      <c r="A50220" t="s">
        <v>220</v>
      </c>
      <c r="B50220" t="s">
        <v>33429</v>
      </c>
      <c r="C50220" t="s">
        <v>158099</v>
      </c>
      <c r="D50220">
        <v>1</v>
      </c>
      <c r="E50220">
        <v>1399.12</v>
      </c>
      <c r="F50220">
        <v>460.13200000000001</v>
      </c>
      <c r="G50220">
        <v>424.23500000000001</v>
      </c>
      <c r="H50220">
        <v>849.73900000000003</v>
      </c>
      <c r="I50220">
        <v>895.58500000000004</v>
      </c>
      <c r="J50220">
        <v>1466.62</v>
      </c>
    </row>
    <row r="50221" spans="1:10" x14ac:dyDescent="0.2">
      <c r="A50221" t="s">
        <v>220</v>
      </c>
      <c r="B50221" t="s">
        <v>38213</v>
      </c>
      <c r="C50221" t="s">
        <v>158099</v>
      </c>
      <c r="D50221">
        <v>1</v>
      </c>
      <c r="E50221">
        <v>66.887299999999996</v>
      </c>
      <c r="F50221">
        <v>128.47399999999999</v>
      </c>
      <c r="G50221">
        <v>188.91</v>
      </c>
      <c r="H50221">
        <v>366.41</v>
      </c>
      <c r="I50221">
        <v>719.51499999999999</v>
      </c>
      <c r="J50221">
        <v>133.636</v>
      </c>
    </row>
    <row r="50222" spans="1:10" x14ac:dyDescent="0.2">
      <c r="A50222" t="s">
        <v>220</v>
      </c>
      <c r="B50222" t="s">
        <v>40470</v>
      </c>
      <c r="C50222" t="s">
        <v>158099</v>
      </c>
      <c r="D50222">
        <v>1</v>
      </c>
      <c r="E50222">
        <v>4749.83</v>
      </c>
      <c r="F50222">
        <v>3798.69</v>
      </c>
      <c r="G50222">
        <v>3022.96</v>
      </c>
      <c r="H50222">
        <v>3463.88</v>
      </c>
      <c r="I50222">
        <v>3236.86</v>
      </c>
      <c r="J50222">
        <v>4516.2</v>
      </c>
    </row>
    <row r="50223" spans="1:10" x14ac:dyDescent="0.2">
      <c r="A50223" t="s">
        <v>220</v>
      </c>
      <c r="B50223" t="s">
        <v>43328</v>
      </c>
      <c r="C50223" t="s">
        <v>158099</v>
      </c>
      <c r="D50223">
        <v>1</v>
      </c>
      <c r="E50223">
        <v>693.38599999999997</v>
      </c>
      <c r="F50223">
        <v>485.56700000000001</v>
      </c>
      <c r="G50223">
        <v>1473.24</v>
      </c>
      <c r="H50223">
        <v>2845.97</v>
      </c>
      <c r="I50223">
        <v>1430.05</v>
      </c>
      <c r="J50223">
        <v>1750.59</v>
      </c>
    </row>
    <row r="50224" spans="1:10" x14ac:dyDescent="0.2">
      <c r="A50224" t="s">
        <v>220</v>
      </c>
      <c r="B50224" t="s">
        <v>43329</v>
      </c>
      <c r="C50224" t="s">
        <v>158099</v>
      </c>
      <c r="D50224">
        <v>1</v>
      </c>
      <c r="F50224">
        <v>594.19899999999996</v>
      </c>
      <c r="G50224">
        <v>1335.04</v>
      </c>
      <c r="J50224">
        <v>637.04100000000005</v>
      </c>
    </row>
    <row r="50225" spans="1:10" x14ac:dyDescent="0.2">
      <c r="A50225" t="s">
        <v>220</v>
      </c>
      <c r="B50225" t="s">
        <v>48105</v>
      </c>
      <c r="C50225" t="s">
        <v>158099</v>
      </c>
      <c r="D50225">
        <v>1</v>
      </c>
      <c r="E50225">
        <v>7483.58</v>
      </c>
      <c r="H50225">
        <v>4973.75</v>
      </c>
      <c r="I50225">
        <v>2772.29</v>
      </c>
      <c r="J50225">
        <v>2391.5300000000002</v>
      </c>
    </row>
    <row r="50226" spans="1:10" x14ac:dyDescent="0.2">
      <c r="A50226" t="s">
        <v>220</v>
      </c>
      <c r="B50226" t="s">
        <v>75666</v>
      </c>
      <c r="C50226" t="s">
        <v>158099</v>
      </c>
      <c r="D50226">
        <v>1</v>
      </c>
      <c r="E50226">
        <v>838.86300000000006</v>
      </c>
      <c r="G50226">
        <v>645.755</v>
      </c>
      <c r="H50226">
        <v>424.74700000000001</v>
      </c>
      <c r="I50226">
        <v>1215.33</v>
      </c>
      <c r="J50226">
        <v>1556.89</v>
      </c>
    </row>
    <row r="50227" spans="1:10" x14ac:dyDescent="0.2">
      <c r="A50227" t="s">
        <v>220</v>
      </c>
      <c r="B50227" t="s">
        <v>78479</v>
      </c>
      <c r="C50227" t="s">
        <v>158099</v>
      </c>
      <c r="D50227">
        <v>1</v>
      </c>
      <c r="F50227">
        <v>985.197</v>
      </c>
      <c r="I50227">
        <v>1866.92</v>
      </c>
      <c r="J50227">
        <v>1789.71</v>
      </c>
    </row>
    <row r="50228" spans="1:10" x14ac:dyDescent="0.2">
      <c r="A50228" t="s">
        <v>220</v>
      </c>
      <c r="B50228" t="s">
        <v>80570</v>
      </c>
      <c r="C50228" t="s">
        <v>158099</v>
      </c>
      <c r="D50228">
        <v>1</v>
      </c>
      <c r="E50228">
        <v>1343.49</v>
      </c>
      <c r="F50228">
        <v>2108.83</v>
      </c>
      <c r="G50228">
        <v>1278.01</v>
      </c>
      <c r="H50228">
        <v>2280.9899999999998</v>
      </c>
      <c r="I50228">
        <v>2098.41</v>
      </c>
      <c r="J50228">
        <v>2486.85</v>
      </c>
    </row>
    <row r="50229" spans="1:10" x14ac:dyDescent="0.2">
      <c r="A50229" t="s">
        <v>220</v>
      </c>
      <c r="B50229" t="s">
        <v>86243</v>
      </c>
      <c r="C50229" t="s">
        <v>158099</v>
      </c>
      <c r="D50229">
        <v>1</v>
      </c>
      <c r="E50229">
        <v>4273.08</v>
      </c>
      <c r="F50229">
        <v>5929.43</v>
      </c>
      <c r="G50229">
        <v>6584.89</v>
      </c>
      <c r="H50229">
        <v>6815.01</v>
      </c>
      <c r="I50229">
        <v>6471.89</v>
      </c>
      <c r="J50229">
        <v>7070.42</v>
      </c>
    </row>
    <row r="50230" spans="1:10" x14ac:dyDescent="0.2">
      <c r="A50230" t="s">
        <v>220</v>
      </c>
      <c r="B50230" t="s">
        <v>93779</v>
      </c>
      <c r="C50230" t="s">
        <v>158099</v>
      </c>
      <c r="D50230">
        <v>1</v>
      </c>
      <c r="J50230">
        <v>82.5976</v>
      </c>
    </row>
    <row r="50231" spans="1:10" x14ac:dyDescent="0.2">
      <c r="A50231" t="s">
        <v>220</v>
      </c>
      <c r="B50231" t="s">
        <v>93780</v>
      </c>
      <c r="C50231" t="s">
        <v>158099</v>
      </c>
      <c r="D50231">
        <v>1</v>
      </c>
      <c r="E50231">
        <v>1569.7</v>
      </c>
      <c r="F50231">
        <v>1929.34</v>
      </c>
      <c r="G50231">
        <v>1422.15</v>
      </c>
      <c r="H50231">
        <v>3676.51</v>
      </c>
      <c r="I50231">
        <v>2248.29</v>
      </c>
      <c r="J50231">
        <v>2634.08</v>
      </c>
    </row>
    <row r="50232" spans="1:10" x14ac:dyDescent="0.2">
      <c r="A50232" t="s">
        <v>220</v>
      </c>
      <c r="B50232" t="s">
        <v>99817</v>
      </c>
      <c r="C50232" t="s">
        <v>158099</v>
      </c>
      <c r="D50232">
        <v>1</v>
      </c>
      <c r="E50232">
        <v>150.16900000000001</v>
      </c>
      <c r="F50232">
        <v>60.577399999999997</v>
      </c>
      <c r="G50232">
        <v>358.351</v>
      </c>
      <c r="H50232">
        <v>22.5885</v>
      </c>
      <c r="I50232">
        <v>510.29899999999998</v>
      </c>
      <c r="J50232">
        <v>292.56599999999997</v>
      </c>
    </row>
    <row r="50233" spans="1:10" x14ac:dyDescent="0.2">
      <c r="A50233" t="s">
        <v>220</v>
      </c>
      <c r="B50233" t="s">
        <v>99818</v>
      </c>
      <c r="C50233" t="s">
        <v>158099</v>
      </c>
      <c r="D50233">
        <v>1</v>
      </c>
      <c r="E50233">
        <v>814.89300000000003</v>
      </c>
      <c r="F50233">
        <v>1575.69</v>
      </c>
      <c r="G50233">
        <v>1314.1</v>
      </c>
      <c r="H50233">
        <v>3369.38</v>
      </c>
      <c r="I50233">
        <v>3254.77</v>
      </c>
      <c r="J50233">
        <v>1787.72</v>
      </c>
    </row>
    <row r="50234" spans="1:10" x14ac:dyDescent="0.2">
      <c r="A50234" t="s">
        <v>220</v>
      </c>
      <c r="B50234" t="s">
        <v>106493</v>
      </c>
      <c r="C50234" t="s">
        <v>158099</v>
      </c>
      <c r="D50234">
        <v>1</v>
      </c>
      <c r="F50234">
        <v>263.51799999999997</v>
      </c>
      <c r="G50234">
        <v>252.33600000000001</v>
      </c>
      <c r="H50234">
        <v>1259.0899999999999</v>
      </c>
      <c r="I50234">
        <v>585.60199999999998</v>
      </c>
      <c r="J50234">
        <v>849.71400000000006</v>
      </c>
    </row>
    <row r="50235" spans="1:10" x14ac:dyDescent="0.2">
      <c r="A50235" t="s">
        <v>220</v>
      </c>
      <c r="B50235" t="s">
        <v>113246</v>
      </c>
      <c r="C50235" t="s">
        <v>158099</v>
      </c>
      <c r="D50235">
        <v>1</v>
      </c>
      <c r="E50235">
        <v>1102.53</v>
      </c>
      <c r="F50235">
        <v>4222.5</v>
      </c>
      <c r="G50235">
        <v>7081.62</v>
      </c>
      <c r="H50235">
        <v>3936.17</v>
      </c>
      <c r="I50235">
        <v>7804.87</v>
      </c>
      <c r="J50235">
        <v>4132.99</v>
      </c>
    </row>
    <row r="50236" spans="1:10" x14ac:dyDescent="0.2">
      <c r="A50236" t="s">
        <v>220</v>
      </c>
      <c r="B50236" t="s">
        <v>113247</v>
      </c>
      <c r="C50236" t="s">
        <v>158099</v>
      </c>
      <c r="D50236">
        <v>1</v>
      </c>
      <c r="E50236">
        <v>2733.74</v>
      </c>
      <c r="F50236">
        <v>2500.98</v>
      </c>
      <c r="G50236">
        <v>2603.9</v>
      </c>
      <c r="H50236">
        <v>2313</v>
      </c>
      <c r="I50236">
        <v>1951.99</v>
      </c>
      <c r="J50236">
        <v>2464.48</v>
      </c>
    </row>
    <row r="50237" spans="1:10" x14ac:dyDescent="0.2">
      <c r="A50237" t="s">
        <v>220</v>
      </c>
      <c r="B50237" t="s">
        <v>126459</v>
      </c>
      <c r="C50237" t="s">
        <v>158099</v>
      </c>
      <c r="D50237">
        <v>1</v>
      </c>
      <c r="E50237">
        <v>837.19</v>
      </c>
      <c r="F50237">
        <v>1494.01</v>
      </c>
      <c r="G50237">
        <v>2046.72</v>
      </c>
      <c r="H50237">
        <v>2000.37</v>
      </c>
      <c r="I50237">
        <v>2507.79</v>
      </c>
      <c r="J50237">
        <v>1802.72</v>
      </c>
    </row>
    <row r="50238" spans="1:10" x14ac:dyDescent="0.2">
      <c r="A50238" t="s">
        <v>220</v>
      </c>
      <c r="B50238" t="s">
        <v>147553</v>
      </c>
      <c r="C50238" t="s">
        <v>158099</v>
      </c>
      <c r="D50238">
        <v>1</v>
      </c>
      <c r="F50238">
        <v>2330.75</v>
      </c>
      <c r="G50238">
        <v>4726.43</v>
      </c>
      <c r="H50238">
        <v>4308.6400000000003</v>
      </c>
      <c r="I50238">
        <v>4857.8</v>
      </c>
      <c r="J50238">
        <v>4209.78</v>
      </c>
    </row>
    <row r="50239" spans="1:10" x14ac:dyDescent="0.2">
      <c r="A50239" t="s">
        <v>10769</v>
      </c>
      <c r="B50239" t="s">
        <v>120192</v>
      </c>
      <c r="C50239" t="s">
        <v>158099</v>
      </c>
      <c r="D50239">
        <v>1</v>
      </c>
      <c r="E50239">
        <v>9438.66</v>
      </c>
      <c r="F50239">
        <v>7208.97</v>
      </c>
      <c r="G50239">
        <v>3846.94</v>
      </c>
      <c r="H50239">
        <v>6064.49</v>
      </c>
      <c r="I50239">
        <v>4927.29</v>
      </c>
      <c r="J50239">
        <v>3940.51</v>
      </c>
    </row>
    <row r="50240" spans="1:10" x14ac:dyDescent="0.2">
      <c r="A50240" t="s">
        <v>10769</v>
      </c>
      <c r="B50240" t="s">
        <v>134666</v>
      </c>
      <c r="C50240" t="s">
        <v>158099</v>
      </c>
      <c r="D50240">
        <v>1</v>
      </c>
      <c r="E50240">
        <v>644.84</v>
      </c>
      <c r="G50240">
        <v>580.255</v>
      </c>
      <c r="I50240">
        <v>1013.95</v>
      </c>
    </row>
    <row r="50241" spans="1:10" x14ac:dyDescent="0.2">
      <c r="A50241" t="s">
        <v>4645</v>
      </c>
      <c r="B50241" t="s">
        <v>22268</v>
      </c>
      <c r="C50241" t="s">
        <v>158099</v>
      </c>
      <c r="D50241">
        <v>1</v>
      </c>
      <c r="E50241">
        <v>1205.9000000000001</v>
      </c>
      <c r="F50241">
        <v>2238.25</v>
      </c>
      <c r="G50241">
        <v>3600.76</v>
      </c>
      <c r="H50241">
        <v>2338.29</v>
      </c>
      <c r="I50241">
        <v>5679.39</v>
      </c>
      <c r="J50241">
        <v>2943.25</v>
      </c>
    </row>
    <row r="50242" spans="1:10" x14ac:dyDescent="0.2">
      <c r="A50242" t="s">
        <v>4645</v>
      </c>
      <c r="B50242" t="s">
        <v>53642</v>
      </c>
      <c r="C50242" t="s">
        <v>158099</v>
      </c>
      <c r="D50242">
        <v>1</v>
      </c>
      <c r="E50242">
        <v>894.91499999999996</v>
      </c>
      <c r="F50242">
        <v>913.904</v>
      </c>
      <c r="G50242">
        <v>1046.99</v>
      </c>
      <c r="H50242">
        <v>1483.73</v>
      </c>
      <c r="I50242">
        <v>1224.33</v>
      </c>
      <c r="J50242">
        <v>1212.9100000000001</v>
      </c>
    </row>
    <row r="50243" spans="1:10" x14ac:dyDescent="0.2">
      <c r="A50243" t="s">
        <v>4645</v>
      </c>
      <c r="B50243" t="s">
        <v>70219</v>
      </c>
      <c r="C50243" t="s">
        <v>158099</v>
      </c>
      <c r="D50243">
        <v>1</v>
      </c>
      <c r="F50243">
        <v>17068.7</v>
      </c>
      <c r="H50243">
        <v>6814.75</v>
      </c>
      <c r="I50243">
        <v>5642.24</v>
      </c>
      <c r="J50243">
        <v>7831.06</v>
      </c>
    </row>
    <row r="50244" spans="1:10" x14ac:dyDescent="0.2">
      <c r="A50244" t="s">
        <v>4645</v>
      </c>
      <c r="B50244" t="s">
        <v>79492</v>
      </c>
      <c r="C50244" t="s">
        <v>158099</v>
      </c>
      <c r="D50244">
        <v>1</v>
      </c>
      <c r="E50244">
        <v>3099.74</v>
      </c>
      <c r="F50244">
        <v>2677.91</v>
      </c>
      <c r="G50244">
        <v>3018.71</v>
      </c>
      <c r="H50244">
        <v>2905.69</v>
      </c>
      <c r="I50244">
        <v>2560.84</v>
      </c>
      <c r="J50244">
        <v>1096.3599999999999</v>
      </c>
    </row>
    <row r="50245" spans="1:10" x14ac:dyDescent="0.2">
      <c r="A50245" t="s">
        <v>4645</v>
      </c>
      <c r="B50245" t="s">
        <v>93579</v>
      </c>
      <c r="C50245" t="s">
        <v>158099</v>
      </c>
      <c r="D50245">
        <v>1</v>
      </c>
      <c r="E50245">
        <v>5967.36</v>
      </c>
      <c r="F50245">
        <v>6064.77</v>
      </c>
      <c r="G50245">
        <v>6705.63</v>
      </c>
      <c r="H50245">
        <v>9300.14</v>
      </c>
      <c r="I50245">
        <v>6368.88</v>
      </c>
      <c r="J50245">
        <v>9472.25</v>
      </c>
    </row>
    <row r="50246" spans="1:10" x14ac:dyDescent="0.2">
      <c r="A50246" t="s">
        <v>4645</v>
      </c>
      <c r="B50246" t="s">
        <v>106096</v>
      </c>
      <c r="C50246" t="s">
        <v>158099</v>
      </c>
      <c r="D50246">
        <v>1</v>
      </c>
      <c r="E50246">
        <v>2689.87</v>
      </c>
      <c r="F50246">
        <v>3741.3</v>
      </c>
      <c r="G50246">
        <v>2771.77</v>
      </c>
      <c r="H50246">
        <v>2603.42</v>
      </c>
      <c r="I50246">
        <v>3791.55</v>
      </c>
      <c r="J50246">
        <v>4449.7700000000004</v>
      </c>
    </row>
    <row r="50247" spans="1:10" x14ac:dyDescent="0.2">
      <c r="A50247" t="s">
        <v>4645</v>
      </c>
      <c r="B50247" t="s">
        <v>110644</v>
      </c>
      <c r="C50247" t="s">
        <v>158099</v>
      </c>
      <c r="D50247">
        <v>1</v>
      </c>
      <c r="E50247">
        <v>7958.99</v>
      </c>
      <c r="F50247">
        <v>2574.15</v>
      </c>
      <c r="G50247">
        <v>3152.16</v>
      </c>
      <c r="I50247">
        <v>3068.41</v>
      </c>
    </row>
    <row r="50248" spans="1:10" x14ac:dyDescent="0.2">
      <c r="A50248" t="s">
        <v>4645</v>
      </c>
      <c r="B50248" t="s">
        <v>131987</v>
      </c>
      <c r="C50248" t="s">
        <v>158099</v>
      </c>
      <c r="D50248">
        <v>1</v>
      </c>
      <c r="E50248">
        <v>4991.87</v>
      </c>
      <c r="F50248">
        <v>1714.18</v>
      </c>
      <c r="G50248">
        <v>2433.4499999999998</v>
      </c>
      <c r="I50248">
        <v>3437.69</v>
      </c>
      <c r="J50248">
        <v>2905.76</v>
      </c>
    </row>
    <row r="50249" spans="1:10" x14ac:dyDescent="0.2">
      <c r="A50249" t="s">
        <v>4645</v>
      </c>
      <c r="B50249" t="s">
        <v>148136</v>
      </c>
      <c r="C50249" t="s">
        <v>158099</v>
      </c>
      <c r="D50249">
        <v>1</v>
      </c>
      <c r="E50249">
        <v>2623.28</v>
      </c>
      <c r="F50249">
        <v>2360.21</v>
      </c>
      <c r="G50249">
        <v>1753.02</v>
      </c>
      <c r="H50249">
        <v>1593.78</v>
      </c>
      <c r="I50249">
        <v>1418.04</v>
      </c>
      <c r="J50249">
        <v>2307.91</v>
      </c>
    </row>
    <row r="50250" spans="1:10" x14ac:dyDescent="0.2">
      <c r="A50250" t="s">
        <v>4645</v>
      </c>
      <c r="B50250" t="s">
        <v>150196</v>
      </c>
      <c r="C50250" t="s">
        <v>158099</v>
      </c>
      <c r="D50250">
        <v>1</v>
      </c>
      <c r="F50250">
        <v>7955.23</v>
      </c>
      <c r="G50250">
        <v>17504.900000000001</v>
      </c>
      <c r="H50250">
        <v>16204.7</v>
      </c>
      <c r="I50250">
        <v>10403.799999999999</v>
      </c>
      <c r="J50250">
        <v>9718.59</v>
      </c>
    </row>
    <row r="50251" spans="1:10" x14ac:dyDescent="0.2">
      <c r="A50251" t="s">
        <v>4645</v>
      </c>
      <c r="B50251" t="s">
        <v>152424</v>
      </c>
      <c r="C50251" t="s">
        <v>158099</v>
      </c>
      <c r="D50251">
        <v>1</v>
      </c>
      <c r="E50251">
        <v>5018.32</v>
      </c>
      <c r="J50251">
        <v>8693.4699999999993</v>
      </c>
    </row>
    <row r="50252" spans="1:10" x14ac:dyDescent="0.2">
      <c r="A50252" t="s">
        <v>10470</v>
      </c>
      <c r="B50252" t="s">
        <v>102322</v>
      </c>
      <c r="C50252" t="s">
        <v>158099</v>
      </c>
      <c r="D50252">
        <v>1</v>
      </c>
      <c r="E50252">
        <v>1717.06</v>
      </c>
      <c r="F50252">
        <v>626.73</v>
      </c>
      <c r="G50252">
        <v>2767.98</v>
      </c>
      <c r="H50252">
        <v>791.601</v>
      </c>
      <c r="I50252">
        <v>807.48</v>
      </c>
      <c r="J50252">
        <v>1690.58</v>
      </c>
    </row>
    <row r="50253" spans="1:10" x14ac:dyDescent="0.2">
      <c r="A50253" t="s">
        <v>10470</v>
      </c>
      <c r="B50253" t="s">
        <v>149034</v>
      </c>
      <c r="C50253" t="s">
        <v>158099</v>
      </c>
      <c r="D50253">
        <v>1</v>
      </c>
      <c r="G50253">
        <v>1158.3800000000001</v>
      </c>
      <c r="H50253">
        <v>1953.62</v>
      </c>
      <c r="I50253">
        <v>611.08500000000004</v>
      </c>
      <c r="J50253">
        <v>1062.94</v>
      </c>
    </row>
    <row r="50254" spans="1:10" x14ac:dyDescent="0.2">
      <c r="A50254" t="s">
        <v>10470</v>
      </c>
      <c r="B50254" t="s">
        <v>149035</v>
      </c>
      <c r="C50254" t="s">
        <v>158099</v>
      </c>
      <c r="D50254">
        <v>1</v>
      </c>
      <c r="F50254">
        <v>814.32299999999998</v>
      </c>
      <c r="H50254">
        <v>1515.99</v>
      </c>
      <c r="I50254">
        <v>2671.94</v>
      </c>
      <c r="J50254">
        <v>1763.26</v>
      </c>
    </row>
    <row r="50255" spans="1:10" x14ac:dyDescent="0.2">
      <c r="A50255" t="s">
        <v>9457</v>
      </c>
      <c r="B50255" t="s">
        <v>68987</v>
      </c>
      <c r="C50255" t="s">
        <v>158099</v>
      </c>
      <c r="D50255">
        <v>1</v>
      </c>
      <c r="G50255">
        <v>2154.2800000000002</v>
      </c>
      <c r="H50255">
        <v>2943.66</v>
      </c>
      <c r="I50255">
        <v>1425.25</v>
      </c>
      <c r="J50255">
        <v>2143.91</v>
      </c>
    </row>
    <row r="50256" spans="1:10" x14ac:dyDescent="0.2">
      <c r="A50256" t="s">
        <v>9457</v>
      </c>
      <c r="B50256" t="s">
        <v>87395</v>
      </c>
      <c r="C50256" t="s">
        <v>158099</v>
      </c>
      <c r="D50256">
        <v>1</v>
      </c>
      <c r="E50256">
        <v>1571.68</v>
      </c>
      <c r="F50256">
        <v>1100.48</v>
      </c>
      <c r="G50256">
        <v>1224.45</v>
      </c>
      <c r="I50256">
        <v>636.39700000000005</v>
      </c>
      <c r="J50256">
        <v>168.845</v>
      </c>
    </row>
    <row r="50257" spans="1:10" x14ac:dyDescent="0.2">
      <c r="A50257" t="s">
        <v>11184</v>
      </c>
      <c r="B50257" t="s">
        <v>148872</v>
      </c>
      <c r="C50257" t="s">
        <v>158099</v>
      </c>
      <c r="D50257">
        <v>1</v>
      </c>
      <c r="E50257">
        <v>802.68700000000001</v>
      </c>
      <c r="F50257">
        <v>1590.73</v>
      </c>
      <c r="G50257">
        <v>2997.66</v>
      </c>
      <c r="H50257">
        <v>1231.44</v>
      </c>
      <c r="I50257">
        <v>1252.03</v>
      </c>
      <c r="J50257">
        <v>1956.54</v>
      </c>
    </row>
    <row r="50258" spans="1:10" x14ac:dyDescent="0.2">
      <c r="A50258" t="s">
        <v>7836</v>
      </c>
      <c r="B50258" t="s">
        <v>43154</v>
      </c>
      <c r="C50258" t="s">
        <v>158099</v>
      </c>
      <c r="D50258">
        <v>1</v>
      </c>
      <c r="E50258">
        <v>11884.5</v>
      </c>
      <c r="F50258">
        <v>17027.8</v>
      </c>
      <c r="G50258">
        <v>18680.2</v>
      </c>
      <c r="H50258">
        <v>13398.1</v>
      </c>
      <c r="I50258">
        <v>14270.4</v>
      </c>
      <c r="J50258">
        <v>12591.8</v>
      </c>
    </row>
    <row r="50259" spans="1:10" x14ac:dyDescent="0.2">
      <c r="A50259" t="s">
        <v>7836</v>
      </c>
      <c r="B50259" t="s">
        <v>60403</v>
      </c>
      <c r="C50259" t="s">
        <v>158099</v>
      </c>
      <c r="D50259">
        <v>1</v>
      </c>
      <c r="E50259">
        <v>828.39200000000005</v>
      </c>
      <c r="F50259">
        <v>1222.8900000000001</v>
      </c>
      <c r="G50259">
        <v>1671.42</v>
      </c>
      <c r="H50259">
        <v>2017.47</v>
      </c>
      <c r="I50259">
        <v>814.09699999999998</v>
      </c>
      <c r="J50259">
        <v>1656.35</v>
      </c>
    </row>
    <row r="50260" spans="1:10" x14ac:dyDescent="0.2">
      <c r="A50260" t="s">
        <v>7087</v>
      </c>
      <c r="B50260" t="s">
        <v>35926</v>
      </c>
      <c r="C50260" t="s">
        <v>158099</v>
      </c>
      <c r="D50260">
        <v>1</v>
      </c>
      <c r="E50260">
        <v>5804.96</v>
      </c>
      <c r="F50260">
        <v>6679.16</v>
      </c>
      <c r="G50260">
        <v>4885.7700000000004</v>
      </c>
      <c r="H50260">
        <v>3448.99</v>
      </c>
      <c r="I50260">
        <v>1616.59</v>
      </c>
      <c r="J50260">
        <v>958.36800000000005</v>
      </c>
    </row>
    <row r="50261" spans="1:10" x14ac:dyDescent="0.2">
      <c r="A50261" t="s">
        <v>7087</v>
      </c>
      <c r="B50261" t="s">
        <v>128696</v>
      </c>
      <c r="C50261" t="s">
        <v>158099</v>
      </c>
      <c r="D50261">
        <v>1</v>
      </c>
      <c r="E50261">
        <v>22654</v>
      </c>
      <c r="F50261">
        <v>22683</v>
      </c>
      <c r="G50261">
        <v>24934.2</v>
      </c>
      <c r="H50261">
        <v>20839.400000000001</v>
      </c>
      <c r="I50261">
        <v>11105.3</v>
      </c>
      <c r="J50261">
        <v>11533.3</v>
      </c>
    </row>
    <row r="50262" spans="1:10" x14ac:dyDescent="0.2">
      <c r="A50262" t="s">
        <v>3891</v>
      </c>
      <c r="B50262" t="s">
        <v>19671</v>
      </c>
      <c r="C50262" t="s">
        <v>158099</v>
      </c>
      <c r="D50262">
        <v>1</v>
      </c>
      <c r="E50262">
        <v>20747.900000000001</v>
      </c>
      <c r="F50262">
        <v>30068</v>
      </c>
      <c r="G50262">
        <v>22056.1</v>
      </c>
      <c r="H50262">
        <v>20457.7</v>
      </c>
      <c r="I50262">
        <v>4960.67</v>
      </c>
      <c r="J50262">
        <v>10544.2</v>
      </c>
    </row>
    <row r="50263" spans="1:10" x14ac:dyDescent="0.2">
      <c r="A50263" t="s">
        <v>3891</v>
      </c>
      <c r="B50263" t="s">
        <v>26616</v>
      </c>
      <c r="C50263" t="s">
        <v>158099</v>
      </c>
      <c r="D50263">
        <v>1</v>
      </c>
      <c r="G50263">
        <v>813.74800000000005</v>
      </c>
      <c r="H50263">
        <v>590.65700000000004</v>
      </c>
      <c r="I50263">
        <v>964.83</v>
      </c>
      <c r="J50263">
        <v>896.65300000000002</v>
      </c>
    </row>
    <row r="50264" spans="1:10" x14ac:dyDescent="0.2">
      <c r="A50264" t="s">
        <v>3891</v>
      </c>
      <c r="B50264" t="s">
        <v>26617</v>
      </c>
      <c r="C50264" t="s">
        <v>158099</v>
      </c>
      <c r="D50264">
        <v>1</v>
      </c>
      <c r="E50264">
        <v>9563.0400000000009</v>
      </c>
      <c r="F50264">
        <v>8490.4599999999991</v>
      </c>
      <c r="G50264">
        <v>7398.06</v>
      </c>
      <c r="H50264">
        <v>8687.26</v>
      </c>
      <c r="I50264">
        <v>8696.52</v>
      </c>
      <c r="J50264">
        <v>6725.84</v>
      </c>
    </row>
    <row r="50265" spans="1:10" x14ac:dyDescent="0.2">
      <c r="A50265" t="s">
        <v>3891</v>
      </c>
      <c r="B50265" t="s">
        <v>26618</v>
      </c>
      <c r="C50265" t="s">
        <v>158099</v>
      </c>
      <c r="D50265">
        <v>1</v>
      </c>
      <c r="E50265">
        <v>726.74699999999996</v>
      </c>
      <c r="F50265">
        <v>355</v>
      </c>
      <c r="G50265">
        <v>640.33699999999999</v>
      </c>
      <c r="I50265">
        <v>1881.2</v>
      </c>
      <c r="J50265">
        <v>394.81299999999999</v>
      </c>
    </row>
    <row r="50266" spans="1:10" x14ac:dyDescent="0.2">
      <c r="A50266" t="s">
        <v>3891</v>
      </c>
      <c r="B50266" t="s">
        <v>35826</v>
      </c>
      <c r="C50266" t="s">
        <v>158099</v>
      </c>
      <c r="D50266">
        <v>1</v>
      </c>
      <c r="E50266">
        <v>18395.900000000001</v>
      </c>
      <c r="F50266">
        <v>10936.1</v>
      </c>
      <c r="G50266">
        <v>15234.7</v>
      </c>
      <c r="H50266">
        <v>13158.3</v>
      </c>
      <c r="I50266">
        <v>8176.52</v>
      </c>
      <c r="J50266">
        <v>5158.4399999999996</v>
      </c>
    </row>
    <row r="50267" spans="1:10" x14ac:dyDescent="0.2">
      <c r="A50267" t="s">
        <v>3891</v>
      </c>
      <c r="B50267" t="s">
        <v>36139</v>
      </c>
      <c r="C50267" t="s">
        <v>158099</v>
      </c>
      <c r="D50267">
        <v>1</v>
      </c>
      <c r="E50267">
        <v>6633.07</v>
      </c>
      <c r="F50267">
        <v>4264.57</v>
      </c>
      <c r="G50267">
        <v>7029.3</v>
      </c>
      <c r="H50267">
        <v>6591.14</v>
      </c>
      <c r="I50267">
        <v>4319.97</v>
      </c>
      <c r="J50267">
        <v>5466.89</v>
      </c>
    </row>
    <row r="50268" spans="1:10" x14ac:dyDescent="0.2">
      <c r="A50268" t="s">
        <v>3891</v>
      </c>
      <c r="B50268" t="s">
        <v>36140</v>
      </c>
      <c r="C50268" t="s">
        <v>158099</v>
      </c>
      <c r="D50268">
        <v>1</v>
      </c>
      <c r="E50268">
        <v>71065.399999999994</v>
      </c>
      <c r="F50268">
        <v>62329.7</v>
      </c>
      <c r="G50268">
        <v>73001.399999999994</v>
      </c>
      <c r="H50268">
        <v>69965</v>
      </c>
      <c r="I50268">
        <v>50015.5</v>
      </c>
      <c r="J50268">
        <v>51729.8</v>
      </c>
    </row>
    <row r="50269" spans="1:10" x14ac:dyDescent="0.2">
      <c r="A50269" t="s">
        <v>3891</v>
      </c>
      <c r="B50269" t="s">
        <v>43916</v>
      </c>
      <c r="C50269" t="s">
        <v>158099</v>
      </c>
      <c r="D50269">
        <v>1</v>
      </c>
      <c r="E50269">
        <v>32091.1</v>
      </c>
      <c r="F50269">
        <v>12217.4</v>
      </c>
      <c r="G50269">
        <v>20897.599999999999</v>
      </c>
      <c r="H50269">
        <v>29223.9</v>
      </c>
      <c r="I50269">
        <v>20702.7</v>
      </c>
      <c r="J50269">
        <v>22910.2</v>
      </c>
    </row>
    <row r="50270" spans="1:10" x14ac:dyDescent="0.2">
      <c r="A50270" t="s">
        <v>3891</v>
      </c>
      <c r="B50270" t="s">
        <v>43917</v>
      </c>
      <c r="C50270" t="s">
        <v>158099</v>
      </c>
      <c r="D50270">
        <v>1</v>
      </c>
      <c r="E50270">
        <v>1817.41</v>
      </c>
      <c r="F50270">
        <v>1451.4</v>
      </c>
      <c r="G50270">
        <v>3045.82</v>
      </c>
      <c r="H50270">
        <v>3005.37</v>
      </c>
      <c r="I50270">
        <v>3712.4</v>
      </c>
      <c r="J50270">
        <v>3945.4</v>
      </c>
    </row>
    <row r="50271" spans="1:10" x14ac:dyDescent="0.2">
      <c r="A50271" t="s">
        <v>3891</v>
      </c>
      <c r="B50271" t="s">
        <v>45259</v>
      </c>
      <c r="C50271" t="s">
        <v>158099</v>
      </c>
      <c r="D50271">
        <v>1</v>
      </c>
      <c r="E50271">
        <v>2945.8</v>
      </c>
      <c r="F50271">
        <v>5280.27</v>
      </c>
      <c r="G50271">
        <v>4364.71</v>
      </c>
      <c r="H50271">
        <v>5662.82</v>
      </c>
      <c r="I50271">
        <v>8818.09</v>
      </c>
      <c r="J50271">
        <v>9442.9599999999991</v>
      </c>
    </row>
    <row r="50272" spans="1:10" x14ac:dyDescent="0.2">
      <c r="A50272" t="s">
        <v>3891</v>
      </c>
      <c r="B50272" t="s">
        <v>45260</v>
      </c>
      <c r="C50272" t="s">
        <v>158099</v>
      </c>
      <c r="D50272">
        <v>1</v>
      </c>
      <c r="E50272">
        <v>2028.19</v>
      </c>
      <c r="F50272">
        <v>3718.97</v>
      </c>
      <c r="G50272">
        <v>5871.98</v>
      </c>
      <c r="H50272">
        <v>3530.16</v>
      </c>
      <c r="I50272">
        <v>1834.76</v>
      </c>
      <c r="J50272">
        <v>1835.41</v>
      </c>
    </row>
    <row r="50273" spans="1:10" x14ac:dyDescent="0.2">
      <c r="A50273" t="s">
        <v>3891</v>
      </c>
      <c r="B50273" t="s">
        <v>54230</v>
      </c>
      <c r="C50273" t="s">
        <v>158099</v>
      </c>
      <c r="D50273">
        <v>1</v>
      </c>
      <c r="I50273">
        <v>294.375</v>
      </c>
    </row>
    <row r="50274" spans="1:10" x14ac:dyDescent="0.2">
      <c r="A50274" t="s">
        <v>3891</v>
      </c>
      <c r="B50274" t="s">
        <v>54231</v>
      </c>
      <c r="C50274" t="s">
        <v>158099</v>
      </c>
      <c r="D50274">
        <v>1</v>
      </c>
      <c r="G50274">
        <v>1229.68</v>
      </c>
      <c r="I50274">
        <v>2568.34</v>
      </c>
      <c r="J50274">
        <v>3381.72</v>
      </c>
    </row>
    <row r="50275" spans="1:10" x14ac:dyDescent="0.2">
      <c r="A50275" t="s">
        <v>3891</v>
      </c>
      <c r="B50275" t="s">
        <v>62723</v>
      </c>
      <c r="C50275" t="s">
        <v>158099</v>
      </c>
      <c r="D50275">
        <v>1</v>
      </c>
      <c r="E50275">
        <v>37611.199999999997</v>
      </c>
      <c r="F50275">
        <v>26815.599999999999</v>
      </c>
      <c r="G50275">
        <v>42072.1</v>
      </c>
      <c r="H50275">
        <v>39555.300000000003</v>
      </c>
      <c r="I50275">
        <v>43849.8</v>
      </c>
      <c r="J50275">
        <v>43295</v>
      </c>
    </row>
    <row r="50276" spans="1:10" x14ac:dyDescent="0.2">
      <c r="A50276" t="s">
        <v>3891</v>
      </c>
      <c r="B50276" t="s">
        <v>67907</v>
      </c>
      <c r="C50276" t="s">
        <v>158099</v>
      </c>
      <c r="D50276">
        <v>1</v>
      </c>
      <c r="E50276">
        <v>32403.200000000001</v>
      </c>
      <c r="F50276">
        <v>38044.800000000003</v>
      </c>
      <c r="G50276">
        <v>49723.4</v>
      </c>
      <c r="H50276">
        <v>43596.1</v>
      </c>
      <c r="I50276">
        <v>40561.599999999999</v>
      </c>
      <c r="J50276">
        <v>40465.800000000003</v>
      </c>
    </row>
    <row r="50277" spans="1:10" x14ac:dyDescent="0.2">
      <c r="A50277" t="s">
        <v>3891</v>
      </c>
      <c r="B50277" t="s">
        <v>68257</v>
      </c>
      <c r="C50277" t="s">
        <v>158099</v>
      </c>
      <c r="D50277">
        <v>1</v>
      </c>
      <c r="E50277">
        <v>95621.2</v>
      </c>
      <c r="F50277">
        <v>104277</v>
      </c>
      <c r="G50277">
        <v>89191.3</v>
      </c>
      <c r="H50277">
        <v>97109.3</v>
      </c>
      <c r="I50277">
        <v>108957</v>
      </c>
      <c r="J50277">
        <v>106604</v>
      </c>
    </row>
    <row r="50278" spans="1:10" x14ac:dyDescent="0.2">
      <c r="A50278" t="s">
        <v>3891</v>
      </c>
      <c r="B50278" t="s">
        <v>72716</v>
      </c>
      <c r="C50278" t="s">
        <v>158099</v>
      </c>
      <c r="D50278">
        <v>1</v>
      </c>
      <c r="E50278">
        <v>3849.3</v>
      </c>
      <c r="G50278">
        <v>5298.3</v>
      </c>
      <c r="H50278">
        <v>5335.79</v>
      </c>
      <c r="I50278">
        <v>4230.1400000000003</v>
      </c>
      <c r="J50278">
        <v>2704.88</v>
      </c>
    </row>
    <row r="50279" spans="1:10" x14ac:dyDescent="0.2">
      <c r="A50279" t="s">
        <v>3891</v>
      </c>
      <c r="B50279" t="s">
        <v>100037</v>
      </c>
      <c r="C50279" t="s">
        <v>158099</v>
      </c>
      <c r="D50279">
        <v>1</v>
      </c>
      <c r="E50279">
        <v>6877.07</v>
      </c>
      <c r="F50279">
        <v>7019.12</v>
      </c>
      <c r="G50279">
        <v>7191.97</v>
      </c>
      <c r="H50279">
        <v>4488.04</v>
      </c>
      <c r="I50279">
        <v>5234.9799999999996</v>
      </c>
      <c r="J50279">
        <v>5884.21</v>
      </c>
    </row>
    <row r="50280" spans="1:10" x14ac:dyDescent="0.2">
      <c r="A50280" t="s">
        <v>3891</v>
      </c>
      <c r="B50280" t="s">
        <v>101803</v>
      </c>
      <c r="C50280" t="s">
        <v>158099</v>
      </c>
      <c r="D50280">
        <v>1</v>
      </c>
      <c r="E50280">
        <v>30130.6</v>
      </c>
      <c r="F50280">
        <v>22291.200000000001</v>
      </c>
      <c r="G50280">
        <v>30568.799999999999</v>
      </c>
      <c r="H50280">
        <v>23266.2</v>
      </c>
      <c r="I50280">
        <v>23055.599999999999</v>
      </c>
    </row>
    <row r="50281" spans="1:10" x14ac:dyDescent="0.2">
      <c r="A50281" t="s">
        <v>3891</v>
      </c>
      <c r="B50281" t="s">
        <v>101804</v>
      </c>
      <c r="C50281" t="s">
        <v>158099</v>
      </c>
      <c r="D50281">
        <v>1</v>
      </c>
      <c r="E50281">
        <v>1358.29</v>
      </c>
      <c r="G50281">
        <v>795.07600000000002</v>
      </c>
      <c r="H50281">
        <v>1150.8</v>
      </c>
      <c r="J50281">
        <v>1799.12</v>
      </c>
    </row>
    <row r="50282" spans="1:10" x14ac:dyDescent="0.2">
      <c r="A50282" t="s">
        <v>3891</v>
      </c>
      <c r="B50282" t="s">
        <v>103940</v>
      </c>
      <c r="C50282" t="s">
        <v>158099</v>
      </c>
      <c r="D50282">
        <v>1</v>
      </c>
      <c r="E50282">
        <v>13394.7</v>
      </c>
      <c r="F50282">
        <v>17907.5</v>
      </c>
      <c r="G50282">
        <v>17236.400000000001</v>
      </c>
      <c r="H50282">
        <v>13125.3</v>
      </c>
      <c r="I50282">
        <v>2159.89</v>
      </c>
      <c r="J50282">
        <v>2040.68</v>
      </c>
    </row>
    <row r="50283" spans="1:10" x14ac:dyDescent="0.2">
      <c r="A50283" t="s">
        <v>3891</v>
      </c>
      <c r="B50283" t="s">
        <v>107423</v>
      </c>
      <c r="C50283" t="s">
        <v>158099</v>
      </c>
      <c r="D50283">
        <v>1</v>
      </c>
      <c r="F50283">
        <v>32394.6</v>
      </c>
      <c r="J50283">
        <v>24340.799999999999</v>
      </c>
    </row>
    <row r="50284" spans="1:10" x14ac:dyDescent="0.2">
      <c r="A50284" t="s">
        <v>3891</v>
      </c>
      <c r="B50284" t="s">
        <v>116954</v>
      </c>
      <c r="C50284" t="s">
        <v>158099</v>
      </c>
      <c r="D50284">
        <v>1</v>
      </c>
      <c r="E50284">
        <v>4044.11</v>
      </c>
      <c r="F50284">
        <v>2120.75</v>
      </c>
      <c r="H50284">
        <v>4987.8599999999997</v>
      </c>
      <c r="I50284">
        <v>2595.4299999999998</v>
      </c>
      <c r="J50284">
        <v>3297.29</v>
      </c>
    </row>
    <row r="50285" spans="1:10" x14ac:dyDescent="0.2">
      <c r="A50285" t="s">
        <v>3891</v>
      </c>
      <c r="B50285" t="s">
        <v>126735</v>
      </c>
      <c r="C50285" t="s">
        <v>158099</v>
      </c>
      <c r="D50285">
        <v>1</v>
      </c>
      <c r="H50285">
        <v>1987.78</v>
      </c>
      <c r="I50285">
        <v>4789.91</v>
      </c>
      <c r="J50285">
        <v>3801.48</v>
      </c>
    </row>
    <row r="50286" spans="1:10" x14ac:dyDescent="0.2">
      <c r="A50286" t="s">
        <v>3891</v>
      </c>
      <c r="B50286" t="s">
        <v>126736</v>
      </c>
      <c r="C50286" t="s">
        <v>158099</v>
      </c>
      <c r="D50286">
        <v>1</v>
      </c>
      <c r="E50286">
        <v>22116.1</v>
      </c>
      <c r="F50286">
        <v>16727.099999999999</v>
      </c>
      <c r="G50286">
        <v>23117.8</v>
      </c>
      <c r="H50286">
        <v>24451</v>
      </c>
      <c r="I50286">
        <v>19691.400000000001</v>
      </c>
      <c r="J50286">
        <v>23780.9</v>
      </c>
    </row>
    <row r="50287" spans="1:10" x14ac:dyDescent="0.2">
      <c r="A50287" t="s">
        <v>3891</v>
      </c>
      <c r="B50287" t="s">
        <v>141949</v>
      </c>
      <c r="C50287" t="s">
        <v>158099</v>
      </c>
      <c r="D50287">
        <v>1</v>
      </c>
      <c r="E50287">
        <v>32265.8</v>
      </c>
      <c r="F50287">
        <v>22801.9</v>
      </c>
      <c r="G50287">
        <v>58402.2</v>
      </c>
      <c r="H50287">
        <v>54113.3</v>
      </c>
      <c r="I50287">
        <v>48578.5</v>
      </c>
      <c r="J50287">
        <v>40886.6</v>
      </c>
    </row>
    <row r="50288" spans="1:10" x14ac:dyDescent="0.2">
      <c r="A50288" t="s">
        <v>1133</v>
      </c>
      <c r="B50288" t="s">
        <v>13098</v>
      </c>
      <c r="C50288" t="s">
        <v>158099</v>
      </c>
      <c r="D50288">
        <v>1</v>
      </c>
      <c r="E50288">
        <v>101904</v>
      </c>
      <c r="F50288">
        <v>97321.2</v>
      </c>
      <c r="G50288">
        <v>107409</v>
      </c>
      <c r="H50288">
        <v>120857</v>
      </c>
      <c r="I50288">
        <v>129980</v>
      </c>
      <c r="J50288">
        <v>139989</v>
      </c>
    </row>
    <row r="50289" spans="1:10" x14ac:dyDescent="0.2">
      <c r="A50289" t="s">
        <v>1133</v>
      </c>
      <c r="B50289" t="s">
        <v>13099</v>
      </c>
      <c r="C50289" t="s">
        <v>158099</v>
      </c>
      <c r="D50289">
        <v>1</v>
      </c>
      <c r="E50289">
        <v>62917.2</v>
      </c>
      <c r="F50289">
        <v>59017.1</v>
      </c>
      <c r="G50289">
        <v>58049.9</v>
      </c>
      <c r="H50289">
        <v>49660.3</v>
      </c>
      <c r="I50289">
        <v>45639.7</v>
      </c>
      <c r="J50289">
        <v>39703.199999999997</v>
      </c>
    </row>
    <row r="50290" spans="1:10" x14ac:dyDescent="0.2">
      <c r="A50290" t="s">
        <v>1133</v>
      </c>
      <c r="B50290" t="s">
        <v>20714</v>
      </c>
      <c r="C50290" t="s">
        <v>158099</v>
      </c>
      <c r="D50290">
        <v>1</v>
      </c>
      <c r="E50290">
        <v>366156</v>
      </c>
      <c r="F50290">
        <v>361642</v>
      </c>
      <c r="G50290">
        <v>404383</v>
      </c>
      <c r="H50290">
        <v>389957</v>
      </c>
      <c r="I50290">
        <v>357866</v>
      </c>
      <c r="J50290">
        <v>362383</v>
      </c>
    </row>
    <row r="50291" spans="1:10" x14ac:dyDescent="0.2">
      <c r="A50291" t="s">
        <v>1133</v>
      </c>
      <c r="B50291" t="s">
        <v>25405</v>
      </c>
      <c r="C50291" t="s">
        <v>158099</v>
      </c>
      <c r="D50291">
        <v>1</v>
      </c>
      <c r="E50291">
        <v>142.65799999999999</v>
      </c>
      <c r="F50291">
        <v>180.92099999999999</v>
      </c>
      <c r="G50291">
        <v>225.096</v>
      </c>
      <c r="H50291">
        <v>958.51800000000003</v>
      </c>
      <c r="I50291">
        <v>345.17500000000001</v>
      </c>
      <c r="J50291">
        <v>409.565</v>
      </c>
    </row>
    <row r="50292" spans="1:10" x14ac:dyDescent="0.2">
      <c r="A50292" t="s">
        <v>1133</v>
      </c>
      <c r="B50292" t="s">
        <v>25406</v>
      </c>
      <c r="C50292" t="s">
        <v>158099</v>
      </c>
      <c r="D50292">
        <v>1</v>
      </c>
      <c r="E50292">
        <v>1243.49</v>
      </c>
      <c r="F50292">
        <v>3109.16</v>
      </c>
      <c r="G50292">
        <v>8826.92</v>
      </c>
      <c r="H50292">
        <v>9620.6200000000008</v>
      </c>
      <c r="I50292">
        <v>7383.64</v>
      </c>
      <c r="J50292">
        <v>8016.84</v>
      </c>
    </row>
    <row r="50293" spans="1:10" x14ac:dyDescent="0.2">
      <c r="A50293" t="s">
        <v>1133</v>
      </c>
      <c r="B50293" t="s">
        <v>36187</v>
      </c>
      <c r="C50293" t="s">
        <v>158099</v>
      </c>
      <c r="D50293">
        <v>1</v>
      </c>
      <c r="I50293">
        <v>350.32100000000003</v>
      </c>
      <c r="J50293">
        <v>75.008300000000006</v>
      </c>
    </row>
    <row r="50294" spans="1:10" x14ac:dyDescent="0.2">
      <c r="A50294" t="s">
        <v>1133</v>
      </c>
      <c r="B50294" t="s">
        <v>39019</v>
      </c>
      <c r="C50294" t="s">
        <v>158099</v>
      </c>
      <c r="D50294">
        <v>1</v>
      </c>
      <c r="E50294">
        <v>79730.3</v>
      </c>
      <c r="F50294">
        <v>75255.100000000006</v>
      </c>
      <c r="G50294">
        <v>101839</v>
      </c>
      <c r="H50294">
        <v>89663.8</v>
      </c>
      <c r="I50294">
        <v>35532.9</v>
      </c>
      <c r="J50294">
        <v>40028.5</v>
      </c>
    </row>
    <row r="50295" spans="1:10" x14ac:dyDescent="0.2">
      <c r="A50295" t="s">
        <v>1133</v>
      </c>
      <c r="B50295" t="s">
        <v>44912</v>
      </c>
      <c r="C50295" t="s">
        <v>158099</v>
      </c>
      <c r="D50295">
        <v>1</v>
      </c>
      <c r="E50295">
        <v>226041</v>
      </c>
      <c r="F50295">
        <v>232397</v>
      </c>
      <c r="G50295">
        <v>210688</v>
      </c>
      <c r="H50295">
        <v>209542</v>
      </c>
      <c r="I50295">
        <v>237907</v>
      </c>
      <c r="J50295">
        <v>234134</v>
      </c>
    </row>
    <row r="50296" spans="1:10" x14ac:dyDescent="0.2">
      <c r="A50296" t="s">
        <v>1133</v>
      </c>
      <c r="B50296" t="s">
        <v>50962</v>
      </c>
      <c r="C50296" t="s">
        <v>158099</v>
      </c>
      <c r="D50296">
        <v>1</v>
      </c>
      <c r="E50296">
        <v>20095.599999999999</v>
      </c>
      <c r="F50296">
        <v>16447.3</v>
      </c>
    </row>
    <row r="50297" spans="1:10" x14ac:dyDescent="0.2">
      <c r="A50297" t="s">
        <v>1133</v>
      </c>
      <c r="B50297" t="s">
        <v>50963</v>
      </c>
      <c r="C50297" t="s">
        <v>158099</v>
      </c>
      <c r="D50297">
        <v>1</v>
      </c>
      <c r="E50297">
        <v>37942.1</v>
      </c>
      <c r="F50297">
        <v>29400.1</v>
      </c>
      <c r="G50297">
        <v>29742.3</v>
      </c>
      <c r="H50297">
        <v>31177.5</v>
      </c>
      <c r="I50297">
        <v>41691.9</v>
      </c>
      <c r="J50297">
        <v>49191</v>
      </c>
    </row>
    <row r="50298" spans="1:10" x14ac:dyDescent="0.2">
      <c r="A50298" t="s">
        <v>1133</v>
      </c>
      <c r="B50298" t="s">
        <v>53056</v>
      </c>
      <c r="C50298" t="s">
        <v>158099</v>
      </c>
      <c r="D50298">
        <v>1</v>
      </c>
      <c r="G50298">
        <v>341.27699999999999</v>
      </c>
      <c r="I50298">
        <v>1378.7</v>
      </c>
      <c r="J50298">
        <v>1298.05</v>
      </c>
    </row>
    <row r="50299" spans="1:10" x14ac:dyDescent="0.2">
      <c r="A50299" t="s">
        <v>1133</v>
      </c>
      <c r="B50299" t="s">
        <v>53057</v>
      </c>
      <c r="C50299" t="s">
        <v>158099</v>
      </c>
      <c r="D50299">
        <v>1</v>
      </c>
      <c r="E50299">
        <v>6672.52</v>
      </c>
      <c r="F50299">
        <v>3790.76</v>
      </c>
      <c r="G50299">
        <v>11268</v>
      </c>
      <c r="H50299">
        <v>10021.5</v>
      </c>
      <c r="I50299">
        <v>31538.9</v>
      </c>
      <c r="J50299">
        <v>34784.199999999997</v>
      </c>
    </row>
    <row r="50300" spans="1:10" x14ac:dyDescent="0.2">
      <c r="A50300" t="s">
        <v>1133</v>
      </c>
      <c r="B50300" t="s">
        <v>59187</v>
      </c>
      <c r="C50300" t="s">
        <v>158099</v>
      </c>
      <c r="D50300">
        <v>1</v>
      </c>
      <c r="E50300">
        <v>39606.6</v>
      </c>
      <c r="F50300">
        <v>64933.599999999999</v>
      </c>
      <c r="G50300">
        <v>20104.400000000001</v>
      </c>
      <c r="H50300">
        <v>38285.4</v>
      </c>
      <c r="I50300">
        <v>4372.2700000000004</v>
      </c>
      <c r="J50300">
        <v>3484.2</v>
      </c>
    </row>
    <row r="50301" spans="1:10" x14ac:dyDescent="0.2">
      <c r="A50301" t="s">
        <v>1133</v>
      </c>
      <c r="B50301" t="s">
        <v>67474</v>
      </c>
      <c r="C50301" t="s">
        <v>158099</v>
      </c>
      <c r="D50301">
        <v>1</v>
      </c>
      <c r="E50301">
        <v>1850.44</v>
      </c>
      <c r="F50301">
        <v>2014.81</v>
      </c>
      <c r="G50301">
        <v>4425.71</v>
      </c>
      <c r="H50301">
        <v>6849.84</v>
      </c>
      <c r="I50301">
        <v>1863.12</v>
      </c>
      <c r="J50301">
        <v>2032.57</v>
      </c>
    </row>
    <row r="50302" spans="1:10" x14ac:dyDescent="0.2">
      <c r="A50302" t="s">
        <v>1133</v>
      </c>
      <c r="B50302" t="s">
        <v>70266</v>
      </c>
      <c r="C50302" t="s">
        <v>158099</v>
      </c>
      <c r="D50302">
        <v>1</v>
      </c>
      <c r="E50302">
        <v>283154</v>
      </c>
      <c r="F50302">
        <v>243363</v>
      </c>
      <c r="G50302">
        <v>274866</v>
      </c>
      <c r="H50302">
        <v>291748</v>
      </c>
      <c r="I50302">
        <v>239659</v>
      </c>
      <c r="J50302">
        <v>246773</v>
      </c>
    </row>
    <row r="50303" spans="1:10" x14ac:dyDescent="0.2">
      <c r="A50303" t="s">
        <v>1133</v>
      </c>
      <c r="B50303" t="s">
        <v>73478</v>
      </c>
      <c r="C50303" t="s">
        <v>158099</v>
      </c>
      <c r="D50303">
        <v>1</v>
      </c>
      <c r="E50303">
        <v>13842.2</v>
      </c>
      <c r="F50303">
        <v>10976.8</v>
      </c>
      <c r="G50303">
        <v>24459.1</v>
      </c>
      <c r="H50303">
        <v>21842.7</v>
      </c>
      <c r="I50303">
        <v>37842.9</v>
      </c>
      <c r="J50303">
        <v>35250.400000000001</v>
      </c>
    </row>
    <row r="50304" spans="1:10" x14ac:dyDescent="0.2">
      <c r="A50304" t="s">
        <v>1133</v>
      </c>
      <c r="B50304" t="s">
        <v>73479</v>
      </c>
      <c r="C50304" t="s">
        <v>158099</v>
      </c>
      <c r="D50304">
        <v>1</v>
      </c>
      <c r="E50304">
        <v>1223.8699999999999</v>
      </c>
      <c r="F50304">
        <v>1011.68</v>
      </c>
      <c r="G50304">
        <v>200.71199999999999</v>
      </c>
    </row>
    <row r="50305" spans="1:10" x14ac:dyDescent="0.2">
      <c r="A50305" t="s">
        <v>1133</v>
      </c>
      <c r="B50305" t="s">
        <v>73722</v>
      </c>
      <c r="C50305" t="s">
        <v>158099</v>
      </c>
      <c r="D50305">
        <v>1</v>
      </c>
      <c r="E50305">
        <v>18746.400000000001</v>
      </c>
      <c r="F50305">
        <v>14973.6</v>
      </c>
      <c r="G50305">
        <v>28981.3</v>
      </c>
      <c r="H50305">
        <v>23492</v>
      </c>
      <c r="I50305">
        <v>24131.3</v>
      </c>
      <c r="J50305">
        <v>21771.200000000001</v>
      </c>
    </row>
    <row r="50306" spans="1:10" x14ac:dyDescent="0.2">
      <c r="A50306" t="s">
        <v>1133</v>
      </c>
      <c r="B50306" t="s">
        <v>81809</v>
      </c>
      <c r="C50306" t="s">
        <v>158099</v>
      </c>
      <c r="D50306">
        <v>1</v>
      </c>
      <c r="E50306">
        <v>9440.9</v>
      </c>
      <c r="F50306">
        <v>12785.9</v>
      </c>
      <c r="G50306">
        <v>12436.5</v>
      </c>
      <c r="H50306">
        <v>11101.2</v>
      </c>
      <c r="I50306">
        <v>8779.17</v>
      </c>
      <c r="J50306">
        <v>10842.6</v>
      </c>
    </row>
    <row r="50307" spans="1:10" x14ac:dyDescent="0.2">
      <c r="A50307" t="s">
        <v>1133</v>
      </c>
      <c r="B50307" t="s">
        <v>81810</v>
      </c>
      <c r="C50307" t="s">
        <v>158099</v>
      </c>
      <c r="D50307">
        <v>1</v>
      </c>
      <c r="E50307">
        <v>142005</v>
      </c>
      <c r="F50307">
        <v>154296</v>
      </c>
      <c r="G50307">
        <v>157071</v>
      </c>
      <c r="H50307">
        <v>151089</v>
      </c>
      <c r="I50307">
        <v>142875</v>
      </c>
      <c r="J50307">
        <v>110750</v>
      </c>
    </row>
    <row r="50308" spans="1:10" x14ac:dyDescent="0.2">
      <c r="A50308" t="s">
        <v>1133</v>
      </c>
      <c r="B50308" t="s">
        <v>82139</v>
      </c>
      <c r="C50308" t="s">
        <v>158099</v>
      </c>
      <c r="D50308">
        <v>1</v>
      </c>
      <c r="E50308">
        <v>99803.1</v>
      </c>
      <c r="F50308">
        <v>90592.1</v>
      </c>
      <c r="G50308">
        <v>91713.2</v>
      </c>
      <c r="H50308">
        <v>97360.9</v>
      </c>
      <c r="I50308">
        <v>93933.4</v>
      </c>
      <c r="J50308">
        <v>86526.9</v>
      </c>
    </row>
    <row r="50309" spans="1:10" x14ac:dyDescent="0.2">
      <c r="A50309" t="s">
        <v>1133</v>
      </c>
      <c r="B50309" t="s">
        <v>101557</v>
      </c>
      <c r="C50309" t="s">
        <v>158099</v>
      </c>
      <c r="D50309">
        <v>1</v>
      </c>
      <c r="E50309">
        <v>5968.51</v>
      </c>
      <c r="F50309">
        <v>5916.02</v>
      </c>
      <c r="G50309">
        <v>5646.15</v>
      </c>
      <c r="H50309">
        <v>7808.28</v>
      </c>
      <c r="I50309">
        <v>7163.73</v>
      </c>
      <c r="J50309">
        <v>5070.45</v>
      </c>
    </row>
    <row r="50310" spans="1:10" x14ac:dyDescent="0.2">
      <c r="A50310" t="s">
        <v>1133</v>
      </c>
      <c r="B50310" t="s">
        <v>105318</v>
      </c>
      <c r="C50310" t="s">
        <v>158099</v>
      </c>
      <c r="D50310">
        <v>1</v>
      </c>
      <c r="E50310">
        <v>4160.21</v>
      </c>
      <c r="F50310">
        <v>4580.82</v>
      </c>
      <c r="G50310">
        <v>2514.5</v>
      </c>
      <c r="H50310">
        <v>6549.39</v>
      </c>
      <c r="I50310">
        <v>5242.5600000000004</v>
      </c>
      <c r="J50310">
        <v>4872.5600000000004</v>
      </c>
    </row>
    <row r="50311" spans="1:10" x14ac:dyDescent="0.2">
      <c r="A50311" t="s">
        <v>1133</v>
      </c>
      <c r="B50311" t="s">
        <v>105480</v>
      </c>
      <c r="C50311" t="s">
        <v>158099</v>
      </c>
      <c r="D50311">
        <v>1</v>
      </c>
      <c r="E50311">
        <v>87068.5</v>
      </c>
      <c r="F50311">
        <v>96573.1</v>
      </c>
      <c r="G50311">
        <v>92301.1</v>
      </c>
      <c r="H50311">
        <v>96610.3</v>
      </c>
      <c r="I50311">
        <v>99017.2</v>
      </c>
      <c r="J50311">
        <v>97042.2</v>
      </c>
    </row>
    <row r="50312" spans="1:10" x14ac:dyDescent="0.2">
      <c r="A50312" t="s">
        <v>1133</v>
      </c>
      <c r="B50312" t="s">
        <v>111025</v>
      </c>
      <c r="C50312" t="s">
        <v>158099</v>
      </c>
      <c r="D50312">
        <v>1</v>
      </c>
      <c r="E50312">
        <v>11212.3</v>
      </c>
      <c r="F50312">
        <v>5738.69</v>
      </c>
      <c r="G50312">
        <v>9272.5499999999993</v>
      </c>
      <c r="H50312">
        <v>11442</v>
      </c>
    </row>
    <row r="50313" spans="1:10" x14ac:dyDescent="0.2">
      <c r="A50313" t="s">
        <v>1133</v>
      </c>
      <c r="B50313" t="s">
        <v>112905</v>
      </c>
      <c r="C50313" t="s">
        <v>158099</v>
      </c>
      <c r="D50313">
        <v>1</v>
      </c>
      <c r="E50313">
        <v>52468.7</v>
      </c>
      <c r="F50313">
        <v>44939.1</v>
      </c>
      <c r="G50313">
        <v>64119.9</v>
      </c>
      <c r="H50313">
        <v>63337.599999999999</v>
      </c>
      <c r="I50313">
        <v>61417.2</v>
      </c>
      <c r="J50313">
        <v>66965</v>
      </c>
    </row>
    <row r="50314" spans="1:10" x14ac:dyDescent="0.2">
      <c r="A50314" t="s">
        <v>1133</v>
      </c>
      <c r="B50314" t="s">
        <v>112906</v>
      </c>
      <c r="C50314" t="s">
        <v>158099</v>
      </c>
      <c r="D50314">
        <v>1</v>
      </c>
      <c r="E50314">
        <v>2921.65</v>
      </c>
      <c r="F50314">
        <v>3131.67</v>
      </c>
      <c r="G50314">
        <v>2610.7399999999998</v>
      </c>
      <c r="H50314">
        <v>3341.19</v>
      </c>
      <c r="I50314">
        <v>2320.63</v>
      </c>
      <c r="J50314">
        <v>1366.62</v>
      </c>
    </row>
    <row r="50315" spans="1:10" x14ac:dyDescent="0.2">
      <c r="A50315" t="s">
        <v>1133</v>
      </c>
      <c r="B50315" t="s">
        <v>114518</v>
      </c>
      <c r="C50315" t="s">
        <v>158099</v>
      </c>
      <c r="D50315">
        <v>1</v>
      </c>
      <c r="F50315">
        <v>9715.0300000000007</v>
      </c>
      <c r="G50315">
        <v>10362.6</v>
      </c>
      <c r="H50315">
        <v>8583.17</v>
      </c>
      <c r="I50315">
        <v>15429.3</v>
      </c>
      <c r="J50315">
        <v>15846.1</v>
      </c>
    </row>
    <row r="50316" spans="1:10" x14ac:dyDescent="0.2">
      <c r="A50316" t="s">
        <v>1133</v>
      </c>
      <c r="B50316" t="s">
        <v>120132</v>
      </c>
      <c r="C50316" t="s">
        <v>158099</v>
      </c>
      <c r="D50316">
        <v>1</v>
      </c>
      <c r="E50316">
        <v>51564.3</v>
      </c>
      <c r="F50316">
        <v>59190.6</v>
      </c>
      <c r="G50316">
        <v>64718.9</v>
      </c>
      <c r="H50316">
        <v>64793.4</v>
      </c>
      <c r="I50316">
        <v>88624.2</v>
      </c>
      <c r="J50316">
        <v>79985.7</v>
      </c>
    </row>
    <row r="50317" spans="1:10" x14ac:dyDescent="0.2">
      <c r="A50317" t="s">
        <v>1133</v>
      </c>
      <c r="B50317" t="s">
        <v>120133</v>
      </c>
      <c r="C50317" t="s">
        <v>158099</v>
      </c>
      <c r="D50317">
        <v>1</v>
      </c>
      <c r="E50317">
        <v>665.97500000000002</v>
      </c>
      <c r="G50317">
        <v>2036.05</v>
      </c>
      <c r="H50317">
        <v>2490.5100000000002</v>
      </c>
    </row>
    <row r="50318" spans="1:10" x14ac:dyDescent="0.2">
      <c r="A50318" t="s">
        <v>1133</v>
      </c>
      <c r="B50318" t="s">
        <v>121228</v>
      </c>
      <c r="C50318" t="s">
        <v>158099</v>
      </c>
      <c r="D50318">
        <v>1</v>
      </c>
      <c r="E50318">
        <v>72752.800000000003</v>
      </c>
      <c r="F50318">
        <v>62900</v>
      </c>
      <c r="G50318">
        <v>93524.5</v>
      </c>
      <c r="H50318">
        <v>80116.100000000006</v>
      </c>
      <c r="I50318">
        <v>87325.6</v>
      </c>
      <c r="J50318">
        <v>58902.6</v>
      </c>
    </row>
    <row r="50319" spans="1:10" x14ac:dyDescent="0.2">
      <c r="A50319" t="s">
        <v>1133</v>
      </c>
      <c r="B50319" t="s">
        <v>132566</v>
      </c>
      <c r="C50319" t="s">
        <v>158099</v>
      </c>
      <c r="D50319">
        <v>1</v>
      </c>
      <c r="E50319">
        <v>1376.92</v>
      </c>
      <c r="F50319">
        <v>280.46300000000002</v>
      </c>
      <c r="G50319">
        <v>2334.19</v>
      </c>
      <c r="H50319">
        <v>3424.7</v>
      </c>
      <c r="I50319">
        <v>744.76599999999996</v>
      </c>
      <c r="J50319">
        <v>351.30200000000002</v>
      </c>
    </row>
    <row r="50320" spans="1:10" x14ac:dyDescent="0.2">
      <c r="A50320" t="s">
        <v>1133</v>
      </c>
      <c r="B50320" t="s">
        <v>140833</v>
      </c>
      <c r="C50320" t="s">
        <v>158099</v>
      </c>
      <c r="D50320">
        <v>1</v>
      </c>
      <c r="E50320">
        <v>136829</v>
      </c>
      <c r="F50320">
        <v>125854</v>
      </c>
      <c r="G50320">
        <v>130673</v>
      </c>
      <c r="H50320">
        <v>130264</v>
      </c>
      <c r="I50320">
        <v>131708</v>
      </c>
      <c r="J50320">
        <v>147150</v>
      </c>
    </row>
    <row r="50321" spans="1:10" x14ac:dyDescent="0.2">
      <c r="A50321" t="s">
        <v>1133</v>
      </c>
      <c r="B50321" t="s">
        <v>140834</v>
      </c>
      <c r="C50321" t="s">
        <v>158099</v>
      </c>
      <c r="D50321">
        <v>1</v>
      </c>
      <c r="E50321">
        <v>132360</v>
      </c>
      <c r="F50321">
        <v>140682</v>
      </c>
      <c r="G50321">
        <v>134855</v>
      </c>
      <c r="H50321">
        <v>152794</v>
      </c>
      <c r="I50321">
        <v>175954</v>
      </c>
      <c r="J50321">
        <v>184018</v>
      </c>
    </row>
    <row r="50322" spans="1:10" x14ac:dyDescent="0.2">
      <c r="A50322" t="s">
        <v>1133</v>
      </c>
      <c r="B50322" t="s">
        <v>140835</v>
      </c>
      <c r="C50322" t="s">
        <v>158099</v>
      </c>
      <c r="D50322">
        <v>1</v>
      </c>
      <c r="E50322">
        <v>16798.7</v>
      </c>
      <c r="F50322">
        <v>9099.5</v>
      </c>
      <c r="G50322">
        <v>12526.5</v>
      </c>
      <c r="H50322">
        <v>10749.9</v>
      </c>
      <c r="I50322">
        <v>8980.56</v>
      </c>
      <c r="J50322">
        <v>7445.07</v>
      </c>
    </row>
    <row r="50323" spans="1:10" x14ac:dyDescent="0.2">
      <c r="A50323" t="s">
        <v>1133</v>
      </c>
      <c r="B50323" t="s">
        <v>154573</v>
      </c>
      <c r="C50323" t="s">
        <v>158099</v>
      </c>
      <c r="D50323">
        <v>1</v>
      </c>
      <c r="E50323">
        <v>808.28499999999997</v>
      </c>
      <c r="F50323">
        <v>391.09500000000003</v>
      </c>
      <c r="H50323">
        <v>214.846</v>
      </c>
      <c r="I50323">
        <v>381.45100000000002</v>
      </c>
      <c r="J50323">
        <v>690.923</v>
      </c>
    </row>
    <row r="50324" spans="1:10" x14ac:dyDescent="0.2">
      <c r="A50324" t="s">
        <v>8746</v>
      </c>
      <c r="B50324" t="s">
        <v>54695</v>
      </c>
      <c r="C50324" t="s">
        <v>158099</v>
      </c>
      <c r="D50324">
        <v>1</v>
      </c>
      <c r="H50324">
        <v>1618.54</v>
      </c>
      <c r="I50324">
        <v>1355.78</v>
      </c>
      <c r="J50324">
        <v>1922.34</v>
      </c>
    </row>
    <row r="50325" spans="1:10" x14ac:dyDescent="0.2">
      <c r="A50325" t="s">
        <v>8746</v>
      </c>
      <c r="B50325" t="s">
        <v>121518</v>
      </c>
      <c r="C50325" t="s">
        <v>158099</v>
      </c>
      <c r="D50325">
        <v>1</v>
      </c>
      <c r="I50325">
        <v>2028.03</v>
      </c>
      <c r="J50325">
        <v>5090.18</v>
      </c>
    </row>
    <row r="50326" spans="1:10" x14ac:dyDescent="0.2">
      <c r="A50326" t="s">
        <v>1444</v>
      </c>
      <c r="B50326" t="s">
        <v>13620</v>
      </c>
      <c r="C50326" t="s">
        <v>158099</v>
      </c>
      <c r="D50326">
        <v>1</v>
      </c>
      <c r="F50326">
        <v>1043.9100000000001</v>
      </c>
      <c r="G50326">
        <v>2049.2199999999998</v>
      </c>
      <c r="H50326">
        <v>3470.96</v>
      </c>
      <c r="I50326">
        <v>2755.82</v>
      </c>
      <c r="J50326">
        <v>1728.23</v>
      </c>
    </row>
    <row r="50327" spans="1:10" x14ac:dyDescent="0.2">
      <c r="A50327" t="s">
        <v>1444</v>
      </c>
      <c r="B50327" t="s">
        <v>29262</v>
      </c>
      <c r="C50327" t="s">
        <v>158099</v>
      </c>
      <c r="D50327">
        <v>1</v>
      </c>
      <c r="E50327">
        <v>7792.07</v>
      </c>
      <c r="F50327">
        <v>7598.38</v>
      </c>
      <c r="G50327">
        <v>6919.54</v>
      </c>
      <c r="H50327">
        <v>8626.59</v>
      </c>
      <c r="I50327">
        <v>6914.47</v>
      </c>
      <c r="J50327">
        <v>5998.56</v>
      </c>
    </row>
    <row r="50328" spans="1:10" x14ac:dyDescent="0.2">
      <c r="A50328" t="s">
        <v>1444</v>
      </c>
      <c r="B50328" t="s">
        <v>31545</v>
      </c>
      <c r="C50328" t="s">
        <v>158099</v>
      </c>
      <c r="D50328">
        <v>1</v>
      </c>
      <c r="E50328">
        <v>708.37699999999995</v>
      </c>
      <c r="F50328">
        <v>1747.54</v>
      </c>
      <c r="G50328">
        <v>2731.99</v>
      </c>
      <c r="H50328">
        <v>2703.22</v>
      </c>
      <c r="I50328">
        <v>2608.73</v>
      </c>
      <c r="J50328">
        <v>2655.99</v>
      </c>
    </row>
    <row r="50329" spans="1:10" x14ac:dyDescent="0.2">
      <c r="A50329" t="s">
        <v>1444</v>
      </c>
      <c r="B50329" t="s">
        <v>31546</v>
      </c>
      <c r="C50329" t="s">
        <v>158099</v>
      </c>
      <c r="D50329">
        <v>1</v>
      </c>
      <c r="E50329">
        <v>2556.1</v>
      </c>
      <c r="F50329">
        <v>3118.28</v>
      </c>
      <c r="G50329">
        <v>3047.11</v>
      </c>
      <c r="H50329">
        <v>5050.8500000000004</v>
      </c>
      <c r="I50329">
        <v>4609.45</v>
      </c>
      <c r="J50329">
        <v>4441.3100000000004</v>
      </c>
    </row>
    <row r="50330" spans="1:10" x14ac:dyDescent="0.2">
      <c r="A50330" t="s">
        <v>1444</v>
      </c>
      <c r="B50330" t="s">
        <v>32338</v>
      </c>
      <c r="C50330" t="s">
        <v>158099</v>
      </c>
      <c r="D50330">
        <v>1</v>
      </c>
      <c r="E50330">
        <v>96.296400000000006</v>
      </c>
      <c r="G50330">
        <v>200.84299999999999</v>
      </c>
      <c r="H50330">
        <v>357.89499999999998</v>
      </c>
      <c r="I50330">
        <v>192.56100000000001</v>
      </c>
      <c r="J50330">
        <v>155.51</v>
      </c>
    </row>
    <row r="50331" spans="1:10" x14ac:dyDescent="0.2">
      <c r="A50331" t="s">
        <v>1444</v>
      </c>
      <c r="B50331" t="s">
        <v>32339</v>
      </c>
      <c r="C50331" t="s">
        <v>158099</v>
      </c>
      <c r="D50331">
        <v>1</v>
      </c>
      <c r="F50331">
        <v>172.37899999999999</v>
      </c>
      <c r="I50331">
        <v>106.889</v>
      </c>
      <c r="J50331">
        <v>259.42899999999997</v>
      </c>
    </row>
    <row r="50332" spans="1:10" x14ac:dyDescent="0.2">
      <c r="A50332" t="s">
        <v>1444</v>
      </c>
      <c r="B50332" t="s">
        <v>47729</v>
      </c>
      <c r="C50332" t="s">
        <v>158099</v>
      </c>
      <c r="D50332">
        <v>1</v>
      </c>
      <c r="E50332">
        <v>8444.58</v>
      </c>
      <c r="F50332">
        <v>9597.11</v>
      </c>
      <c r="G50332">
        <v>9997.42</v>
      </c>
      <c r="H50332">
        <v>10694.3</v>
      </c>
      <c r="I50332">
        <v>9100.2800000000007</v>
      </c>
      <c r="J50332">
        <v>10508.9</v>
      </c>
    </row>
    <row r="50333" spans="1:10" x14ac:dyDescent="0.2">
      <c r="A50333" t="s">
        <v>1444</v>
      </c>
      <c r="B50333" t="s">
        <v>49608</v>
      </c>
      <c r="C50333" t="s">
        <v>158099</v>
      </c>
      <c r="D50333">
        <v>1</v>
      </c>
      <c r="E50333">
        <v>8919.16</v>
      </c>
      <c r="F50333">
        <v>8600.16</v>
      </c>
      <c r="H50333">
        <v>10368.799999999999</v>
      </c>
      <c r="I50333">
        <v>7002.75</v>
      </c>
      <c r="J50333">
        <v>4185.1499999999996</v>
      </c>
    </row>
    <row r="50334" spans="1:10" x14ac:dyDescent="0.2">
      <c r="A50334" t="s">
        <v>1444</v>
      </c>
      <c r="B50334" t="s">
        <v>55747</v>
      </c>
      <c r="C50334" t="s">
        <v>158099</v>
      </c>
      <c r="D50334">
        <v>1</v>
      </c>
      <c r="F50334">
        <v>5325.65</v>
      </c>
      <c r="G50334">
        <v>3737.43</v>
      </c>
      <c r="H50334">
        <v>4176.3999999999996</v>
      </c>
      <c r="I50334">
        <v>3290.19</v>
      </c>
    </row>
    <row r="50335" spans="1:10" x14ac:dyDescent="0.2">
      <c r="A50335" t="s">
        <v>1444</v>
      </c>
      <c r="B50335" t="s">
        <v>56663</v>
      </c>
      <c r="C50335" t="s">
        <v>158099</v>
      </c>
      <c r="D50335">
        <v>1</v>
      </c>
      <c r="E50335">
        <v>1200.24</v>
      </c>
      <c r="F50335">
        <v>3272.11</v>
      </c>
      <c r="G50335">
        <v>2391.06</v>
      </c>
      <c r="H50335">
        <v>3351.52</v>
      </c>
      <c r="I50335">
        <v>2302.41</v>
      </c>
      <c r="J50335">
        <v>3088.94</v>
      </c>
    </row>
    <row r="50336" spans="1:10" x14ac:dyDescent="0.2">
      <c r="A50336" t="s">
        <v>1444</v>
      </c>
      <c r="B50336" t="s">
        <v>63004</v>
      </c>
      <c r="C50336" t="s">
        <v>158099</v>
      </c>
      <c r="D50336">
        <v>1</v>
      </c>
      <c r="F50336">
        <v>5502.04</v>
      </c>
      <c r="H50336">
        <v>4953.29</v>
      </c>
      <c r="I50336">
        <v>3155.66</v>
      </c>
      <c r="J50336">
        <v>3809.57</v>
      </c>
    </row>
    <row r="50337" spans="1:10" x14ac:dyDescent="0.2">
      <c r="A50337" t="s">
        <v>1444</v>
      </c>
      <c r="B50337" t="s">
        <v>76946</v>
      </c>
      <c r="C50337" t="s">
        <v>158099</v>
      </c>
      <c r="D50337">
        <v>1</v>
      </c>
      <c r="E50337">
        <v>1793.99</v>
      </c>
      <c r="F50337">
        <v>1497.23</v>
      </c>
      <c r="G50337">
        <v>976.13599999999997</v>
      </c>
      <c r="I50337">
        <v>446.67899999999997</v>
      </c>
    </row>
    <row r="50338" spans="1:10" x14ac:dyDescent="0.2">
      <c r="A50338" t="s">
        <v>1444</v>
      </c>
      <c r="B50338" t="s">
        <v>89169</v>
      </c>
      <c r="C50338" t="s">
        <v>158099</v>
      </c>
      <c r="D50338">
        <v>1</v>
      </c>
      <c r="E50338">
        <v>1184.1300000000001</v>
      </c>
      <c r="F50338">
        <v>1225.29</v>
      </c>
      <c r="G50338">
        <v>2824.27</v>
      </c>
      <c r="H50338">
        <v>1427.77</v>
      </c>
      <c r="I50338">
        <v>1910.65</v>
      </c>
      <c r="J50338">
        <v>1757.44</v>
      </c>
    </row>
    <row r="50339" spans="1:10" x14ac:dyDescent="0.2">
      <c r="A50339" t="s">
        <v>1444</v>
      </c>
      <c r="B50339" t="s">
        <v>89260</v>
      </c>
      <c r="C50339" t="s">
        <v>158099</v>
      </c>
      <c r="D50339">
        <v>1</v>
      </c>
      <c r="E50339">
        <v>1487.86</v>
      </c>
      <c r="F50339">
        <v>2051.31</v>
      </c>
      <c r="G50339">
        <v>4334.25</v>
      </c>
      <c r="H50339">
        <v>3068.44</v>
      </c>
    </row>
    <row r="50340" spans="1:10" x14ac:dyDescent="0.2">
      <c r="A50340" t="s">
        <v>1444</v>
      </c>
      <c r="B50340" t="s">
        <v>92509</v>
      </c>
      <c r="C50340" t="s">
        <v>158099</v>
      </c>
      <c r="D50340">
        <v>1</v>
      </c>
      <c r="E50340">
        <v>961.51599999999996</v>
      </c>
      <c r="F50340">
        <v>3583.27</v>
      </c>
      <c r="G50340">
        <v>4904.2700000000004</v>
      </c>
      <c r="H50340">
        <v>2298.5300000000002</v>
      </c>
      <c r="I50340">
        <v>3463.41</v>
      </c>
      <c r="J50340">
        <v>2035.32</v>
      </c>
    </row>
    <row r="50341" spans="1:10" x14ac:dyDescent="0.2">
      <c r="A50341" t="s">
        <v>1444</v>
      </c>
      <c r="B50341" t="s">
        <v>109580</v>
      </c>
      <c r="C50341" t="s">
        <v>158099</v>
      </c>
      <c r="D50341">
        <v>1</v>
      </c>
      <c r="E50341">
        <v>2306.71</v>
      </c>
      <c r="F50341">
        <v>2315.27</v>
      </c>
      <c r="G50341">
        <v>1216.29</v>
      </c>
      <c r="H50341">
        <v>1722.88</v>
      </c>
      <c r="I50341">
        <v>3518.08</v>
      </c>
      <c r="J50341">
        <v>1960.91</v>
      </c>
    </row>
    <row r="50342" spans="1:10" x14ac:dyDescent="0.2">
      <c r="A50342" t="s">
        <v>1444</v>
      </c>
      <c r="B50342" t="s">
        <v>114143</v>
      </c>
      <c r="C50342" t="s">
        <v>158099</v>
      </c>
      <c r="D50342">
        <v>1</v>
      </c>
      <c r="G50342">
        <v>4500.9799999999996</v>
      </c>
      <c r="H50342">
        <v>3383.91</v>
      </c>
      <c r="I50342">
        <v>2612.94</v>
      </c>
      <c r="J50342">
        <v>3572.64</v>
      </c>
    </row>
    <row r="50343" spans="1:10" x14ac:dyDescent="0.2">
      <c r="A50343" t="s">
        <v>1444</v>
      </c>
      <c r="B50343" t="s">
        <v>119940</v>
      </c>
      <c r="C50343" t="s">
        <v>158099</v>
      </c>
      <c r="D50343">
        <v>1</v>
      </c>
      <c r="E50343">
        <v>1821.34</v>
      </c>
      <c r="F50343">
        <v>1923.22</v>
      </c>
      <c r="G50343">
        <v>1136.68</v>
      </c>
      <c r="H50343">
        <v>1823.09</v>
      </c>
      <c r="I50343">
        <v>2385.7800000000002</v>
      </c>
      <c r="J50343">
        <v>2402.5</v>
      </c>
    </row>
    <row r="50344" spans="1:10" x14ac:dyDescent="0.2">
      <c r="A50344" t="s">
        <v>1444</v>
      </c>
      <c r="B50344" t="s">
        <v>119974</v>
      </c>
      <c r="C50344" t="s">
        <v>158099</v>
      </c>
      <c r="D50344">
        <v>1</v>
      </c>
      <c r="G50344">
        <v>765.42700000000002</v>
      </c>
      <c r="H50344">
        <v>1873.24</v>
      </c>
      <c r="I50344">
        <v>2864.74</v>
      </c>
      <c r="J50344">
        <v>1735.9</v>
      </c>
    </row>
    <row r="50345" spans="1:10" x14ac:dyDescent="0.2">
      <c r="A50345" t="s">
        <v>1444</v>
      </c>
      <c r="B50345" t="s">
        <v>121074</v>
      </c>
      <c r="C50345" t="s">
        <v>158099</v>
      </c>
      <c r="D50345">
        <v>1</v>
      </c>
      <c r="E50345">
        <v>5764.75</v>
      </c>
      <c r="F50345">
        <v>6432.9</v>
      </c>
      <c r="G50345">
        <v>3675.18</v>
      </c>
      <c r="H50345">
        <v>4509.12</v>
      </c>
      <c r="I50345">
        <v>4725.75</v>
      </c>
      <c r="J50345">
        <v>3533.82</v>
      </c>
    </row>
    <row r="50346" spans="1:10" x14ac:dyDescent="0.2">
      <c r="A50346" t="s">
        <v>1444</v>
      </c>
      <c r="B50346" t="s">
        <v>121588</v>
      </c>
      <c r="C50346" t="s">
        <v>158099</v>
      </c>
      <c r="D50346">
        <v>1</v>
      </c>
      <c r="E50346">
        <v>3467.37</v>
      </c>
      <c r="F50346">
        <v>2435.88</v>
      </c>
      <c r="G50346">
        <v>4434.8900000000003</v>
      </c>
      <c r="H50346">
        <v>2404.29</v>
      </c>
      <c r="I50346">
        <v>3000.19</v>
      </c>
      <c r="J50346">
        <v>3692.79</v>
      </c>
    </row>
    <row r="50347" spans="1:10" x14ac:dyDescent="0.2">
      <c r="A50347" t="s">
        <v>1444</v>
      </c>
      <c r="B50347" t="s">
        <v>123172</v>
      </c>
      <c r="C50347" t="s">
        <v>158099</v>
      </c>
      <c r="D50347">
        <v>1</v>
      </c>
      <c r="E50347">
        <v>63.391599999999997</v>
      </c>
      <c r="F50347">
        <v>119.583</v>
      </c>
      <c r="G50347">
        <v>82.807100000000005</v>
      </c>
      <c r="H50347">
        <v>177.56</v>
      </c>
      <c r="I50347">
        <v>93.215400000000002</v>
      </c>
      <c r="J50347">
        <v>117.15</v>
      </c>
    </row>
    <row r="50348" spans="1:10" x14ac:dyDescent="0.2">
      <c r="A50348" t="s">
        <v>1444</v>
      </c>
      <c r="B50348" t="s">
        <v>124880</v>
      </c>
      <c r="C50348" t="s">
        <v>158099</v>
      </c>
      <c r="D50348">
        <v>1</v>
      </c>
      <c r="E50348">
        <v>1991.52</v>
      </c>
      <c r="F50348">
        <v>2535.92</v>
      </c>
      <c r="G50348">
        <v>2654.38</v>
      </c>
      <c r="H50348">
        <v>2765.24</v>
      </c>
      <c r="I50348">
        <v>3284.8</v>
      </c>
      <c r="J50348">
        <v>2888.95</v>
      </c>
    </row>
    <row r="50349" spans="1:10" x14ac:dyDescent="0.2">
      <c r="A50349" t="s">
        <v>1444</v>
      </c>
      <c r="B50349" t="s">
        <v>137762</v>
      </c>
      <c r="C50349" t="s">
        <v>158099</v>
      </c>
      <c r="D50349">
        <v>1</v>
      </c>
      <c r="F50349">
        <v>1420.72</v>
      </c>
      <c r="G50349">
        <v>501.221</v>
      </c>
      <c r="H50349">
        <v>1123.31</v>
      </c>
      <c r="I50349">
        <v>1097.53</v>
      </c>
      <c r="J50349">
        <v>1415.58</v>
      </c>
    </row>
    <row r="50350" spans="1:10" x14ac:dyDescent="0.2">
      <c r="A50350" t="s">
        <v>1444</v>
      </c>
      <c r="B50350" t="s">
        <v>150318</v>
      </c>
      <c r="C50350" t="s">
        <v>158099</v>
      </c>
      <c r="D50350">
        <v>1</v>
      </c>
      <c r="E50350">
        <v>757.63900000000001</v>
      </c>
      <c r="F50350">
        <v>695.654</v>
      </c>
      <c r="G50350">
        <v>691.822</v>
      </c>
      <c r="H50350">
        <v>1233.8900000000001</v>
      </c>
      <c r="I50350">
        <v>1210.22</v>
      </c>
      <c r="J50350">
        <v>994.17</v>
      </c>
    </row>
    <row r="50351" spans="1:10" x14ac:dyDescent="0.2">
      <c r="A50351" t="s">
        <v>2924</v>
      </c>
      <c r="B50351" t="s">
        <v>16908</v>
      </c>
      <c r="C50351" t="s">
        <v>158099</v>
      </c>
      <c r="D50351">
        <v>1</v>
      </c>
      <c r="H50351">
        <v>401.18799999999999</v>
      </c>
      <c r="I50351">
        <v>1898.45</v>
      </c>
      <c r="J50351">
        <v>2023.73</v>
      </c>
    </row>
    <row r="50352" spans="1:10" x14ac:dyDescent="0.2">
      <c r="A50352" t="s">
        <v>2924</v>
      </c>
      <c r="B50352" t="s">
        <v>26199</v>
      </c>
      <c r="C50352" t="s">
        <v>158099</v>
      </c>
      <c r="D50352">
        <v>1</v>
      </c>
      <c r="E50352">
        <v>2265.2199999999998</v>
      </c>
      <c r="F50352">
        <v>956.16399999999999</v>
      </c>
      <c r="G50352">
        <v>1518.63</v>
      </c>
      <c r="H50352">
        <v>2064.4899999999998</v>
      </c>
      <c r="I50352">
        <v>1888.06</v>
      </c>
      <c r="J50352">
        <v>1818.9</v>
      </c>
    </row>
    <row r="50353" spans="1:10" x14ac:dyDescent="0.2">
      <c r="A50353" t="s">
        <v>2924</v>
      </c>
      <c r="B50353" t="s">
        <v>39870</v>
      </c>
      <c r="C50353" t="s">
        <v>158099</v>
      </c>
      <c r="D50353">
        <v>1</v>
      </c>
      <c r="E50353">
        <v>1707.53</v>
      </c>
      <c r="F50353">
        <v>1589.01</v>
      </c>
      <c r="G50353">
        <v>1656.23</v>
      </c>
      <c r="H50353">
        <v>1505.51</v>
      </c>
      <c r="I50353">
        <v>831.11199999999997</v>
      </c>
      <c r="J50353">
        <v>1375.99</v>
      </c>
    </row>
    <row r="50354" spans="1:10" x14ac:dyDescent="0.2">
      <c r="A50354" t="s">
        <v>2924</v>
      </c>
      <c r="B50354" t="s">
        <v>47699</v>
      </c>
      <c r="C50354" t="s">
        <v>158099</v>
      </c>
      <c r="D50354">
        <v>1</v>
      </c>
      <c r="F50354">
        <v>6299.63</v>
      </c>
      <c r="G50354">
        <v>5699.77</v>
      </c>
      <c r="H50354">
        <v>6115.99</v>
      </c>
      <c r="I50354">
        <v>5703.16</v>
      </c>
      <c r="J50354">
        <v>5078.62</v>
      </c>
    </row>
    <row r="50355" spans="1:10" x14ac:dyDescent="0.2">
      <c r="A50355" t="s">
        <v>2924</v>
      </c>
      <c r="B50355" t="s">
        <v>105204</v>
      </c>
      <c r="C50355" t="s">
        <v>158099</v>
      </c>
      <c r="D50355">
        <v>1</v>
      </c>
      <c r="E50355">
        <v>618.68600000000004</v>
      </c>
      <c r="F50355">
        <v>904.74</v>
      </c>
      <c r="I50355">
        <v>1250.1199999999999</v>
      </c>
      <c r="J50355">
        <v>1655.28</v>
      </c>
    </row>
    <row r="50356" spans="1:10" x14ac:dyDescent="0.2">
      <c r="A50356" t="s">
        <v>2924</v>
      </c>
      <c r="B50356" t="s">
        <v>119312</v>
      </c>
      <c r="C50356" t="s">
        <v>158099</v>
      </c>
      <c r="D50356">
        <v>1</v>
      </c>
      <c r="I50356">
        <v>1011.9</v>
      </c>
      <c r="J50356">
        <v>863.43600000000004</v>
      </c>
    </row>
    <row r="50357" spans="1:10" x14ac:dyDescent="0.2">
      <c r="A50357" t="s">
        <v>2924</v>
      </c>
      <c r="B50357" t="s">
        <v>120054</v>
      </c>
      <c r="C50357" t="s">
        <v>158099</v>
      </c>
      <c r="D50357">
        <v>1</v>
      </c>
      <c r="E50357">
        <v>2770.71</v>
      </c>
      <c r="H50357">
        <v>1663.79</v>
      </c>
      <c r="I50357">
        <v>1696.07</v>
      </c>
      <c r="J50357">
        <v>2572.65</v>
      </c>
    </row>
    <row r="50358" spans="1:10" x14ac:dyDescent="0.2">
      <c r="A50358" t="s">
        <v>2924</v>
      </c>
      <c r="B50358" t="s">
        <v>136574</v>
      </c>
      <c r="C50358" t="s">
        <v>158099</v>
      </c>
      <c r="D50358">
        <v>1</v>
      </c>
      <c r="F50358">
        <v>133.41900000000001</v>
      </c>
      <c r="G50358">
        <v>313.798</v>
      </c>
      <c r="I50358">
        <v>70.998800000000003</v>
      </c>
      <c r="J50358">
        <v>50.288499999999999</v>
      </c>
    </row>
    <row r="50359" spans="1:10" x14ac:dyDescent="0.2">
      <c r="A50359" t="s">
        <v>4481</v>
      </c>
      <c r="B50359" t="s">
        <v>21659</v>
      </c>
      <c r="C50359" t="s">
        <v>158099</v>
      </c>
      <c r="D50359">
        <v>1</v>
      </c>
      <c r="G50359">
        <v>2828.3</v>
      </c>
      <c r="H50359">
        <v>1132.25</v>
      </c>
      <c r="I50359">
        <v>758.62599999999998</v>
      </c>
      <c r="J50359">
        <v>2181.98</v>
      </c>
    </row>
    <row r="50360" spans="1:10" x14ac:dyDescent="0.2">
      <c r="A50360" t="s">
        <v>4481</v>
      </c>
      <c r="B50360" t="s">
        <v>43855</v>
      </c>
      <c r="C50360" t="s">
        <v>158099</v>
      </c>
      <c r="D50360">
        <v>1</v>
      </c>
      <c r="G50360">
        <v>457.07499999999999</v>
      </c>
      <c r="H50360">
        <v>987.05100000000004</v>
      </c>
      <c r="I50360">
        <v>674.66200000000003</v>
      </c>
      <c r="J50360">
        <v>302.06799999999998</v>
      </c>
    </row>
    <row r="50361" spans="1:10" x14ac:dyDescent="0.2">
      <c r="A50361" t="s">
        <v>4481</v>
      </c>
      <c r="B50361" t="s">
        <v>137335</v>
      </c>
      <c r="C50361" t="s">
        <v>158099</v>
      </c>
      <c r="D50361">
        <v>1</v>
      </c>
      <c r="E50361">
        <v>618.827</v>
      </c>
      <c r="G50361">
        <v>1065.98</v>
      </c>
      <c r="H50361">
        <v>568.35299999999995</v>
      </c>
      <c r="I50361">
        <v>470.76499999999999</v>
      </c>
      <c r="J50361">
        <v>691.69799999999998</v>
      </c>
    </row>
    <row r="50362" spans="1:10" x14ac:dyDescent="0.2">
      <c r="A50362" t="s">
        <v>9145</v>
      </c>
      <c r="B50362" t="s">
        <v>62283</v>
      </c>
      <c r="C50362" t="s">
        <v>158099</v>
      </c>
      <c r="D50362">
        <v>1</v>
      </c>
      <c r="E50362">
        <v>3396.61</v>
      </c>
      <c r="F50362">
        <v>4145</v>
      </c>
      <c r="G50362">
        <v>4450.4399999999996</v>
      </c>
      <c r="J50362">
        <v>20129.099999999999</v>
      </c>
    </row>
    <row r="50363" spans="1:10" x14ac:dyDescent="0.2">
      <c r="A50363" t="s">
        <v>9145</v>
      </c>
      <c r="B50363" t="s">
        <v>105267</v>
      </c>
      <c r="C50363" t="s">
        <v>158099</v>
      </c>
      <c r="D50363">
        <v>1</v>
      </c>
      <c r="F50363">
        <v>14641.4</v>
      </c>
      <c r="H50363">
        <v>15157.8</v>
      </c>
      <c r="I50363">
        <v>8916.65</v>
      </c>
      <c r="J50363">
        <v>10448.1</v>
      </c>
    </row>
    <row r="50364" spans="1:10" x14ac:dyDescent="0.2">
      <c r="A50364" t="s">
        <v>1103</v>
      </c>
      <c r="B50364" t="s">
        <v>13053</v>
      </c>
      <c r="C50364" t="s">
        <v>158099</v>
      </c>
      <c r="D50364">
        <v>1</v>
      </c>
      <c r="E50364">
        <v>1057.1199999999999</v>
      </c>
      <c r="G50364">
        <v>1944.64</v>
      </c>
      <c r="H50364">
        <v>1647.77</v>
      </c>
      <c r="I50364">
        <v>3001.62</v>
      </c>
      <c r="J50364">
        <v>2075.4499999999998</v>
      </c>
    </row>
    <row r="50365" spans="1:10" x14ac:dyDescent="0.2">
      <c r="A50365" t="s">
        <v>1103</v>
      </c>
      <c r="B50365" t="s">
        <v>13054</v>
      </c>
      <c r="C50365" t="s">
        <v>158099</v>
      </c>
      <c r="D50365">
        <v>1</v>
      </c>
      <c r="E50365">
        <v>838.11400000000003</v>
      </c>
      <c r="F50365">
        <v>1058.9000000000001</v>
      </c>
      <c r="G50365">
        <v>367.43</v>
      </c>
      <c r="H50365">
        <v>1563.62</v>
      </c>
      <c r="I50365">
        <v>1263.93</v>
      </c>
      <c r="J50365">
        <v>1682.98</v>
      </c>
    </row>
    <row r="50366" spans="1:10" x14ac:dyDescent="0.2">
      <c r="A50366" t="s">
        <v>1103</v>
      </c>
      <c r="B50366" t="s">
        <v>13055</v>
      </c>
      <c r="C50366" t="s">
        <v>158099</v>
      </c>
      <c r="D50366">
        <v>1</v>
      </c>
      <c r="E50366">
        <v>9705.14</v>
      </c>
      <c r="F50366">
        <v>7797.66</v>
      </c>
      <c r="G50366">
        <v>9711.7800000000007</v>
      </c>
      <c r="H50366">
        <v>9726.41</v>
      </c>
      <c r="I50366">
        <v>8186.84</v>
      </c>
      <c r="J50366">
        <v>8955.33</v>
      </c>
    </row>
    <row r="50367" spans="1:10" x14ac:dyDescent="0.2">
      <c r="A50367" t="s">
        <v>1103</v>
      </c>
      <c r="B50367" t="s">
        <v>14794</v>
      </c>
      <c r="C50367" t="s">
        <v>158099</v>
      </c>
      <c r="D50367">
        <v>1</v>
      </c>
      <c r="E50367">
        <v>14131.6</v>
      </c>
      <c r="F50367">
        <v>8732</v>
      </c>
      <c r="G50367">
        <v>13992.2</v>
      </c>
      <c r="H50367">
        <v>13349.2</v>
      </c>
      <c r="I50367">
        <v>7465.46</v>
      </c>
      <c r="J50367">
        <v>7451.76</v>
      </c>
    </row>
    <row r="50368" spans="1:10" x14ac:dyDescent="0.2">
      <c r="A50368" t="s">
        <v>1103</v>
      </c>
      <c r="B50368" t="s">
        <v>35714</v>
      </c>
      <c r="C50368" t="s">
        <v>158099</v>
      </c>
      <c r="D50368">
        <v>1</v>
      </c>
      <c r="E50368">
        <v>3693.54</v>
      </c>
      <c r="F50368">
        <v>2917.22</v>
      </c>
      <c r="G50368">
        <v>3729.22</v>
      </c>
      <c r="H50368">
        <v>5153.59</v>
      </c>
      <c r="I50368">
        <v>6569.76</v>
      </c>
      <c r="J50368">
        <v>6829.15</v>
      </c>
    </row>
    <row r="50369" spans="1:10" x14ac:dyDescent="0.2">
      <c r="A50369" t="s">
        <v>1103</v>
      </c>
      <c r="B50369" t="s">
        <v>38544</v>
      </c>
      <c r="C50369" t="s">
        <v>158099</v>
      </c>
      <c r="D50369">
        <v>1</v>
      </c>
      <c r="F50369">
        <v>5631.54</v>
      </c>
      <c r="J50369">
        <v>4991.07</v>
      </c>
    </row>
    <row r="50370" spans="1:10" x14ac:dyDescent="0.2">
      <c r="A50370" t="s">
        <v>1103</v>
      </c>
      <c r="B50370" t="s">
        <v>38545</v>
      </c>
      <c r="C50370" t="s">
        <v>158099</v>
      </c>
      <c r="D50370">
        <v>1</v>
      </c>
      <c r="E50370">
        <v>10279.4</v>
      </c>
      <c r="F50370">
        <v>5090.96</v>
      </c>
      <c r="G50370">
        <v>7338.74</v>
      </c>
      <c r="H50370">
        <v>14089.3</v>
      </c>
      <c r="I50370">
        <v>6175.09</v>
      </c>
      <c r="J50370">
        <v>10573.9</v>
      </c>
    </row>
    <row r="50371" spans="1:10" x14ac:dyDescent="0.2">
      <c r="A50371" t="s">
        <v>1103</v>
      </c>
      <c r="B50371" t="s">
        <v>42964</v>
      </c>
      <c r="C50371" t="s">
        <v>158099</v>
      </c>
      <c r="D50371">
        <v>1</v>
      </c>
      <c r="E50371">
        <v>6876.21</v>
      </c>
      <c r="F50371">
        <v>6793.71</v>
      </c>
      <c r="G50371">
        <v>7637.5</v>
      </c>
      <c r="H50371">
        <v>6735.41</v>
      </c>
      <c r="I50371">
        <v>7286.89</v>
      </c>
      <c r="J50371">
        <v>8524.8700000000008</v>
      </c>
    </row>
    <row r="50372" spans="1:10" x14ac:dyDescent="0.2">
      <c r="A50372" t="s">
        <v>1103</v>
      </c>
      <c r="B50372" t="s">
        <v>48133</v>
      </c>
      <c r="C50372" t="s">
        <v>158099</v>
      </c>
      <c r="D50372">
        <v>1</v>
      </c>
      <c r="E50372">
        <v>9526.09</v>
      </c>
      <c r="F50372">
        <v>10467.4</v>
      </c>
      <c r="G50372">
        <v>8072.42</v>
      </c>
      <c r="H50372">
        <v>7282.9</v>
      </c>
      <c r="I50372">
        <v>6335.46</v>
      </c>
      <c r="J50372">
        <v>7725.11</v>
      </c>
    </row>
    <row r="50373" spans="1:10" x14ac:dyDescent="0.2">
      <c r="A50373" t="s">
        <v>1103</v>
      </c>
      <c r="B50373" t="s">
        <v>51624</v>
      </c>
      <c r="C50373" t="s">
        <v>158099</v>
      </c>
      <c r="D50373">
        <v>1</v>
      </c>
      <c r="E50373">
        <v>2085.85</v>
      </c>
      <c r="G50373">
        <v>216.85400000000001</v>
      </c>
      <c r="H50373">
        <v>659.44500000000005</v>
      </c>
      <c r="I50373">
        <v>3299.81</v>
      </c>
      <c r="J50373">
        <v>3294.43</v>
      </c>
    </row>
    <row r="50374" spans="1:10" x14ac:dyDescent="0.2">
      <c r="A50374" t="s">
        <v>1103</v>
      </c>
      <c r="B50374" t="s">
        <v>51625</v>
      </c>
      <c r="C50374" t="s">
        <v>158099</v>
      </c>
      <c r="D50374">
        <v>1</v>
      </c>
      <c r="E50374">
        <v>13417.7</v>
      </c>
      <c r="F50374">
        <v>10356.4</v>
      </c>
      <c r="G50374">
        <v>13222.4</v>
      </c>
      <c r="H50374">
        <v>10158.6</v>
      </c>
      <c r="I50374">
        <v>11774.6</v>
      </c>
      <c r="J50374">
        <v>10871.8</v>
      </c>
    </row>
    <row r="50375" spans="1:10" x14ac:dyDescent="0.2">
      <c r="A50375" t="s">
        <v>1103</v>
      </c>
      <c r="B50375" t="s">
        <v>54945</v>
      </c>
      <c r="C50375" t="s">
        <v>158099</v>
      </c>
      <c r="D50375">
        <v>1</v>
      </c>
      <c r="E50375">
        <v>376.29</v>
      </c>
      <c r="F50375">
        <v>1011.76</v>
      </c>
      <c r="G50375">
        <v>1421.96</v>
      </c>
      <c r="H50375">
        <v>2137.71</v>
      </c>
      <c r="I50375">
        <v>1667.74</v>
      </c>
      <c r="J50375">
        <v>1405.07</v>
      </c>
    </row>
    <row r="50376" spans="1:10" x14ac:dyDescent="0.2">
      <c r="A50376" t="s">
        <v>1103</v>
      </c>
      <c r="B50376" t="s">
        <v>59707</v>
      </c>
      <c r="C50376" t="s">
        <v>158099</v>
      </c>
      <c r="D50376">
        <v>1</v>
      </c>
      <c r="E50376">
        <v>10403.799999999999</v>
      </c>
      <c r="F50376">
        <v>8757.3700000000008</v>
      </c>
      <c r="G50376">
        <v>9628.9500000000007</v>
      </c>
      <c r="H50376">
        <v>9066.91</v>
      </c>
      <c r="I50376">
        <v>12260.3</v>
      </c>
      <c r="J50376">
        <v>9307.9500000000007</v>
      </c>
    </row>
    <row r="50377" spans="1:10" x14ac:dyDescent="0.2">
      <c r="A50377" t="s">
        <v>1103</v>
      </c>
      <c r="B50377" t="s">
        <v>62607</v>
      </c>
      <c r="C50377" t="s">
        <v>158099</v>
      </c>
      <c r="D50377">
        <v>1</v>
      </c>
      <c r="E50377">
        <v>534.48</v>
      </c>
      <c r="F50377">
        <v>1017.45</v>
      </c>
      <c r="G50377">
        <v>2029.24</v>
      </c>
      <c r="H50377">
        <v>1181.03</v>
      </c>
      <c r="I50377">
        <v>1511.36</v>
      </c>
      <c r="J50377">
        <v>1004.2</v>
      </c>
    </row>
    <row r="50378" spans="1:10" x14ac:dyDescent="0.2">
      <c r="A50378" t="s">
        <v>1103</v>
      </c>
      <c r="B50378" t="s">
        <v>73544</v>
      </c>
      <c r="C50378" t="s">
        <v>158099</v>
      </c>
      <c r="D50378">
        <v>1</v>
      </c>
      <c r="F50378">
        <v>5391.67</v>
      </c>
      <c r="G50378">
        <v>6898.46</v>
      </c>
      <c r="H50378">
        <v>5694.36</v>
      </c>
      <c r="I50378">
        <v>7097.66</v>
      </c>
      <c r="J50378">
        <v>6508.18</v>
      </c>
    </row>
    <row r="50379" spans="1:10" x14ac:dyDescent="0.2">
      <c r="A50379" t="s">
        <v>1103</v>
      </c>
      <c r="B50379" t="s">
        <v>90528</v>
      </c>
      <c r="C50379" t="s">
        <v>158099</v>
      </c>
      <c r="D50379">
        <v>1</v>
      </c>
      <c r="E50379">
        <v>13016.7</v>
      </c>
      <c r="F50379">
        <v>10710.9</v>
      </c>
      <c r="G50379">
        <v>5925.77</v>
      </c>
      <c r="H50379">
        <v>11420.5</v>
      </c>
      <c r="I50379">
        <v>15413.5</v>
      </c>
      <c r="J50379">
        <v>15171.8</v>
      </c>
    </row>
    <row r="50380" spans="1:10" x14ac:dyDescent="0.2">
      <c r="A50380" t="s">
        <v>1103</v>
      </c>
      <c r="B50380" t="s">
        <v>95113</v>
      </c>
      <c r="C50380" t="s">
        <v>158099</v>
      </c>
      <c r="D50380">
        <v>1</v>
      </c>
      <c r="E50380">
        <v>32089</v>
      </c>
      <c r="G50380">
        <v>17964.5</v>
      </c>
      <c r="H50380">
        <v>22662.6</v>
      </c>
      <c r="I50380">
        <v>15486.4</v>
      </c>
      <c r="J50380">
        <v>24261.599999999999</v>
      </c>
    </row>
    <row r="50381" spans="1:10" x14ac:dyDescent="0.2">
      <c r="A50381" t="s">
        <v>1103</v>
      </c>
      <c r="B50381" t="s">
        <v>95374</v>
      </c>
      <c r="C50381" t="s">
        <v>158099</v>
      </c>
      <c r="D50381">
        <v>1</v>
      </c>
      <c r="E50381">
        <v>37135.199999999997</v>
      </c>
      <c r="F50381">
        <v>32906.199999999997</v>
      </c>
      <c r="G50381">
        <v>39881.599999999999</v>
      </c>
      <c r="H50381">
        <v>46548.800000000003</v>
      </c>
      <c r="I50381">
        <v>39759.800000000003</v>
      </c>
      <c r="J50381">
        <v>37423.199999999997</v>
      </c>
    </row>
    <row r="50382" spans="1:10" x14ac:dyDescent="0.2">
      <c r="A50382" t="s">
        <v>1103</v>
      </c>
      <c r="B50382" t="s">
        <v>97374</v>
      </c>
      <c r="C50382" t="s">
        <v>158099</v>
      </c>
      <c r="D50382">
        <v>1</v>
      </c>
      <c r="E50382">
        <v>10431.9</v>
      </c>
      <c r="F50382">
        <v>9932.4599999999991</v>
      </c>
      <c r="G50382">
        <v>9844.81</v>
      </c>
      <c r="H50382">
        <v>8931.1299999999992</v>
      </c>
      <c r="I50382">
        <v>13334.7</v>
      </c>
      <c r="J50382">
        <v>12864.1</v>
      </c>
    </row>
    <row r="50383" spans="1:10" x14ac:dyDescent="0.2">
      <c r="A50383" t="s">
        <v>1103</v>
      </c>
      <c r="B50383" t="s">
        <v>111284</v>
      </c>
      <c r="C50383" t="s">
        <v>158099</v>
      </c>
      <c r="D50383">
        <v>1</v>
      </c>
      <c r="E50383">
        <v>4949.3100000000004</v>
      </c>
      <c r="F50383">
        <v>4573.49</v>
      </c>
      <c r="G50383">
        <v>5387.61</v>
      </c>
      <c r="H50383">
        <v>4091.21</v>
      </c>
      <c r="I50383">
        <v>5751.29</v>
      </c>
      <c r="J50383">
        <v>5361.91</v>
      </c>
    </row>
    <row r="50384" spans="1:10" x14ac:dyDescent="0.2">
      <c r="A50384" t="s">
        <v>1103</v>
      </c>
      <c r="B50384" t="s">
        <v>112120</v>
      </c>
      <c r="C50384" t="s">
        <v>158099</v>
      </c>
      <c r="D50384">
        <v>1</v>
      </c>
      <c r="E50384">
        <v>468.29</v>
      </c>
      <c r="G50384">
        <v>1126.71</v>
      </c>
      <c r="H50384">
        <v>235.16499999999999</v>
      </c>
      <c r="I50384">
        <v>161.81800000000001</v>
      </c>
      <c r="J50384">
        <v>55.580599999999997</v>
      </c>
    </row>
    <row r="50385" spans="1:10" x14ac:dyDescent="0.2">
      <c r="A50385" t="s">
        <v>1103</v>
      </c>
      <c r="B50385" t="s">
        <v>139334</v>
      </c>
      <c r="C50385" t="s">
        <v>158099</v>
      </c>
      <c r="D50385">
        <v>1</v>
      </c>
      <c r="F50385">
        <v>5196.16</v>
      </c>
      <c r="G50385">
        <v>7954.19</v>
      </c>
      <c r="H50385">
        <v>6529.72</v>
      </c>
      <c r="I50385">
        <v>4170.1499999999996</v>
      </c>
      <c r="J50385">
        <v>3657.12</v>
      </c>
    </row>
    <row r="50386" spans="1:10" x14ac:dyDescent="0.2">
      <c r="A50386" t="s">
        <v>1103</v>
      </c>
      <c r="B50386" t="s">
        <v>157865</v>
      </c>
      <c r="C50386" t="s">
        <v>158099</v>
      </c>
      <c r="D50386">
        <v>1</v>
      </c>
      <c r="E50386">
        <v>3392.97</v>
      </c>
      <c r="F50386">
        <v>3168.55</v>
      </c>
      <c r="G50386">
        <v>2136.87</v>
      </c>
      <c r="H50386">
        <v>2192.4699999999998</v>
      </c>
      <c r="I50386">
        <v>2058.1799999999998</v>
      </c>
      <c r="J50386">
        <v>3008.22</v>
      </c>
    </row>
    <row r="50387" spans="1:10" x14ac:dyDescent="0.2">
      <c r="A50387" t="s">
        <v>10599</v>
      </c>
      <c r="B50387" t="s">
        <v>108909</v>
      </c>
      <c r="C50387" t="s">
        <v>158099</v>
      </c>
      <c r="D50387">
        <v>1</v>
      </c>
      <c r="E50387">
        <v>7446.87</v>
      </c>
      <c r="F50387">
        <v>5608.12</v>
      </c>
      <c r="H50387">
        <v>4462.8</v>
      </c>
      <c r="I50387">
        <v>4471.1899999999996</v>
      </c>
      <c r="J50387">
        <v>10188.4</v>
      </c>
    </row>
    <row r="50388" spans="1:10" x14ac:dyDescent="0.2">
      <c r="A50388" t="s">
        <v>5104</v>
      </c>
      <c r="B50388" t="s">
        <v>24241</v>
      </c>
      <c r="C50388" t="s">
        <v>158099</v>
      </c>
      <c r="D50388">
        <v>1</v>
      </c>
      <c r="E50388">
        <v>15846.1</v>
      </c>
      <c r="F50388">
        <v>10042.1</v>
      </c>
      <c r="G50388">
        <v>18404.400000000001</v>
      </c>
      <c r="H50388">
        <v>21056.5</v>
      </c>
      <c r="I50388">
        <v>22308.1</v>
      </c>
      <c r="J50388">
        <v>23905.1</v>
      </c>
    </row>
    <row r="50389" spans="1:10" x14ac:dyDescent="0.2">
      <c r="A50389" t="s">
        <v>5104</v>
      </c>
      <c r="B50389" t="s">
        <v>26587</v>
      </c>
      <c r="C50389" t="s">
        <v>158099</v>
      </c>
      <c r="D50389">
        <v>1</v>
      </c>
      <c r="E50389">
        <v>7420.4</v>
      </c>
      <c r="F50389">
        <v>4624.78</v>
      </c>
      <c r="G50389">
        <v>9767.2999999999993</v>
      </c>
      <c r="H50389">
        <v>9256.5</v>
      </c>
      <c r="I50389">
        <v>16182.8</v>
      </c>
      <c r="J50389">
        <v>17059.5</v>
      </c>
    </row>
    <row r="50390" spans="1:10" x14ac:dyDescent="0.2">
      <c r="A50390" t="s">
        <v>5104</v>
      </c>
      <c r="B50390" t="s">
        <v>26588</v>
      </c>
      <c r="C50390" t="s">
        <v>158099</v>
      </c>
      <c r="D50390">
        <v>1</v>
      </c>
      <c r="E50390">
        <v>51515</v>
      </c>
      <c r="F50390">
        <v>48698</v>
      </c>
      <c r="G50390">
        <v>74744.399999999994</v>
      </c>
      <c r="H50390">
        <v>66808.600000000006</v>
      </c>
      <c r="I50390">
        <v>76684.5</v>
      </c>
      <c r="J50390">
        <v>72393.7</v>
      </c>
    </row>
    <row r="50391" spans="1:10" x14ac:dyDescent="0.2">
      <c r="A50391" t="s">
        <v>5104</v>
      </c>
      <c r="B50391" t="s">
        <v>34300</v>
      </c>
      <c r="C50391" t="s">
        <v>158099</v>
      </c>
      <c r="D50391">
        <v>1</v>
      </c>
      <c r="F50391">
        <v>62111.199999999997</v>
      </c>
      <c r="G50391">
        <v>62390.7</v>
      </c>
      <c r="I50391">
        <v>62860.3</v>
      </c>
      <c r="J50391">
        <v>65090.2</v>
      </c>
    </row>
    <row r="50392" spans="1:10" x14ac:dyDescent="0.2">
      <c r="A50392" t="s">
        <v>5104</v>
      </c>
      <c r="B50392" t="s">
        <v>37181</v>
      </c>
      <c r="C50392" t="s">
        <v>158099</v>
      </c>
      <c r="D50392">
        <v>1</v>
      </c>
      <c r="E50392">
        <v>28844.1</v>
      </c>
      <c r="F50392">
        <v>61530.6</v>
      </c>
      <c r="G50392">
        <v>43668.5</v>
      </c>
      <c r="H50392">
        <v>44056.4</v>
      </c>
      <c r="I50392">
        <v>12794.2</v>
      </c>
      <c r="J50392">
        <v>11183.3</v>
      </c>
    </row>
    <row r="50393" spans="1:10" x14ac:dyDescent="0.2">
      <c r="A50393" t="s">
        <v>5104</v>
      </c>
      <c r="B50393" t="s">
        <v>37188</v>
      </c>
      <c r="C50393" t="s">
        <v>158099</v>
      </c>
      <c r="D50393">
        <v>1</v>
      </c>
      <c r="E50393">
        <v>33614.300000000003</v>
      </c>
      <c r="F50393">
        <v>31093.9</v>
      </c>
      <c r="G50393">
        <v>31426.7</v>
      </c>
      <c r="H50393">
        <v>34063</v>
      </c>
      <c r="I50393">
        <v>35482.699999999997</v>
      </c>
      <c r="J50393">
        <v>35933.800000000003</v>
      </c>
    </row>
    <row r="50394" spans="1:10" x14ac:dyDescent="0.2">
      <c r="A50394" t="s">
        <v>5104</v>
      </c>
      <c r="B50394" t="s">
        <v>38161</v>
      </c>
      <c r="C50394" t="s">
        <v>158099</v>
      </c>
      <c r="D50394">
        <v>1</v>
      </c>
      <c r="E50394">
        <v>60088.2</v>
      </c>
      <c r="F50394">
        <v>65930.7</v>
      </c>
      <c r="G50394">
        <v>54614.1</v>
      </c>
      <c r="H50394">
        <v>60944.1</v>
      </c>
      <c r="I50394">
        <v>56454</v>
      </c>
      <c r="J50394">
        <v>61788.5</v>
      </c>
    </row>
    <row r="50395" spans="1:10" x14ac:dyDescent="0.2">
      <c r="A50395" t="s">
        <v>5104</v>
      </c>
      <c r="B50395" t="s">
        <v>40585</v>
      </c>
      <c r="C50395" t="s">
        <v>158099</v>
      </c>
      <c r="D50395">
        <v>1</v>
      </c>
      <c r="E50395">
        <v>45262.3</v>
      </c>
      <c r="F50395">
        <v>62327.199999999997</v>
      </c>
      <c r="G50395">
        <v>53403.4</v>
      </c>
      <c r="H50395">
        <v>55943.6</v>
      </c>
      <c r="I50395">
        <v>12718.4</v>
      </c>
      <c r="J50395">
        <v>7919.98</v>
      </c>
    </row>
    <row r="50396" spans="1:10" x14ac:dyDescent="0.2">
      <c r="A50396" t="s">
        <v>5104</v>
      </c>
      <c r="B50396" t="s">
        <v>42154</v>
      </c>
      <c r="C50396" t="s">
        <v>158099</v>
      </c>
      <c r="D50396">
        <v>1</v>
      </c>
      <c r="E50396">
        <v>1111.95</v>
      </c>
      <c r="G50396">
        <v>873.70799999999997</v>
      </c>
      <c r="H50396">
        <v>1350.6</v>
      </c>
    </row>
    <row r="50397" spans="1:10" x14ac:dyDescent="0.2">
      <c r="A50397" t="s">
        <v>5104</v>
      </c>
      <c r="B50397" t="s">
        <v>42155</v>
      </c>
      <c r="C50397" t="s">
        <v>158099</v>
      </c>
      <c r="D50397">
        <v>1</v>
      </c>
      <c r="E50397">
        <v>8257.44</v>
      </c>
      <c r="F50397">
        <v>6056.62</v>
      </c>
      <c r="G50397">
        <v>8639.86</v>
      </c>
      <c r="H50397">
        <v>3971.13</v>
      </c>
      <c r="I50397">
        <v>8458.4699999999993</v>
      </c>
      <c r="J50397">
        <v>7702.31</v>
      </c>
    </row>
    <row r="50398" spans="1:10" x14ac:dyDescent="0.2">
      <c r="A50398" t="s">
        <v>5104</v>
      </c>
      <c r="B50398" t="s">
        <v>42156</v>
      </c>
      <c r="C50398" t="s">
        <v>158099</v>
      </c>
      <c r="D50398">
        <v>1</v>
      </c>
      <c r="E50398">
        <v>418.74200000000002</v>
      </c>
      <c r="F50398">
        <v>1245.57</v>
      </c>
      <c r="H50398">
        <v>682.98</v>
      </c>
      <c r="I50398">
        <v>1310.4000000000001</v>
      </c>
      <c r="J50398">
        <v>2531.4</v>
      </c>
    </row>
    <row r="50399" spans="1:10" x14ac:dyDescent="0.2">
      <c r="A50399" t="s">
        <v>5104</v>
      </c>
      <c r="B50399" t="s">
        <v>42157</v>
      </c>
      <c r="C50399" t="s">
        <v>158099</v>
      </c>
      <c r="D50399">
        <v>1</v>
      </c>
      <c r="E50399">
        <v>57673.599999999999</v>
      </c>
      <c r="F50399">
        <v>51717</v>
      </c>
      <c r="G50399">
        <v>52734.2</v>
      </c>
      <c r="H50399">
        <v>55930</v>
      </c>
      <c r="I50399">
        <v>36298.199999999997</v>
      </c>
      <c r="J50399">
        <v>35329</v>
      </c>
    </row>
    <row r="50400" spans="1:10" x14ac:dyDescent="0.2">
      <c r="A50400" t="s">
        <v>5104</v>
      </c>
      <c r="B50400" t="s">
        <v>46552</v>
      </c>
      <c r="C50400" t="s">
        <v>158099</v>
      </c>
      <c r="D50400">
        <v>1</v>
      </c>
      <c r="E50400">
        <v>58048.5</v>
      </c>
      <c r="F50400">
        <v>57628.9</v>
      </c>
      <c r="G50400">
        <v>43336.7</v>
      </c>
      <c r="H50400">
        <v>43214.1</v>
      </c>
    </row>
    <row r="50401" spans="1:10" x14ac:dyDescent="0.2">
      <c r="A50401" t="s">
        <v>5104</v>
      </c>
      <c r="B50401" t="s">
        <v>46553</v>
      </c>
      <c r="C50401" t="s">
        <v>158099</v>
      </c>
      <c r="D50401">
        <v>1</v>
      </c>
      <c r="E50401">
        <v>8827.9</v>
      </c>
      <c r="F50401">
        <v>3885.55</v>
      </c>
      <c r="G50401">
        <v>7933.9</v>
      </c>
      <c r="H50401">
        <v>10348.299999999999</v>
      </c>
      <c r="I50401">
        <v>14317.7</v>
      </c>
      <c r="J50401">
        <v>14438.3</v>
      </c>
    </row>
    <row r="50402" spans="1:10" x14ac:dyDescent="0.2">
      <c r="A50402" t="s">
        <v>5104</v>
      </c>
      <c r="B50402" t="s">
        <v>46554</v>
      </c>
      <c r="C50402" t="s">
        <v>158099</v>
      </c>
      <c r="D50402">
        <v>1</v>
      </c>
      <c r="E50402">
        <v>58729.2</v>
      </c>
      <c r="F50402">
        <v>59692.800000000003</v>
      </c>
      <c r="G50402">
        <v>49196.7</v>
      </c>
      <c r="H50402">
        <v>46879.199999999997</v>
      </c>
      <c r="I50402">
        <v>9178.08</v>
      </c>
      <c r="J50402">
        <v>11292.7</v>
      </c>
    </row>
    <row r="50403" spans="1:10" x14ac:dyDescent="0.2">
      <c r="A50403" t="s">
        <v>5104</v>
      </c>
      <c r="B50403" t="s">
        <v>50704</v>
      </c>
      <c r="C50403" t="s">
        <v>158099</v>
      </c>
      <c r="D50403">
        <v>1</v>
      </c>
      <c r="E50403">
        <v>205748</v>
      </c>
      <c r="F50403">
        <v>243261</v>
      </c>
      <c r="G50403">
        <v>253885</v>
      </c>
      <c r="H50403">
        <v>252026</v>
      </c>
      <c r="I50403">
        <v>217811</v>
      </c>
      <c r="J50403">
        <v>230624</v>
      </c>
    </row>
    <row r="50404" spans="1:10" x14ac:dyDescent="0.2">
      <c r="A50404" t="s">
        <v>5104</v>
      </c>
      <c r="B50404" t="s">
        <v>51115</v>
      </c>
      <c r="C50404" t="s">
        <v>158099</v>
      </c>
      <c r="D50404">
        <v>1</v>
      </c>
      <c r="E50404">
        <v>150911</v>
      </c>
      <c r="F50404">
        <v>160929</v>
      </c>
      <c r="G50404">
        <v>151196</v>
      </c>
      <c r="H50404">
        <v>150986</v>
      </c>
      <c r="I50404">
        <v>71360.399999999994</v>
      </c>
      <c r="J50404">
        <v>69580.800000000003</v>
      </c>
    </row>
    <row r="50405" spans="1:10" x14ac:dyDescent="0.2">
      <c r="A50405" t="s">
        <v>5104</v>
      </c>
      <c r="B50405" t="s">
        <v>52275</v>
      </c>
      <c r="C50405" t="s">
        <v>158099</v>
      </c>
      <c r="D50405">
        <v>1</v>
      </c>
      <c r="E50405">
        <v>12098.6</v>
      </c>
      <c r="F50405">
        <v>10902.1</v>
      </c>
      <c r="G50405">
        <v>7024.66</v>
      </c>
      <c r="H50405">
        <v>15218.5</v>
      </c>
      <c r="I50405">
        <v>12677.4</v>
      </c>
      <c r="J50405">
        <v>11727.3</v>
      </c>
    </row>
    <row r="50406" spans="1:10" x14ac:dyDescent="0.2">
      <c r="A50406" t="s">
        <v>5104</v>
      </c>
      <c r="B50406" t="s">
        <v>67255</v>
      </c>
      <c r="C50406" t="s">
        <v>158099</v>
      </c>
      <c r="D50406">
        <v>1</v>
      </c>
      <c r="E50406">
        <v>7698.45</v>
      </c>
      <c r="F50406">
        <v>7396.74</v>
      </c>
      <c r="G50406">
        <v>6385.37</v>
      </c>
      <c r="H50406">
        <v>6941.39</v>
      </c>
      <c r="I50406">
        <v>7032.02</v>
      </c>
      <c r="J50406">
        <v>4777.07</v>
      </c>
    </row>
    <row r="50407" spans="1:10" x14ac:dyDescent="0.2">
      <c r="A50407" t="s">
        <v>5104</v>
      </c>
      <c r="B50407" t="s">
        <v>67256</v>
      </c>
      <c r="C50407" t="s">
        <v>158099</v>
      </c>
      <c r="D50407">
        <v>1</v>
      </c>
      <c r="E50407">
        <v>107633</v>
      </c>
      <c r="F50407">
        <v>118460</v>
      </c>
      <c r="G50407">
        <v>123070</v>
      </c>
      <c r="H50407">
        <v>123236</v>
      </c>
      <c r="I50407">
        <v>103529</v>
      </c>
      <c r="J50407">
        <v>105209</v>
      </c>
    </row>
    <row r="50408" spans="1:10" x14ac:dyDescent="0.2">
      <c r="A50408" t="s">
        <v>5104</v>
      </c>
      <c r="B50408" t="s">
        <v>67727</v>
      </c>
      <c r="C50408" t="s">
        <v>158099</v>
      </c>
      <c r="D50408">
        <v>1</v>
      </c>
      <c r="E50408">
        <v>4259.9799999999996</v>
      </c>
      <c r="F50408">
        <v>4499.25</v>
      </c>
      <c r="G50408">
        <v>987.46900000000005</v>
      </c>
      <c r="H50408">
        <v>3780.88</v>
      </c>
      <c r="I50408">
        <v>4813.08</v>
      </c>
      <c r="J50408">
        <v>5474.1</v>
      </c>
    </row>
    <row r="50409" spans="1:10" x14ac:dyDescent="0.2">
      <c r="A50409" t="s">
        <v>5104</v>
      </c>
      <c r="B50409" t="s">
        <v>67729</v>
      </c>
      <c r="C50409" t="s">
        <v>158099</v>
      </c>
      <c r="D50409">
        <v>1</v>
      </c>
      <c r="E50409">
        <v>108566</v>
      </c>
      <c r="F50409">
        <v>98280</v>
      </c>
      <c r="G50409">
        <v>108477</v>
      </c>
      <c r="H50409">
        <v>109749</v>
      </c>
      <c r="I50409">
        <v>91782.8</v>
      </c>
      <c r="J50409">
        <v>91780.2</v>
      </c>
    </row>
    <row r="50410" spans="1:10" x14ac:dyDescent="0.2">
      <c r="A50410" t="s">
        <v>5104</v>
      </c>
      <c r="B50410" t="s">
        <v>68304</v>
      </c>
      <c r="C50410" t="s">
        <v>158099</v>
      </c>
      <c r="D50410">
        <v>1</v>
      </c>
      <c r="E50410">
        <v>146954</v>
      </c>
      <c r="F50410">
        <v>129345</v>
      </c>
      <c r="G50410">
        <v>121881</v>
      </c>
      <c r="H50410">
        <v>138197</v>
      </c>
      <c r="I50410">
        <v>132392</v>
      </c>
      <c r="J50410">
        <v>133786</v>
      </c>
    </row>
    <row r="50411" spans="1:10" x14ac:dyDescent="0.2">
      <c r="A50411" t="s">
        <v>5104</v>
      </c>
      <c r="B50411" t="s">
        <v>72841</v>
      </c>
      <c r="C50411" t="s">
        <v>158099</v>
      </c>
      <c r="D50411">
        <v>1</v>
      </c>
      <c r="G50411">
        <v>10894.2</v>
      </c>
      <c r="H50411">
        <v>11378</v>
      </c>
      <c r="J50411">
        <v>12889.8</v>
      </c>
    </row>
    <row r="50412" spans="1:10" x14ac:dyDescent="0.2">
      <c r="A50412" t="s">
        <v>5104</v>
      </c>
      <c r="B50412" t="s">
        <v>72842</v>
      </c>
      <c r="C50412" t="s">
        <v>158099</v>
      </c>
      <c r="D50412">
        <v>1</v>
      </c>
      <c r="E50412">
        <v>22366.7</v>
      </c>
      <c r="F50412">
        <v>24151.9</v>
      </c>
      <c r="G50412">
        <v>19876.099999999999</v>
      </c>
      <c r="H50412">
        <v>14601.3</v>
      </c>
      <c r="I50412">
        <v>8757.7199999999993</v>
      </c>
      <c r="J50412">
        <v>19407</v>
      </c>
    </row>
    <row r="50413" spans="1:10" x14ac:dyDescent="0.2">
      <c r="A50413" t="s">
        <v>5104</v>
      </c>
      <c r="B50413" t="s">
        <v>72843</v>
      </c>
      <c r="C50413" t="s">
        <v>158099</v>
      </c>
      <c r="D50413">
        <v>1</v>
      </c>
      <c r="E50413">
        <v>269434</v>
      </c>
      <c r="F50413">
        <v>300760</v>
      </c>
      <c r="G50413">
        <v>255622</v>
      </c>
      <c r="H50413">
        <v>242657</v>
      </c>
      <c r="I50413">
        <v>251927</v>
      </c>
      <c r="J50413">
        <v>282617</v>
      </c>
    </row>
    <row r="50414" spans="1:10" x14ac:dyDescent="0.2">
      <c r="A50414" t="s">
        <v>5104</v>
      </c>
      <c r="B50414" t="s">
        <v>72844</v>
      </c>
      <c r="C50414" t="s">
        <v>158099</v>
      </c>
      <c r="D50414">
        <v>1</v>
      </c>
      <c r="E50414">
        <v>19028.099999999999</v>
      </c>
      <c r="F50414">
        <v>7562.39</v>
      </c>
      <c r="G50414">
        <v>9615.7800000000007</v>
      </c>
      <c r="H50414">
        <v>6044.92</v>
      </c>
      <c r="I50414">
        <v>6442.13</v>
      </c>
      <c r="J50414">
        <v>6150.28</v>
      </c>
    </row>
    <row r="50415" spans="1:10" x14ac:dyDescent="0.2">
      <c r="A50415" t="s">
        <v>5104</v>
      </c>
      <c r="B50415" t="s">
        <v>73989</v>
      </c>
      <c r="C50415" t="s">
        <v>158099</v>
      </c>
      <c r="D50415">
        <v>1</v>
      </c>
      <c r="G50415">
        <v>508.77499999999998</v>
      </c>
    </row>
    <row r="50416" spans="1:10" x14ac:dyDescent="0.2">
      <c r="A50416" t="s">
        <v>5104</v>
      </c>
      <c r="B50416" t="s">
        <v>74325</v>
      </c>
      <c r="C50416" t="s">
        <v>158099</v>
      </c>
      <c r="D50416">
        <v>1</v>
      </c>
      <c r="F50416">
        <v>306.55399999999997</v>
      </c>
      <c r="G50416">
        <v>407.03100000000001</v>
      </c>
      <c r="H50416">
        <v>46.199599999999997</v>
      </c>
      <c r="I50416">
        <v>996.13900000000001</v>
      </c>
      <c r="J50416">
        <v>626.28599999999994</v>
      </c>
    </row>
    <row r="50417" spans="1:10" x14ac:dyDescent="0.2">
      <c r="A50417" t="s">
        <v>5104</v>
      </c>
      <c r="B50417" t="s">
        <v>74343</v>
      </c>
      <c r="C50417" t="s">
        <v>158099</v>
      </c>
      <c r="D50417">
        <v>1</v>
      </c>
      <c r="G50417">
        <v>4450.26</v>
      </c>
      <c r="I50417">
        <v>8715.07</v>
      </c>
      <c r="J50417">
        <v>7633.11</v>
      </c>
    </row>
    <row r="50418" spans="1:10" x14ac:dyDescent="0.2">
      <c r="A50418" t="s">
        <v>5104</v>
      </c>
      <c r="B50418" t="s">
        <v>76046</v>
      </c>
      <c r="C50418" t="s">
        <v>158099</v>
      </c>
      <c r="D50418">
        <v>1</v>
      </c>
      <c r="H50418">
        <v>4094.95</v>
      </c>
    </row>
    <row r="50419" spans="1:10" x14ac:dyDescent="0.2">
      <c r="A50419" t="s">
        <v>5104</v>
      </c>
      <c r="B50419" t="s">
        <v>78872</v>
      </c>
      <c r="C50419" t="s">
        <v>158099</v>
      </c>
      <c r="D50419">
        <v>1</v>
      </c>
      <c r="E50419">
        <v>10143.700000000001</v>
      </c>
      <c r="F50419">
        <v>8216.5400000000009</v>
      </c>
      <c r="G50419">
        <v>11263.8</v>
      </c>
      <c r="H50419">
        <v>8073.79</v>
      </c>
      <c r="I50419">
        <v>10913</v>
      </c>
      <c r="J50419">
        <v>8357.41</v>
      </c>
    </row>
    <row r="50420" spans="1:10" x14ac:dyDescent="0.2">
      <c r="A50420" t="s">
        <v>5104</v>
      </c>
      <c r="B50420" t="s">
        <v>78873</v>
      </c>
      <c r="C50420" t="s">
        <v>158099</v>
      </c>
      <c r="D50420">
        <v>1</v>
      </c>
      <c r="E50420">
        <v>13282.4</v>
      </c>
      <c r="F50420">
        <v>19015.099999999999</v>
      </c>
      <c r="G50420">
        <v>12795</v>
      </c>
      <c r="H50420">
        <v>21133</v>
      </c>
      <c r="I50420">
        <v>18547.900000000001</v>
      </c>
      <c r="J50420">
        <v>19189.7</v>
      </c>
    </row>
    <row r="50421" spans="1:10" x14ac:dyDescent="0.2">
      <c r="A50421" t="s">
        <v>5104</v>
      </c>
      <c r="B50421" t="s">
        <v>78874</v>
      </c>
      <c r="C50421" t="s">
        <v>158099</v>
      </c>
      <c r="D50421">
        <v>1</v>
      </c>
      <c r="E50421">
        <v>14823</v>
      </c>
      <c r="F50421">
        <v>3785.02</v>
      </c>
      <c r="G50421">
        <v>14940</v>
      </c>
      <c r="H50421">
        <v>11580.2</v>
      </c>
      <c r="I50421">
        <v>11508</v>
      </c>
      <c r="J50421">
        <v>8946.41</v>
      </c>
    </row>
    <row r="50422" spans="1:10" x14ac:dyDescent="0.2">
      <c r="A50422" t="s">
        <v>5104</v>
      </c>
      <c r="B50422" t="s">
        <v>81577</v>
      </c>
      <c r="C50422" t="s">
        <v>158099</v>
      </c>
      <c r="D50422">
        <v>1</v>
      </c>
      <c r="E50422">
        <v>4440.59</v>
      </c>
      <c r="F50422">
        <v>5220.33</v>
      </c>
      <c r="G50422">
        <v>5853.29</v>
      </c>
      <c r="H50422">
        <v>5249.41</v>
      </c>
      <c r="I50422">
        <v>6054.55</v>
      </c>
      <c r="J50422">
        <v>4656.41</v>
      </c>
    </row>
    <row r="50423" spans="1:10" x14ac:dyDescent="0.2">
      <c r="A50423" t="s">
        <v>5104</v>
      </c>
      <c r="B50423" t="s">
        <v>81578</v>
      </c>
      <c r="C50423" t="s">
        <v>158099</v>
      </c>
      <c r="D50423">
        <v>1</v>
      </c>
      <c r="E50423">
        <v>2796.72</v>
      </c>
      <c r="F50423">
        <v>990.48699999999997</v>
      </c>
      <c r="G50423">
        <v>2068.5500000000002</v>
      </c>
      <c r="H50423">
        <v>2474.4899999999998</v>
      </c>
      <c r="I50423">
        <v>2872</v>
      </c>
      <c r="J50423">
        <v>1976.63</v>
      </c>
    </row>
    <row r="50424" spans="1:10" x14ac:dyDescent="0.2">
      <c r="A50424" t="s">
        <v>5104</v>
      </c>
      <c r="B50424" t="s">
        <v>81579</v>
      </c>
      <c r="C50424" t="s">
        <v>158099</v>
      </c>
      <c r="D50424">
        <v>1</v>
      </c>
      <c r="E50424">
        <v>2024.9</v>
      </c>
      <c r="F50424">
        <v>2701.83</v>
      </c>
      <c r="G50424">
        <v>4336.83</v>
      </c>
      <c r="H50424">
        <v>2724.9</v>
      </c>
      <c r="I50424">
        <v>352.34100000000001</v>
      </c>
      <c r="J50424">
        <v>649.54399999999998</v>
      </c>
    </row>
    <row r="50425" spans="1:10" x14ac:dyDescent="0.2">
      <c r="A50425" t="s">
        <v>5104</v>
      </c>
      <c r="B50425" t="s">
        <v>81580</v>
      </c>
      <c r="C50425" t="s">
        <v>158099</v>
      </c>
      <c r="D50425">
        <v>1</v>
      </c>
      <c r="E50425">
        <v>3050.31</v>
      </c>
      <c r="F50425">
        <v>1926.94</v>
      </c>
      <c r="G50425">
        <v>2250.94</v>
      </c>
      <c r="H50425">
        <v>1537.94</v>
      </c>
      <c r="I50425">
        <v>1322.8</v>
      </c>
      <c r="J50425">
        <v>1232.24</v>
      </c>
    </row>
    <row r="50426" spans="1:10" x14ac:dyDescent="0.2">
      <c r="A50426" t="s">
        <v>5104</v>
      </c>
      <c r="B50426" t="s">
        <v>81900</v>
      </c>
      <c r="C50426" t="s">
        <v>158099</v>
      </c>
      <c r="D50426">
        <v>1</v>
      </c>
      <c r="E50426">
        <v>17822</v>
      </c>
      <c r="F50426">
        <v>13168.3</v>
      </c>
      <c r="G50426">
        <v>19430.5</v>
      </c>
      <c r="H50426">
        <v>22753.1</v>
      </c>
      <c r="I50426">
        <v>30359.599999999999</v>
      </c>
      <c r="J50426">
        <v>30201</v>
      </c>
    </row>
    <row r="50427" spans="1:10" x14ac:dyDescent="0.2">
      <c r="A50427" t="s">
        <v>5104</v>
      </c>
      <c r="B50427" t="s">
        <v>81901</v>
      </c>
      <c r="C50427" t="s">
        <v>158099</v>
      </c>
      <c r="D50427">
        <v>1</v>
      </c>
      <c r="E50427">
        <v>21538.799999999999</v>
      </c>
      <c r="F50427">
        <v>15179</v>
      </c>
      <c r="G50427">
        <v>27329.200000000001</v>
      </c>
      <c r="H50427">
        <v>27167.599999999999</v>
      </c>
      <c r="I50427">
        <v>21174.9</v>
      </c>
      <c r="J50427">
        <v>22424</v>
      </c>
    </row>
    <row r="50428" spans="1:10" x14ac:dyDescent="0.2">
      <c r="A50428" t="s">
        <v>5104</v>
      </c>
      <c r="B50428" t="s">
        <v>90471</v>
      </c>
      <c r="C50428" t="s">
        <v>158099</v>
      </c>
      <c r="D50428">
        <v>1</v>
      </c>
      <c r="E50428">
        <v>17102.099999999999</v>
      </c>
      <c r="F50428">
        <v>16729.3</v>
      </c>
      <c r="G50428">
        <v>19718.7</v>
      </c>
      <c r="H50428">
        <v>20171.8</v>
      </c>
      <c r="I50428">
        <v>23538.1</v>
      </c>
      <c r="J50428">
        <v>24484.799999999999</v>
      </c>
    </row>
    <row r="50429" spans="1:10" x14ac:dyDescent="0.2">
      <c r="A50429" t="s">
        <v>5104</v>
      </c>
      <c r="B50429" t="s">
        <v>90472</v>
      </c>
      <c r="C50429" t="s">
        <v>158099</v>
      </c>
      <c r="D50429">
        <v>1</v>
      </c>
      <c r="H50429">
        <v>1964.67</v>
      </c>
      <c r="I50429">
        <v>3686.29</v>
      </c>
      <c r="J50429">
        <v>2973.52</v>
      </c>
    </row>
    <row r="50430" spans="1:10" x14ac:dyDescent="0.2">
      <c r="A50430" t="s">
        <v>5104</v>
      </c>
      <c r="B50430" t="s">
        <v>90961</v>
      </c>
      <c r="C50430" t="s">
        <v>158099</v>
      </c>
      <c r="D50430">
        <v>1</v>
      </c>
      <c r="E50430">
        <v>58117.8</v>
      </c>
      <c r="F50430">
        <v>59051.199999999997</v>
      </c>
      <c r="G50430">
        <v>77782.399999999994</v>
      </c>
      <c r="H50430">
        <v>70439.600000000006</v>
      </c>
      <c r="I50430">
        <v>15525.8</v>
      </c>
      <c r="J50430">
        <v>20767.5</v>
      </c>
    </row>
    <row r="50431" spans="1:10" x14ac:dyDescent="0.2">
      <c r="A50431" t="s">
        <v>5104</v>
      </c>
      <c r="B50431" t="s">
        <v>91386</v>
      </c>
      <c r="C50431" t="s">
        <v>158099</v>
      </c>
      <c r="D50431">
        <v>1</v>
      </c>
      <c r="E50431">
        <v>631.53599999999994</v>
      </c>
      <c r="G50431">
        <v>293.68900000000002</v>
      </c>
      <c r="H50431">
        <v>438.553</v>
      </c>
      <c r="I50431">
        <v>257.70100000000002</v>
      </c>
      <c r="J50431">
        <v>426.51299999999998</v>
      </c>
    </row>
    <row r="50432" spans="1:10" x14ac:dyDescent="0.2">
      <c r="A50432" t="s">
        <v>5104</v>
      </c>
      <c r="B50432" t="s">
        <v>91387</v>
      </c>
      <c r="C50432" t="s">
        <v>158099</v>
      </c>
      <c r="D50432">
        <v>1</v>
      </c>
      <c r="E50432">
        <v>24796.1</v>
      </c>
      <c r="F50432">
        <v>20604.8</v>
      </c>
      <c r="G50432">
        <v>21753</v>
      </c>
      <c r="H50432">
        <v>22597.3</v>
      </c>
      <c r="I50432">
        <v>24157.200000000001</v>
      </c>
      <c r="J50432">
        <v>21873.200000000001</v>
      </c>
    </row>
    <row r="50433" spans="1:10" x14ac:dyDescent="0.2">
      <c r="A50433" t="s">
        <v>5104</v>
      </c>
      <c r="B50433" t="s">
        <v>92863</v>
      </c>
      <c r="C50433" t="s">
        <v>158099</v>
      </c>
      <c r="D50433">
        <v>1</v>
      </c>
      <c r="E50433">
        <v>19665.5</v>
      </c>
      <c r="F50433">
        <v>13387.8</v>
      </c>
      <c r="G50433">
        <v>18392.2</v>
      </c>
      <c r="H50433">
        <v>18713.5</v>
      </c>
      <c r="I50433">
        <v>14888.7</v>
      </c>
      <c r="J50433">
        <v>14048.9</v>
      </c>
    </row>
    <row r="50434" spans="1:10" x14ac:dyDescent="0.2">
      <c r="A50434" t="s">
        <v>5104</v>
      </c>
      <c r="B50434" t="s">
        <v>92922</v>
      </c>
      <c r="C50434" t="s">
        <v>158099</v>
      </c>
      <c r="D50434">
        <v>1</v>
      </c>
      <c r="E50434">
        <v>6495.86</v>
      </c>
      <c r="F50434">
        <v>2843.73</v>
      </c>
      <c r="G50434">
        <v>4621.1499999999996</v>
      </c>
      <c r="H50434">
        <v>3149.46</v>
      </c>
      <c r="I50434">
        <v>5605.31</v>
      </c>
      <c r="J50434">
        <v>1596.72</v>
      </c>
    </row>
    <row r="50435" spans="1:10" x14ac:dyDescent="0.2">
      <c r="A50435" t="s">
        <v>5104</v>
      </c>
      <c r="B50435" t="s">
        <v>92923</v>
      </c>
      <c r="C50435" t="s">
        <v>158099</v>
      </c>
      <c r="D50435">
        <v>1</v>
      </c>
      <c r="E50435">
        <v>8170.41</v>
      </c>
      <c r="F50435">
        <v>7991.05</v>
      </c>
      <c r="H50435">
        <v>11165.8</v>
      </c>
      <c r="I50435">
        <v>16284.5</v>
      </c>
      <c r="J50435">
        <v>8945.6200000000008</v>
      </c>
    </row>
    <row r="50436" spans="1:10" x14ac:dyDescent="0.2">
      <c r="A50436" t="s">
        <v>5104</v>
      </c>
      <c r="B50436" t="s">
        <v>92924</v>
      </c>
      <c r="C50436" t="s">
        <v>158099</v>
      </c>
      <c r="D50436">
        <v>1</v>
      </c>
      <c r="F50436">
        <v>369.86</v>
      </c>
      <c r="G50436">
        <v>259.48399999999998</v>
      </c>
      <c r="H50436">
        <v>249.626</v>
      </c>
      <c r="I50436">
        <v>860.30200000000002</v>
      </c>
      <c r="J50436">
        <v>241.71899999999999</v>
      </c>
    </row>
    <row r="50437" spans="1:10" x14ac:dyDescent="0.2">
      <c r="A50437" t="s">
        <v>5104</v>
      </c>
      <c r="B50437" t="s">
        <v>92925</v>
      </c>
      <c r="C50437" t="s">
        <v>158099</v>
      </c>
      <c r="D50437">
        <v>1</v>
      </c>
      <c r="E50437">
        <v>17265.599999999999</v>
      </c>
      <c r="F50437">
        <v>18929.900000000001</v>
      </c>
      <c r="G50437">
        <v>27476.3</v>
      </c>
      <c r="H50437">
        <v>28003.599999999999</v>
      </c>
      <c r="I50437">
        <v>26729.7</v>
      </c>
      <c r="J50437">
        <v>26796</v>
      </c>
    </row>
    <row r="50438" spans="1:10" x14ac:dyDescent="0.2">
      <c r="A50438" t="s">
        <v>5104</v>
      </c>
      <c r="B50438" t="s">
        <v>96742</v>
      </c>
      <c r="C50438" t="s">
        <v>158099</v>
      </c>
      <c r="D50438">
        <v>1</v>
      </c>
      <c r="E50438">
        <v>3658.62</v>
      </c>
      <c r="F50438">
        <v>4942.29</v>
      </c>
      <c r="G50438">
        <v>5785.75</v>
      </c>
      <c r="H50438">
        <v>5095.01</v>
      </c>
      <c r="I50438">
        <v>4954.01</v>
      </c>
      <c r="J50438">
        <v>4277.68</v>
      </c>
    </row>
    <row r="50439" spans="1:10" x14ac:dyDescent="0.2">
      <c r="A50439" t="s">
        <v>5104</v>
      </c>
      <c r="B50439" t="s">
        <v>97006</v>
      </c>
      <c r="C50439" t="s">
        <v>158099</v>
      </c>
      <c r="D50439">
        <v>1</v>
      </c>
      <c r="I50439">
        <v>510.30500000000001</v>
      </c>
      <c r="J50439">
        <v>182.595</v>
      </c>
    </row>
    <row r="50440" spans="1:10" x14ac:dyDescent="0.2">
      <c r="A50440" t="s">
        <v>5104</v>
      </c>
      <c r="B50440" t="s">
        <v>99218</v>
      </c>
      <c r="C50440" t="s">
        <v>158099</v>
      </c>
      <c r="D50440">
        <v>1</v>
      </c>
      <c r="E50440">
        <v>86006.399999999994</v>
      </c>
      <c r="F50440">
        <v>86677.7</v>
      </c>
      <c r="G50440">
        <v>88855</v>
      </c>
      <c r="H50440">
        <v>88685.5</v>
      </c>
      <c r="I50440">
        <v>92142.399999999994</v>
      </c>
      <c r="J50440">
        <v>91773</v>
      </c>
    </row>
    <row r="50441" spans="1:10" x14ac:dyDescent="0.2">
      <c r="A50441" t="s">
        <v>5104</v>
      </c>
      <c r="B50441" t="s">
        <v>105558</v>
      </c>
      <c r="C50441" t="s">
        <v>158099</v>
      </c>
      <c r="D50441">
        <v>1</v>
      </c>
      <c r="E50441">
        <v>15334.7</v>
      </c>
      <c r="J50441">
        <v>20164.900000000001</v>
      </c>
    </row>
    <row r="50442" spans="1:10" x14ac:dyDescent="0.2">
      <c r="A50442" t="s">
        <v>5104</v>
      </c>
      <c r="B50442" t="s">
        <v>105776</v>
      </c>
      <c r="C50442" t="s">
        <v>158099</v>
      </c>
      <c r="D50442">
        <v>1</v>
      </c>
      <c r="F50442">
        <v>13859.4</v>
      </c>
      <c r="G50442">
        <v>18037.099999999999</v>
      </c>
      <c r="H50442">
        <v>19084.5</v>
      </c>
      <c r="I50442">
        <v>20011.8</v>
      </c>
      <c r="J50442">
        <v>18817</v>
      </c>
    </row>
    <row r="50443" spans="1:10" x14ac:dyDescent="0.2">
      <c r="A50443" t="s">
        <v>5104</v>
      </c>
      <c r="B50443" t="s">
        <v>107866</v>
      </c>
      <c r="C50443" t="s">
        <v>158099</v>
      </c>
      <c r="D50443">
        <v>1</v>
      </c>
      <c r="F50443">
        <v>5150.9799999999996</v>
      </c>
      <c r="G50443">
        <v>8140.23</v>
      </c>
      <c r="H50443">
        <v>10054</v>
      </c>
      <c r="I50443">
        <v>4475.05</v>
      </c>
    </row>
    <row r="50444" spans="1:10" x14ac:dyDescent="0.2">
      <c r="A50444" t="s">
        <v>5104</v>
      </c>
      <c r="B50444" t="s">
        <v>107867</v>
      </c>
      <c r="C50444" t="s">
        <v>158099</v>
      </c>
      <c r="D50444">
        <v>1</v>
      </c>
      <c r="E50444">
        <v>74182.600000000006</v>
      </c>
      <c r="F50444">
        <v>69213.5</v>
      </c>
      <c r="G50444">
        <v>74326.2</v>
      </c>
      <c r="H50444">
        <v>78806.100000000006</v>
      </c>
      <c r="I50444">
        <v>69375.600000000006</v>
      </c>
      <c r="J50444">
        <v>57575.8</v>
      </c>
    </row>
    <row r="50445" spans="1:10" x14ac:dyDescent="0.2">
      <c r="A50445" t="s">
        <v>5104</v>
      </c>
      <c r="B50445" t="s">
        <v>112029</v>
      </c>
      <c r="C50445" t="s">
        <v>158099</v>
      </c>
      <c r="D50445">
        <v>1</v>
      </c>
      <c r="E50445">
        <v>12145.2</v>
      </c>
      <c r="F50445">
        <v>16492.3</v>
      </c>
      <c r="G50445">
        <v>11851</v>
      </c>
      <c r="H50445">
        <v>11806.4</v>
      </c>
      <c r="I50445">
        <v>9643.06</v>
      </c>
      <c r="J50445">
        <v>9064.3700000000008</v>
      </c>
    </row>
    <row r="50446" spans="1:10" x14ac:dyDescent="0.2">
      <c r="A50446" t="s">
        <v>5104</v>
      </c>
      <c r="B50446" t="s">
        <v>112030</v>
      </c>
      <c r="C50446" t="s">
        <v>158099</v>
      </c>
      <c r="D50446">
        <v>1</v>
      </c>
      <c r="E50446">
        <v>4751.3599999999997</v>
      </c>
      <c r="F50446">
        <v>13920.4</v>
      </c>
      <c r="G50446">
        <v>3751.06</v>
      </c>
      <c r="H50446">
        <v>4352.34</v>
      </c>
      <c r="I50446">
        <v>5014</v>
      </c>
      <c r="J50446">
        <v>4056.11</v>
      </c>
    </row>
    <row r="50447" spans="1:10" x14ac:dyDescent="0.2">
      <c r="A50447" t="s">
        <v>5104</v>
      </c>
      <c r="B50447" t="s">
        <v>117420</v>
      </c>
      <c r="C50447" t="s">
        <v>158099</v>
      </c>
      <c r="D50447">
        <v>1</v>
      </c>
      <c r="G50447">
        <v>584.37599999999998</v>
      </c>
      <c r="H50447">
        <v>1067.95</v>
      </c>
      <c r="I50447">
        <v>1924.56</v>
      </c>
      <c r="J50447">
        <v>2261.7199999999998</v>
      </c>
    </row>
    <row r="50448" spans="1:10" x14ac:dyDescent="0.2">
      <c r="A50448" t="s">
        <v>5104</v>
      </c>
      <c r="B50448" t="s">
        <v>117421</v>
      </c>
      <c r="C50448" t="s">
        <v>158099</v>
      </c>
      <c r="D50448">
        <v>1</v>
      </c>
      <c r="E50448">
        <v>12054.3</v>
      </c>
      <c r="F50448">
        <v>13706.5</v>
      </c>
      <c r="G50448">
        <v>6069.82</v>
      </c>
      <c r="H50448">
        <v>12176.8</v>
      </c>
    </row>
    <row r="50449" spans="1:10" x14ac:dyDescent="0.2">
      <c r="A50449" t="s">
        <v>5104</v>
      </c>
      <c r="B50449" t="s">
        <v>120704</v>
      </c>
      <c r="C50449" t="s">
        <v>158099</v>
      </c>
      <c r="D50449">
        <v>1</v>
      </c>
      <c r="E50449">
        <v>110831</v>
      </c>
      <c r="F50449">
        <v>101020</v>
      </c>
      <c r="G50449">
        <v>102125</v>
      </c>
      <c r="H50449">
        <v>98209.5</v>
      </c>
      <c r="I50449">
        <v>84674.6</v>
      </c>
      <c r="J50449">
        <v>88142.9</v>
      </c>
    </row>
    <row r="50450" spans="1:10" x14ac:dyDescent="0.2">
      <c r="A50450" t="s">
        <v>5104</v>
      </c>
      <c r="B50450" t="s">
        <v>120705</v>
      </c>
      <c r="C50450" t="s">
        <v>158099</v>
      </c>
      <c r="D50450">
        <v>1</v>
      </c>
      <c r="E50450">
        <v>53916.9</v>
      </c>
      <c r="F50450">
        <v>51850</v>
      </c>
      <c r="G50450">
        <v>49513.1</v>
      </c>
      <c r="H50450">
        <v>53038.3</v>
      </c>
      <c r="I50450">
        <v>46731.1</v>
      </c>
      <c r="J50450">
        <v>48214.5</v>
      </c>
    </row>
    <row r="50451" spans="1:10" x14ac:dyDescent="0.2">
      <c r="A50451" t="s">
        <v>5104</v>
      </c>
      <c r="B50451" t="s">
        <v>137824</v>
      </c>
      <c r="C50451" t="s">
        <v>158099</v>
      </c>
      <c r="D50451">
        <v>1</v>
      </c>
      <c r="G50451">
        <v>1263.5999999999999</v>
      </c>
      <c r="I50451">
        <v>688.726</v>
      </c>
      <c r="J50451">
        <v>898.77599999999995</v>
      </c>
    </row>
    <row r="50452" spans="1:10" x14ac:dyDescent="0.2">
      <c r="A50452" t="s">
        <v>5104</v>
      </c>
      <c r="B50452" t="s">
        <v>137825</v>
      </c>
      <c r="C50452" t="s">
        <v>158099</v>
      </c>
      <c r="D50452">
        <v>1</v>
      </c>
      <c r="I50452">
        <v>2901.99</v>
      </c>
      <c r="J50452">
        <v>2862.83</v>
      </c>
    </row>
    <row r="50453" spans="1:10" x14ac:dyDescent="0.2">
      <c r="A50453" t="s">
        <v>5104</v>
      </c>
      <c r="B50453" t="s">
        <v>141735</v>
      </c>
      <c r="C50453" t="s">
        <v>158099</v>
      </c>
      <c r="D50453">
        <v>1</v>
      </c>
      <c r="E50453">
        <v>10452.299999999999</v>
      </c>
      <c r="F50453">
        <v>10131.9</v>
      </c>
      <c r="G50453">
        <v>18123</v>
      </c>
      <c r="H50453">
        <v>10137.1</v>
      </c>
      <c r="I50453">
        <v>19873.3</v>
      </c>
      <c r="J50453">
        <v>20882.5</v>
      </c>
    </row>
    <row r="50454" spans="1:10" x14ac:dyDescent="0.2">
      <c r="A50454" t="s">
        <v>5104</v>
      </c>
      <c r="B50454" t="s">
        <v>141736</v>
      </c>
      <c r="C50454" t="s">
        <v>158099</v>
      </c>
      <c r="D50454">
        <v>1</v>
      </c>
      <c r="E50454">
        <v>2542.38</v>
      </c>
      <c r="F50454">
        <v>10543.1</v>
      </c>
      <c r="G50454">
        <v>17144.7</v>
      </c>
      <c r="H50454">
        <v>13188.7</v>
      </c>
      <c r="I50454">
        <v>19484</v>
      </c>
      <c r="J50454">
        <v>19332.5</v>
      </c>
    </row>
    <row r="50455" spans="1:10" x14ac:dyDescent="0.2">
      <c r="A50455" t="s">
        <v>5104</v>
      </c>
      <c r="B50455" t="s">
        <v>152086</v>
      </c>
      <c r="C50455" t="s">
        <v>158099</v>
      </c>
      <c r="D50455">
        <v>1</v>
      </c>
      <c r="E50455">
        <v>88674</v>
      </c>
      <c r="F50455">
        <v>87252</v>
      </c>
      <c r="G50455">
        <v>89356.7</v>
      </c>
      <c r="H50455">
        <v>103484</v>
      </c>
      <c r="I50455">
        <v>78008.5</v>
      </c>
      <c r="J50455">
        <v>65250.9</v>
      </c>
    </row>
    <row r="50456" spans="1:10" x14ac:dyDescent="0.2">
      <c r="A50456" t="s">
        <v>5104</v>
      </c>
      <c r="B50456" t="s">
        <v>152528</v>
      </c>
      <c r="C50456" t="s">
        <v>158099</v>
      </c>
      <c r="D50456">
        <v>1</v>
      </c>
      <c r="E50456">
        <v>59130.400000000001</v>
      </c>
      <c r="F50456">
        <v>82309.3</v>
      </c>
      <c r="G50456">
        <v>86379</v>
      </c>
      <c r="H50456">
        <v>82498.2</v>
      </c>
      <c r="I50456">
        <v>40229.300000000003</v>
      </c>
      <c r="J50456">
        <v>63925.8</v>
      </c>
    </row>
    <row r="50457" spans="1:10" x14ac:dyDescent="0.2">
      <c r="A50457" t="s">
        <v>5104</v>
      </c>
      <c r="B50457" t="s">
        <v>152529</v>
      </c>
      <c r="C50457" t="s">
        <v>158099</v>
      </c>
      <c r="D50457">
        <v>1</v>
      </c>
      <c r="E50457">
        <v>332.69</v>
      </c>
      <c r="F50457">
        <v>536.05799999999999</v>
      </c>
      <c r="G50457">
        <v>796.27200000000005</v>
      </c>
      <c r="H50457">
        <v>851.51900000000001</v>
      </c>
      <c r="I50457">
        <v>2445.8200000000002</v>
      </c>
      <c r="J50457">
        <v>977.70600000000002</v>
      </c>
    </row>
    <row r="50458" spans="1:10" x14ac:dyDescent="0.2">
      <c r="A50458" t="s">
        <v>5104</v>
      </c>
      <c r="B50458" t="s">
        <v>152530</v>
      </c>
      <c r="C50458" t="s">
        <v>158099</v>
      </c>
      <c r="D50458">
        <v>1</v>
      </c>
      <c r="E50458">
        <v>32922.699999999997</v>
      </c>
      <c r="F50458">
        <v>34715.300000000003</v>
      </c>
      <c r="G50458">
        <v>33558.199999999997</v>
      </c>
      <c r="H50458">
        <v>33402.9</v>
      </c>
      <c r="I50458">
        <v>40145.1</v>
      </c>
      <c r="J50458">
        <v>43365.5</v>
      </c>
    </row>
    <row r="50459" spans="1:10" x14ac:dyDescent="0.2">
      <c r="A50459" t="s">
        <v>5104</v>
      </c>
      <c r="B50459" t="s">
        <v>153704</v>
      </c>
      <c r="C50459" t="s">
        <v>158099</v>
      </c>
      <c r="D50459">
        <v>1</v>
      </c>
      <c r="E50459">
        <v>2429.38</v>
      </c>
      <c r="F50459">
        <v>1575.05</v>
      </c>
      <c r="G50459">
        <v>4679.05</v>
      </c>
      <c r="H50459">
        <v>6735.42</v>
      </c>
      <c r="I50459">
        <v>4188.43</v>
      </c>
      <c r="J50459">
        <v>3895.33</v>
      </c>
    </row>
    <row r="50460" spans="1:10" x14ac:dyDescent="0.2">
      <c r="A50460" t="s">
        <v>5399</v>
      </c>
      <c r="B50460" t="s">
        <v>25497</v>
      </c>
      <c r="C50460" t="s">
        <v>158099</v>
      </c>
      <c r="D50460">
        <v>1</v>
      </c>
      <c r="F50460">
        <v>1087.73</v>
      </c>
      <c r="G50460">
        <v>1589.84</v>
      </c>
      <c r="I50460">
        <v>1191.43</v>
      </c>
      <c r="J50460">
        <v>1873.04</v>
      </c>
    </row>
    <row r="50461" spans="1:10" x14ac:dyDescent="0.2">
      <c r="A50461" t="s">
        <v>5399</v>
      </c>
      <c r="B50461" t="s">
        <v>25498</v>
      </c>
      <c r="C50461" t="s">
        <v>158099</v>
      </c>
      <c r="D50461">
        <v>1</v>
      </c>
      <c r="E50461">
        <v>1396.89</v>
      </c>
      <c r="F50461">
        <v>2531.3200000000002</v>
      </c>
      <c r="G50461">
        <v>1364.51</v>
      </c>
      <c r="H50461">
        <v>2234.5500000000002</v>
      </c>
      <c r="I50461">
        <v>2183.86</v>
      </c>
      <c r="J50461">
        <v>1610.1</v>
      </c>
    </row>
    <row r="50462" spans="1:10" x14ac:dyDescent="0.2">
      <c r="A50462" t="s">
        <v>5399</v>
      </c>
      <c r="B50462" t="s">
        <v>32766</v>
      </c>
      <c r="C50462" t="s">
        <v>158099</v>
      </c>
      <c r="D50462">
        <v>1</v>
      </c>
      <c r="E50462">
        <v>123381</v>
      </c>
      <c r="F50462">
        <v>113884</v>
      </c>
      <c r="G50462">
        <v>120134</v>
      </c>
      <c r="H50462">
        <v>123183</v>
      </c>
      <c r="I50462">
        <v>111290</v>
      </c>
      <c r="J50462">
        <v>115662</v>
      </c>
    </row>
    <row r="50463" spans="1:10" x14ac:dyDescent="0.2">
      <c r="A50463" t="s">
        <v>5399</v>
      </c>
      <c r="B50463" t="s">
        <v>52406</v>
      </c>
      <c r="C50463" t="s">
        <v>158099</v>
      </c>
      <c r="D50463">
        <v>1</v>
      </c>
      <c r="E50463">
        <v>238740</v>
      </c>
      <c r="F50463">
        <v>208017</v>
      </c>
      <c r="G50463">
        <v>228897</v>
      </c>
      <c r="H50463">
        <v>235882</v>
      </c>
      <c r="I50463">
        <v>130845</v>
      </c>
      <c r="J50463">
        <v>144153</v>
      </c>
    </row>
    <row r="50464" spans="1:10" x14ac:dyDescent="0.2">
      <c r="A50464" t="s">
        <v>5399</v>
      </c>
      <c r="B50464" t="s">
        <v>61792</v>
      </c>
      <c r="C50464" t="s">
        <v>158099</v>
      </c>
      <c r="D50464">
        <v>1</v>
      </c>
      <c r="F50464">
        <v>690.30600000000004</v>
      </c>
      <c r="G50464">
        <v>610.82100000000003</v>
      </c>
      <c r="H50464">
        <v>1532.87</v>
      </c>
      <c r="I50464">
        <v>2247.41</v>
      </c>
      <c r="J50464">
        <v>3786.39</v>
      </c>
    </row>
    <row r="50465" spans="1:10" x14ac:dyDescent="0.2">
      <c r="A50465" t="s">
        <v>5399</v>
      </c>
      <c r="B50465" t="s">
        <v>61793</v>
      </c>
      <c r="C50465" t="s">
        <v>158099</v>
      </c>
      <c r="D50465">
        <v>1</v>
      </c>
      <c r="E50465">
        <v>643.37599999999998</v>
      </c>
      <c r="F50465">
        <v>79.959199999999996</v>
      </c>
      <c r="G50465">
        <v>1043.73</v>
      </c>
      <c r="H50465">
        <v>633.93600000000004</v>
      </c>
      <c r="I50465">
        <v>2088.62</v>
      </c>
      <c r="J50465">
        <v>1615.28</v>
      </c>
    </row>
    <row r="50466" spans="1:10" x14ac:dyDescent="0.2">
      <c r="A50466" t="s">
        <v>5399</v>
      </c>
      <c r="B50466" t="s">
        <v>61794</v>
      </c>
      <c r="C50466" t="s">
        <v>158099</v>
      </c>
      <c r="D50466">
        <v>1</v>
      </c>
      <c r="E50466">
        <v>43834</v>
      </c>
      <c r="F50466">
        <v>42006.2</v>
      </c>
      <c r="G50466">
        <v>50332.6</v>
      </c>
      <c r="H50466">
        <v>49659.5</v>
      </c>
      <c r="I50466">
        <v>52772.2</v>
      </c>
      <c r="J50466">
        <v>48565.7</v>
      </c>
    </row>
    <row r="50467" spans="1:10" x14ac:dyDescent="0.2">
      <c r="A50467" t="s">
        <v>5399</v>
      </c>
      <c r="B50467" t="s">
        <v>65769</v>
      </c>
      <c r="C50467" t="s">
        <v>158099</v>
      </c>
      <c r="D50467">
        <v>1</v>
      </c>
      <c r="E50467">
        <v>2340.3000000000002</v>
      </c>
      <c r="F50467">
        <v>3618.83</v>
      </c>
      <c r="G50467">
        <v>5389.04</v>
      </c>
      <c r="H50467">
        <v>1605.02</v>
      </c>
      <c r="I50467">
        <v>2866.86</v>
      </c>
      <c r="J50467">
        <v>6372.05</v>
      </c>
    </row>
    <row r="50468" spans="1:10" x14ac:dyDescent="0.2">
      <c r="A50468" t="s">
        <v>5399</v>
      </c>
      <c r="B50468" t="s">
        <v>65770</v>
      </c>
      <c r="C50468" t="s">
        <v>158099</v>
      </c>
      <c r="D50468">
        <v>1</v>
      </c>
      <c r="E50468">
        <v>191117</v>
      </c>
      <c r="F50468">
        <v>177757</v>
      </c>
      <c r="G50468">
        <v>162405</v>
      </c>
      <c r="H50468">
        <v>189968</v>
      </c>
      <c r="I50468">
        <v>176962</v>
      </c>
      <c r="J50468">
        <v>110538</v>
      </c>
    </row>
    <row r="50469" spans="1:10" x14ac:dyDescent="0.2">
      <c r="A50469" t="s">
        <v>5399</v>
      </c>
      <c r="B50469" t="s">
        <v>88131</v>
      </c>
      <c r="C50469" t="s">
        <v>158099</v>
      </c>
      <c r="D50469">
        <v>1</v>
      </c>
      <c r="E50469">
        <v>47485.3</v>
      </c>
      <c r="F50469">
        <v>28339.200000000001</v>
      </c>
      <c r="G50469">
        <v>74949.5</v>
      </c>
      <c r="H50469">
        <v>40161.300000000003</v>
      </c>
      <c r="I50469">
        <v>32371.8</v>
      </c>
      <c r="J50469">
        <v>29762.7</v>
      </c>
    </row>
    <row r="50470" spans="1:10" x14ac:dyDescent="0.2">
      <c r="A50470" t="s">
        <v>5399</v>
      </c>
      <c r="B50470" t="s">
        <v>89359</v>
      </c>
      <c r="C50470" t="s">
        <v>158099</v>
      </c>
      <c r="D50470">
        <v>1</v>
      </c>
      <c r="E50470">
        <v>272604</v>
      </c>
      <c r="F50470">
        <v>252018</v>
      </c>
      <c r="G50470">
        <v>243552</v>
      </c>
      <c r="H50470">
        <v>223792</v>
      </c>
      <c r="I50470">
        <v>178435</v>
      </c>
      <c r="J50470">
        <v>111701</v>
      </c>
    </row>
    <row r="50471" spans="1:10" x14ac:dyDescent="0.2">
      <c r="A50471" t="s">
        <v>5399</v>
      </c>
      <c r="B50471" t="s">
        <v>94810</v>
      </c>
      <c r="C50471" t="s">
        <v>158099</v>
      </c>
      <c r="D50471">
        <v>1</v>
      </c>
      <c r="E50471">
        <v>61119.9</v>
      </c>
      <c r="F50471">
        <v>59717</v>
      </c>
      <c r="G50471">
        <v>79902.8</v>
      </c>
      <c r="H50471">
        <v>96697.8</v>
      </c>
      <c r="I50471">
        <v>87658.2</v>
      </c>
      <c r="J50471">
        <v>90118.9</v>
      </c>
    </row>
    <row r="50472" spans="1:10" x14ac:dyDescent="0.2">
      <c r="A50472" t="s">
        <v>5399</v>
      </c>
      <c r="B50472" t="s">
        <v>110151</v>
      </c>
      <c r="C50472" t="s">
        <v>158099</v>
      </c>
      <c r="D50472">
        <v>1</v>
      </c>
      <c r="E50472">
        <v>5244.29</v>
      </c>
      <c r="F50472">
        <v>4265.6899999999996</v>
      </c>
      <c r="G50472">
        <v>10795.4</v>
      </c>
      <c r="H50472">
        <v>9418.9599999999991</v>
      </c>
      <c r="J50472">
        <v>10077.1</v>
      </c>
    </row>
    <row r="50473" spans="1:10" x14ac:dyDescent="0.2">
      <c r="A50473" t="s">
        <v>5399</v>
      </c>
      <c r="B50473" t="s">
        <v>110152</v>
      </c>
      <c r="C50473" t="s">
        <v>158099</v>
      </c>
      <c r="D50473">
        <v>1</v>
      </c>
      <c r="F50473">
        <v>4307.2299999999996</v>
      </c>
      <c r="G50473">
        <v>6649.61</v>
      </c>
      <c r="H50473">
        <v>5827.24</v>
      </c>
      <c r="I50473">
        <v>9430.7999999999993</v>
      </c>
      <c r="J50473">
        <v>10810.3</v>
      </c>
    </row>
    <row r="50474" spans="1:10" x14ac:dyDescent="0.2">
      <c r="A50474" t="s">
        <v>5399</v>
      </c>
      <c r="B50474" t="s">
        <v>133344</v>
      </c>
      <c r="C50474" t="s">
        <v>158099</v>
      </c>
      <c r="D50474">
        <v>1</v>
      </c>
      <c r="E50474">
        <v>2991.45</v>
      </c>
      <c r="G50474">
        <v>1917.89</v>
      </c>
      <c r="H50474">
        <v>2555.85</v>
      </c>
      <c r="I50474">
        <v>8261.3700000000008</v>
      </c>
      <c r="J50474">
        <v>8614.7199999999993</v>
      </c>
    </row>
    <row r="50475" spans="1:10" x14ac:dyDescent="0.2">
      <c r="A50475" t="s">
        <v>5399</v>
      </c>
      <c r="B50475" t="s">
        <v>136133</v>
      </c>
      <c r="C50475" t="s">
        <v>158099</v>
      </c>
      <c r="D50475">
        <v>1</v>
      </c>
      <c r="G50475">
        <v>1748.51</v>
      </c>
      <c r="H50475">
        <v>1299.19</v>
      </c>
      <c r="I50475">
        <v>104.465</v>
      </c>
      <c r="J50475">
        <v>574.28599999999994</v>
      </c>
    </row>
    <row r="50476" spans="1:10" x14ac:dyDescent="0.2">
      <c r="A50476" t="s">
        <v>5399</v>
      </c>
      <c r="B50476" t="s">
        <v>138033</v>
      </c>
      <c r="C50476" t="s">
        <v>158099</v>
      </c>
      <c r="D50476">
        <v>1</v>
      </c>
      <c r="E50476">
        <v>956654</v>
      </c>
      <c r="F50476">
        <v>932616</v>
      </c>
      <c r="G50476">
        <v>889055</v>
      </c>
      <c r="H50476">
        <v>802552</v>
      </c>
      <c r="I50476">
        <v>618904</v>
      </c>
      <c r="J50476">
        <v>637379</v>
      </c>
    </row>
    <row r="50477" spans="1:10" x14ac:dyDescent="0.2">
      <c r="A50477" t="s">
        <v>5399</v>
      </c>
      <c r="B50477" t="s">
        <v>155801</v>
      </c>
      <c r="C50477" t="s">
        <v>158099</v>
      </c>
      <c r="D50477">
        <v>1</v>
      </c>
      <c r="E50477">
        <v>12842.7</v>
      </c>
      <c r="F50477">
        <v>13503.5</v>
      </c>
      <c r="G50477">
        <v>22816.7</v>
      </c>
      <c r="H50477">
        <v>24867.3</v>
      </c>
      <c r="I50477">
        <v>19126.8</v>
      </c>
      <c r="J50477">
        <v>21439.7</v>
      </c>
    </row>
    <row r="50478" spans="1:10" x14ac:dyDescent="0.2">
      <c r="A50478" t="s">
        <v>5399</v>
      </c>
      <c r="B50478" t="s">
        <v>155904</v>
      </c>
      <c r="C50478" t="s">
        <v>158099</v>
      </c>
      <c r="D50478">
        <v>1</v>
      </c>
      <c r="E50478">
        <v>249960</v>
      </c>
      <c r="F50478">
        <v>175954</v>
      </c>
      <c r="G50478">
        <v>271728</v>
      </c>
      <c r="H50478">
        <v>283764</v>
      </c>
      <c r="I50478">
        <v>259723</v>
      </c>
      <c r="J50478">
        <v>253016</v>
      </c>
    </row>
    <row r="50479" spans="1:10" x14ac:dyDescent="0.2">
      <c r="A50479" t="s">
        <v>3489</v>
      </c>
      <c r="B50479" t="s">
        <v>18458</v>
      </c>
      <c r="C50479" t="s">
        <v>158099</v>
      </c>
      <c r="D50479">
        <v>1</v>
      </c>
      <c r="E50479">
        <v>3395.22</v>
      </c>
      <c r="F50479">
        <v>2479.83</v>
      </c>
      <c r="G50479">
        <v>5259.81</v>
      </c>
      <c r="H50479">
        <v>7402.05</v>
      </c>
      <c r="I50479">
        <v>6912.67</v>
      </c>
      <c r="J50479">
        <v>4300.28</v>
      </c>
    </row>
    <row r="50480" spans="1:10" x14ac:dyDescent="0.2">
      <c r="A50480" t="s">
        <v>3489</v>
      </c>
      <c r="B50480" t="s">
        <v>18693</v>
      </c>
      <c r="C50480" t="s">
        <v>158099</v>
      </c>
      <c r="D50480">
        <v>1</v>
      </c>
      <c r="E50480">
        <v>32191.9</v>
      </c>
      <c r="F50480">
        <v>26963.3</v>
      </c>
      <c r="G50480">
        <v>29852.3</v>
      </c>
      <c r="H50480">
        <v>33486.9</v>
      </c>
      <c r="I50480">
        <v>40097.1</v>
      </c>
      <c r="J50480">
        <v>42207.1</v>
      </c>
    </row>
    <row r="50481" spans="1:10" x14ac:dyDescent="0.2">
      <c r="A50481" t="s">
        <v>3489</v>
      </c>
      <c r="B50481" t="s">
        <v>21296</v>
      </c>
      <c r="C50481" t="s">
        <v>158099</v>
      </c>
      <c r="D50481">
        <v>1</v>
      </c>
      <c r="E50481">
        <v>2561.33</v>
      </c>
      <c r="F50481">
        <v>2420.58</v>
      </c>
      <c r="G50481">
        <v>2906.55</v>
      </c>
      <c r="H50481">
        <v>2723.16</v>
      </c>
      <c r="I50481">
        <v>2488.37</v>
      </c>
      <c r="J50481">
        <v>2576.79</v>
      </c>
    </row>
    <row r="50482" spans="1:10" x14ac:dyDescent="0.2">
      <c r="A50482" t="s">
        <v>3489</v>
      </c>
      <c r="B50482" t="s">
        <v>21307</v>
      </c>
      <c r="C50482" t="s">
        <v>158099</v>
      </c>
      <c r="D50482">
        <v>1</v>
      </c>
      <c r="E50482">
        <v>42606</v>
      </c>
      <c r="F50482">
        <v>56583.6</v>
      </c>
      <c r="G50482">
        <v>50147.199999999997</v>
      </c>
      <c r="H50482">
        <v>40390.5</v>
      </c>
      <c r="I50482">
        <v>46786.7</v>
      </c>
      <c r="J50482">
        <v>45795.8</v>
      </c>
    </row>
    <row r="50483" spans="1:10" x14ac:dyDescent="0.2">
      <c r="A50483" t="s">
        <v>3489</v>
      </c>
      <c r="B50483" t="s">
        <v>23228</v>
      </c>
      <c r="C50483" t="s">
        <v>158099</v>
      </c>
      <c r="D50483">
        <v>1</v>
      </c>
      <c r="E50483">
        <v>7083.17</v>
      </c>
      <c r="F50483">
        <v>6661.79</v>
      </c>
      <c r="G50483">
        <v>10079.200000000001</v>
      </c>
      <c r="H50483">
        <v>8073.86</v>
      </c>
      <c r="I50483">
        <v>10386.6</v>
      </c>
      <c r="J50483">
        <v>10373.5</v>
      </c>
    </row>
    <row r="50484" spans="1:10" x14ac:dyDescent="0.2">
      <c r="A50484" t="s">
        <v>3489</v>
      </c>
      <c r="B50484" t="s">
        <v>26726</v>
      </c>
      <c r="C50484" t="s">
        <v>158099</v>
      </c>
      <c r="D50484">
        <v>1</v>
      </c>
      <c r="E50484">
        <v>30696</v>
      </c>
      <c r="F50484">
        <v>27978</v>
      </c>
      <c r="G50484">
        <v>32507.1</v>
      </c>
      <c r="H50484">
        <v>32299.1</v>
      </c>
      <c r="I50484">
        <v>16941.2</v>
      </c>
      <c r="J50484">
        <v>12714.9</v>
      </c>
    </row>
    <row r="50485" spans="1:10" x14ac:dyDescent="0.2">
      <c r="A50485" t="s">
        <v>3489</v>
      </c>
      <c r="B50485" t="s">
        <v>32078</v>
      </c>
      <c r="C50485" t="s">
        <v>158099</v>
      </c>
      <c r="D50485">
        <v>1</v>
      </c>
      <c r="E50485">
        <v>15092.8</v>
      </c>
      <c r="F50485">
        <v>12625.6</v>
      </c>
    </row>
    <row r="50486" spans="1:10" x14ac:dyDescent="0.2">
      <c r="A50486" t="s">
        <v>3489</v>
      </c>
      <c r="B50486" t="s">
        <v>32080</v>
      </c>
      <c r="C50486" t="s">
        <v>158099</v>
      </c>
      <c r="D50486">
        <v>1</v>
      </c>
      <c r="F50486">
        <v>8746.1200000000008</v>
      </c>
      <c r="G50486">
        <v>15298.9</v>
      </c>
      <c r="H50486">
        <v>11541.4</v>
      </c>
      <c r="I50486">
        <v>19117.7</v>
      </c>
    </row>
    <row r="50487" spans="1:10" x14ac:dyDescent="0.2">
      <c r="A50487" t="s">
        <v>3489</v>
      </c>
      <c r="B50487" t="s">
        <v>32081</v>
      </c>
      <c r="C50487" t="s">
        <v>158099</v>
      </c>
      <c r="D50487">
        <v>1</v>
      </c>
      <c r="E50487">
        <v>14797.3</v>
      </c>
      <c r="F50487">
        <v>15987.3</v>
      </c>
      <c r="G50487">
        <v>15789.4</v>
      </c>
      <c r="H50487">
        <v>13567.8</v>
      </c>
      <c r="I50487">
        <v>14213</v>
      </c>
      <c r="J50487">
        <v>16683.7</v>
      </c>
    </row>
    <row r="50488" spans="1:10" x14ac:dyDescent="0.2">
      <c r="A50488" t="s">
        <v>3489</v>
      </c>
      <c r="B50488" t="s">
        <v>46469</v>
      </c>
      <c r="C50488" t="s">
        <v>158099</v>
      </c>
      <c r="D50488">
        <v>1</v>
      </c>
      <c r="E50488">
        <v>9379.2999999999993</v>
      </c>
      <c r="F50488">
        <v>12303</v>
      </c>
      <c r="G50488">
        <v>15159.4</v>
      </c>
      <c r="H50488">
        <v>13558.7</v>
      </c>
      <c r="I50488">
        <v>10267</v>
      </c>
      <c r="J50488">
        <v>6565.99</v>
      </c>
    </row>
    <row r="50489" spans="1:10" x14ac:dyDescent="0.2">
      <c r="A50489" t="s">
        <v>3489</v>
      </c>
      <c r="B50489" t="s">
        <v>46850</v>
      </c>
      <c r="C50489" t="s">
        <v>158099</v>
      </c>
      <c r="D50489">
        <v>1</v>
      </c>
      <c r="G50489">
        <v>289.529</v>
      </c>
      <c r="H50489">
        <v>309.21300000000002</v>
      </c>
      <c r="I50489">
        <v>951.45600000000002</v>
      </c>
      <c r="J50489">
        <v>1970.93</v>
      </c>
    </row>
    <row r="50490" spans="1:10" x14ac:dyDescent="0.2">
      <c r="A50490" t="s">
        <v>3489</v>
      </c>
      <c r="B50490" t="s">
        <v>46851</v>
      </c>
      <c r="C50490" t="s">
        <v>158099</v>
      </c>
      <c r="D50490">
        <v>1</v>
      </c>
      <c r="E50490">
        <v>1517.46</v>
      </c>
      <c r="F50490">
        <v>1146.94</v>
      </c>
      <c r="G50490">
        <v>863.02300000000002</v>
      </c>
      <c r="H50490">
        <v>541.17899999999997</v>
      </c>
      <c r="I50490">
        <v>5544.03</v>
      </c>
      <c r="J50490">
        <v>3584.32</v>
      </c>
    </row>
    <row r="50491" spans="1:10" x14ac:dyDescent="0.2">
      <c r="A50491" t="s">
        <v>3489</v>
      </c>
      <c r="B50491" t="s">
        <v>50324</v>
      </c>
      <c r="C50491" t="s">
        <v>158099</v>
      </c>
      <c r="D50491">
        <v>1</v>
      </c>
      <c r="E50491">
        <v>6917.69</v>
      </c>
      <c r="F50491">
        <v>4771.8900000000003</v>
      </c>
      <c r="G50491">
        <v>4503.16</v>
      </c>
      <c r="H50491">
        <v>3661.43</v>
      </c>
      <c r="I50491">
        <v>1909.87</v>
      </c>
      <c r="J50491">
        <v>2095.17</v>
      </c>
    </row>
    <row r="50492" spans="1:10" x14ac:dyDescent="0.2">
      <c r="A50492" t="s">
        <v>3489</v>
      </c>
      <c r="B50492" t="s">
        <v>50325</v>
      </c>
      <c r="C50492" t="s">
        <v>158099</v>
      </c>
      <c r="D50492">
        <v>1</v>
      </c>
      <c r="E50492">
        <v>13232.3</v>
      </c>
      <c r="F50492">
        <v>16175.3</v>
      </c>
      <c r="G50492">
        <v>19638.599999999999</v>
      </c>
      <c r="H50492">
        <v>10367.5</v>
      </c>
      <c r="I50492">
        <v>17796</v>
      </c>
      <c r="J50492">
        <v>14443.7</v>
      </c>
    </row>
    <row r="50493" spans="1:10" x14ac:dyDescent="0.2">
      <c r="A50493" t="s">
        <v>3489</v>
      </c>
      <c r="B50493" t="s">
        <v>65081</v>
      </c>
      <c r="C50493" t="s">
        <v>158099</v>
      </c>
      <c r="D50493">
        <v>1</v>
      </c>
      <c r="E50493">
        <v>1566.07</v>
      </c>
      <c r="G50493">
        <v>1303.69</v>
      </c>
      <c r="H50493">
        <v>2132</v>
      </c>
      <c r="I50493">
        <v>3300.25</v>
      </c>
      <c r="J50493">
        <v>2587.2600000000002</v>
      </c>
    </row>
    <row r="50494" spans="1:10" x14ac:dyDescent="0.2">
      <c r="A50494" t="s">
        <v>3489</v>
      </c>
      <c r="B50494" t="s">
        <v>65155</v>
      </c>
      <c r="C50494" t="s">
        <v>158099</v>
      </c>
      <c r="D50494">
        <v>1</v>
      </c>
      <c r="E50494">
        <v>60404.3</v>
      </c>
      <c r="F50494">
        <v>62615.199999999997</v>
      </c>
      <c r="G50494">
        <v>65474.9</v>
      </c>
      <c r="H50494">
        <v>62805.4</v>
      </c>
      <c r="I50494">
        <v>70384.3</v>
      </c>
      <c r="J50494">
        <v>70259.600000000006</v>
      </c>
    </row>
    <row r="50495" spans="1:10" x14ac:dyDescent="0.2">
      <c r="A50495" t="s">
        <v>3489</v>
      </c>
      <c r="B50495" t="s">
        <v>73990</v>
      </c>
      <c r="C50495" t="s">
        <v>158099</v>
      </c>
      <c r="D50495">
        <v>1</v>
      </c>
      <c r="E50495">
        <v>1785.11</v>
      </c>
      <c r="F50495">
        <v>2235.8200000000002</v>
      </c>
      <c r="G50495">
        <v>2541.5500000000002</v>
      </c>
      <c r="H50495">
        <v>4250.83</v>
      </c>
      <c r="I50495">
        <v>2244.14</v>
      </c>
      <c r="J50495">
        <v>2717.98</v>
      </c>
    </row>
    <row r="50496" spans="1:10" x14ac:dyDescent="0.2">
      <c r="A50496" t="s">
        <v>3489</v>
      </c>
      <c r="B50496" t="s">
        <v>77267</v>
      </c>
      <c r="C50496" t="s">
        <v>158099</v>
      </c>
      <c r="D50496">
        <v>1</v>
      </c>
      <c r="E50496">
        <v>1453.19</v>
      </c>
      <c r="F50496">
        <v>35.312600000000003</v>
      </c>
      <c r="G50496">
        <v>681.81</v>
      </c>
      <c r="H50496">
        <v>1373.35</v>
      </c>
      <c r="I50496">
        <v>1355.22</v>
      </c>
      <c r="J50496">
        <v>724.15599999999995</v>
      </c>
    </row>
    <row r="50497" spans="1:10" x14ac:dyDescent="0.2">
      <c r="A50497" t="s">
        <v>3489</v>
      </c>
      <c r="B50497" t="s">
        <v>80450</v>
      </c>
      <c r="C50497" t="s">
        <v>158099</v>
      </c>
      <c r="D50497">
        <v>1</v>
      </c>
      <c r="F50497">
        <v>1722.21</v>
      </c>
      <c r="G50497">
        <v>1967.37</v>
      </c>
      <c r="H50497">
        <v>3413.1</v>
      </c>
      <c r="I50497">
        <v>2095.84</v>
      </c>
      <c r="J50497">
        <v>1818.77</v>
      </c>
    </row>
    <row r="50498" spans="1:10" x14ac:dyDescent="0.2">
      <c r="A50498" t="s">
        <v>3489</v>
      </c>
      <c r="B50498" t="s">
        <v>80451</v>
      </c>
      <c r="C50498" t="s">
        <v>158099</v>
      </c>
      <c r="D50498">
        <v>1</v>
      </c>
      <c r="E50498">
        <v>47854.6</v>
      </c>
      <c r="F50498">
        <v>39798.699999999997</v>
      </c>
      <c r="G50498">
        <v>47219.5</v>
      </c>
      <c r="H50498">
        <v>52293.9</v>
      </c>
      <c r="I50498">
        <v>56537.5</v>
      </c>
      <c r="J50498">
        <v>52749.2</v>
      </c>
    </row>
    <row r="50499" spans="1:10" x14ac:dyDescent="0.2">
      <c r="A50499" t="s">
        <v>3489</v>
      </c>
      <c r="B50499" t="s">
        <v>82538</v>
      </c>
      <c r="C50499" t="s">
        <v>158099</v>
      </c>
      <c r="D50499">
        <v>1</v>
      </c>
      <c r="E50499">
        <v>119.867</v>
      </c>
      <c r="F50499">
        <v>1546.07</v>
      </c>
      <c r="G50499">
        <v>1151.72</v>
      </c>
      <c r="H50499">
        <v>1232.48</v>
      </c>
      <c r="I50499">
        <v>4485.5</v>
      </c>
      <c r="J50499">
        <v>3688.44</v>
      </c>
    </row>
    <row r="50500" spans="1:10" x14ac:dyDescent="0.2">
      <c r="A50500" t="s">
        <v>3489</v>
      </c>
      <c r="B50500" t="s">
        <v>82539</v>
      </c>
      <c r="C50500" t="s">
        <v>158099</v>
      </c>
      <c r="D50500">
        <v>1</v>
      </c>
      <c r="E50500">
        <v>2166.87</v>
      </c>
      <c r="F50500">
        <v>1436.31</v>
      </c>
      <c r="G50500">
        <v>3261.74</v>
      </c>
      <c r="H50500">
        <v>1875.86</v>
      </c>
      <c r="I50500">
        <v>11314.4</v>
      </c>
      <c r="J50500">
        <v>9738.86</v>
      </c>
    </row>
    <row r="50501" spans="1:10" x14ac:dyDescent="0.2">
      <c r="A50501" t="s">
        <v>3489</v>
      </c>
      <c r="B50501" t="s">
        <v>97901</v>
      </c>
      <c r="C50501" t="s">
        <v>158099</v>
      </c>
      <c r="D50501">
        <v>1</v>
      </c>
      <c r="E50501">
        <v>1878.23</v>
      </c>
      <c r="F50501">
        <v>1561.63</v>
      </c>
      <c r="G50501">
        <v>3245.2</v>
      </c>
      <c r="H50501">
        <v>2319.75</v>
      </c>
      <c r="I50501">
        <v>2852.34</v>
      </c>
      <c r="J50501">
        <v>3090.23</v>
      </c>
    </row>
    <row r="50502" spans="1:10" x14ac:dyDescent="0.2">
      <c r="A50502" t="s">
        <v>3489</v>
      </c>
      <c r="B50502" t="s">
        <v>97902</v>
      </c>
      <c r="C50502" t="s">
        <v>158099</v>
      </c>
      <c r="D50502">
        <v>1</v>
      </c>
      <c r="E50502">
        <v>297.33999999999997</v>
      </c>
      <c r="F50502">
        <v>359.65199999999999</v>
      </c>
      <c r="G50502">
        <v>113.10899999999999</v>
      </c>
      <c r="H50502">
        <v>562.61</v>
      </c>
      <c r="I50502">
        <v>666.18</v>
      </c>
      <c r="J50502">
        <v>555.22400000000005</v>
      </c>
    </row>
    <row r="50503" spans="1:10" x14ac:dyDescent="0.2">
      <c r="A50503" t="s">
        <v>3489</v>
      </c>
      <c r="B50503" t="s">
        <v>97903</v>
      </c>
      <c r="C50503" t="s">
        <v>158099</v>
      </c>
      <c r="D50503">
        <v>1</v>
      </c>
      <c r="E50503">
        <v>31901.9</v>
      </c>
      <c r="F50503">
        <v>33170.699999999997</v>
      </c>
      <c r="G50503">
        <v>32722.799999999999</v>
      </c>
      <c r="H50503">
        <v>31589.1</v>
      </c>
      <c r="I50503">
        <v>38389.4</v>
      </c>
      <c r="J50503">
        <v>39102.199999999997</v>
      </c>
    </row>
    <row r="50504" spans="1:10" x14ac:dyDescent="0.2">
      <c r="A50504" t="s">
        <v>3489</v>
      </c>
      <c r="B50504" t="s">
        <v>103748</v>
      </c>
      <c r="C50504" t="s">
        <v>158099</v>
      </c>
      <c r="D50504">
        <v>1</v>
      </c>
      <c r="E50504">
        <v>4369.71</v>
      </c>
      <c r="F50504">
        <v>4987.9399999999996</v>
      </c>
      <c r="G50504">
        <v>3277.59</v>
      </c>
      <c r="H50504">
        <v>7623.9</v>
      </c>
      <c r="J50504">
        <v>16220.5</v>
      </c>
    </row>
    <row r="50505" spans="1:10" x14ac:dyDescent="0.2">
      <c r="A50505" t="s">
        <v>3489</v>
      </c>
      <c r="B50505" t="s">
        <v>104638</v>
      </c>
      <c r="C50505" t="s">
        <v>158099</v>
      </c>
      <c r="D50505">
        <v>1</v>
      </c>
      <c r="G50505">
        <v>1120.1099999999999</v>
      </c>
      <c r="I50505">
        <v>3278.54</v>
      </c>
      <c r="J50505">
        <v>2329.48</v>
      </c>
    </row>
    <row r="50506" spans="1:10" x14ac:dyDescent="0.2">
      <c r="A50506" t="s">
        <v>3489</v>
      </c>
      <c r="B50506" t="s">
        <v>108392</v>
      </c>
      <c r="C50506" t="s">
        <v>158099</v>
      </c>
      <c r="D50506">
        <v>1</v>
      </c>
      <c r="E50506">
        <v>10915.7</v>
      </c>
      <c r="F50506">
        <v>17448.8</v>
      </c>
      <c r="G50506">
        <v>9279.41</v>
      </c>
      <c r="H50506">
        <v>13176.2</v>
      </c>
      <c r="I50506">
        <v>10018</v>
      </c>
      <c r="J50506">
        <v>13577.9</v>
      </c>
    </row>
    <row r="50507" spans="1:10" x14ac:dyDescent="0.2">
      <c r="A50507" t="s">
        <v>3489</v>
      </c>
      <c r="B50507" t="s">
        <v>121541</v>
      </c>
      <c r="C50507" t="s">
        <v>158099</v>
      </c>
      <c r="D50507">
        <v>1</v>
      </c>
      <c r="E50507">
        <v>5912.91</v>
      </c>
      <c r="F50507">
        <v>10963.5</v>
      </c>
      <c r="G50507">
        <v>10251.700000000001</v>
      </c>
      <c r="H50507">
        <v>10539.9</v>
      </c>
      <c r="I50507">
        <v>9219.4</v>
      </c>
      <c r="J50507">
        <v>14868.1</v>
      </c>
    </row>
    <row r="50508" spans="1:10" x14ac:dyDescent="0.2">
      <c r="A50508" t="s">
        <v>3489</v>
      </c>
      <c r="B50508" t="s">
        <v>130698</v>
      </c>
      <c r="C50508" t="s">
        <v>158099</v>
      </c>
      <c r="D50508">
        <v>1</v>
      </c>
      <c r="E50508">
        <v>13830.1</v>
      </c>
      <c r="F50508">
        <v>15565.9</v>
      </c>
      <c r="G50508">
        <v>18299.7</v>
      </c>
      <c r="H50508">
        <v>17422.5</v>
      </c>
      <c r="I50508">
        <v>15003.6</v>
      </c>
      <c r="J50508">
        <v>17067.599999999999</v>
      </c>
    </row>
    <row r="50509" spans="1:10" x14ac:dyDescent="0.2">
      <c r="A50509" t="s">
        <v>3489</v>
      </c>
      <c r="B50509" t="s">
        <v>136444</v>
      </c>
      <c r="C50509" t="s">
        <v>158099</v>
      </c>
      <c r="D50509">
        <v>1</v>
      </c>
      <c r="E50509">
        <v>1607.88</v>
      </c>
      <c r="F50509">
        <v>2409.48</v>
      </c>
      <c r="G50509">
        <v>1175.9000000000001</v>
      </c>
      <c r="H50509">
        <v>2123.27</v>
      </c>
      <c r="I50509">
        <v>3381.36</v>
      </c>
      <c r="J50509">
        <v>3173.02</v>
      </c>
    </row>
    <row r="50510" spans="1:10" x14ac:dyDescent="0.2">
      <c r="A50510" t="s">
        <v>3489</v>
      </c>
      <c r="B50510" t="s">
        <v>136445</v>
      </c>
      <c r="C50510" t="s">
        <v>158099</v>
      </c>
      <c r="D50510">
        <v>1</v>
      </c>
      <c r="E50510">
        <v>3719.13</v>
      </c>
      <c r="G50510">
        <v>2504.2800000000002</v>
      </c>
      <c r="H50510">
        <v>1976.56</v>
      </c>
      <c r="I50510">
        <v>2462.9299999999998</v>
      </c>
      <c r="J50510">
        <v>2564.73</v>
      </c>
    </row>
    <row r="50511" spans="1:10" x14ac:dyDescent="0.2">
      <c r="A50511" t="s">
        <v>3489</v>
      </c>
      <c r="B50511" t="s">
        <v>136762</v>
      </c>
      <c r="C50511" t="s">
        <v>158099</v>
      </c>
      <c r="D50511">
        <v>1</v>
      </c>
      <c r="E50511">
        <v>14966.2</v>
      </c>
      <c r="G50511">
        <v>19349</v>
      </c>
      <c r="I50511">
        <v>9779.19</v>
      </c>
      <c r="J50511">
        <v>10359.799999999999</v>
      </c>
    </row>
    <row r="50512" spans="1:10" x14ac:dyDescent="0.2">
      <c r="A50512" t="s">
        <v>3489</v>
      </c>
      <c r="B50512" t="s">
        <v>136763</v>
      </c>
      <c r="C50512" t="s">
        <v>158099</v>
      </c>
      <c r="D50512">
        <v>1</v>
      </c>
      <c r="F50512">
        <v>621.25699999999995</v>
      </c>
      <c r="G50512">
        <v>261.54899999999998</v>
      </c>
      <c r="I50512">
        <v>1126.5</v>
      </c>
    </row>
    <row r="50513" spans="1:10" x14ac:dyDescent="0.2">
      <c r="A50513" t="s">
        <v>3489</v>
      </c>
      <c r="B50513" t="s">
        <v>136764</v>
      </c>
      <c r="C50513" t="s">
        <v>158099</v>
      </c>
      <c r="D50513">
        <v>1</v>
      </c>
      <c r="E50513">
        <v>25721</v>
      </c>
      <c r="F50513">
        <v>29682.2</v>
      </c>
      <c r="G50513">
        <v>31249.200000000001</v>
      </c>
      <c r="H50513">
        <v>30667.599999999999</v>
      </c>
      <c r="I50513">
        <v>27496.1</v>
      </c>
      <c r="J50513">
        <v>28694.3</v>
      </c>
    </row>
    <row r="50514" spans="1:10" x14ac:dyDescent="0.2">
      <c r="A50514" t="s">
        <v>3489</v>
      </c>
      <c r="B50514" t="s">
        <v>145994</v>
      </c>
      <c r="C50514" t="s">
        <v>158099</v>
      </c>
      <c r="D50514">
        <v>1</v>
      </c>
      <c r="E50514">
        <v>38512.400000000001</v>
      </c>
      <c r="F50514">
        <v>39176.699999999997</v>
      </c>
      <c r="G50514">
        <v>34823.9</v>
      </c>
      <c r="H50514">
        <v>14433.1</v>
      </c>
      <c r="I50514">
        <v>10574.4</v>
      </c>
      <c r="J50514">
        <v>13093.7</v>
      </c>
    </row>
    <row r="50515" spans="1:10" x14ac:dyDescent="0.2">
      <c r="A50515" t="s">
        <v>3489</v>
      </c>
      <c r="B50515" t="s">
        <v>152433</v>
      </c>
      <c r="C50515" t="s">
        <v>158099</v>
      </c>
      <c r="D50515">
        <v>1</v>
      </c>
      <c r="E50515">
        <v>6024.17</v>
      </c>
      <c r="F50515">
        <v>4759.2</v>
      </c>
      <c r="G50515">
        <v>6051.38</v>
      </c>
      <c r="H50515">
        <v>6030.46</v>
      </c>
      <c r="I50515">
        <v>7418.62</v>
      </c>
      <c r="J50515">
        <v>6321.12</v>
      </c>
    </row>
    <row r="50516" spans="1:10" x14ac:dyDescent="0.2">
      <c r="A50516" t="s">
        <v>1585</v>
      </c>
      <c r="B50516" t="s">
        <v>13896</v>
      </c>
      <c r="C50516" t="s">
        <v>158099</v>
      </c>
      <c r="D50516">
        <v>1</v>
      </c>
      <c r="E50516">
        <v>1187.3900000000001</v>
      </c>
      <c r="F50516">
        <v>1202.68</v>
      </c>
      <c r="G50516">
        <v>2576.54</v>
      </c>
      <c r="H50516">
        <v>1697.84</v>
      </c>
      <c r="I50516">
        <v>1751.94</v>
      </c>
      <c r="J50516">
        <v>5148.28</v>
      </c>
    </row>
    <row r="50517" spans="1:10" x14ac:dyDescent="0.2">
      <c r="A50517" t="s">
        <v>1585</v>
      </c>
      <c r="B50517" t="s">
        <v>22685</v>
      </c>
      <c r="C50517" t="s">
        <v>158099</v>
      </c>
      <c r="D50517">
        <v>1</v>
      </c>
      <c r="F50517">
        <v>941.58699999999999</v>
      </c>
      <c r="G50517">
        <v>1020.85</v>
      </c>
      <c r="H50517">
        <v>687.51300000000003</v>
      </c>
    </row>
    <row r="50518" spans="1:10" x14ac:dyDescent="0.2">
      <c r="A50518" t="s">
        <v>1585</v>
      </c>
      <c r="B50518" t="s">
        <v>24820</v>
      </c>
      <c r="C50518" t="s">
        <v>158099</v>
      </c>
      <c r="D50518">
        <v>1</v>
      </c>
      <c r="E50518">
        <v>5560.74</v>
      </c>
      <c r="F50518">
        <v>2645.99</v>
      </c>
      <c r="G50518">
        <v>2617.23</v>
      </c>
      <c r="H50518">
        <v>4856.49</v>
      </c>
      <c r="I50518">
        <v>4389.41</v>
      </c>
      <c r="J50518">
        <v>3891.7</v>
      </c>
    </row>
    <row r="50519" spans="1:10" x14ac:dyDescent="0.2">
      <c r="A50519" t="s">
        <v>1585</v>
      </c>
      <c r="B50519" t="s">
        <v>38267</v>
      </c>
      <c r="C50519" t="s">
        <v>158099</v>
      </c>
      <c r="D50519">
        <v>1</v>
      </c>
      <c r="E50519">
        <v>8452.2199999999993</v>
      </c>
      <c r="F50519">
        <v>7350.94</v>
      </c>
      <c r="G50519">
        <v>9420.01</v>
      </c>
      <c r="H50519">
        <v>9216.0400000000009</v>
      </c>
      <c r="I50519">
        <v>9148.24</v>
      </c>
      <c r="J50519">
        <v>11236.8</v>
      </c>
    </row>
    <row r="50520" spans="1:10" x14ac:dyDescent="0.2">
      <c r="A50520" t="s">
        <v>1585</v>
      </c>
      <c r="B50520" t="s">
        <v>50192</v>
      </c>
      <c r="C50520" t="s">
        <v>158099</v>
      </c>
      <c r="D50520">
        <v>1</v>
      </c>
      <c r="E50520">
        <v>12823.1</v>
      </c>
      <c r="F50520">
        <v>5504.26</v>
      </c>
      <c r="G50520">
        <v>8672.56</v>
      </c>
      <c r="H50520">
        <v>6637.64</v>
      </c>
      <c r="I50520">
        <v>10042.799999999999</v>
      </c>
      <c r="J50520">
        <v>6495.1</v>
      </c>
    </row>
    <row r="50521" spans="1:10" x14ac:dyDescent="0.2">
      <c r="A50521" t="s">
        <v>1585</v>
      </c>
      <c r="B50521" t="s">
        <v>60994</v>
      </c>
      <c r="C50521" t="s">
        <v>158099</v>
      </c>
      <c r="D50521">
        <v>1</v>
      </c>
      <c r="E50521">
        <v>8179.74</v>
      </c>
      <c r="F50521">
        <v>6730.23</v>
      </c>
      <c r="G50521">
        <v>7973.34</v>
      </c>
      <c r="H50521">
        <v>6665.83</v>
      </c>
      <c r="I50521">
        <v>7462.76</v>
      </c>
      <c r="J50521">
        <v>8252.52</v>
      </c>
    </row>
    <row r="50522" spans="1:10" x14ac:dyDescent="0.2">
      <c r="A50522" t="s">
        <v>1585</v>
      </c>
      <c r="B50522" t="s">
        <v>65337</v>
      </c>
      <c r="C50522" t="s">
        <v>158099</v>
      </c>
      <c r="D50522">
        <v>1</v>
      </c>
      <c r="E50522">
        <v>5695.98</v>
      </c>
      <c r="F50522">
        <v>4471.6499999999996</v>
      </c>
      <c r="G50522">
        <v>10457.9</v>
      </c>
      <c r="H50522">
        <v>10796.1</v>
      </c>
      <c r="I50522">
        <v>11299.9</v>
      </c>
      <c r="J50522">
        <v>14068.2</v>
      </c>
    </row>
    <row r="50523" spans="1:10" x14ac:dyDescent="0.2">
      <c r="A50523" t="s">
        <v>1585</v>
      </c>
      <c r="B50523" t="s">
        <v>77388</v>
      </c>
      <c r="C50523" t="s">
        <v>158099</v>
      </c>
      <c r="D50523">
        <v>1</v>
      </c>
      <c r="I50523">
        <v>109.867</v>
      </c>
    </row>
    <row r="50524" spans="1:10" x14ac:dyDescent="0.2">
      <c r="A50524" t="s">
        <v>1585</v>
      </c>
      <c r="B50524" t="s">
        <v>83225</v>
      </c>
      <c r="C50524" t="s">
        <v>158099</v>
      </c>
      <c r="D50524">
        <v>1</v>
      </c>
      <c r="E50524">
        <v>2068.9499999999998</v>
      </c>
      <c r="F50524">
        <v>3212</v>
      </c>
      <c r="G50524">
        <v>2171.87</v>
      </c>
      <c r="H50524">
        <v>1418.78</v>
      </c>
      <c r="I50524">
        <v>1434.31</v>
      </c>
      <c r="J50524">
        <v>1340.62</v>
      </c>
    </row>
    <row r="50525" spans="1:10" x14ac:dyDescent="0.2">
      <c r="A50525" t="s">
        <v>1585</v>
      </c>
      <c r="B50525" t="s">
        <v>83612</v>
      </c>
      <c r="C50525" t="s">
        <v>158099</v>
      </c>
      <c r="D50525">
        <v>1</v>
      </c>
      <c r="E50525">
        <v>13888.7</v>
      </c>
      <c r="F50525">
        <v>12535.1</v>
      </c>
      <c r="G50525">
        <v>14401.2</v>
      </c>
      <c r="H50525">
        <v>14096.1</v>
      </c>
      <c r="I50525">
        <v>9619.4500000000007</v>
      </c>
      <c r="J50525">
        <v>4411.33</v>
      </c>
    </row>
    <row r="50526" spans="1:10" x14ac:dyDescent="0.2">
      <c r="A50526" t="s">
        <v>1585</v>
      </c>
      <c r="B50526" t="s">
        <v>84247</v>
      </c>
      <c r="C50526" t="s">
        <v>158099</v>
      </c>
      <c r="D50526">
        <v>1</v>
      </c>
      <c r="E50526">
        <v>1968.44</v>
      </c>
      <c r="G50526">
        <v>1610.02</v>
      </c>
      <c r="H50526">
        <v>1791.62</v>
      </c>
      <c r="I50526">
        <v>2816.35</v>
      </c>
    </row>
    <row r="50527" spans="1:10" x14ac:dyDescent="0.2">
      <c r="A50527" t="s">
        <v>1585</v>
      </c>
      <c r="B50527" t="s">
        <v>84248</v>
      </c>
      <c r="C50527" t="s">
        <v>158099</v>
      </c>
      <c r="D50527">
        <v>1</v>
      </c>
      <c r="E50527">
        <v>2115.0100000000002</v>
      </c>
      <c r="F50527">
        <v>1927.16</v>
      </c>
      <c r="G50527">
        <v>1238.71</v>
      </c>
      <c r="H50527">
        <v>1638.84</v>
      </c>
      <c r="I50527">
        <v>3027.01</v>
      </c>
      <c r="J50527">
        <v>2789.19</v>
      </c>
    </row>
    <row r="50528" spans="1:10" x14ac:dyDescent="0.2">
      <c r="A50528" t="s">
        <v>1585</v>
      </c>
      <c r="B50528" t="s">
        <v>84993</v>
      </c>
      <c r="C50528" t="s">
        <v>158099</v>
      </c>
      <c r="D50528">
        <v>1</v>
      </c>
      <c r="E50528">
        <v>1238.5</v>
      </c>
      <c r="F50528">
        <v>1899.22</v>
      </c>
      <c r="H50528">
        <v>1738.93</v>
      </c>
      <c r="J50528">
        <v>1842.49</v>
      </c>
    </row>
    <row r="50529" spans="1:10" x14ac:dyDescent="0.2">
      <c r="A50529" t="s">
        <v>1585</v>
      </c>
      <c r="B50529" t="s">
        <v>95057</v>
      </c>
      <c r="C50529" t="s">
        <v>158099</v>
      </c>
      <c r="D50529">
        <v>1</v>
      </c>
      <c r="E50529">
        <v>29400.6</v>
      </c>
      <c r="F50529">
        <v>30813.7</v>
      </c>
      <c r="G50529">
        <v>31538.3</v>
      </c>
      <c r="H50529">
        <v>27534.400000000001</v>
      </c>
      <c r="I50529">
        <v>34207.1</v>
      </c>
      <c r="J50529">
        <v>33940.1</v>
      </c>
    </row>
    <row r="50530" spans="1:10" x14ac:dyDescent="0.2">
      <c r="A50530" t="s">
        <v>1585</v>
      </c>
      <c r="B50530" t="s">
        <v>95082</v>
      </c>
      <c r="C50530" t="s">
        <v>158099</v>
      </c>
      <c r="D50530">
        <v>1</v>
      </c>
      <c r="E50530">
        <v>29773.8</v>
      </c>
      <c r="F50530">
        <v>36106</v>
      </c>
      <c r="G50530">
        <v>35563.5</v>
      </c>
      <c r="H50530">
        <v>32979.1</v>
      </c>
      <c r="I50530">
        <v>34086.1</v>
      </c>
      <c r="J50530">
        <v>30771</v>
      </c>
    </row>
    <row r="50531" spans="1:10" x14ac:dyDescent="0.2">
      <c r="A50531" t="s">
        <v>1585</v>
      </c>
      <c r="B50531" t="s">
        <v>106552</v>
      </c>
      <c r="C50531" t="s">
        <v>158099</v>
      </c>
      <c r="D50531">
        <v>1</v>
      </c>
      <c r="I50531">
        <v>358.166</v>
      </c>
    </row>
    <row r="50532" spans="1:10" x14ac:dyDescent="0.2">
      <c r="A50532" t="s">
        <v>1585</v>
      </c>
      <c r="B50532" t="s">
        <v>106553</v>
      </c>
      <c r="C50532" t="s">
        <v>158099</v>
      </c>
      <c r="D50532">
        <v>1</v>
      </c>
      <c r="E50532">
        <v>510.95499999999998</v>
      </c>
      <c r="F50532">
        <v>456.06400000000002</v>
      </c>
      <c r="G50532">
        <v>786.303</v>
      </c>
      <c r="H50532">
        <v>1013.49</v>
      </c>
      <c r="I50532">
        <v>1011.55</v>
      </c>
      <c r="J50532">
        <v>673.08</v>
      </c>
    </row>
    <row r="50533" spans="1:10" x14ac:dyDescent="0.2">
      <c r="A50533" t="s">
        <v>1585</v>
      </c>
      <c r="B50533" t="s">
        <v>107873</v>
      </c>
      <c r="C50533" t="s">
        <v>158099</v>
      </c>
      <c r="D50533">
        <v>1</v>
      </c>
      <c r="I50533">
        <v>0</v>
      </c>
      <c r="J50533">
        <v>183.45099999999999</v>
      </c>
    </row>
    <row r="50534" spans="1:10" x14ac:dyDescent="0.2">
      <c r="A50534" t="s">
        <v>1585</v>
      </c>
      <c r="B50534" t="s">
        <v>107874</v>
      </c>
      <c r="C50534" t="s">
        <v>158099</v>
      </c>
      <c r="D50534">
        <v>1</v>
      </c>
      <c r="E50534">
        <v>306.21600000000001</v>
      </c>
      <c r="F50534">
        <v>1818.3</v>
      </c>
      <c r="G50534">
        <v>2131.9499999999998</v>
      </c>
      <c r="H50534">
        <v>780.23500000000001</v>
      </c>
      <c r="I50534">
        <v>1273.48</v>
      </c>
      <c r="J50534">
        <v>657.44100000000003</v>
      </c>
    </row>
    <row r="50535" spans="1:10" x14ac:dyDescent="0.2">
      <c r="A50535" t="s">
        <v>1585</v>
      </c>
      <c r="B50535" t="s">
        <v>111429</v>
      </c>
      <c r="C50535" t="s">
        <v>158099</v>
      </c>
      <c r="D50535">
        <v>1</v>
      </c>
      <c r="E50535">
        <v>23080.2</v>
      </c>
      <c r="F50535">
        <v>28642.7</v>
      </c>
      <c r="G50535">
        <v>24110.400000000001</v>
      </c>
      <c r="H50535">
        <v>24469.3</v>
      </c>
      <c r="I50535">
        <v>26269.4</v>
      </c>
      <c r="J50535">
        <v>25210.1</v>
      </c>
    </row>
    <row r="50536" spans="1:10" x14ac:dyDescent="0.2">
      <c r="A50536" t="s">
        <v>1585</v>
      </c>
      <c r="B50536" t="s">
        <v>111913</v>
      </c>
      <c r="C50536" t="s">
        <v>158099</v>
      </c>
      <c r="D50536">
        <v>1</v>
      </c>
      <c r="E50536">
        <v>7538.15</v>
      </c>
      <c r="F50536">
        <v>9070.92</v>
      </c>
      <c r="G50536">
        <v>7631.13</v>
      </c>
      <c r="H50536">
        <v>7222.16</v>
      </c>
    </row>
    <row r="50537" spans="1:10" x14ac:dyDescent="0.2">
      <c r="A50537" t="s">
        <v>1585</v>
      </c>
      <c r="B50537" t="s">
        <v>114700</v>
      </c>
      <c r="C50537" t="s">
        <v>158099</v>
      </c>
      <c r="D50537">
        <v>1</v>
      </c>
      <c r="H50537">
        <v>189.42500000000001</v>
      </c>
      <c r="I50537">
        <v>178.47499999999999</v>
      </c>
    </row>
    <row r="50538" spans="1:10" x14ac:dyDescent="0.2">
      <c r="A50538" t="s">
        <v>1585</v>
      </c>
      <c r="B50538" t="s">
        <v>115003</v>
      </c>
      <c r="C50538" t="s">
        <v>158099</v>
      </c>
      <c r="D50538">
        <v>1</v>
      </c>
      <c r="I50538">
        <v>1491.65</v>
      </c>
    </row>
    <row r="50539" spans="1:10" x14ac:dyDescent="0.2">
      <c r="A50539" t="s">
        <v>1585</v>
      </c>
      <c r="B50539" t="s">
        <v>115004</v>
      </c>
      <c r="C50539" t="s">
        <v>158099</v>
      </c>
      <c r="D50539">
        <v>1</v>
      </c>
      <c r="G50539">
        <v>471.69400000000002</v>
      </c>
      <c r="H50539">
        <v>997.38099999999997</v>
      </c>
      <c r="I50539">
        <v>1795.95</v>
      </c>
      <c r="J50539">
        <v>1615.63</v>
      </c>
    </row>
    <row r="50540" spans="1:10" x14ac:dyDescent="0.2">
      <c r="A50540" t="s">
        <v>1585</v>
      </c>
      <c r="B50540" t="s">
        <v>115005</v>
      </c>
      <c r="C50540" t="s">
        <v>158099</v>
      </c>
      <c r="D50540">
        <v>1</v>
      </c>
      <c r="E50540">
        <v>3227.61</v>
      </c>
      <c r="F50540">
        <v>1211.24</v>
      </c>
      <c r="G50540">
        <v>2089.58</v>
      </c>
      <c r="H50540">
        <v>1650.05</v>
      </c>
      <c r="I50540">
        <v>1926.03</v>
      </c>
      <c r="J50540">
        <v>1964.95</v>
      </c>
    </row>
    <row r="50541" spans="1:10" x14ac:dyDescent="0.2">
      <c r="A50541" t="s">
        <v>1585</v>
      </c>
      <c r="B50541" t="s">
        <v>117998</v>
      </c>
      <c r="C50541" t="s">
        <v>158099</v>
      </c>
      <c r="D50541">
        <v>1</v>
      </c>
      <c r="G50541">
        <v>7159.89</v>
      </c>
      <c r="H50541">
        <v>4879.7</v>
      </c>
      <c r="I50541">
        <v>9262.2000000000007</v>
      </c>
      <c r="J50541">
        <v>10865.2</v>
      </c>
    </row>
    <row r="50542" spans="1:10" x14ac:dyDescent="0.2">
      <c r="A50542" t="s">
        <v>1585</v>
      </c>
      <c r="B50542" t="s">
        <v>126045</v>
      </c>
      <c r="C50542" t="s">
        <v>158099</v>
      </c>
      <c r="D50542">
        <v>1</v>
      </c>
      <c r="E50542">
        <v>10998.4</v>
      </c>
      <c r="F50542">
        <v>14696.6</v>
      </c>
      <c r="G50542">
        <v>12130.9</v>
      </c>
      <c r="H50542">
        <v>9836.1200000000008</v>
      </c>
      <c r="I50542">
        <v>11530.4</v>
      </c>
      <c r="J50542">
        <v>7869.35</v>
      </c>
    </row>
    <row r="50543" spans="1:10" x14ac:dyDescent="0.2">
      <c r="A50543" t="s">
        <v>1585</v>
      </c>
      <c r="B50543" t="s">
        <v>130671</v>
      </c>
      <c r="C50543" t="s">
        <v>158099</v>
      </c>
      <c r="D50543">
        <v>1</v>
      </c>
      <c r="G50543">
        <v>1053.28</v>
      </c>
      <c r="H50543">
        <v>1594.43</v>
      </c>
      <c r="I50543">
        <v>645.02</v>
      </c>
      <c r="J50543">
        <v>1865.88</v>
      </c>
    </row>
    <row r="50544" spans="1:10" x14ac:dyDescent="0.2">
      <c r="A50544" t="s">
        <v>1585</v>
      </c>
      <c r="B50544" t="s">
        <v>131496</v>
      </c>
      <c r="C50544" t="s">
        <v>158099</v>
      </c>
      <c r="D50544">
        <v>1</v>
      </c>
      <c r="E50544">
        <v>188.571</v>
      </c>
      <c r="G50544">
        <v>745.173</v>
      </c>
      <c r="H50544">
        <v>913.77800000000002</v>
      </c>
      <c r="I50544">
        <v>926.101</v>
      </c>
      <c r="J50544">
        <v>387.911</v>
      </c>
    </row>
    <row r="50545" spans="1:10" x14ac:dyDescent="0.2">
      <c r="A50545" t="s">
        <v>1585</v>
      </c>
      <c r="B50545" t="s">
        <v>138191</v>
      </c>
      <c r="C50545" t="s">
        <v>158099</v>
      </c>
      <c r="D50545">
        <v>1</v>
      </c>
      <c r="E50545">
        <v>20501.3</v>
      </c>
      <c r="F50545">
        <v>16089.4</v>
      </c>
      <c r="G50545">
        <v>20065.400000000001</v>
      </c>
      <c r="H50545">
        <v>24625.1</v>
      </c>
      <c r="I50545">
        <v>18508.099999999999</v>
      </c>
      <c r="J50545">
        <v>21361.1</v>
      </c>
    </row>
    <row r="50546" spans="1:10" x14ac:dyDescent="0.2">
      <c r="A50546" t="s">
        <v>1585</v>
      </c>
      <c r="B50546" t="s">
        <v>141284</v>
      </c>
      <c r="C50546" t="s">
        <v>158099</v>
      </c>
      <c r="D50546">
        <v>1</v>
      </c>
      <c r="E50546">
        <v>3543.6</v>
      </c>
      <c r="I50546">
        <v>1557.63</v>
      </c>
      <c r="J50546">
        <v>3201.08</v>
      </c>
    </row>
    <row r="50547" spans="1:10" x14ac:dyDescent="0.2">
      <c r="A50547" t="s">
        <v>1585</v>
      </c>
      <c r="B50547" t="s">
        <v>150941</v>
      </c>
      <c r="C50547" t="s">
        <v>158099</v>
      </c>
      <c r="D50547">
        <v>1</v>
      </c>
      <c r="F50547">
        <v>1168.24</v>
      </c>
      <c r="I50547">
        <v>543.80399999999997</v>
      </c>
      <c r="J50547">
        <v>331.6</v>
      </c>
    </row>
    <row r="50548" spans="1:10" x14ac:dyDescent="0.2">
      <c r="A50548" t="s">
        <v>1585</v>
      </c>
      <c r="B50548" t="s">
        <v>154569</v>
      </c>
      <c r="C50548" t="s">
        <v>158099</v>
      </c>
      <c r="D50548">
        <v>1</v>
      </c>
      <c r="G50548">
        <v>11451.6</v>
      </c>
      <c r="H50548">
        <v>12426.5</v>
      </c>
      <c r="I50548">
        <v>6625.9</v>
      </c>
      <c r="J50548">
        <v>9540.6299999999992</v>
      </c>
    </row>
    <row r="50549" spans="1:10" x14ac:dyDescent="0.2">
      <c r="A50549" t="s">
        <v>983</v>
      </c>
      <c r="B50549" t="s">
        <v>12825</v>
      </c>
      <c r="C50549" t="s">
        <v>158099</v>
      </c>
      <c r="D50549">
        <v>1</v>
      </c>
      <c r="E50549">
        <v>11346.8</v>
      </c>
      <c r="F50549">
        <v>16465.5</v>
      </c>
      <c r="G50549">
        <v>8726.94</v>
      </c>
      <c r="H50549">
        <v>5584.59</v>
      </c>
    </row>
    <row r="50550" spans="1:10" x14ac:dyDescent="0.2">
      <c r="A50550" t="s">
        <v>983</v>
      </c>
      <c r="B50550" t="s">
        <v>13215</v>
      </c>
      <c r="C50550" t="s">
        <v>158099</v>
      </c>
      <c r="D50550">
        <v>1</v>
      </c>
      <c r="E50550">
        <v>324.483</v>
      </c>
      <c r="G50550">
        <v>382.04599999999999</v>
      </c>
      <c r="H50550">
        <v>465.65899999999999</v>
      </c>
      <c r="I50550">
        <v>137.768</v>
      </c>
      <c r="J50550">
        <v>33.610599999999998</v>
      </c>
    </row>
    <row r="50551" spans="1:10" x14ac:dyDescent="0.2">
      <c r="A50551" t="s">
        <v>983</v>
      </c>
      <c r="B50551" t="s">
        <v>13412</v>
      </c>
      <c r="C50551" t="s">
        <v>158099</v>
      </c>
      <c r="D50551">
        <v>1</v>
      </c>
      <c r="E50551">
        <v>9996.25</v>
      </c>
      <c r="G50551">
        <v>13393.7</v>
      </c>
      <c r="H50551">
        <v>10442.799999999999</v>
      </c>
      <c r="I50551">
        <v>12496.8</v>
      </c>
      <c r="J50551">
        <v>11595.5</v>
      </c>
    </row>
    <row r="50552" spans="1:10" x14ac:dyDescent="0.2">
      <c r="A50552" t="s">
        <v>983</v>
      </c>
      <c r="B50552" t="s">
        <v>14439</v>
      </c>
      <c r="C50552" t="s">
        <v>158099</v>
      </c>
      <c r="D50552">
        <v>1</v>
      </c>
      <c r="F50552">
        <v>1036.82</v>
      </c>
      <c r="G50552">
        <v>2108.02</v>
      </c>
      <c r="H50552">
        <v>1758.27</v>
      </c>
      <c r="J50552">
        <v>1499.54</v>
      </c>
    </row>
    <row r="50553" spans="1:10" x14ac:dyDescent="0.2">
      <c r="A50553" t="s">
        <v>983</v>
      </c>
      <c r="B50553" t="s">
        <v>18881</v>
      </c>
      <c r="C50553" t="s">
        <v>158099</v>
      </c>
      <c r="D50553">
        <v>1</v>
      </c>
      <c r="E50553">
        <v>762.53899999999999</v>
      </c>
      <c r="G50553">
        <v>2482.6999999999998</v>
      </c>
      <c r="H50553">
        <v>3402.34</v>
      </c>
      <c r="I50553">
        <v>2118.33</v>
      </c>
      <c r="J50553">
        <v>1400.26</v>
      </c>
    </row>
    <row r="50554" spans="1:10" x14ac:dyDescent="0.2">
      <c r="A50554" t="s">
        <v>983</v>
      </c>
      <c r="B50554" t="s">
        <v>18882</v>
      </c>
      <c r="C50554" t="s">
        <v>158099</v>
      </c>
      <c r="D50554">
        <v>1</v>
      </c>
      <c r="G50554">
        <v>4328.43</v>
      </c>
      <c r="I50554">
        <v>3491.85</v>
      </c>
      <c r="J50554">
        <v>2125.9899999999998</v>
      </c>
    </row>
    <row r="50555" spans="1:10" x14ac:dyDescent="0.2">
      <c r="A50555" t="s">
        <v>983</v>
      </c>
      <c r="B50555" t="s">
        <v>19155</v>
      </c>
      <c r="C50555" t="s">
        <v>158099</v>
      </c>
      <c r="D50555">
        <v>1</v>
      </c>
      <c r="G50555">
        <v>2853.04</v>
      </c>
      <c r="H50555">
        <v>2919.58</v>
      </c>
      <c r="I50555">
        <v>2635.9</v>
      </c>
      <c r="J50555">
        <v>2872.19</v>
      </c>
    </row>
    <row r="50556" spans="1:10" x14ac:dyDescent="0.2">
      <c r="A50556" t="s">
        <v>983</v>
      </c>
      <c r="B50556" t="s">
        <v>21846</v>
      </c>
      <c r="C50556" t="s">
        <v>158099</v>
      </c>
      <c r="D50556">
        <v>1</v>
      </c>
      <c r="F50556">
        <v>1358.74</v>
      </c>
      <c r="G50556">
        <v>735.80600000000004</v>
      </c>
      <c r="H50556">
        <v>1490.53</v>
      </c>
      <c r="I50556">
        <v>897.83600000000001</v>
      </c>
      <c r="J50556">
        <v>487.83100000000002</v>
      </c>
    </row>
    <row r="50557" spans="1:10" x14ac:dyDescent="0.2">
      <c r="A50557" t="s">
        <v>983</v>
      </c>
      <c r="B50557" t="s">
        <v>25142</v>
      </c>
      <c r="C50557" t="s">
        <v>158099</v>
      </c>
      <c r="D50557">
        <v>1</v>
      </c>
      <c r="E50557">
        <v>1107.55</v>
      </c>
      <c r="F50557">
        <v>1380.65</v>
      </c>
      <c r="H50557">
        <v>2028.83</v>
      </c>
      <c r="J50557">
        <v>1209</v>
      </c>
    </row>
    <row r="50558" spans="1:10" x14ac:dyDescent="0.2">
      <c r="A50558" t="s">
        <v>983</v>
      </c>
      <c r="B50558" t="s">
        <v>25143</v>
      </c>
      <c r="C50558" t="s">
        <v>158099</v>
      </c>
      <c r="D50558">
        <v>1</v>
      </c>
      <c r="E50558">
        <v>948.09</v>
      </c>
      <c r="F50558">
        <v>1723.75</v>
      </c>
      <c r="G50558">
        <v>1259.7</v>
      </c>
      <c r="I50558">
        <v>946.29100000000005</v>
      </c>
      <c r="J50558">
        <v>868.65300000000002</v>
      </c>
    </row>
    <row r="50559" spans="1:10" x14ac:dyDescent="0.2">
      <c r="A50559" t="s">
        <v>983</v>
      </c>
      <c r="B50559" t="s">
        <v>38728</v>
      </c>
      <c r="C50559" t="s">
        <v>158099</v>
      </c>
      <c r="D50559">
        <v>1</v>
      </c>
      <c r="E50559">
        <v>5778.66</v>
      </c>
      <c r="F50559">
        <v>3655.99</v>
      </c>
      <c r="G50559">
        <v>5193.24</v>
      </c>
      <c r="H50559">
        <v>4557</v>
      </c>
      <c r="I50559">
        <v>3068.68</v>
      </c>
      <c r="J50559">
        <v>3804.28</v>
      </c>
    </row>
    <row r="50560" spans="1:10" x14ac:dyDescent="0.2">
      <c r="A50560" t="s">
        <v>983</v>
      </c>
      <c r="B50560" t="s">
        <v>49534</v>
      </c>
      <c r="C50560" t="s">
        <v>158099</v>
      </c>
      <c r="D50560">
        <v>1</v>
      </c>
      <c r="E50560">
        <v>20822.400000000001</v>
      </c>
      <c r="F50560">
        <v>13830</v>
      </c>
    </row>
    <row r="50561" spans="1:10" x14ac:dyDescent="0.2">
      <c r="A50561" t="s">
        <v>983</v>
      </c>
      <c r="B50561" t="s">
        <v>52463</v>
      </c>
      <c r="C50561" t="s">
        <v>158099</v>
      </c>
      <c r="D50561">
        <v>1</v>
      </c>
      <c r="E50561">
        <v>8596.56</v>
      </c>
      <c r="F50561">
        <v>5707.19</v>
      </c>
      <c r="G50561">
        <v>7793.46</v>
      </c>
      <c r="H50561">
        <v>6102.43</v>
      </c>
      <c r="I50561">
        <v>8872.5499999999993</v>
      </c>
      <c r="J50561">
        <v>9519.9500000000007</v>
      </c>
    </row>
    <row r="50562" spans="1:10" x14ac:dyDescent="0.2">
      <c r="A50562" t="s">
        <v>983</v>
      </c>
      <c r="B50562" t="s">
        <v>52464</v>
      </c>
      <c r="C50562" t="s">
        <v>158099</v>
      </c>
      <c r="D50562">
        <v>1</v>
      </c>
      <c r="I50562">
        <v>3092.76</v>
      </c>
    </row>
    <row r="50563" spans="1:10" x14ac:dyDescent="0.2">
      <c r="A50563" t="s">
        <v>983</v>
      </c>
      <c r="B50563" t="s">
        <v>53537</v>
      </c>
      <c r="C50563" t="s">
        <v>158099</v>
      </c>
      <c r="D50563">
        <v>1</v>
      </c>
      <c r="E50563">
        <v>752.24699999999996</v>
      </c>
      <c r="F50563">
        <v>436.2</v>
      </c>
      <c r="G50563">
        <v>2203.09</v>
      </c>
      <c r="H50563">
        <v>1667.92</v>
      </c>
      <c r="I50563">
        <v>1528.7</v>
      </c>
      <c r="J50563">
        <v>2095.16</v>
      </c>
    </row>
    <row r="50564" spans="1:10" x14ac:dyDescent="0.2">
      <c r="A50564" t="s">
        <v>983</v>
      </c>
      <c r="B50564" t="s">
        <v>53672</v>
      </c>
      <c r="C50564" t="s">
        <v>158099</v>
      </c>
      <c r="D50564">
        <v>1</v>
      </c>
      <c r="E50564">
        <v>461.97399999999999</v>
      </c>
      <c r="F50564">
        <v>1245.6099999999999</v>
      </c>
      <c r="G50564">
        <v>586.17700000000002</v>
      </c>
      <c r="H50564">
        <v>1152.81</v>
      </c>
      <c r="I50564">
        <v>575.61800000000005</v>
      </c>
      <c r="J50564">
        <v>656.298</v>
      </c>
    </row>
    <row r="50565" spans="1:10" x14ac:dyDescent="0.2">
      <c r="A50565" t="s">
        <v>983</v>
      </c>
      <c r="B50565" t="s">
        <v>53783</v>
      </c>
      <c r="C50565" t="s">
        <v>158099</v>
      </c>
      <c r="D50565">
        <v>1</v>
      </c>
      <c r="E50565">
        <v>1772.32</v>
      </c>
      <c r="F50565">
        <v>1946.74</v>
      </c>
      <c r="G50565">
        <v>2402.4899999999998</v>
      </c>
      <c r="H50565">
        <v>405.79</v>
      </c>
      <c r="I50565">
        <v>2096.16</v>
      </c>
      <c r="J50565">
        <v>3210.92</v>
      </c>
    </row>
    <row r="50566" spans="1:10" x14ac:dyDescent="0.2">
      <c r="A50566" t="s">
        <v>983</v>
      </c>
      <c r="B50566" t="s">
        <v>56412</v>
      </c>
      <c r="C50566" t="s">
        <v>158099</v>
      </c>
      <c r="D50566">
        <v>1</v>
      </c>
      <c r="E50566">
        <v>7691.47</v>
      </c>
      <c r="F50566">
        <v>7494.5</v>
      </c>
      <c r="H50566">
        <v>9479.0300000000007</v>
      </c>
      <c r="I50566">
        <v>7250.25</v>
      </c>
      <c r="J50566">
        <v>8339.8700000000008</v>
      </c>
    </row>
    <row r="50567" spans="1:10" x14ac:dyDescent="0.2">
      <c r="A50567" t="s">
        <v>983</v>
      </c>
      <c r="B50567" t="s">
        <v>56442</v>
      </c>
      <c r="C50567" t="s">
        <v>158099</v>
      </c>
      <c r="D50567">
        <v>1</v>
      </c>
      <c r="E50567">
        <v>2944.49</v>
      </c>
      <c r="F50567">
        <v>2126.42</v>
      </c>
      <c r="G50567">
        <v>1816.08</v>
      </c>
      <c r="H50567">
        <v>2261.2399999999998</v>
      </c>
      <c r="I50567">
        <v>1863.56</v>
      </c>
      <c r="J50567">
        <v>2430.11</v>
      </c>
    </row>
    <row r="50568" spans="1:10" x14ac:dyDescent="0.2">
      <c r="A50568" t="s">
        <v>983</v>
      </c>
      <c r="B50568" t="s">
        <v>56507</v>
      </c>
      <c r="C50568" t="s">
        <v>158099</v>
      </c>
      <c r="D50568">
        <v>1</v>
      </c>
      <c r="E50568">
        <v>3804.2</v>
      </c>
      <c r="F50568">
        <v>3070.13</v>
      </c>
      <c r="G50568">
        <v>2106.9499999999998</v>
      </c>
      <c r="H50568">
        <v>2830.82</v>
      </c>
      <c r="I50568">
        <v>877.346</v>
      </c>
    </row>
    <row r="50569" spans="1:10" x14ac:dyDescent="0.2">
      <c r="A50569" t="s">
        <v>983</v>
      </c>
      <c r="B50569" t="s">
        <v>56675</v>
      </c>
      <c r="C50569" t="s">
        <v>158099</v>
      </c>
      <c r="D50569">
        <v>1</v>
      </c>
      <c r="E50569">
        <v>1433.53</v>
      </c>
      <c r="F50569">
        <v>3290.5</v>
      </c>
      <c r="I50569">
        <v>2978.93</v>
      </c>
      <c r="J50569">
        <v>2376.1799999999998</v>
      </c>
    </row>
    <row r="50570" spans="1:10" x14ac:dyDescent="0.2">
      <c r="A50570" t="s">
        <v>983</v>
      </c>
      <c r="B50570" t="s">
        <v>56772</v>
      </c>
      <c r="C50570" t="s">
        <v>158099</v>
      </c>
      <c r="D50570">
        <v>1</v>
      </c>
      <c r="G50570">
        <v>838.87800000000004</v>
      </c>
      <c r="H50570">
        <v>821.28300000000002</v>
      </c>
      <c r="I50570">
        <v>949.74800000000005</v>
      </c>
      <c r="J50570">
        <v>707.94899999999996</v>
      </c>
    </row>
    <row r="50571" spans="1:10" x14ac:dyDescent="0.2">
      <c r="A50571" t="s">
        <v>983</v>
      </c>
      <c r="B50571" t="s">
        <v>64360</v>
      </c>
      <c r="C50571" t="s">
        <v>158099</v>
      </c>
      <c r="D50571">
        <v>1</v>
      </c>
      <c r="G50571">
        <v>3300.74</v>
      </c>
      <c r="H50571">
        <v>5684.16</v>
      </c>
    </row>
    <row r="50572" spans="1:10" x14ac:dyDescent="0.2">
      <c r="A50572" t="s">
        <v>983</v>
      </c>
      <c r="B50572" t="s">
        <v>64386</v>
      </c>
      <c r="C50572" t="s">
        <v>158099</v>
      </c>
      <c r="D50572">
        <v>1</v>
      </c>
      <c r="E50572">
        <v>1999.99</v>
      </c>
      <c r="F50572">
        <v>2310.81</v>
      </c>
      <c r="H50572">
        <v>1838.97</v>
      </c>
      <c r="I50572">
        <v>916.36699999999996</v>
      </c>
      <c r="J50572">
        <v>1683.56</v>
      </c>
    </row>
    <row r="50573" spans="1:10" x14ac:dyDescent="0.2">
      <c r="A50573" t="s">
        <v>983</v>
      </c>
      <c r="B50573" t="s">
        <v>64702</v>
      </c>
      <c r="C50573" t="s">
        <v>158099</v>
      </c>
      <c r="D50573">
        <v>1</v>
      </c>
      <c r="F50573">
        <v>5873.9</v>
      </c>
      <c r="G50573">
        <v>2956.85</v>
      </c>
      <c r="H50573">
        <v>3384.79</v>
      </c>
      <c r="I50573">
        <v>6110.08</v>
      </c>
      <c r="J50573">
        <v>4980.03</v>
      </c>
    </row>
    <row r="50574" spans="1:10" x14ac:dyDescent="0.2">
      <c r="A50574" t="s">
        <v>983</v>
      </c>
      <c r="B50574" t="s">
        <v>67410</v>
      </c>
      <c r="C50574" t="s">
        <v>158099</v>
      </c>
      <c r="D50574">
        <v>1</v>
      </c>
      <c r="G50574">
        <v>3940.54</v>
      </c>
      <c r="H50574">
        <v>3370.78</v>
      </c>
      <c r="I50574">
        <v>2524.11</v>
      </c>
    </row>
    <row r="50575" spans="1:10" x14ac:dyDescent="0.2">
      <c r="A50575" t="s">
        <v>983</v>
      </c>
      <c r="B50575" t="s">
        <v>70034</v>
      </c>
      <c r="C50575" t="s">
        <v>158099</v>
      </c>
      <c r="D50575">
        <v>1</v>
      </c>
      <c r="H50575">
        <v>343.15899999999999</v>
      </c>
      <c r="I50575">
        <v>215.80199999999999</v>
      </c>
      <c r="J50575">
        <v>194.48099999999999</v>
      </c>
    </row>
    <row r="50576" spans="1:10" x14ac:dyDescent="0.2">
      <c r="A50576" t="s">
        <v>983</v>
      </c>
      <c r="B50576" t="s">
        <v>71362</v>
      </c>
      <c r="C50576" t="s">
        <v>158099</v>
      </c>
      <c r="D50576">
        <v>1</v>
      </c>
      <c r="E50576">
        <v>3043.73</v>
      </c>
      <c r="F50576">
        <v>2425.7600000000002</v>
      </c>
      <c r="G50576">
        <v>2096.6999999999998</v>
      </c>
      <c r="H50576">
        <v>3632.68</v>
      </c>
      <c r="I50576">
        <v>3486.16</v>
      </c>
      <c r="J50576">
        <v>3251.94</v>
      </c>
    </row>
    <row r="50577" spans="1:10" x14ac:dyDescent="0.2">
      <c r="A50577" t="s">
        <v>983</v>
      </c>
      <c r="B50577" t="s">
        <v>71363</v>
      </c>
      <c r="C50577" t="s">
        <v>158099</v>
      </c>
      <c r="D50577">
        <v>1</v>
      </c>
      <c r="E50577">
        <v>1048.6600000000001</v>
      </c>
      <c r="G50577">
        <v>1052.83</v>
      </c>
      <c r="H50577">
        <v>898.21199999999999</v>
      </c>
      <c r="I50577">
        <v>444.73399999999998</v>
      </c>
      <c r="J50577">
        <v>503.74299999999999</v>
      </c>
    </row>
    <row r="50578" spans="1:10" x14ac:dyDescent="0.2">
      <c r="A50578" t="s">
        <v>983</v>
      </c>
      <c r="B50578" t="s">
        <v>71364</v>
      </c>
      <c r="C50578" t="s">
        <v>158099</v>
      </c>
      <c r="D50578">
        <v>1</v>
      </c>
      <c r="E50578">
        <v>3053.97</v>
      </c>
      <c r="H50578">
        <v>2676.52</v>
      </c>
      <c r="I50578">
        <v>2333.9699999999998</v>
      </c>
      <c r="J50578">
        <v>2568.48</v>
      </c>
    </row>
    <row r="50579" spans="1:10" x14ac:dyDescent="0.2">
      <c r="A50579" t="s">
        <v>983</v>
      </c>
      <c r="B50579" t="s">
        <v>71365</v>
      </c>
      <c r="C50579" t="s">
        <v>158099</v>
      </c>
      <c r="D50579">
        <v>1</v>
      </c>
      <c r="G50579">
        <v>16179.7</v>
      </c>
      <c r="H50579">
        <v>16450.400000000001</v>
      </c>
      <c r="I50579">
        <v>13565.6</v>
      </c>
      <c r="J50579">
        <v>12331.1</v>
      </c>
    </row>
    <row r="50580" spans="1:10" x14ac:dyDescent="0.2">
      <c r="A50580" t="s">
        <v>983</v>
      </c>
      <c r="B50580" t="s">
        <v>71366</v>
      </c>
      <c r="C50580" t="s">
        <v>158099</v>
      </c>
      <c r="D50580">
        <v>1</v>
      </c>
      <c r="E50580">
        <v>1707.23</v>
      </c>
      <c r="F50580">
        <v>5977.75</v>
      </c>
      <c r="G50580">
        <v>5080.25</v>
      </c>
      <c r="H50580">
        <v>3788.21</v>
      </c>
      <c r="I50580">
        <v>2208.42</v>
      </c>
      <c r="J50580">
        <v>2300.6</v>
      </c>
    </row>
    <row r="50581" spans="1:10" x14ac:dyDescent="0.2">
      <c r="A50581" t="s">
        <v>983</v>
      </c>
      <c r="B50581" t="s">
        <v>71367</v>
      </c>
      <c r="C50581" t="s">
        <v>158099</v>
      </c>
      <c r="D50581">
        <v>1</v>
      </c>
      <c r="E50581">
        <v>233.71299999999999</v>
      </c>
      <c r="F50581">
        <v>189.09399999999999</v>
      </c>
      <c r="G50581">
        <v>664.55899999999997</v>
      </c>
      <c r="H50581">
        <v>529.11199999999997</v>
      </c>
    </row>
    <row r="50582" spans="1:10" x14ac:dyDescent="0.2">
      <c r="A50582" t="s">
        <v>983</v>
      </c>
      <c r="B50582" t="s">
        <v>71368</v>
      </c>
      <c r="C50582" t="s">
        <v>158099</v>
      </c>
      <c r="D50582">
        <v>1</v>
      </c>
      <c r="E50582">
        <v>9332.99</v>
      </c>
      <c r="F50582">
        <v>4502.67</v>
      </c>
      <c r="H50582">
        <v>13057.4</v>
      </c>
      <c r="I50582">
        <v>12576.4</v>
      </c>
    </row>
    <row r="50583" spans="1:10" x14ac:dyDescent="0.2">
      <c r="A50583" t="s">
        <v>983</v>
      </c>
      <c r="B50583" t="s">
        <v>71369</v>
      </c>
      <c r="C50583" t="s">
        <v>158099</v>
      </c>
      <c r="D50583">
        <v>1</v>
      </c>
      <c r="E50583">
        <v>3101.29</v>
      </c>
      <c r="F50583">
        <v>6678.41</v>
      </c>
      <c r="G50583">
        <v>5339.86</v>
      </c>
      <c r="H50583">
        <v>3704.02</v>
      </c>
      <c r="I50583">
        <v>2918.18</v>
      </c>
      <c r="J50583">
        <v>2976.39</v>
      </c>
    </row>
    <row r="50584" spans="1:10" x14ac:dyDescent="0.2">
      <c r="A50584" t="s">
        <v>983</v>
      </c>
      <c r="B50584" t="s">
        <v>71370</v>
      </c>
      <c r="C50584" t="s">
        <v>158099</v>
      </c>
      <c r="D50584">
        <v>1</v>
      </c>
      <c r="E50584">
        <v>7580.59</v>
      </c>
      <c r="F50584">
        <v>6224.52</v>
      </c>
      <c r="G50584">
        <v>4412.05</v>
      </c>
      <c r="H50584">
        <v>5564.82</v>
      </c>
      <c r="I50584">
        <v>2140.79</v>
      </c>
      <c r="J50584">
        <v>5137.5</v>
      </c>
    </row>
    <row r="50585" spans="1:10" x14ac:dyDescent="0.2">
      <c r="A50585" t="s">
        <v>983</v>
      </c>
      <c r="B50585" t="s">
        <v>71371</v>
      </c>
      <c r="C50585" t="s">
        <v>158099</v>
      </c>
      <c r="D50585">
        <v>1</v>
      </c>
      <c r="E50585">
        <v>841.45299999999997</v>
      </c>
      <c r="G50585">
        <v>463.49900000000002</v>
      </c>
      <c r="H50585">
        <v>256.15499999999997</v>
      </c>
    </row>
    <row r="50586" spans="1:10" x14ac:dyDescent="0.2">
      <c r="A50586" t="s">
        <v>983</v>
      </c>
      <c r="B50586" t="s">
        <v>71372</v>
      </c>
      <c r="C50586" t="s">
        <v>158099</v>
      </c>
      <c r="D50586">
        <v>1</v>
      </c>
      <c r="E50586">
        <v>237.947</v>
      </c>
      <c r="G50586">
        <v>577.72900000000004</v>
      </c>
      <c r="H50586">
        <v>537.52700000000004</v>
      </c>
    </row>
    <row r="50587" spans="1:10" x14ac:dyDescent="0.2">
      <c r="A50587" t="s">
        <v>983</v>
      </c>
      <c r="B50587" t="s">
        <v>71373</v>
      </c>
      <c r="C50587" t="s">
        <v>158099</v>
      </c>
      <c r="D50587">
        <v>1</v>
      </c>
      <c r="G50587">
        <v>3208.78</v>
      </c>
      <c r="H50587">
        <v>4108.29</v>
      </c>
      <c r="I50587">
        <v>3433.58</v>
      </c>
      <c r="J50587">
        <v>3097.77</v>
      </c>
    </row>
    <row r="50588" spans="1:10" x14ac:dyDescent="0.2">
      <c r="A50588" t="s">
        <v>983</v>
      </c>
      <c r="B50588" t="s">
        <v>71374</v>
      </c>
      <c r="C50588" t="s">
        <v>158099</v>
      </c>
      <c r="D50588">
        <v>1</v>
      </c>
      <c r="E50588">
        <v>2993.55</v>
      </c>
      <c r="G50588">
        <v>2657.25</v>
      </c>
      <c r="H50588">
        <v>2702.85</v>
      </c>
      <c r="I50588">
        <v>1857.04</v>
      </c>
      <c r="J50588">
        <v>1133.6600000000001</v>
      </c>
    </row>
    <row r="50589" spans="1:10" x14ac:dyDescent="0.2">
      <c r="A50589" t="s">
        <v>983</v>
      </c>
      <c r="B50589" t="s">
        <v>71375</v>
      </c>
      <c r="C50589" t="s">
        <v>158099</v>
      </c>
      <c r="D50589">
        <v>1</v>
      </c>
      <c r="E50589">
        <v>4637.29</v>
      </c>
      <c r="F50589">
        <v>3335.06</v>
      </c>
      <c r="G50589">
        <v>4820.03</v>
      </c>
      <c r="H50589">
        <v>4350.9399999999996</v>
      </c>
      <c r="I50589">
        <v>2965.35</v>
      </c>
      <c r="J50589">
        <v>5466.52</v>
      </c>
    </row>
    <row r="50590" spans="1:10" x14ac:dyDescent="0.2">
      <c r="A50590" t="s">
        <v>983</v>
      </c>
      <c r="B50590" t="s">
        <v>71377</v>
      </c>
      <c r="C50590" t="s">
        <v>158099</v>
      </c>
      <c r="D50590">
        <v>1</v>
      </c>
      <c r="E50590">
        <v>2518.36</v>
      </c>
      <c r="F50590">
        <v>419.14400000000001</v>
      </c>
      <c r="G50590">
        <v>1442.61</v>
      </c>
      <c r="H50590">
        <v>3349.4</v>
      </c>
      <c r="I50590">
        <v>2163.59</v>
      </c>
      <c r="J50590">
        <v>1724.02</v>
      </c>
    </row>
    <row r="50591" spans="1:10" x14ac:dyDescent="0.2">
      <c r="A50591" t="s">
        <v>983</v>
      </c>
      <c r="B50591" t="s">
        <v>85433</v>
      </c>
      <c r="C50591" t="s">
        <v>158099</v>
      </c>
      <c r="D50591">
        <v>1</v>
      </c>
      <c r="G50591">
        <v>1621.68</v>
      </c>
      <c r="I50591">
        <v>1087.8699999999999</v>
      </c>
      <c r="J50591">
        <v>1084.6600000000001</v>
      </c>
    </row>
    <row r="50592" spans="1:10" x14ac:dyDescent="0.2">
      <c r="A50592" t="s">
        <v>983</v>
      </c>
      <c r="B50592" t="s">
        <v>90047</v>
      </c>
      <c r="C50592" t="s">
        <v>158099</v>
      </c>
      <c r="D50592">
        <v>1</v>
      </c>
      <c r="E50592">
        <v>1170.02</v>
      </c>
      <c r="I50592">
        <v>915.77300000000002</v>
      </c>
      <c r="J50592">
        <v>1437.4</v>
      </c>
    </row>
    <row r="50593" spans="1:10" x14ac:dyDescent="0.2">
      <c r="A50593" t="s">
        <v>983</v>
      </c>
      <c r="B50593" t="s">
        <v>90121</v>
      </c>
      <c r="C50593" t="s">
        <v>158099</v>
      </c>
      <c r="D50593">
        <v>1</v>
      </c>
      <c r="E50593">
        <v>395.44400000000002</v>
      </c>
      <c r="F50593">
        <v>1057.3900000000001</v>
      </c>
      <c r="G50593">
        <v>614.779</v>
      </c>
      <c r="H50593">
        <v>1052.3399999999999</v>
      </c>
      <c r="I50593">
        <v>244.96100000000001</v>
      </c>
      <c r="J50593">
        <v>307.505</v>
      </c>
    </row>
    <row r="50594" spans="1:10" x14ac:dyDescent="0.2">
      <c r="A50594" t="s">
        <v>983</v>
      </c>
      <c r="B50594" t="s">
        <v>90201</v>
      </c>
      <c r="C50594" t="s">
        <v>158099</v>
      </c>
      <c r="D50594">
        <v>1</v>
      </c>
      <c r="E50594">
        <v>1665.46</v>
      </c>
      <c r="G50594">
        <v>2136.5</v>
      </c>
      <c r="I50594">
        <v>2184.4</v>
      </c>
      <c r="J50594">
        <v>2066.44</v>
      </c>
    </row>
    <row r="50595" spans="1:10" x14ac:dyDescent="0.2">
      <c r="A50595" t="s">
        <v>983</v>
      </c>
      <c r="B50595" t="s">
        <v>97494</v>
      </c>
      <c r="C50595" t="s">
        <v>158099</v>
      </c>
      <c r="D50595">
        <v>1</v>
      </c>
      <c r="F50595">
        <v>947.54700000000003</v>
      </c>
      <c r="G50595">
        <v>718.471</v>
      </c>
      <c r="H50595">
        <v>524.06100000000004</v>
      </c>
      <c r="I50595">
        <v>677.048</v>
      </c>
    </row>
    <row r="50596" spans="1:10" x14ac:dyDescent="0.2">
      <c r="A50596" t="s">
        <v>983</v>
      </c>
      <c r="B50596" t="s">
        <v>97496</v>
      </c>
      <c r="C50596" t="s">
        <v>158099</v>
      </c>
      <c r="D50596">
        <v>1</v>
      </c>
      <c r="E50596">
        <v>1780.38</v>
      </c>
      <c r="F50596">
        <v>5330.61</v>
      </c>
      <c r="G50596">
        <v>4409.78</v>
      </c>
      <c r="H50596">
        <v>3020.64</v>
      </c>
      <c r="I50596">
        <v>1465.83</v>
      </c>
      <c r="J50596">
        <v>1025.68</v>
      </c>
    </row>
    <row r="50597" spans="1:10" x14ac:dyDescent="0.2">
      <c r="A50597" t="s">
        <v>983</v>
      </c>
      <c r="B50597" t="s">
        <v>97609</v>
      </c>
      <c r="C50597" t="s">
        <v>158099</v>
      </c>
      <c r="D50597">
        <v>1</v>
      </c>
      <c r="E50597">
        <v>1280.69</v>
      </c>
      <c r="I50597">
        <v>1972.43</v>
      </c>
      <c r="J50597">
        <v>2339.61</v>
      </c>
    </row>
    <row r="50598" spans="1:10" x14ac:dyDescent="0.2">
      <c r="A50598" t="s">
        <v>983</v>
      </c>
      <c r="B50598" t="s">
        <v>97729</v>
      </c>
      <c r="C50598" t="s">
        <v>158099</v>
      </c>
      <c r="D50598">
        <v>1</v>
      </c>
      <c r="I50598">
        <v>2401.52</v>
      </c>
      <c r="J50598">
        <v>1088.19</v>
      </c>
    </row>
    <row r="50599" spans="1:10" x14ac:dyDescent="0.2">
      <c r="A50599" t="s">
        <v>983</v>
      </c>
      <c r="B50599" t="s">
        <v>99507</v>
      </c>
      <c r="C50599" t="s">
        <v>158099</v>
      </c>
      <c r="D50599">
        <v>1</v>
      </c>
      <c r="E50599">
        <v>8142.95</v>
      </c>
      <c r="F50599">
        <v>5551.69</v>
      </c>
      <c r="G50599">
        <v>4928.3900000000003</v>
      </c>
      <c r="H50599">
        <v>7178.7</v>
      </c>
      <c r="I50599">
        <v>6524.45</v>
      </c>
      <c r="J50599">
        <v>7049.66</v>
      </c>
    </row>
    <row r="50600" spans="1:10" x14ac:dyDescent="0.2">
      <c r="A50600" t="s">
        <v>983</v>
      </c>
      <c r="B50600" t="s">
        <v>99508</v>
      </c>
      <c r="C50600" t="s">
        <v>158099</v>
      </c>
      <c r="D50600">
        <v>1</v>
      </c>
      <c r="E50600">
        <v>12534.4</v>
      </c>
      <c r="F50600">
        <v>14319.6</v>
      </c>
      <c r="G50600">
        <v>16625.7</v>
      </c>
      <c r="H50600">
        <v>12930.3</v>
      </c>
      <c r="I50600">
        <v>10624.4</v>
      </c>
      <c r="J50600">
        <v>7030.41</v>
      </c>
    </row>
    <row r="50601" spans="1:10" x14ac:dyDescent="0.2">
      <c r="A50601" t="s">
        <v>983</v>
      </c>
      <c r="B50601" t="s">
        <v>99549</v>
      </c>
      <c r="C50601" t="s">
        <v>158099</v>
      </c>
      <c r="D50601">
        <v>1</v>
      </c>
      <c r="E50601">
        <v>9246.75</v>
      </c>
      <c r="G50601">
        <v>13220.4</v>
      </c>
      <c r="H50601">
        <v>8097.33</v>
      </c>
      <c r="I50601">
        <v>18670.900000000001</v>
      </c>
      <c r="J50601">
        <v>17701.400000000001</v>
      </c>
    </row>
    <row r="50602" spans="1:10" x14ac:dyDescent="0.2">
      <c r="A50602" t="s">
        <v>983</v>
      </c>
      <c r="B50602" t="s">
        <v>108853</v>
      </c>
      <c r="C50602" t="s">
        <v>158099</v>
      </c>
      <c r="D50602">
        <v>1</v>
      </c>
      <c r="E50602">
        <v>53721.3</v>
      </c>
      <c r="F50602">
        <v>60369.9</v>
      </c>
      <c r="G50602">
        <v>67459.7</v>
      </c>
      <c r="H50602">
        <v>54114</v>
      </c>
      <c r="I50602">
        <v>57695.7</v>
      </c>
      <c r="J50602">
        <v>60089.9</v>
      </c>
    </row>
    <row r="50603" spans="1:10" x14ac:dyDescent="0.2">
      <c r="A50603" t="s">
        <v>983</v>
      </c>
      <c r="B50603" t="s">
        <v>120574</v>
      </c>
      <c r="C50603" t="s">
        <v>158099</v>
      </c>
      <c r="D50603">
        <v>1</v>
      </c>
      <c r="E50603">
        <v>445.5</v>
      </c>
      <c r="H50603">
        <v>498.35399999999998</v>
      </c>
      <c r="I50603">
        <v>529.17700000000002</v>
      </c>
      <c r="J50603">
        <v>625.41800000000001</v>
      </c>
    </row>
    <row r="50604" spans="1:10" x14ac:dyDescent="0.2">
      <c r="A50604" t="s">
        <v>983</v>
      </c>
      <c r="B50604" t="s">
        <v>125806</v>
      </c>
      <c r="C50604" t="s">
        <v>158099</v>
      </c>
      <c r="D50604">
        <v>1</v>
      </c>
      <c r="E50604">
        <v>1958.8</v>
      </c>
      <c r="F50604">
        <v>2961.92</v>
      </c>
      <c r="G50604">
        <v>3506.28</v>
      </c>
      <c r="I50604">
        <v>1930.58</v>
      </c>
    </row>
    <row r="50605" spans="1:10" x14ac:dyDescent="0.2">
      <c r="A50605" t="s">
        <v>983</v>
      </c>
      <c r="B50605" t="s">
        <v>140673</v>
      </c>
      <c r="C50605" t="s">
        <v>158099</v>
      </c>
      <c r="D50605">
        <v>1</v>
      </c>
      <c r="E50605">
        <v>7781.75</v>
      </c>
      <c r="F50605">
        <v>2989.31</v>
      </c>
      <c r="G50605">
        <v>4193.3900000000003</v>
      </c>
      <c r="I50605">
        <v>6062.99</v>
      </c>
    </row>
    <row r="50606" spans="1:10" x14ac:dyDescent="0.2">
      <c r="A50606" t="s">
        <v>983</v>
      </c>
      <c r="B50606" t="s">
        <v>140674</v>
      </c>
      <c r="C50606" t="s">
        <v>158099</v>
      </c>
      <c r="D50606">
        <v>1</v>
      </c>
      <c r="F50606">
        <v>1782.81</v>
      </c>
      <c r="G50606">
        <v>2087.0300000000002</v>
      </c>
      <c r="I50606">
        <v>2852.56</v>
      </c>
    </row>
    <row r="50607" spans="1:10" x14ac:dyDescent="0.2">
      <c r="A50607" t="s">
        <v>983</v>
      </c>
      <c r="B50607" t="s">
        <v>140675</v>
      </c>
      <c r="C50607" t="s">
        <v>158099</v>
      </c>
      <c r="D50607">
        <v>1</v>
      </c>
      <c r="E50607">
        <v>708.71600000000001</v>
      </c>
      <c r="F50607">
        <v>2128.7800000000002</v>
      </c>
      <c r="G50607">
        <v>2273.5500000000002</v>
      </c>
      <c r="H50607">
        <v>1003.33</v>
      </c>
      <c r="I50607">
        <v>1736.47</v>
      </c>
      <c r="J50607">
        <v>1857.29</v>
      </c>
    </row>
    <row r="50608" spans="1:10" x14ac:dyDescent="0.2">
      <c r="A50608" t="s">
        <v>983</v>
      </c>
      <c r="B50608" t="s">
        <v>140676</v>
      </c>
      <c r="C50608" t="s">
        <v>158099</v>
      </c>
      <c r="D50608">
        <v>1</v>
      </c>
      <c r="E50608">
        <v>3249.34</v>
      </c>
      <c r="F50608">
        <v>4001.12</v>
      </c>
      <c r="G50608">
        <v>1367.79</v>
      </c>
      <c r="H50608">
        <v>2610.23</v>
      </c>
      <c r="I50608">
        <v>3421.64</v>
      </c>
      <c r="J50608">
        <v>2757.87</v>
      </c>
    </row>
    <row r="50609" spans="1:10" x14ac:dyDescent="0.2">
      <c r="A50609" t="s">
        <v>983</v>
      </c>
      <c r="B50609" t="s">
        <v>140679</v>
      </c>
      <c r="C50609" t="s">
        <v>158099</v>
      </c>
      <c r="D50609">
        <v>1</v>
      </c>
      <c r="E50609">
        <v>1751.75</v>
      </c>
      <c r="F50609">
        <v>1572.66</v>
      </c>
      <c r="G50609">
        <v>1007.21</v>
      </c>
      <c r="H50609">
        <v>1447.57</v>
      </c>
      <c r="I50609">
        <v>1670.36</v>
      </c>
      <c r="J50609">
        <v>1730.85</v>
      </c>
    </row>
    <row r="50610" spans="1:10" x14ac:dyDescent="0.2">
      <c r="A50610" t="s">
        <v>983</v>
      </c>
      <c r="B50610" t="s">
        <v>140680</v>
      </c>
      <c r="C50610" t="s">
        <v>158099</v>
      </c>
      <c r="D50610">
        <v>1</v>
      </c>
      <c r="E50610">
        <v>3286.77</v>
      </c>
      <c r="F50610">
        <v>2310.81</v>
      </c>
      <c r="G50610">
        <v>2755.59</v>
      </c>
      <c r="H50610">
        <v>4675.24</v>
      </c>
      <c r="I50610">
        <v>3663.47</v>
      </c>
      <c r="J50610">
        <v>2830.84</v>
      </c>
    </row>
    <row r="50611" spans="1:10" x14ac:dyDescent="0.2">
      <c r="A50611" t="s">
        <v>983</v>
      </c>
      <c r="B50611" t="s">
        <v>140681</v>
      </c>
      <c r="C50611" t="s">
        <v>158099</v>
      </c>
      <c r="D50611">
        <v>1</v>
      </c>
      <c r="F50611">
        <v>3228.12</v>
      </c>
      <c r="G50611">
        <v>4812.66</v>
      </c>
      <c r="J50611">
        <v>3749.84</v>
      </c>
    </row>
    <row r="50612" spans="1:10" x14ac:dyDescent="0.2">
      <c r="A50612" t="s">
        <v>983</v>
      </c>
      <c r="B50612" t="s">
        <v>140682</v>
      </c>
      <c r="C50612" t="s">
        <v>158099</v>
      </c>
      <c r="D50612">
        <v>1</v>
      </c>
      <c r="E50612">
        <v>4376.7299999999996</v>
      </c>
      <c r="F50612">
        <v>8299.64</v>
      </c>
      <c r="H50612">
        <v>8705.18</v>
      </c>
      <c r="I50612">
        <v>5283.74</v>
      </c>
    </row>
    <row r="50613" spans="1:10" x14ac:dyDescent="0.2">
      <c r="A50613" t="s">
        <v>983</v>
      </c>
      <c r="B50613" t="s">
        <v>140683</v>
      </c>
      <c r="C50613" t="s">
        <v>158099</v>
      </c>
      <c r="D50613">
        <v>1</v>
      </c>
      <c r="E50613">
        <v>5103.7299999999996</v>
      </c>
      <c r="F50613">
        <v>5778.26</v>
      </c>
      <c r="G50613">
        <v>3448.56</v>
      </c>
      <c r="H50613">
        <v>5766.25</v>
      </c>
      <c r="I50613">
        <v>3568.18</v>
      </c>
      <c r="J50613">
        <v>4484.38</v>
      </c>
    </row>
    <row r="50614" spans="1:10" x14ac:dyDescent="0.2">
      <c r="A50614" t="s">
        <v>983</v>
      </c>
      <c r="B50614" t="s">
        <v>140684</v>
      </c>
      <c r="C50614" t="s">
        <v>158099</v>
      </c>
      <c r="D50614">
        <v>1</v>
      </c>
      <c r="E50614">
        <v>2154.42</v>
      </c>
      <c r="F50614">
        <v>1607.66</v>
      </c>
      <c r="G50614">
        <v>3554.2</v>
      </c>
      <c r="H50614">
        <v>5839.64</v>
      </c>
      <c r="J50614">
        <v>2594.61</v>
      </c>
    </row>
    <row r="50615" spans="1:10" x14ac:dyDescent="0.2">
      <c r="A50615" t="s">
        <v>983</v>
      </c>
      <c r="B50615" t="s">
        <v>140685</v>
      </c>
      <c r="C50615" t="s">
        <v>158099</v>
      </c>
      <c r="D50615">
        <v>1</v>
      </c>
      <c r="E50615">
        <v>1730.66</v>
      </c>
      <c r="F50615">
        <v>2412.83</v>
      </c>
      <c r="G50615">
        <v>2168.37</v>
      </c>
      <c r="H50615">
        <v>2484.29</v>
      </c>
      <c r="I50615">
        <v>2009.2</v>
      </c>
      <c r="J50615">
        <v>2483.85</v>
      </c>
    </row>
    <row r="50616" spans="1:10" x14ac:dyDescent="0.2">
      <c r="A50616" t="s">
        <v>983</v>
      </c>
      <c r="B50616" t="s">
        <v>140686</v>
      </c>
      <c r="C50616" t="s">
        <v>158099</v>
      </c>
      <c r="D50616">
        <v>1</v>
      </c>
      <c r="F50616">
        <v>5158.22</v>
      </c>
      <c r="H50616">
        <v>4779.3500000000004</v>
      </c>
      <c r="I50616">
        <v>4567.07</v>
      </c>
      <c r="J50616">
        <v>3508.94</v>
      </c>
    </row>
    <row r="50617" spans="1:10" x14ac:dyDescent="0.2">
      <c r="A50617" t="s">
        <v>983</v>
      </c>
      <c r="B50617" t="s">
        <v>140687</v>
      </c>
      <c r="C50617" t="s">
        <v>158099</v>
      </c>
      <c r="D50617">
        <v>1</v>
      </c>
      <c r="E50617">
        <v>1009.99</v>
      </c>
      <c r="F50617">
        <v>2582.4699999999998</v>
      </c>
      <c r="G50617">
        <v>2245.5500000000002</v>
      </c>
      <c r="H50617">
        <v>1903.44</v>
      </c>
      <c r="I50617">
        <v>1098.93</v>
      </c>
      <c r="J50617">
        <v>1901.17</v>
      </c>
    </row>
    <row r="50618" spans="1:10" x14ac:dyDescent="0.2">
      <c r="A50618" t="s">
        <v>983</v>
      </c>
      <c r="B50618" t="s">
        <v>140702</v>
      </c>
      <c r="C50618" t="s">
        <v>158099</v>
      </c>
      <c r="D50618">
        <v>1</v>
      </c>
      <c r="E50618">
        <v>7208.17</v>
      </c>
      <c r="H50618">
        <v>6460.77</v>
      </c>
      <c r="J50618">
        <v>6340.18</v>
      </c>
    </row>
    <row r="50619" spans="1:10" x14ac:dyDescent="0.2">
      <c r="A50619" t="s">
        <v>983</v>
      </c>
      <c r="B50619" t="s">
        <v>140703</v>
      </c>
      <c r="C50619" t="s">
        <v>158099</v>
      </c>
      <c r="D50619">
        <v>1</v>
      </c>
      <c r="E50619">
        <v>3050.06</v>
      </c>
      <c r="F50619">
        <v>4126.7</v>
      </c>
      <c r="G50619">
        <v>3425.58</v>
      </c>
      <c r="H50619">
        <v>3698.66</v>
      </c>
      <c r="I50619">
        <v>3995.03</v>
      </c>
      <c r="J50619">
        <v>2596.42</v>
      </c>
    </row>
    <row r="50620" spans="1:10" x14ac:dyDescent="0.2">
      <c r="A50620" t="s">
        <v>983</v>
      </c>
      <c r="B50620" t="s">
        <v>140704</v>
      </c>
      <c r="C50620" t="s">
        <v>158099</v>
      </c>
      <c r="D50620">
        <v>1</v>
      </c>
      <c r="E50620">
        <v>496.41399999999999</v>
      </c>
      <c r="F50620">
        <v>3709.35</v>
      </c>
      <c r="G50620">
        <v>1674.16</v>
      </c>
      <c r="H50620">
        <v>3371.28</v>
      </c>
      <c r="I50620">
        <v>916.35699999999997</v>
      </c>
      <c r="J50620">
        <v>1826.69</v>
      </c>
    </row>
    <row r="50621" spans="1:10" x14ac:dyDescent="0.2">
      <c r="A50621" t="s">
        <v>983</v>
      </c>
      <c r="B50621" t="s">
        <v>140705</v>
      </c>
      <c r="C50621" t="s">
        <v>158099</v>
      </c>
      <c r="D50621">
        <v>1</v>
      </c>
      <c r="E50621">
        <v>3919.65</v>
      </c>
      <c r="F50621">
        <v>1922.19</v>
      </c>
      <c r="G50621">
        <v>2028.52</v>
      </c>
      <c r="H50621">
        <v>3655</v>
      </c>
      <c r="I50621">
        <v>2749.89</v>
      </c>
      <c r="J50621">
        <v>2384.8000000000002</v>
      </c>
    </row>
    <row r="50622" spans="1:10" x14ac:dyDescent="0.2">
      <c r="A50622" t="s">
        <v>983</v>
      </c>
      <c r="B50622" t="s">
        <v>140706</v>
      </c>
      <c r="C50622" t="s">
        <v>158099</v>
      </c>
      <c r="D50622">
        <v>1</v>
      </c>
      <c r="F50622">
        <v>1358.04</v>
      </c>
      <c r="H50622">
        <v>1605.11</v>
      </c>
    </row>
    <row r="50623" spans="1:10" x14ac:dyDescent="0.2">
      <c r="A50623" t="s">
        <v>983</v>
      </c>
      <c r="B50623" t="s">
        <v>140707</v>
      </c>
      <c r="C50623" t="s">
        <v>158099</v>
      </c>
      <c r="D50623">
        <v>1</v>
      </c>
      <c r="E50623">
        <v>11109.6</v>
      </c>
      <c r="F50623">
        <v>7222.9</v>
      </c>
      <c r="G50623">
        <v>5679.36</v>
      </c>
      <c r="H50623">
        <v>11449</v>
      </c>
      <c r="I50623">
        <v>6219.39</v>
      </c>
      <c r="J50623">
        <v>8934.73</v>
      </c>
    </row>
    <row r="50624" spans="1:10" x14ac:dyDescent="0.2">
      <c r="A50624" t="s">
        <v>983</v>
      </c>
      <c r="B50624" t="s">
        <v>140708</v>
      </c>
      <c r="C50624" t="s">
        <v>158099</v>
      </c>
      <c r="D50624">
        <v>1</v>
      </c>
      <c r="E50624">
        <v>22717.200000000001</v>
      </c>
      <c r="F50624">
        <v>29168</v>
      </c>
      <c r="G50624">
        <v>19924.2</v>
      </c>
      <c r="H50624">
        <v>18406.900000000001</v>
      </c>
      <c r="I50624">
        <v>9572.2999999999993</v>
      </c>
      <c r="J50624">
        <v>16696.400000000001</v>
      </c>
    </row>
    <row r="50625" spans="1:10" x14ac:dyDescent="0.2">
      <c r="A50625" t="s">
        <v>983</v>
      </c>
      <c r="B50625" t="s">
        <v>140709</v>
      </c>
      <c r="C50625" t="s">
        <v>158099</v>
      </c>
      <c r="D50625">
        <v>1</v>
      </c>
      <c r="E50625">
        <v>2424.69</v>
      </c>
      <c r="G50625">
        <v>1704.74</v>
      </c>
      <c r="H50625">
        <v>1327.31</v>
      </c>
      <c r="I50625">
        <v>1516.77</v>
      </c>
      <c r="J50625">
        <v>1439</v>
      </c>
    </row>
    <row r="50626" spans="1:10" x14ac:dyDescent="0.2">
      <c r="A50626" t="s">
        <v>983</v>
      </c>
      <c r="B50626" t="s">
        <v>140715</v>
      </c>
      <c r="C50626" t="s">
        <v>158099</v>
      </c>
      <c r="D50626">
        <v>1</v>
      </c>
      <c r="E50626">
        <v>601.34699999999998</v>
      </c>
      <c r="J50626">
        <v>881.91700000000003</v>
      </c>
    </row>
    <row r="50627" spans="1:10" x14ac:dyDescent="0.2">
      <c r="A50627" t="s">
        <v>983</v>
      </c>
      <c r="B50627" t="s">
        <v>140971</v>
      </c>
      <c r="C50627" t="s">
        <v>158099</v>
      </c>
      <c r="D50627">
        <v>1</v>
      </c>
      <c r="E50627">
        <v>3957.02</v>
      </c>
      <c r="F50627">
        <v>4360.68</v>
      </c>
      <c r="G50627">
        <v>5342.31</v>
      </c>
      <c r="H50627">
        <v>3774.17</v>
      </c>
      <c r="I50627">
        <v>5370.48</v>
      </c>
      <c r="J50627">
        <v>2840.61</v>
      </c>
    </row>
    <row r="50628" spans="1:10" x14ac:dyDescent="0.2">
      <c r="A50628" t="s">
        <v>983</v>
      </c>
      <c r="B50628" t="s">
        <v>140988</v>
      </c>
      <c r="C50628" t="s">
        <v>158099</v>
      </c>
      <c r="D50628">
        <v>1</v>
      </c>
      <c r="E50628">
        <v>18181</v>
      </c>
      <c r="F50628">
        <v>14232.7</v>
      </c>
      <c r="G50628">
        <v>12165.4</v>
      </c>
      <c r="H50628">
        <v>17628.7</v>
      </c>
      <c r="I50628">
        <v>13270.5</v>
      </c>
      <c r="J50628">
        <v>10889.4</v>
      </c>
    </row>
    <row r="50629" spans="1:10" x14ac:dyDescent="0.2">
      <c r="A50629" t="s">
        <v>983</v>
      </c>
      <c r="B50629" t="s">
        <v>140991</v>
      </c>
      <c r="C50629" t="s">
        <v>158099</v>
      </c>
      <c r="D50629">
        <v>1</v>
      </c>
      <c r="E50629">
        <v>554.41399999999999</v>
      </c>
      <c r="F50629">
        <v>1481.99</v>
      </c>
      <c r="G50629">
        <v>861.31200000000001</v>
      </c>
      <c r="H50629">
        <v>1857.8</v>
      </c>
      <c r="I50629">
        <v>1974.69</v>
      </c>
      <c r="J50629">
        <v>1459.64</v>
      </c>
    </row>
    <row r="50630" spans="1:10" x14ac:dyDescent="0.2">
      <c r="A50630" t="s">
        <v>983</v>
      </c>
      <c r="B50630" t="s">
        <v>140995</v>
      </c>
      <c r="C50630" t="s">
        <v>158099</v>
      </c>
      <c r="D50630">
        <v>1</v>
      </c>
      <c r="E50630">
        <v>831.69200000000001</v>
      </c>
      <c r="F50630">
        <v>1135.58</v>
      </c>
      <c r="G50630">
        <v>1331.92</v>
      </c>
      <c r="I50630">
        <v>853.49300000000005</v>
      </c>
      <c r="J50630">
        <v>1618.22</v>
      </c>
    </row>
    <row r="50631" spans="1:10" x14ac:dyDescent="0.2">
      <c r="A50631" t="s">
        <v>983</v>
      </c>
      <c r="B50631" t="s">
        <v>140996</v>
      </c>
      <c r="C50631" t="s">
        <v>158099</v>
      </c>
      <c r="D50631">
        <v>1</v>
      </c>
      <c r="E50631">
        <v>19881.5</v>
      </c>
      <c r="F50631">
        <v>23006</v>
      </c>
      <c r="G50631">
        <v>17833.599999999999</v>
      </c>
      <c r="H50631">
        <v>21343.5</v>
      </c>
      <c r="I50631">
        <v>21498.400000000001</v>
      </c>
      <c r="J50631">
        <v>17674.5</v>
      </c>
    </row>
    <row r="50632" spans="1:10" x14ac:dyDescent="0.2">
      <c r="A50632" t="s">
        <v>983</v>
      </c>
      <c r="B50632" t="s">
        <v>141011</v>
      </c>
      <c r="C50632" t="s">
        <v>158099</v>
      </c>
      <c r="D50632">
        <v>1</v>
      </c>
      <c r="E50632">
        <v>893.3</v>
      </c>
      <c r="G50632">
        <v>1971.55</v>
      </c>
      <c r="H50632">
        <v>1655.14</v>
      </c>
      <c r="I50632">
        <v>1797.32</v>
      </c>
      <c r="J50632">
        <v>1269.21</v>
      </c>
    </row>
    <row r="50633" spans="1:10" x14ac:dyDescent="0.2">
      <c r="A50633" t="s">
        <v>983</v>
      </c>
      <c r="B50633" t="s">
        <v>141013</v>
      </c>
      <c r="C50633" t="s">
        <v>158099</v>
      </c>
      <c r="D50633">
        <v>1</v>
      </c>
      <c r="E50633">
        <v>2322.9</v>
      </c>
      <c r="F50633">
        <v>2394.27</v>
      </c>
      <c r="G50633">
        <v>4770.03</v>
      </c>
      <c r="H50633">
        <v>4089.62</v>
      </c>
      <c r="I50633">
        <v>3046.02</v>
      </c>
      <c r="J50633">
        <v>2389.9299999999998</v>
      </c>
    </row>
    <row r="50634" spans="1:10" x14ac:dyDescent="0.2">
      <c r="A50634" t="s">
        <v>983</v>
      </c>
      <c r="B50634" t="s">
        <v>141014</v>
      </c>
      <c r="C50634" t="s">
        <v>158099</v>
      </c>
      <c r="D50634">
        <v>1</v>
      </c>
      <c r="E50634">
        <v>2756.78</v>
      </c>
      <c r="F50634">
        <v>659.86699999999996</v>
      </c>
      <c r="G50634">
        <v>1717.11</v>
      </c>
      <c r="H50634">
        <v>537.149</v>
      </c>
      <c r="I50634">
        <v>665.19399999999996</v>
      </c>
    </row>
    <row r="50635" spans="1:10" x14ac:dyDescent="0.2">
      <c r="A50635" t="s">
        <v>983</v>
      </c>
      <c r="B50635" t="s">
        <v>141084</v>
      </c>
      <c r="C50635" t="s">
        <v>158099</v>
      </c>
      <c r="D50635">
        <v>1</v>
      </c>
      <c r="I50635">
        <v>1867.08</v>
      </c>
      <c r="J50635">
        <v>1690.44</v>
      </c>
    </row>
    <row r="50636" spans="1:10" x14ac:dyDescent="0.2">
      <c r="A50636" t="s">
        <v>983</v>
      </c>
      <c r="B50636" t="s">
        <v>141283</v>
      </c>
      <c r="C50636" t="s">
        <v>158099</v>
      </c>
      <c r="D50636">
        <v>1</v>
      </c>
      <c r="E50636">
        <v>5633.64</v>
      </c>
      <c r="F50636">
        <v>4003.21</v>
      </c>
      <c r="G50636">
        <v>2819.21</v>
      </c>
      <c r="H50636">
        <v>4371.63</v>
      </c>
      <c r="I50636">
        <v>3853.56</v>
      </c>
      <c r="J50636">
        <v>1867.73</v>
      </c>
    </row>
    <row r="50637" spans="1:10" x14ac:dyDescent="0.2">
      <c r="A50637" t="s">
        <v>983</v>
      </c>
      <c r="B50637" t="s">
        <v>142613</v>
      </c>
      <c r="C50637" t="s">
        <v>158099</v>
      </c>
      <c r="D50637">
        <v>1</v>
      </c>
      <c r="E50637">
        <v>1090.1099999999999</v>
      </c>
      <c r="F50637">
        <v>2333.58</v>
      </c>
      <c r="G50637">
        <v>2190.39</v>
      </c>
      <c r="H50637">
        <v>3021.79</v>
      </c>
      <c r="I50637">
        <v>2532.3000000000002</v>
      </c>
      <c r="J50637">
        <v>2711.44</v>
      </c>
    </row>
    <row r="50638" spans="1:10" x14ac:dyDescent="0.2">
      <c r="A50638" t="s">
        <v>983</v>
      </c>
      <c r="B50638" t="s">
        <v>142904</v>
      </c>
      <c r="C50638" t="s">
        <v>158099</v>
      </c>
      <c r="D50638">
        <v>1</v>
      </c>
      <c r="E50638">
        <v>3658.9</v>
      </c>
      <c r="G50638">
        <v>6308.21</v>
      </c>
      <c r="H50638">
        <v>3585.21</v>
      </c>
      <c r="I50638">
        <v>4116.6499999999996</v>
      </c>
      <c r="J50638">
        <v>2620.04</v>
      </c>
    </row>
    <row r="50639" spans="1:10" x14ac:dyDescent="0.2">
      <c r="A50639" t="s">
        <v>983</v>
      </c>
      <c r="B50639" t="s">
        <v>142905</v>
      </c>
      <c r="C50639" t="s">
        <v>158099</v>
      </c>
      <c r="D50639">
        <v>1</v>
      </c>
      <c r="F50639">
        <v>6251.25</v>
      </c>
      <c r="G50639">
        <v>2885.63</v>
      </c>
      <c r="H50639">
        <v>4594.09</v>
      </c>
      <c r="I50639">
        <v>5643.2</v>
      </c>
      <c r="J50639">
        <v>5585.8</v>
      </c>
    </row>
    <row r="50640" spans="1:10" x14ac:dyDescent="0.2">
      <c r="A50640" t="s">
        <v>983</v>
      </c>
      <c r="B50640" t="s">
        <v>144112</v>
      </c>
      <c r="C50640" t="s">
        <v>158099</v>
      </c>
      <c r="D50640">
        <v>1</v>
      </c>
      <c r="F50640">
        <v>4290.24</v>
      </c>
      <c r="G50640">
        <v>7810.23</v>
      </c>
      <c r="H50640">
        <v>5456.98</v>
      </c>
      <c r="I50640">
        <v>7177.29</v>
      </c>
      <c r="J50640">
        <v>5701.25</v>
      </c>
    </row>
    <row r="50641" spans="1:10" x14ac:dyDescent="0.2">
      <c r="A50641" t="s">
        <v>983</v>
      </c>
      <c r="B50641" t="s">
        <v>146727</v>
      </c>
      <c r="C50641" t="s">
        <v>158099</v>
      </c>
      <c r="D50641">
        <v>1</v>
      </c>
      <c r="E50641">
        <v>2615.96</v>
      </c>
      <c r="F50641">
        <v>3078.42</v>
      </c>
      <c r="G50641">
        <v>2523.15</v>
      </c>
      <c r="H50641">
        <v>1753.76</v>
      </c>
      <c r="I50641">
        <v>2414.1999999999998</v>
      </c>
      <c r="J50641">
        <v>2937.22</v>
      </c>
    </row>
    <row r="50642" spans="1:10" x14ac:dyDescent="0.2">
      <c r="A50642" t="s">
        <v>983</v>
      </c>
      <c r="B50642" t="s">
        <v>146969</v>
      </c>
      <c r="C50642" t="s">
        <v>158099</v>
      </c>
      <c r="D50642">
        <v>1</v>
      </c>
      <c r="E50642">
        <v>2650.29</v>
      </c>
      <c r="G50642">
        <v>4066.19</v>
      </c>
      <c r="H50642">
        <v>3657.2</v>
      </c>
      <c r="I50642">
        <v>3001.33</v>
      </c>
    </row>
    <row r="50643" spans="1:10" x14ac:dyDescent="0.2">
      <c r="A50643" t="s">
        <v>983</v>
      </c>
      <c r="B50643" t="s">
        <v>148078</v>
      </c>
      <c r="C50643" t="s">
        <v>158099</v>
      </c>
      <c r="D50643">
        <v>1</v>
      </c>
      <c r="E50643">
        <v>3389.21</v>
      </c>
      <c r="F50643">
        <v>4364.2</v>
      </c>
      <c r="G50643">
        <v>4775.0600000000004</v>
      </c>
      <c r="H50643">
        <v>7232.6</v>
      </c>
      <c r="I50643">
        <v>6047.57</v>
      </c>
      <c r="J50643">
        <v>4058.77</v>
      </c>
    </row>
    <row r="50644" spans="1:10" x14ac:dyDescent="0.2">
      <c r="A50644" t="s">
        <v>983</v>
      </c>
      <c r="B50644" t="s">
        <v>148459</v>
      </c>
      <c r="C50644" t="s">
        <v>158099</v>
      </c>
      <c r="D50644">
        <v>1</v>
      </c>
      <c r="E50644">
        <v>4517.5</v>
      </c>
      <c r="F50644">
        <v>3320.46</v>
      </c>
      <c r="G50644">
        <v>6431.15</v>
      </c>
      <c r="H50644">
        <v>4292.01</v>
      </c>
      <c r="I50644">
        <v>3862.44</v>
      </c>
      <c r="J50644">
        <v>3454.78</v>
      </c>
    </row>
    <row r="50645" spans="1:10" x14ac:dyDescent="0.2">
      <c r="A50645" t="s">
        <v>983</v>
      </c>
      <c r="B50645" t="s">
        <v>148460</v>
      </c>
      <c r="C50645" t="s">
        <v>158099</v>
      </c>
      <c r="D50645">
        <v>1</v>
      </c>
      <c r="H50645">
        <v>2500.94</v>
      </c>
      <c r="J50645">
        <v>2193.71</v>
      </c>
    </row>
    <row r="50646" spans="1:10" x14ac:dyDescent="0.2">
      <c r="A50646" t="s">
        <v>983</v>
      </c>
      <c r="B50646" t="s">
        <v>148720</v>
      </c>
      <c r="C50646" t="s">
        <v>158099</v>
      </c>
      <c r="D50646">
        <v>1</v>
      </c>
      <c r="E50646">
        <v>2232.04</v>
      </c>
      <c r="G50646">
        <v>4061.31</v>
      </c>
      <c r="H50646">
        <v>3161.81</v>
      </c>
      <c r="I50646">
        <v>3741.08</v>
      </c>
      <c r="J50646">
        <v>4308.2299999999996</v>
      </c>
    </row>
    <row r="50647" spans="1:10" x14ac:dyDescent="0.2">
      <c r="A50647" t="s">
        <v>983</v>
      </c>
      <c r="B50647" t="s">
        <v>148855</v>
      </c>
      <c r="C50647" t="s">
        <v>158099</v>
      </c>
      <c r="D50647">
        <v>1</v>
      </c>
      <c r="G50647">
        <v>950.33900000000006</v>
      </c>
      <c r="I50647">
        <v>661.18700000000001</v>
      </c>
    </row>
    <row r="50648" spans="1:10" x14ac:dyDescent="0.2">
      <c r="A50648" t="s">
        <v>10833</v>
      </c>
      <c r="B50648" t="s">
        <v>124407</v>
      </c>
      <c r="C50648" t="s">
        <v>158099</v>
      </c>
      <c r="D50648">
        <v>1</v>
      </c>
      <c r="I50648">
        <v>1764.99</v>
      </c>
      <c r="J50648">
        <v>1182.78</v>
      </c>
    </row>
    <row r="50649" spans="1:10" x14ac:dyDescent="0.2">
      <c r="A50649" t="s">
        <v>1536</v>
      </c>
      <c r="B50649" t="s">
        <v>13795</v>
      </c>
      <c r="C50649" t="s">
        <v>158099</v>
      </c>
      <c r="D50649">
        <v>1</v>
      </c>
      <c r="F50649">
        <v>58.998399999999997</v>
      </c>
      <c r="G50649">
        <v>171.947</v>
      </c>
      <c r="I50649">
        <v>0</v>
      </c>
      <c r="J50649">
        <v>589.49599999999998</v>
      </c>
    </row>
    <row r="50650" spans="1:10" x14ac:dyDescent="0.2">
      <c r="A50650" t="s">
        <v>1536</v>
      </c>
      <c r="B50650" t="s">
        <v>21181</v>
      </c>
      <c r="C50650" t="s">
        <v>158099</v>
      </c>
      <c r="D50650">
        <v>1</v>
      </c>
      <c r="E50650">
        <v>9580.08</v>
      </c>
      <c r="F50650">
        <v>11154.3</v>
      </c>
      <c r="G50650">
        <v>13351.5</v>
      </c>
      <c r="H50650">
        <v>11766.2</v>
      </c>
      <c r="I50650">
        <v>7254.86</v>
      </c>
      <c r="J50650">
        <v>6703.88</v>
      </c>
    </row>
    <row r="50651" spans="1:10" x14ac:dyDescent="0.2">
      <c r="A50651" t="s">
        <v>1536</v>
      </c>
      <c r="B50651" t="s">
        <v>37123</v>
      </c>
      <c r="C50651" t="s">
        <v>158099</v>
      </c>
      <c r="D50651">
        <v>1</v>
      </c>
      <c r="E50651">
        <v>6689.27</v>
      </c>
      <c r="F50651">
        <v>9975.19</v>
      </c>
      <c r="H50651">
        <v>6162.96</v>
      </c>
      <c r="I50651">
        <v>5969.6</v>
      </c>
      <c r="J50651">
        <v>4154.76</v>
      </c>
    </row>
    <row r="50652" spans="1:10" x14ac:dyDescent="0.2">
      <c r="A50652" t="s">
        <v>1536</v>
      </c>
      <c r="B50652" t="s">
        <v>41528</v>
      </c>
      <c r="C50652" t="s">
        <v>158099</v>
      </c>
      <c r="D50652">
        <v>1</v>
      </c>
      <c r="E50652">
        <v>4401.0600000000004</v>
      </c>
      <c r="F50652">
        <v>4235.6099999999997</v>
      </c>
      <c r="G50652">
        <v>7319.98</v>
      </c>
      <c r="H50652">
        <v>6031.86</v>
      </c>
      <c r="I50652">
        <v>4275.6099999999997</v>
      </c>
    </row>
    <row r="50653" spans="1:10" x14ac:dyDescent="0.2">
      <c r="A50653" t="s">
        <v>1536</v>
      </c>
      <c r="B50653" t="s">
        <v>48780</v>
      </c>
      <c r="C50653" t="s">
        <v>158099</v>
      </c>
      <c r="D50653">
        <v>1</v>
      </c>
      <c r="F50653">
        <v>888.44500000000005</v>
      </c>
      <c r="G50653">
        <v>1121.55</v>
      </c>
      <c r="I50653">
        <v>1829.13</v>
      </c>
      <c r="J50653">
        <v>1397.59</v>
      </c>
    </row>
    <row r="50654" spans="1:10" x14ac:dyDescent="0.2">
      <c r="A50654" t="s">
        <v>1536</v>
      </c>
      <c r="B50654" t="s">
        <v>48832</v>
      </c>
      <c r="C50654" t="s">
        <v>158099</v>
      </c>
      <c r="D50654">
        <v>1</v>
      </c>
      <c r="G50654">
        <v>157.167</v>
      </c>
      <c r="H50654">
        <v>427.375</v>
      </c>
      <c r="I50654">
        <v>462.452</v>
      </c>
      <c r="J50654">
        <v>595.37300000000005</v>
      </c>
    </row>
    <row r="50655" spans="1:10" x14ac:dyDescent="0.2">
      <c r="A50655" t="s">
        <v>1536</v>
      </c>
      <c r="B50655" t="s">
        <v>48833</v>
      </c>
      <c r="C50655" t="s">
        <v>158099</v>
      </c>
      <c r="D50655">
        <v>1</v>
      </c>
      <c r="E50655">
        <v>1942.64</v>
      </c>
      <c r="G50655">
        <v>659.80700000000002</v>
      </c>
      <c r="H50655">
        <v>1799.91</v>
      </c>
    </row>
    <row r="50656" spans="1:10" x14ac:dyDescent="0.2">
      <c r="A50656" t="s">
        <v>1536</v>
      </c>
      <c r="B50656" t="s">
        <v>71915</v>
      </c>
      <c r="C50656" t="s">
        <v>158099</v>
      </c>
      <c r="D50656">
        <v>1</v>
      </c>
      <c r="E50656">
        <v>3608.96</v>
      </c>
      <c r="F50656">
        <v>3497.88</v>
      </c>
      <c r="G50656">
        <v>2785.38</v>
      </c>
      <c r="H50656">
        <v>4228.03</v>
      </c>
      <c r="I50656">
        <v>3928.61</v>
      </c>
      <c r="J50656">
        <v>2626.77</v>
      </c>
    </row>
    <row r="50657" spans="1:10" x14ac:dyDescent="0.2">
      <c r="A50657" t="s">
        <v>1536</v>
      </c>
      <c r="B50657" t="s">
        <v>78725</v>
      </c>
      <c r="C50657" t="s">
        <v>158099</v>
      </c>
      <c r="D50657">
        <v>1</v>
      </c>
      <c r="E50657">
        <v>3064.01</v>
      </c>
      <c r="F50657">
        <v>2130.14</v>
      </c>
      <c r="G50657">
        <v>4045.95</v>
      </c>
      <c r="H50657">
        <v>4479.76</v>
      </c>
      <c r="I50657">
        <v>1217.0899999999999</v>
      </c>
      <c r="J50657">
        <v>1907.7</v>
      </c>
    </row>
    <row r="50658" spans="1:10" x14ac:dyDescent="0.2">
      <c r="A50658" t="s">
        <v>1536</v>
      </c>
      <c r="B50658" t="s">
        <v>81442</v>
      </c>
      <c r="C50658" t="s">
        <v>158099</v>
      </c>
      <c r="D50658">
        <v>1</v>
      </c>
      <c r="E50658">
        <v>1940.56</v>
      </c>
      <c r="F50658">
        <v>1447.32</v>
      </c>
      <c r="G50658">
        <v>574.71400000000006</v>
      </c>
      <c r="H50658">
        <v>2678.91</v>
      </c>
      <c r="I50658">
        <v>1036.1300000000001</v>
      </c>
      <c r="J50658">
        <v>1012.01</v>
      </c>
    </row>
    <row r="50659" spans="1:10" x14ac:dyDescent="0.2">
      <c r="A50659" t="s">
        <v>1536</v>
      </c>
      <c r="B50659" t="s">
        <v>92145</v>
      </c>
      <c r="C50659" t="s">
        <v>158099</v>
      </c>
      <c r="D50659">
        <v>1</v>
      </c>
      <c r="E50659">
        <v>1828.75</v>
      </c>
      <c r="F50659">
        <v>1784.91</v>
      </c>
      <c r="G50659">
        <v>477.52699999999999</v>
      </c>
      <c r="H50659">
        <v>2135.7600000000002</v>
      </c>
      <c r="I50659">
        <v>2232.94</v>
      </c>
      <c r="J50659">
        <v>2372.67</v>
      </c>
    </row>
    <row r="50660" spans="1:10" x14ac:dyDescent="0.2">
      <c r="A50660" t="s">
        <v>1536</v>
      </c>
      <c r="B50660" t="s">
        <v>106806</v>
      </c>
      <c r="C50660" t="s">
        <v>158099</v>
      </c>
      <c r="D50660">
        <v>1</v>
      </c>
      <c r="E50660">
        <v>2124.6999999999998</v>
      </c>
      <c r="F50660">
        <v>1277.52</v>
      </c>
      <c r="G50660">
        <v>2366.1</v>
      </c>
      <c r="H50660">
        <v>2046.77</v>
      </c>
      <c r="I50660">
        <v>2996.56</v>
      </c>
      <c r="J50660">
        <v>2614.42</v>
      </c>
    </row>
    <row r="50661" spans="1:10" x14ac:dyDescent="0.2">
      <c r="A50661" t="s">
        <v>1536</v>
      </c>
      <c r="B50661" t="s">
        <v>119635</v>
      </c>
      <c r="C50661" t="s">
        <v>158099</v>
      </c>
      <c r="D50661">
        <v>1</v>
      </c>
      <c r="E50661">
        <v>1536.49</v>
      </c>
      <c r="F50661">
        <v>1471.46</v>
      </c>
      <c r="G50661">
        <v>1516.66</v>
      </c>
      <c r="H50661">
        <v>1421.33</v>
      </c>
      <c r="I50661">
        <v>1405.88</v>
      </c>
      <c r="J50661">
        <v>1201.3800000000001</v>
      </c>
    </row>
    <row r="50662" spans="1:10" x14ac:dyDescent="0.2">
      <c r="A50662" t="s">
        <v>1536</v>
      </c>
      <c r="B50662" t="s">
        <v>131849</v>
      </c>
      <c r="C50662" t="s">
        <v>158099</v>
      </c>
      <c r="D50662">
        <v>1</v>
      </c>
      <c r="E50662">
        <v>6649.85</v>
      </c>
      <c r="F50662">
        <v>8974.9500000000007</v>
      </c>
      <c r="G50662">
        <v>9776.51</v>
      </c>
      <c r="H50662">
        <v>8219.26</v>
      </c>
      <c r="I50662">
        <v>8072.44</v>
      </c>
      <c r="J50662">
        <v>7569.07</v>
      </c>
    </row>
    <row r="50663" spans="1:10" x14ac:dyDescent="0.2">
      <c r="A50663" t="s">
        <v>1536</v>
      </c>
      <c r="B50663" t="s">
        <v>142294</v>
      </c>
      <c r="C50663" t="s">
        <v>158099</v>
      </c>
      <c r="D50663">
        <v>1</v>
      </c>
      <c r="E50663">
        <v>4687.49</v>
      </c>
      <c r="F50663">
        <v>4338.1499999999996</v>
      </c>
      <c r="G50663">
        <v>5069.03</v>
      </c>
      <c r="H50663">
        <v>3861.97</v>
      </c>
      <c r="I50663">
        <v>4648.83</v>
      </c>
      <c r="J50663">
        <v>4099.25</v>
      </c>
    </row>
    <row r="50664" spans="1:10" x14ac:dyDescent="0.2">
      <c r="A50664" t="s">
        <v>1536</v>
      </c>
      <c r="B50664" t="s">
        <v>148351</v>
      </c>
      <c r="C50664" t="s">
        <v>158099</v>
      </c>
      <c r="D50664">
        <v>1</v>
      </c>
      <c r="E50664">
        <v>8886.1299999999992</v>
      </c>
      <c r="F50664">
        <v>14247.6</v>
      </c>
      <c r="G50664">
        <v>5532.93</v>
      </c>
      <c r="H50664">
        <v>12517</v>
      </c>
      <c r="I50664">
        <v>11265.1</v>
      </c>
      <c r="J50664">
        <v>12608.8</v>
      </c>
    </row>
    <row r="50665" spans="1:10" x14ac:dyDescent="0.2">
      <c r="A50665" t="s">
        <v>1323</v>
      </c>
      <c r="B50665" t="s">
        <v>13407</v>
      </c>
      <c r="C50665" t="s">
        <v>158099</v>
      </c>
      <c r="D50665">
        <v>1</v>
      </c>
      <c r="E50665">
        <v>4924.72</v>
      </c>
      <c r="F50665">
        <v>5827.26</v>
      </c>
      <c r="G50665">
        <v>7671.78</v>
      </c>
      <c r="H50665">
        <v>5388.8</v>
      </c>
      <c r="I50665">
        <v>4122.74</v>
      </c>
      <c r="J50665">
        <v>6563.01</v>
      </c>
    </row>
    <row r="50666" spans="1:10" x14ac:dyDescent="0.2">
      <c r="A50666" t="s">
        <v>1323</v>
      </c>
      <c r="B50666" t="s">
        <v>30336</v>
      </c>
      <c r="C50666" t="s">
        <v>158099</v>
      </c>
      <c r="D50666">
        <v>1</v>
      </c>
      <c r="E50666">
        <v>10387.6</v>
      </c>
      <c r="F50666">
        <v>5190.37</v>
      </c>
      <c r="G50666">
        <v>6521.86</v>
      </c>
      <c r="H50666">
        <v>6771.37</v>
      </c>
      <c r="I50666">
        <v>4784.45</v>
      </c>
      <c r="J50666">
        <v>5356.63</v>
      </c>
    </row>
    <row r="50667" spans="1:10" x14ac:dyDescent="0.2">
      <c r="A50667" t="s">
        <v>1323</v>
      </c>
      <c r="B50667" t="s">
        <v>33319</v>
      </c>
      <c r="C50667" t="s">
        <v>158099</v>
      </c>
      <c r="D50667">
        <v>1</v>
      </c>
      <c r="E50667">
        <v>3206.94</v>
      </c>
      <c r="I50667">
        <v>3139.83</v>
      </c>
      <c r="J50667">
        <v>3725.43</v>
      </c>
    </row>
    <row r="50668" spans="1:10" x14ac:dyDescent="0.2">
      <c r="A50668" t="s">
        <v>1323</v>
      </c>
      <c r="B50668" t="s">
        <v>33438</v>
      </c>
      <c r="C50668" t="s">
        <v>158099</v>
      </c>
      <c r="D50668">
        <v>1</v>
      </c>
      <c r="E50668">
        <v>2849.27</v>
      </c>
      <c r="F50668">
        <v>3906.35</v>
      </c>
      <c r="G50668">
        <v>1681.57</v>
      </c>
      <c r="H50668">
        <v>3032.46</v>
      </c>
      <c r="I50668">
        <v>1345.1</v>
      </c>
      <c r="J50668">
        <v>2646.51</v>
      </c>
    </row>
    <row r="50669" spans="1:10" x14ac:dyDescent="0.2">
      <c r="A50669" t="s">
        <v>1323</v>
      </c>
      <c r="B50669" t="s">
        <v>57080</v>
      </c>
      <c r="C50669" t="s">
        <v>158099</v>
      </c>
      <c r="D50669">
        <v>1</v>
      </c>
      <c r="E50669">
        <v>7938</v>
      </c>
      <c r="F50669">
        <v>3599.98</v>
      </c>
      <c r="G50669">
        <v>7030.15</v>
      </c>
      <c r="H50669">
        <v>6475.47</v>
      </c>
      <c r="I50669">
        <v>8142.89</v>
      </c>
      <c r="J50669">
        <v>7623.56</v>
      </c>
    </row>
    <row r="50670" spans="1:10" x14ac:dyDescent="0.2">
      <c r="A50670" t="s">
        <v>1323</v>
      </c>
      <c r="B50670" t="s">
        <v>83716</v>
      </c>
      <c r="C50670" t="s">
        <v>158099</v>
      </c>
      <c r="D50670">
        <v>1</v>
      </c>
      <c r="E50670">
        <v>3604.96</v>
      </c>
      <c r="F50670">
        <v>5102.3999999999996</v>
      </c>
      <c r="G50670">
        <v>4328.47</v>
      </c>
      <c r="H50670">
        <v>4452.72</v>
      </c>
      <c r="I50670">
        <v>1745.59</v>
      </c>
      <c r="J50670">
        <v>2727.67</v>
      </c>
    </row>
    <row r="50671" spans="1:10" x14ac:dyDescent="0.2">
      <c r="A50671" t="s">
        <v>1323</v>
      </c>
      <c r="B50671" t="s">
        <v>98013</v>
      </c>
      <c r="C50671" t="s">
        <v>158099</v>
      </c>
      <c r="D50671">
        <v>1</v>
      </c>
      <c r="E50671">
        <v>4888.46</v>
      </c>
      <c r="G50671">
        <v>4500.08</v>
      </c>
      <c r="H50671">
        <v>3933.83</v>
      </c>
      <c r="I50671">
        <v>4860.87</v>
      </c>
      <c r="J50671">
        <v>4036.58</v>
      </c>
    </row>
    <row r="50672" spans="1:10" x14ac:dyDescent="0.2">
      <c r="A50672" t="s">
        <v>1323</v>
      </c>
      <c r="B50672" t="s">
        <v>119698</v>
      </c>
      <c r="C50672" t="s">
        <v>158099</v>
      </c>
      <c r="D50672">
        <v>1</v>
      </c>
      <c r="E50672">
        <v>5458.1</v>
      </c>
      <c r="F50672">
        <v>4466.88</v>
      </c>
      <c r="G50672">
        <v>8059.42</v>
      </c>
      <c r="H50672">
        <v>7438.66</v>
      </c>
      <c r="I50672">
        <v>7653.34</v>
      </c>
      <c r="J50672">
        <v>7442.32</v>
      </c>
    </row>
    <row r="50673" spans="1:10" x14ac:dyDescent="0.2">
      <c r="A50673" t="s">
        <v>2178</v>
      </c>
      <c r="B50673" t="s">
        <v>15132</v>
      </c>
      <c r="C50673" t="s">
        <v>158099</v>
      </c>
      <c r="D50673">
        <v>1</v>
      </c>
      <c r="E50673">
        <v>33892.9</v>
      </c>
      <c r="F50673">
        <v>34725.9</v>
      </c>
      <c r="G50673">
        <v>34161.599999999999</v>
      </c>
      <c r="H50673">
        <v>36733.1</v>
      </c>
      <c r="I50673">
        <v>31877.8</v>
      </c>
      <c r="J50673">
        <v>34713.699999999997</v>
      </c>
    </row>
    <row r="50674" spans="1:10" x14ac:dyDescent="0.2">
      <c r="A50674" t="s">
        <v>2178</v>
      </c>
      <c r="B50674" t="s">
        <v>26636</v>
      </c>
      <c r="C50674" t="s">
        <v>158099</v>
      </c>
      <c r="D50674">
        <v>1</v>
      </c>
      <c r="E50674">
        <v>775.322</v>
      </c>
      <c r="F50674">
        <v>255.69200000000001</v>
      </c>
      <c r="G50674">
        <v>632.80600000000004</v>
      </c>
      <c r="H50674">
        <v>1519.59</v>
      </c>
      <c r="I50674">
        <v>1149.07</v>
      </c>
      <c r="J50674">
        <v>1544.37</v>
      </c>
    </row>
    <row r="50675" spans="1:10" x14ac:dyDescent="0.2">
      <c r="A50675" t="s">
        <v>2178</v>
      </c>
      <c r="B50675" t="s">
        <v>26637</v>
      </c>
      <c r="C50675" t="s">
        <v>158099</v>
      </c>
      <c r="D50675">
        <v>1</v>
      </c>
      <c r="E50675">
        <v>2540.71</v>
      </c>
      <c r="F50675">
        <v>3858.08</v>
      </c>
      <c r="G50675">
        <v>3331.95</v>
      </c>
      <c r="H50675">
        <v>3973.18</v>
      </c>
      <c r="I50675">
        <v>1557.35</v>
      </c>
      <c r="J50675">
        <v>1027.73</v>
      </c>
    </row>
    <row r="50676" spans="1:10" x14ac:dyDescent="0.2">
      <c r="A50676" t="s">
        <v>2178</v>
      </c>
      <c r="B50676" t="s">
        <v>27291</v>
      </c>
      <c r="C50676" t="s">
        <v>158099</v>
      </c>
      <c r="D50676">
        <v>1</v>
      </c>
      <c r="G50676">
        <v>625.72699999999998</v>
      </c>
      <c r="I50676">
        <v>1137.1099999999999</v>
      </c>
    </row>
    <row r="50677" spans="1:10" x14ac:dyDescent="0.2">
      <c r="A50677" t="s">
        <v>2178</v>
      </c>
      <c r="B50677" t="s">
        <v>27292</v>
      </c>
      <c r="C50677" t="s">
        <v>158099</v>
      </c>
      <c r="D50677">
        <v>1</v>
      </c>
      <c r="E50677">
        <v>18429.599999999999</v>
      </c>
      <c r="F50677">
        <v>25408.7</v>
      </c>
      <c r="G50677">
        <v>28361.5</v>
      </c>
      <c r="H50677">
        <v>20504.099999999999</v>
      </c>
      <c r="I50677">
        <v>31321.1</v>
      </c>
      <c r="J50677">
        <v>30750.9</v>
      </c>
    </row>
    <row r="50678" spans="1:10" x14ac:dyDescent="0.2">
      <c r="A50678" t="s">
        <v>2178</v>
      </c>
      <c r="B50678" t="s">
        <v>40157</v>
      </c>
      <c r="C50678" t="s">
        <v>158099</v>
      </c>
      <c r="D50678">
        <v>1</v>
      </c>
      <c r="E50678">
        <v>7580.18</v>
      </c>
      <c r="F50678">
        <v>6288.5</v>
      </c>
      <c r="G50678">
        <v>6471.93</v>
      </c>
      <c r="H50678">
        <v>6719.46</v>
      </c>
      <c r="I50678">
        <v>8167</v>
      </c>
      <c r="J50678">
        <v>6351.42</v>
      </c>
    </row>
    <row r="50679" spans="1:10" x14ac:dyDescent="0.2">
      <c r="A50679" t="s">
        <v>2178</v>
      </c>
      <c r="B50679" t="s">
        <v>42269</v>
      </c>
      <c r="C50679" t="s">
        <v>158099</v>
      </c>
      <c r="D50679">
        <v>1</v>
      </c>
      <c r="E50679">
        <v>7637.09</v>
      </c>
      <c r="F50679">
        <v>7513.58</v>
      </c>
      <c r="G50679">
        <v>9493.01</v>
      </c>
      <c r="H50679">
        <v>12633.8</v>
      </c>
      <c r="J50679">
        <v>15176.1</v>
      </c>
    </row>
    <row r="50680" spans="1:10" x14ac:dyDescent="0.2">
      <c r="A50680" t="s">
        <v>2178</v>
      </c>
      <c r="B50680" t="s">
        <v>42270</v>
      </c>
      <c r="C50680" t="s">
        <v>158099</v>
      </c>
      <c r="D50680">
        <v>1</v>
      </c>
      <c r="E50680">
        <v>7359.42</v>
      </c>
      <c r="F50680">
        <v>10319.4</v>
      </c>
      <c r="G50680">
        <v>13566.7</v>
      </c>
      <c r="H50680">
        <v>17618.5</v>
      </c>
      <c r="I50680">
        <v>20198.3</v>
      </c>
      <c r="J50680">
        <v>19853.3</v>
      </c>
    </row>
    <row r="50681" spans="1:10" x14ac:dyDescent="0.2">
      <c r="A50681" t="s">
        <v>2178</v>
      </c>
      <c r="B50681" t="s">
        <v>44602</v>
      </c>
      <c r="C50681" t="s">
        <v>158099</v>
      </c>
      <c r="D50681">
        <v>1</v>
      </c>
      <c r="E50681">
        <v>30495.3</v>
      </c>
      <c r="F50681">
        <v>31510.1</v>
      </c>
      <c r="G50681">
        <v>34328.699999999997</v>
      </c>
      <c r="H50681">
        <v>31183.1</v>
      </c>
      <c r="I50681">
        <v>36897.599999999999</v>
      </c>
      <c r="J50681">
        <v>32101.7</v>
      </c>
    </row>
    <row r="50682" spans="1:10" x14ac:dyDescent="0.2">
      <c r="A50682" t="s">
        <v>2178</v>
      </c>
      <c r="B50682" t="s">
        <v>44603</v>
      </c>
      <c r="C50682" t="s">
        <v>158099</v>
      </c>
      <c r="D50682">
        <v>1</v>
      </c>
      <c r="E50682">
        <v>4005.62</v>
      </c>
      <c r="F50682">
        <v>3581.78</v>
      </c>
      <c r="G50682">
        <v>3721.64</v>
      </c>
      <c r="H50682">
        <v>4590.25</v>
      </c>
      <c r="I50682">
        <v>5746.58</v>
      </c>
      <c r="J50682">
        <v>4619.2299999999996</v>
      </c>
    </row>
    <row r="50683" spans="1:10" x14ac:dyDescent="0.2">
      <c r="A50683" t="s">
        <v>2178</v>
      </c>
      <c r="B50683" t="s">
        <v>44604</v>
      </c>
      <c r="C50683" t="s">
        <v>158099</v>
      </c>
      <c r="D50683">
        <v>1</v>
      </c>
      <c r="E50683">
        <v>1990.14</v>
      </c>
      <c r="F50683">
        <v>1897.79</v>
      </c>
      <c r="G50683">
        <v>2990.09</v>
      </c>
      <c r="H50683">
        <v>4481.3</v>
      </c>
      <c r="I50683">
        <v>591.24699999999996</v>
      </c>
    </row>
    <row r="50684" spans="1:10" x14ac:dyDescent="0.2">
      <c r="A50684" t="s">
        <v>2178</v>
      </c>
      <c r="B50684" t="s">
        <v>45470</v>
      </c>
      <c r="C50684" t="s">
        <v>158099</v>
      </c>
      <c r="D50684">
        <v>1</v>
      </c>
      <c r="E50684">
        <v>42589.599999999999</v>
      </c>
      <c r="F50684">
        <v>41947.3</v>
      </c>
      <c r="G50684">
        <v>48574.9</v>
      </c>
      <c r="H50684">
        <v>38023</v>
      </c>
      <c r="I50684">
        <v>38925.699999999997</v>
      </c>
      <c r="J50684">
        <v>43040.2</v>
      </c>
    </row>
    <row r="50685" spans="1:10" x14ac:dyDescent="0.2">
      <c r="A50685" t="s">
        <v>2178</v>
      </c>
      <c r="B50685" t="s">
        <v>50085</v>
      </c>
      <c r="C50685" t="s">
        <v>158099</v>
      </c>
      <c r="D50685">
        <v>1</v>
      </c>
      <c r="E50685">
        <v>63216.6</v>
      </c>
      <c r="F50685">
        <v>56121.9</v>
      </c>
      <c r="G50685">
        <v>55453.2</v>
      </c>
      <c r="H50685">
        <v>54633.8</v>
      </c>
      <c r="I50685">
        <v>41159.5</v>
      </c>
      <c r="J50685">
        <v>42053.599999999999</v>
      </c>
    </row>
    <row r="50686" spans="1:10" x14ac:dyDescent="0.2">
      <c r="A50686" t="s">
        <v>2178</v>
      </c>
      <c r="B50686" t="s">
        <v>50423</v>
      </c>
      <c r="C50686" t="s">
        <v>158099</v>
      </c>
      <c r="D50686">
        <v>1</v>
      </c>
      <c r="E50686">
        <v>63427</v>
      </c>
      <c r="F50686">
        <v>43165.2</v>
      </c>
      <c r="G50686">
        <v>59511.199999999997</v>
      </c>
      <c r="H50686">
        <v>56207.7</v>
      </c>
      <c r="I50686">
        <v>39783</v>
      </c>
      <c r="J50686">
        <v>36361.4</v>
      </c>
    </row>
    <row r="50687" spans="1:10" x14ac:dyDescent="0.2">
      <c r="A50687" t="s">
        <v>2178</v>
      </c>
      <c r="B50687" t="s">
        <v>55243</v>
      </c>
      <c r="C50687" t="s">
        <v>158099</v>
      </c>
      <c r="D50687">
        <v>1</v>
      </c>
      <c r="E50687">
        <v>8617.2099999999991</v>
      </c>
      <c r="F50687">
        <v>7788.08</v>
      </c>
      <c r="G50687">
        <v>9073.01</v>
      </c>
      <c r="H50687">
        <v>12492.7</v>
      </c>
      <c r="I50687">
        <v>12046.2</v>
      </c>
      <c r="J50687">
        <v>12754.3</v>
      </c>
    </row>
    <row r="50688" spans="1:10" x14ac:dyDescent="0.2">
      <c r="A50688" t="s">
        <v>2178</v>
      </c>
      <c r="B50688" t="s">
        <v>55244</v>
      </c>
      <c r="C50688" t="s">
        <v>158099</v>
      </c>
      <c r="D50688">
        <v>1</v>
      </c>
      <c r="F50688">
        <v>3056.45</v>
      </c>
      <c r="G50688">
        <v>1574.07</v>
      </c>
      <c r="H50688">
        <v>2042.43</v>
      </c>
      <c r="I50688">
        <v>4451.37</v>
      </c>
      <c r="J50688">
        <v>1700.28</v>
      </c>
    </row>
    <row r="50689" spans="1:10" x14ac:dyDescent="0.2">
      <c r="A50689" t="s">
        <v>2178</v>
      </c>
      <c r="B50689" t="s">
        <v>83052</v>
      </c>
      <c r="C50689" t="s">
        <v>158099</v>
      </c>
      <c r="D50689">
        <v>1</v>
      </c>
      <c r="E50689">
        <v>4725.84</v>
      </c>
      <c r="F50689">
        <v>1674</v>
      </c>
      <c r="G50689">
        <v>2752.23</v>
      </c>
      <c r="H50689">
        <v>2140.4299999999998</v>
      </c>
      <c r="I50689">
        <v>3668.52</v>
      </c>
      <c r="J50689">
        <v>3399.34</v>
      </c>
    </row>
    <row r="50690" spans="1:10" x14ac:dyDescent="0.2">
      <c r="A50690" t="s">
        <v>2178</v>
      </c>
      <c r="B50690" t="s">
        <v>84645</v>
      </c>
      <c r="C50690" t="s">
        <v>158099</v>
      </c>
      <c r="D50690">
        <v>1</v>
      </c>
      <c r="E50690">
        <v>4746.0200000000004</v>
      </c>
      <c r="H50690">
        <v>18306.900000000001</v>
      </c>
      <c r="I50690">
        <v>12876.8</v>
      </c>
      <c r="J50690">
        <v>17653</v>
      </c>
    </row>
    <row r="50691" spans="1:10" x14ac:dyDescent="0.2">
      <c r="A50691" t="s">
        <v>2178</v>
      </c>
      <c r="B50691" t="s">
        <v>84646</v>
      </c>
      <c r="C50691" t="s">
        <v>158099</v>
      </c>
      <c r="D50691">
        <v>1</v>
      </c>
      <c r="E50691">
        <v>15813.5</v>
      </c>
      <c r="F50691">
        <v>19248.599999999999</v>
      </c>
      <c r="G50691">
        <v>23760.6</v>
      </c>
      <c r="H50691">
        <v>17305.8</v>
      </c>
      <c r="I50691">
        <v>12925</v>
      </c>
      <c r="J50691">
        <v>14676.8</v>
      </c>
    </row>
    <row r="50692" spans="1:10" x14ac:dyDescent="0.2">
      <c r="A50692" t="s">
        <v>2178</v>
      </c>
      <c r="B50692" t="s">
        <v>113055</v>
      </c>
      <c r="C50692" t="s">
        <v>158099</v>
      </c>
      <c r="D50692">
        <v>1</v>
      </c>
      <c r="E50692">
        <v>2176.0100000000002</v>
      </c>
      <c r="F50692">
        <v>2315.5</v>
      </c>
      <c r="G50692">
        <v>2581.29</v>
      </c>
      <c r="H50692">
        <v>3091.1</v>
      </c>
      <c r="I50692">
        <v>6699.91</v>
      </c>
      <c r="J50692">
        <v>5004.63</v>
      </c>
    </row>
    <row r="50693" spans="1:10" x14ac:dyDescent="0.2">
      <c r="A50693" t="s">
        <v>2178</v>
      </c>
      <c r="B50693" t="s">
        <v>117021</v>
      </c>
      <c r="C50693" t="s">
        <v>158099</v>
      </c>
      <c r="D50693">
        <v>1</v>
      </c>
      <c r="E50693">
        <v>418.31400000000002</v>
      </c>
      <c r="F50693">
        <v>78.548199999999994</v>
      </c>
      <c r="G50693">
        <v>502.49700000000001</v>
      </c>
      <c r="H50693">
        <v>750.94500000000005</v>
      </c>
      <c r="I50693">
        <v>1322.16</v>
      </c>
      <c r="J50693">
        <v>985.21100000000001</v>
      </c>
    </row>
    <row r="50694" spans="1:10" x14ac:dyDescent="0.2">
      <c r="A50694" t="s">
        <v>2178</v>
      </c>
      <c r="B50694" t="s">
        <v>145597</v>
      </c>
      <c r="C50694" t="s">
        <v>158099</v>
      </c>
      <c r="D50694">
        <v>1</v>
      </c>
      <c r="E50694">
        <v>1627.21</v>
      </c>
      <c r="F50694">
        <v>1475.96</v>
      </c>
      <c r="G50694">
        <v>1526.69</v>
      </c>
      <c r="H50694">
        <v>2805.14</v>
      </c>
      <c r="I50694">
        <v>1616.05</v>
      </c>
      <c r="J50694">
        <v>2642.11</v>
      </c>
    </row>
    <row r="50695" spans="1:10" x14ac:dyDescent="0.2">
      <c r="A50695" t="s">
        <v>2178</v>
      </c>
      <c r="B50695" t="s">
        <v>149300</v>
      </c>
      <c r="C50695" t="s">
        <v>158099</v>
      </c>
      <c r="D50695">
        <v>1</v>
      </c>
      <c r="E50695">
        <v>31649.599999999999</v>
      </c>
      <c r="F50695">
        <v>25187.9</v>
      </c>
      <c r="H50695">
        <v>27007.3</v>
      </c>
      <c r="I50695">
        <v>25763.8</v>
      </c>
      <c r="J50695">
        <v>25313.7</v>
      </c>
    </row>
    <row r="50696" spans="1:10" x14ac:dyDescent="0.2">
      <c r="A50696" t="s">
        <v>2178</v>
      </c>
      <c r="B50696" t="s">
        <v>149301</v>
      </c>
      <c r="C50696" t="s">
        <v>158099</v>
      </c>
      <c r="D50696">
        <v>1</v>
      </c>
      <c r="E50696">
        <v>31998.1</v>
      </c>
      <c r="F50696">
        <v>30969.3</v>
      </c>
      <c r="G50696">
        <v>34624</v>
      </c>
      <c r="H50696">
        <v>27684.799999999999</v>
      </c>
      <c r="I50696">
        <v>28138.6</v>
      </c>
      <c r="J50696">
        <v>25785</v>
      </c>
    </row>
    <row r="50697" spans="1:10" x14ac:dyDescent="0.2">
      <c r="A50697" t="s">
        <v>2178</v>
      </c>
      <c r="B50697" t="s">
        <v>150029</v>
      </c>
      <c r="C50697" t="s">
        <v>158099</v>
      </c>
      <c r="D50697">
        <v>1</v>
      </c>
      <c r="E50697">
        <v>52832.5</v>
      </c>
      <c r="F50697">
        <v>43988.4</v>
      </c>
      <c r="G50697">
        <v>48789</v>
      </c>
      <c r="I50697">
        <v>31089</v>
      </c>
      <c r="J50697">
        <v>25999.4</v>
      </c>
    </row>
    <row r="50698" spans="1:10" x14ac:dyDescent="0.2">
      <c r="A50698" t="s">
        <v>2178</v>
      </c>
      <c r="B50698" t="s">
        <v>153637</v>
      </c>
      <c r="C50698" t="s">
        <v>158099</v>
      </c>
      <c r="D50698">
        <v>1</v>
      </c>
      <c r="E50698">
        <v>32484</v>
      </c>
      <c r="F50698">
        <v>21953.4</v>
      </c>
      <c r="G50698">
        <v>29432.1</v>
      </c>
      <c r="H50698">
        <v>27762.7</v>
      </c>
      <c r="I50698">
        <v>30546.9</v>
      </c>
      <c r="J50698">
        <v>31626.7</v>
      </c>
    </row>
    <row r="50699" spans="1:10" x14ac:dyDescent="0.2">
      <c r="A50699" t="s">
        <v>3134</v>
      </c>
      <c r="B50699" t="s">
        <v>17459</v>
      </c>
      <c r="C50699" t="s">
        <v>158099</v>
      </c>
      <c r="D50699">
        <v>1</v>
      </c>
      <c r="E50699">
        <v>3527.99</v>
      </c>
      <c r="F50699">
        <v>4532.29</v>
      </c>
      <c r="G50699">
        <v>9839.7900000000009</v>
      </c>
      <c r="H50699">
        <v>14516.2</v>
      </c>
      <c r="I50699">
        <v>12918.6</v>
      </c>
      <c r="J50699">
        <v>10049</v>
      </c>
    </row>
    <row r="50700" spans="1:10" x14ac:dyDescent="0.2">
      <c r="A50700" t="s">
        <v>3134</v>
      </c>
      <c r="B50700" t="s">
        <v>24090</v>
      </c>
      <c r="C50700" t="s">
        <v>158099</v>
      </c>
      <c r="D50700">
        <v>1</v>
      </c>
      <c r="G50700">
        <v>834.38400000000001</v>
      </c>
      <c r="I50700">
        <v>347.14299999999997</v>
      </c>
      <c r="J50700">
        <v>447.16500000000002</v>
      </c>
    </row>
    <row r="50701" spans="1:10" x14ac:dyDescent="0.2">
      <c r="A50701" t="s">
        <v>3134</v>
      </c>
      <c r="B50701" t="s">
        <v>25510</v>
      </c>
      <c r="C50701" t="s">
        <v>158099</v>
      </c>
      <c r="D50701">
        <v>1</v>
      </c>
      <c r="E50701">
        <v>9042.35</v>
      </c>
      <c r="F50701">
        <v>11887</v>
      </c>
      <c r="G50701">
        <v>9766.92</v>
      </c>
      <c r="H50701">
        <v>9755.27</v>
      </c>
      <c r="I50701">
        <v>8005.73</v>
      </c>
      <c r="J50701">
        <v>8259.25</v>
      </c>
    </row>
    <row r="50702" spans="1:10" x14ac:dyDescent="0.2">
      <c r="A50702" t="s">
        <v>3134</v>
      </c>
      <c r="B50702" t="s">
        <v>35191</v>
      </c>
      <c r="C50702" t="s">
        <v>158099</v>
      </c>
      <c r="D50702">
        <v>1</v>
      </c>
      <c r="E50702">
        <v>11095.4</v>
      </c>
      <c r="F50702">
        <v>11037.6</v>
      </c>
      <c r="G50702">
        <v>14349.4</v>
      </c>
      <c r="H50702">
        <v>14872.6</v>
      </c>
      <c r="I50702">
        <v>15177.2</v>
      </c>
      <c r="J50702">
        <v>13485.9</v>
      </c>
    </row>
    <row r="50703" spans="1:10" x14ac:dyDescent="0.2">
      <c r="A50703" t="s">
        <v>3134</v>
      </c>
      <c r="B50703" t="s">
        <v>35192</v>
      </c>
      <c r="C50703" t="s">
        <v>158099</v>
      </c>
      <c r="D50703">
        <v>1</v>
      </c>
      <c r="F50703">
        <v>2930.8</v>
      </c>
      <c r="G50703">
        <v>5774.61</v>
      </c>
      <c r="H50703">
        <v>4717.83</v>
      </c>
      <c r="I50703">
        <v>3263.14</v>
      </c>
      <c r="J50703">
        <v>4123.3599999999997</v>
      </c>
    </row>
    <row r="50704" spans="1:10" x14ac:dyDescent="0.2">
      <c r="A50704" t="s">
        <v>3134</v>
      </c>
      <c r="B50704" t="s">
        <v>35304</v>
      </c>
      <c r="C50704" t="s">
        <v>158099</v>
      </c>
      <c r="D50704">
        <v>1</v>
      </c>
      <c r="E50704">
        <v>5506.04</v>
      </c>
      <c r="F50704">
        <v>4965.8900000000003</v>
      </c>
      <c r="G50704">
        <v>4714.47</v>
      </c>
      <c r="H50704">
        <v>3483.87</v>
      </c>
      <c r="I50704">
        <v>3723.38</v>
      </c>
      <c r="J50704">
        <v>4387.97</v>
      </c>
    </row>
    <row r="50705" spans="1:10" x14ac:dyDescent="0.2">
      <c r="A50705" t="s">
        <v>3134</v>
      </c>
      <c r="B50705" t="s">
        <v>39612</v>
      </c>
      <c r="C50705" t="s">
        <v>158099</v>
      </c>
      <c r="D50705">
        <v>1</v>
      </c>
      <c r="E50705">
        <v>5337.63</v>
      </c>
      <c r="F50705">
        <v>7303.35</v>
      </c>
      <c r="G50705">
        <v>6394.37</v>
      </c>
      <c r="H50705">
        <v>7881.08</v>
      </c>
      <c r="I50705">
        <v>4691.5200000000004</v>
      </c>
      <c r="J50705">
        <v>5685.54</v>
      </c>
    </row>
    <row r="50706" spans="1:10" x14ac:dyDescent="0.2">
      <c r="A50706" t="s">
        <v>3134</v>
      </c>
      <c r="B50706" t="s">
        <v>56133</v>
      </c>
      <c r="C50706" t="s">
        <v>158099</v>
      </c>
      <c r="D50706">
        <v>1</v>
      </c>
      <c r="F50706">
        <v>1207.97</v>
      </c>
      <c r="G50706">
        <v>2200.67</v>
      </c>
      <c r="H50706">
        <v>1319.76</v>
      </c>
      <c r="I50706">
        <v>2340.29</v>
      </c>
      <c r="J50706">
        <v>2148.73</v>
      </c>
    </row>
    <row r="50707" spans="1:10" x14ac:dyDescent="0.2">
      <c r="A50707" t="s">
        <v>3134</v>
      </c>
      <c r="B50707" t="s">
        <v>61961</v>
      </c>
      <c r="C50707" t="s">
        <v>158099</v>
      </c>
      <c r="D50707">
        <v>1</v>
      </c>
      <c r="F50707">
        <v>378.81200000000001</v>
      </c>
      <c r="H50707">
        <v>571.75900000000001</v>
      </c>
      <c r="I50707">
        <v>441.88</v>
      </c>
      <c r="J50707">
        <v>523.79100000000005</v>
      </c>
    </row>
    <row r="50708" spans="1:10" x14ac:dyDescent="0.2">
      <c r="A50708" t="s">
        <v>3134</v>
      </c>
      <c r="B50708" t="s">
        <v>61962</v>
      </c>
      <c r="C50708" t="s">
        <v>158099</v>
      </c>
      <c r="D50708">
        <v>1</v>
      </c>
      <c r="E50708">
        <v>374.86500000000001</v>
      </c>
      <c r="G50708">
        <v>274.11700000000002</v>
      </c>
      <c r="I50708">
        <v>336.37900000000002</v>
      </c>
    </row>
    <row r="50709" spans="1:10" x14ac:dyDescent="0.2">
      <c r="A50709" t="s">
        <v>3134</v>
      </c>
      <c r="B50709" t="s">
        <v>61963</v>
      </c>
      <c r="C50709" t="s">
        <v>158099</v>
      </c>
      <c r="D50709">
        <v>1</v>
      </c>
      <c r="E50709">
        <v>6693.47</v>
      </c>
      <c r="F50709">
        <v>6739.5</v>
      </c>
      <c r="G50709">
        <v>6215</v>
      </c>
      <c r="H50709">
        <v>6412.64</v>
      </c>
      <c r="I50709">
        <v>4668.32</v>
      </c>
      <c r="J50709">
        <v>3119.79</v>
      </c>
    </row>
    <row r="50710" spans="1:10" x14ac:dyDescent="0.2">
      <c r="A50710" t="s">
        <v>3134</v>
      </c>
      <c r="B50710" t="s">
        <v>72813</v>
      </c>
      <c r="C50710" t="s">
        <v>158099</v>
      </c>
      <c r="D50710">
        <v>1</v>
      </c>
      <c r="E50710">
        <v>14252.1</v>
      </c>
      <c r="F50710">
        <v>34841.199999999997</v>
      </c>
      <c r="H50710">
        <v>27637</v>
      </c>
      <c r="I50710">
        <v>21074.400000000001</v>
      </c>
      <c r="J50710">
        <v>24554.6</v>
      </c>
    </row>
    <row r="50711" spans="1:10" x14ac:dyDescent="0.2">
      <c r="A50711" t="s">
        <v>3134</v>
      </c>
      <c r="B50711" t="s">
        <v>95812</v>
      </c>
      <c r="C50711" t="s">
        <v>158099</v>
      </c>
      <c r="D50711">
        <v>1</v>
      </c>
      <c r="E50711">
        <v>1890.18</v>
      </c>
      <c r="G50711">
        <v>2510.75</v>
      </c>
      <c r="I50711">
        <v>2907.88</v>
      </c>
    </row>
    <row r="50712" spans="1:10" x14ac:dyDescent="0.2">
      <c r="A50712" t="s">
        <v>3134</v>
      </c>
      <c r="B50712" t="s">
        <v>95813</v>
      </c>
      <c r="C50712" t="s">
        <v>158099</v>
      </c>
      <c r="D50712">
        <v>1</v>
      </c>
      <c r="E50712">
        <v>1192.47</v>
      </c>
      <c r="G50712">
        <v>2626.95</v>
      </c>
      <c r="H50712">
        <v>2393.6999999999998</v>
      </c>
      <c r="I50712">
        <v>2674.72</v>
      </c>
      <c r="J50712">
        <v>4586.91</v>
      </c>
    </row>
    <row r="50713" spans="1:10" x14ac:dyDescent="0.2">
      <c r="A50713" t="s">
        <v>3134</v>
      </c>
      <c r="B50713" t="s">
        <v>95814</v>
      </c>
      <c r="C50713" t="s">
        <v>158099</v>
      </c>
      <c r="D50713">
        <v>1</v>
      </c>
      <c r="F50713">
        <v>2672.33</v>
      </c>
      <c r="H50713">
        <v>1485.7</v>
      </c>
      <c r="J50713">
        <v>4402.6499999999996</v>
      </c>
    </row>
    <row r="50714" spans="1:10" x14ac:dyDescent="0.2">
      <c r="A50714" t="s">
        <v>3134</v>
      </c>
      <c r="B50714" t="s">
        <v>100452</v>
      </c>
      <c r="C50714" t="s">
        <v>158099</v>
      </c>
      <c r="D50714">
        <v>1</v>
      </c>
      <c r="E50714">
        <v>1502.6</v>
      </c>
      <c r="G50714">
        <v>2337.61</v>
      </c>
      <c r="H50714">
        <v>1492.72</v>
      </c>
      <c r="I50714">
        <v>377.99200000000002</v>
      </c>
      <c r="J50714">
        <v>1993.64</v>
      </c>
    </row>
    <row r="50715" spans="1:10" x14ac:dyDescent="0.2">
      <c r="A50715" t="s">
        <v>3134</v>
      </c>
      <c r="B50715" t="s">
        <v>104214</v>
      </c>
      <c r="C50715" t="s">
        <v>158099</v>
      </c>
      <c r="D50715">
        <v>1</v>
      </c>
      <c r="E50715">
        <v>8510.6200000000008</v>
      </c>
      <c r="F50715">
        <v>2474.85</v>
      </c>
      <c r="G50715">
        <v>8473.3799999999992</v>
      </c>
      <c r="H50715">
        <v>9233.18</v>
      </c>
      <c r="I50715">
        <v>7403.22</v>
      </c>
      <c r="J50715">
        <v>7193.89</v>
      </c>
    </row>
    <row r="50716" spans="1:10" x14ac:dyDescent="0.2">
      <c r="A50716" t="s">
        <v>8875</v>
      </c>
      <c r="B50716" t="s">
        <v>57145</v>
      </c>
      <c r="C50716" t="s">
        <v>158099</v>
      </c>
      <c r="D50716">
        <v>1</v>
      </c>
      <c r="E50716">
        <v>5169.0200000000004</v>
      </c>
      <c r="F50716">
        <v>5702.62</v>
      </c>
      <c r="G50716">
        <v>7880.18</v>
      </c>
      <c r="H50716">
        <v>5544.69</v>
      </c>
      <c r="I50716">
        <v>12366.3</v>
      </c>
      <c r="J50716">
        <v>15584.7</v>
      </c>
    </row>
    <row r="50717" spans="1:10" x14ac:dyDescent="0.2">
      <c r="A50717" t="s">
        <v>8875</v>
      </c>
      <c r="B50717" t="s">
        <v>137341</v>
      </c>
      <c r="C50717" t="s">
        <v>158099</v>
      </c>
      <c r="D50717">
        <v>1</v>
      </c>
      <c r="E50717">
        <v>1745.8</v>
      </c>
      <c r="F50717">
        <v>891.86</v>
      </c>
      <c r="G50717">
        <v>761.83600000000001</v>
      </c>
      <c r="H50717">
        <v>1909.81</v>
      </c>
      <c r="I50717">
        <v>2605.02</v>
      </c>
      <c r="J50717">
        <v>1444.97</v>
      </c>
    </row>
    <row r="50718" spans="1:10" x14ac:dyDescent="0.2">
      <c r="A50718" t="s">
        <v>8875</v>
      </c>
      <c r="B50718" t="s">
        <v>153610</v>
      </c>
      <c r="C50718" t="s">
        <v>158099</v>
      </c>
      <c r="D50718">
        <v>1</v>
      </c>
      <c r="F50718">
        <v>6599.65</v>
      </c>
      <c r="H50718">
        <v>6043.55</v>
      </c>
      <c r="I50718">
        <v>5750.58</v>
      </c>
      <c r="J50718">
        <v>4508.3100000000004</v>
      </c>
    </row>
    <row r="50719" spans="1:10" x14ac:dyDescent="0.2">
      <c r="A50719" t="s">
        <v>3331</v>
      </c>
      <c r="B50719" t="s">
        <v>18002</v>
      </c>
      <c r="C50719" t="s">
        <v>158099</v>
      </c>
      <c r="D50719">
        <v>1</v>
      </c>
      <c r="G50719">
        <v>45467.7</v>
      </c>
      <c r="H50719">
        <v>49730.1</v>
      </c>
      <c r="I50719">
        <v>33552.9</v>
      </c>
      <c r="J50719">
        <v>40898.6</v>
      </c>
    </row>
    <row r="50720" spans="1:10" x14ac:dyDescent="0.2">
      <c r="A50720" t="s">
        <v>3331</v>
      </c>
      <c r="B50720" t="s">
        <v>40537</v>
      </c>
      <c r="C50720" t="s">
        <v>158099</v>
      </c>
      <c r="D50720">
        <v>1</v>
      </c>
      <c r="E50720">
        <v>1352.74</v>
      </c>
      <c r="G50720">
        <v>2421.0700000000002</v>
      </c>
      <c r="H50720">
        <v>2286.89</v>
      </c>
      <c r="I50720">
        <v>4738</v>
      </c>
      <c r="J50720">
        <v>3183.5</v>
      </c>
    </row>
    <row r="50721" spans="1:10" x14ac:dyDescent="0.2">
      <c r="A50721" t="s">
        <v>3331</v>
      </c>
      <c r="B50721" t="s">
        <v>108507</v>
      </c>
      <c r="C50721" t="s">
        <v>158099</v>
      </c>
      <c r="D50721">
        <v>1</v>
      </c>
      <c r="H50721">
        <v>283.18400000000003</v>
      </c>
      <c r="J50721">
        <v>446.05200000000002</v>
      </c>
    </row>
    <row r="50722" spans="1:10" x14ac:dyDescent="0.2">
      <c r="A50722" t="s">
        <v>3331</v>
      </c>
      <c r="B50722" t="s">
        <v>119548</v>
      </c>
      <c r="C50722" t="s">
        <v>158099</v>
      </c>
      <c r="D50722">
        <v>1</v>
      </c>
      <c r="G50722">
        <v>2526.0500000000002</v>
      </c>
      <c r="H50722">
        <v>3747.84</v>
      </c>
      <c r="I50722">
        <v>2258.96</v>
      </c>
      <c r="J50722">
        <v>3282.19</v>
      </c>
    </row>
    <row r="50723" spans="1:10" x14ac:dyDescent="0.2">
      <c r="A50723" t="s">
        <v>3331</v>
      </c>
      <c r="B50723" t="s">
        <v>150927</v>
      </c>
      <c r="C50723" t="s">
        <v>158099</v>
      </c>
      <c r="D50723">
        <v>1</v>
      </c>
      <c r="E50723">
        <v>1150.57</v>
      </c>
      <c r="F50723">
        <v>1993.16</v>
      </c>
      <c r="G50723">
        <v>2708.02</v>
      </c>
      <c r="H50723">
        <v>1543.88</v>
      </c>
    </row>
    <row r="50724" spans="1:10" x14ac:dyDescent="0.2">
      <c r="A50724" t="s">
        <v>6735</v>
      </c>
      <c r="B50724" t="s">
        <v>32996</v>
      </c>
      <c r="C50724" t="s">
        <v>158099</v>
      </c>
      <c r="D50724">
        <v>1</v>
      </c>
      <c r="F50724">
        <v>374.30599999999998</v>
      </c>
      <c r="G50724">
        <v>1193.27</v>
      </c>
      <c r="H50724">
        <v>593.91999999999996</v>
      </c>
      <c r="I50724">
        <v>1108.42</v>
      </c>
      <c r="J50724">
        <v>906.01900000000001</v>
      </c>
    </row>
    <row r="50725" spans="1:10" x14ac:dyDescent="0.2">
      <c r="A50725" t="s">
        <v>6735</v>
      </c>
      <c r="B50725" t="s">
        <v>93486</v>
      </c>
      <c r="C50725" t="s">
        <v>158099</v>
      </c>
      <c r="D50725">
        <v>1</v>
      </c>
      <c r="F50725">
        <v>4725.38</v>
      </c>
      <c r="G50725">
        <v>6265.3</v>
      </c>
      <c r="H50725">
        <v>5213.03</v>
      </c>
      <c r="I50725">
        <v>4113.45</v>
      </c>
      <c r="J50725">
        <v>3779.49</v>
      </c>
    </row>
    <row r="50726" spans="1:10" x14ac:dyDescent="0.2">
      <c r="A50726" t="s">
        <v>6735</v>
      </c>
      <c r="B50726" t="s">
        <v>107512</v>
      </c>
      <c r="C50726" t="s">
        <v>158099</v>
      </c>
      <c r="D50726">
        <v>1</v>
      </c>
      <c r="E50726">
        <v>2101.13</v>
      </c>
      <c r="F50726">
        <v>2858.28</v>
      </c>
      <c r="H50726">
        <v>3431.14</v>
      </c>
      <c r="I50726">
        <v>3261.6</v>
      </c>
      <c r="J50726">
        <v>3987.02</v>
      </c>
    </row>
    <row r="50727" spans="1:10" x14ac:dyDescent="0.2">
      <c r="A50727" t="s">
        <v>6735</v>
      </c>
      <c r="B50727" t="s">
        <v>112209</v>
      </c>
      <c r="C50727" t="s">
        <v>158099</v>
      </c>
      <c r="D50727">
        <v>1</v>
      </c>
      <c r="E50727">
        <v>1025.76</v>
      </c>
      <c r="F50727">
        <v>232.80199999999999</v>
      </c>
      <c r="G50727">
        <v>48.366</v>
      </c>
      <c r="H50727">
        <v>742.47</v>
      </c>
      <c r="I50727">
        <v>62.384599999999999</v>
      </c>
      <c r="J50727">
        <v>432.36700000000002</v>
      </c>
    </row>
    <row r="50728" spans="1:10" x14ac:dyDescent="0.2">
      <c r="A50728" t="s">
        <v>6735</v>
      </c>
      <c r="B50728" t="s">
        <v>114620</v>
      </c>
      <c r="C50728" t="s">
        <v>158099</v>
      </c>
      <c r="D50728">
        <v>1</v>
      </c>
      <c r="E50728">
        <v>545.70000000000005</v>
      </c>
      <c r="H50728">
        <v>25.2959</v>
      </c>
      <c r="I50728">
        <v>206.9</v>
      </c>
      <c r="J50728">
        <v>226.99199999999999</v>
      </c>
    </row>
    <row r="50729" spans="1:10" x14ac:dyDescent="0.2">
      <c r="A50729" t="s">
        <v>6735</v>
      </c>
      <c r="B50729" t="s">
        <v>117637</v>
      </c>
      <c r="C50729" t="s">
        <v>158099</v>
      </c>
      <c r="D50729">
        <v>1</v>
      </c>
      <c r="E50729">
        <v>3401.89</v>
      </c>
      <c r="G50729">
        <v>4241.26</v>
      </c>
      <c r="H50729">
        <v>2600.63</v>
      </c>
      <c r="I50729">
        <v>2948.19</v>
      </c>
      <c r="J50729">
        <v>3867.06</v>
      </c>
    </row>
    <row r="50730" spans="1:10" x14ac:dyDescent="0.2">
      <c r="A50730" t="s">
        <v>9956</v>
      </c>
      <c r="B50730" t="s">
        <v>82698</v>
      </c>
      <c r="C50730" t="s">
        <v>158099</v>
      </c>
      <c r="D50730">
        <v>1</v>
      </c>
      <c r="E50730">
        <v>2350.12</v>
      </c>
      <c r="F50730">
        <v>2250.5100000000002</v>
      </c>
      <c r="G50730">
        <v>3290.44</v>
      </c>
      <c r="H50730">
        <v>3455.66</v>
      </c>
      <c r="I50730">
        <v>4020.7</v>
      </c>
    </row>
    <row r="50731" spans="1:10" x14ac:dyDescent="0.2">
      <c r="A50731" t="s">
        <v>9956</v>
      </c>
      <c r="B50731" t="s">
        <v>82699</v>
      </c>
      <c r="C50731" t="s">
        <v>158099</v>
      </c>
      <c r="D50731">
        <v>1</v>
      </c>
      <c r="F50731">
        <v>3307.42</v>
      </c>
      <c r="H50731">
        <v>3371.68</v>
      </c>
      <c r="I50731">
        <v>2775.38</v>
      </c>
      <c r="J50731">
        <v>3557.94</v>
      </c>
    </row>
    <row r="50732" spans="1:10" x14ac:dyDescent="0.2">
      <c r="A50732" t="s">
        <v>9956</v>
      </c>
      <c r="B50732" t="s">
        <v>116780</v>
      </c>
      <c r="C50732" t="s">
        <v>158099</v>
      </c>
      <c r="D50732">
        <v>1</v>
      </c>
      <c r="F50732">
        <v>1576.65</v>
      </c>
      <c r="G50732">
        <v>3247.92</v>
      </c>
      <c r="H50732">
        <v>2117.39</v>
      </c>
      <c r="I50732">
        <v>2524.04</v>
      </c>
      <c r="J50732">
        <v>2312.77</v>
      </c>
    </row>
    <row r="50733" spans="1:10" x14ac:dyDescent="0.2">
      <c r="A50733" t="s">
        <v>9956</v>
      </c>
      <c r="B50733" t="s">
        <v>124838</v>
      </c>
      <c r="C50733" t="s">
        <v>158099</v>
      </c>
      <c r="D50733">
        <v>1</v>
      </c>
      <c r="E50733">
        <v>5273.67</v>
      </c>
      <c r="F50733">
        <v>4825.3900000000003</v>
      </c>
      <c r="G50733">
        <v>1591.29</v>
      </c>
      <c r="H50733">
        <v>4253.25</v>
      </c>
      <c r="I50733">
        <v>3978.73</v>
      </c>
      <c r="J50733">
        <v>6056.19</v>
      </c>
    </row>
    <row r="50734" spans="1:10" x14ac:dyDescent="0.2">
      <c r="A50734" t="s">
        <v>9956</v>
      </c>
      <c r="B50734" t="s">
        <v>130808</v>
      </c>
      <c r="C50734" t="s">
        <v>158099</v>
      </c>
      <c r="D50734">
        <v>1</v>
      </c>
      <c r="E50734">
        <v>801.75099999999998</v>
      </c>
      <c r="F50734">
        <v>606.10799999999995</v>
      </c>
      <c r="I50734">
        <v>903.37099999999998</v>
      </c>
      <c r="J50734">
        <v>690.99699999999996</v>
      </c>
    </row>
    <row r="50735" spans="1:10" x14ac:dyDescent="0.2">
      <c r="A50735" t="s">
        <v>7224</v>
      </c>
      <c r="B50735" t="s">
        <v>37135</v>
      </c>
      <c r="C50735" t="s">
        <v>158099</v>
      </c>
      <c r="D50735">
        <v>1</v>
      </c>
      <c r="E50735">
        <v>4239.4799999999996</v>
      </c>
      <c r="F50735">
        <v>1418.97</v>
      </c>
      <c r="G50735">
        <v>4785.92</v>
      </c>
      <c r="H50735">
        <v>5295.51</v>
      </c>
      <c r="I50735">
        <v>4865.1499999999996</v>
      </c>
      <c r="J50735">
        <v>6727.91</v>
      </c>
    </row>
    <row r="50736" spans="1:10" x14ac:dyDescent="0.2">
      <c r="A50736" t="s">
        <v>7224</v>
      </c>
      <c r="B50736" t="s">
        <v>50764</v>
      </c>
      <c r="C50736" t="s">
        <v>158099</v>
      </c>
      <c r="D50736">
        <v>1</v>
      </c>
      <c r="E50736">
        <v>5798.79</v>
      </c>
      <c r="F50736">
        <v>6660.6</v>
      </c>
      <c r="G50736">
        <v>7609.17</v>
      </c>
      <c r="H50736">
        <v>4296.78</v>
      </c>
      <c r="I50736">
        <v>8628.9699999999993</v>
      </c>
      <c r="J50736">
        <v>6924</v>
      </c>
    </row>
    <row r="50737" spans="1:10" x14ac:dyDescent="0.2">
      <c r="A50737" t="s">
        <v>7224</v>
      </c>
      <c r="B50737" t="s">
        <v>53388</v>
      </c>
      <c r="C50737" t="s">
        <v>158099</v>
      </c>
      <c r="D50737">
        <v>1</v>
      </c>
      <c r="E50737">
        <v>2550.85</v>
      </c>
      <c r="F50737">
        <v>1434.37</v>
      </c>
      <c r="G50737">
        <v>2996.07</v>
      </c>
      <c r="H50737">
        <v>2742.71</v>
      </c>
      <c r="I50737">
        <v>2361.2800000000002</v>
      </c>
      <c r="J50737">
        <v>2925.69</v>
      </c>
    </row>
    <row r="50738" spans="1:10" x14ac:dyDescent="0.2">
      <c r="A50738" t="s">
        <v>7224</v>
      </c>
      <c r="B50738" t="s">
        <v>62584</v>
      </c>
      <c r="C50738" t="s">
        <v>158099</v>
      </c>
      <c r="D50738">
        <v>1</v>
      </c>
      <c r="E50738">
        <v>3431.07</v>
      </c>
      <c r="F50738">
        <v>3762.99</v>
      </c>
      <c r="G50738">
        <v>5246.84</v>
      </c>
      <c r="H50738">
        <v>6026.3</v>
      </c>
      <c r="I50738">
        <v>5839.49</v>
      </c>
      <c r="J50738">
        <v>5994.84</v>
      </c>
    </row>
    <row r="50739" spans="1:10" x14ac:dyDescent="0.2">
      <c r="A50739" t="s">
        <v>7224</v>
      </c>
      <c r="B50739" t="s">
        <v>74210</v>
      </c>
      <c r="C50739" t="s">
        <v>158099</v>
      </c>
      <c r="D50739">
        <v>1</v>
      </c>
      <c r="E50739">
        <v>1150.28</v>
      </c>
      <c r="G50739">
        <v>1148.52</v>
      </c>
      <c r="H50739">
        <v>1671.68</v>
      </c>
      <c r="I50739">
        <v>1561.1</v>
      </c>
      <c r="J50739">
        <v>1680.91</v>
      </c>
    </row>
    <row r="50740" spans="1:10" x14ac:dyDescent="0.2">
      <c r="A50740" t="s">
        <v>7224</v>
      </c>
      <c r="B50740" t="s">
        <v>74211</v>
      </c>
      <c r="C50740" t="s">
        <v>158099</v>
      </c>
      <c r="D50740">
        <v>1</v>
      </c>
      <c r="H50740">
        <v>679.92100000000005</v>
      </c>
      <c r="I50740">
        <v>562.51300000000003</v>
      </c>
      <c r="J50740">
        <v>532.19299999999998</v>
      </c>
    </row>
    <row r="50741" spans="1:10" x14ac:dyDescent="0.2">
      <c r="A50741" t="s">
        <v>7224</v>
      </c>
      <c r="B50741" t="s">
        <v>103499</v>
      </c>
      <c r="C50741" t="s">
        <v>158099</v>
      </c>
      <c r="D50741">
        <v>1</v>
      </c>
      <c r="E50741">
        <v>9231.2000000000007</v>
      </c>
      <c r="F50741">
        <v>9155.2900000000009</v>
      </c>
      <c r="G50741">
        <v>10820.7</v>
      </c>
      <c r="H50741">
        <v>9283.34</v>
      </c>
      <c r="I50741">
        <v>6799.17</v>
      </c>
      <c r="J50741">
        <v>8612.98</v>
      </c>
    </row>
    <row r="50742" spans="1:10" x14ac:dyDescent="0.2">
      <c r="A50742" t="s">
        <v>7224</v>
      </c>
      <c r="B50742" t="s">
        <v>107991</v>
      </c>
      <c r="C50742" t="s">
        <v>158099</v>
      </c>
      <c r="D50742">
        <v>1</v>
      </c>
      <c r="E50742">
        <v>11463.4</v>
      </c>
      <c r="F50742">
        <v>9993.09</v>
      </c>
      <c r="G50742">
        <v>14864.3</v>
      </c>
      <c r="H50742">
        <v>12935.5</v>
      </c>
      <c r="I50742">
        <v>13888.2</v>
      </c>
      <c r="J50742">
        <v>12513.9</v>
      </c>
    </row>
    <row r="50743" spans="1:10" x14ac:dyDescent="0.2">
      <c r="A50743" t="s">
        <v>7224</v>
      </c>
      <c r="B50743" t="s">
        <v>112826</v>
      </c>
      <c r="C50743" t="s">
        <v>158099</v>
      </c>
      <c r="D50743">
        <v>1</v>
      </c>
      <c r="E50743">
        <v>19524.400000000001</v>
      </c>
      <c r="F50743">
        <v>14255.1</v>
      </c>
      <c r="H50743">
        <v>10665.7</v>
      </c>
      <c r="I50743">
        <v>2866.16</v>
      </c>
      <c r="J50743">
        <v>3333.38</v>
      </c>
    </row>
    <row r="50744" spans="1:10" x14ac:dyDescent="0.2">
      <c r="A50744" t="s">
        <v>7224</v>
      </c>
      <c r="B50744" t="s">
        <v>121866</v>
      </c>
      <c r="C50744" t="s">
        <v>158099</v>
      </c>
      <c r="D50744">
        <v>1</v>
      </c>
      <c r="E50744">
        <v>1745.02</v>
      </c>
      <c r="F50744">
        <v>1818.5</v>
      </c>
      <c r="G50744">
        <v>2721.99</v>
      </c>
      <c r="H50744">
        <v>2022.46</v>
      </c>
      <c r="I50744">
        <v>2779.57</v>
      </c>
      <c r="J50744">
        <v>2492.33</v>
      </c>
    </row>
    <row r="50745" spans="1:10" x14ac:dyDescent="0.2">
      <c r="A50745" t="s">
        <v>7224</v>
      </c>
      <c r="B50745" t="s">
        <v>135972</v>
      </c>
      <c r="C50745" t="s">
        <v>158099</v>
      </c>
      <c r="D50745">
        <v>1</v>
      </c>
      <c r="E50745">
        <v>4496.37</v>
      </c>
      <c r="F50745">
        <v>3885.48</v>
      </c>
      <c r="G50745">
        <v>1458.98</v>
      </c>
      <c r="H50745">
        <v>3004.84</v>
      </c>
      <c r="I50745">
        <v>2298.88</v>
      </c>
      <c r="J50745">
        <v>4120.25</v>
      </c>
    </row>
    <row r="50746" spans="1:10" x14ac:dyDescent="0.2">
      <c r="A50746" t="s">
        <v>7224</v>
      </c>
      <c r="B50746" t="s">
        <v>140770</v>
      </c>
      <c r="C50746" t="s">
        <v>158099</v>
      </c>
      <c r="D50746">
        <v>1</v>
      </c>
      <c r="E50746">
        <v>69.250600000000006</v>
      </c>
      <c r="F50746">
        <v>85.5916</v>
      </c>
      <c r="G50746">
        <v>666.55</v>
      </c>
      <c r="I50746">
        <v>400.25099999999998</v>
      </c>
      <c r="J50746">
        <v>371.137</v>
      </c>
    </row>
    <row r="50747" spans="1:10" x14ac:dyDescent="0.2">
      <c r="A50747" t="s">
        <v>7224</v>
      </c>
      <c r="B50747" t="s">
        <v>140771</v>
      </c>
      <c r="C50747" t="s">
        <v>158099</v>
      </c>
      <c r="D50747">
        <v>1</v>
      </c>
      <c r="E50747">
        <v>2216.83</v>
      </c>
      <c r="F50747">
        <v>627.024</v>
      </c>
      <c r="G50747">
        <v>1644.08</v>
      </c>
      <c r="H50747">
        <v>1172.5899999999999</v>
      </c>
      <c r="I50747">
        <v>3249.97</v>
      </c>
      <c r="J50747">
        <v>2541.9299999999998</v>
      </c>
    </row>
    <row r="50748" spans="1:10" x14ac:dyDescent="0.2">
      <c r="A50748" t="s">
        <v>7224</v>
      </c>
      <c r="B50748" t="s">
        <v>150355</v>
      </c>
      <c r="C50748" t="s">
        <v>158099</v>
      </c>
      <c r="D50748">
        <v>1</v>
      </c>
      <c r="F50748">
        <v>1834.01</v>
      </c>
      <c r="G50748">
        <v>1803.79</v>
      </c>
      <c r="H50748">
        <v>1626.78</v>
      </c>
    </row>
    <row r="50749" spans="1:10" x14ac:dyDescent="0.2">
      <c r="A50749" t="s">
        <v>7224</v>
      </c>
      <c r="B50749" t="s">
        <v>150356</v>
      </c>
      <c r="C50749" t="s">
        <v>158099</v>
      </c>
      <c r="D50749">
        <v>1</v>
      </c>
      <c r="E50749">
        <v>905.072</v>
      </c>
      <c r="G50749">
        <v>1306.19</v>
      </c>
      <c r="H50749">
        <v>783.23299999999995</v>
      </c>
      <c r="I50749">
        <v>1676.23</v>
      </c>
      <c r="J50749">
        <v>1849.35</v>
      </c>
    </row>
    <row r="50750" spans="1:10" x14ac:dyDescent="0.2">
      <c r="A50750" t="s">
        <v>7224</v>
      </c>
      <c r="B50750" t="s">
        <v>151413</v>
      </c>
      <c r="C50750" t="s">
        <v>158099</v>
      </c>
      <c r="D50750">
        <v>1</v>
      </c>
      <c r="E50750">
        <v>4368.8900000000003</v>
      </c>
      <c r="F50750">
        <v>6882.83</v>
      </c>
      <c r="G50750">
        <v>6017.12</v>
      </c>
      <c r="H50750">
        <v>7660.61</v>
      </c>
      <c r="I50750">
        <v>5278.56</v>
      </c>
      <c r="J50750">
        <v>7417.03</v>
      </c>
    </row>
    <row r="50751" spans="1:10" x14ac:dyDescent="0.2">
      <c r="A50751" t="s">
        <v>7224</v>
      </c>
      <c r="B50751" t="s">
        <v>152702</v>
      </c>
      <c r="C50751" t="s">
        <v>158099</v>
      </c>
      <c r="D50751">
        <v>1</v>
      </c>
      <c r="E50751">
        <v>7674.59</v>
      </c>
      <c r="F50751">
        <v>6069.15</v>
      </c>
      <c r="G50751">
        <v>2689.24</v>
      </c>
      <c r="H50751">
        <v>3931.26</v>
      </c>
      <c r="I50751">
        <v>7115.39</v>
      </c>
      <c r="J50751">
        <v>7293.64</v>
      </c>
    </row>
    <row r="50752" spans="1:10" x14ac:dyDescent="0.2">
      <c r="A50752" t="s">
        <v>7224</v>
      </c>
      <c r="B50752" t="s">
        <v>152703</v>
      </c>
      <c r="C50752" t="s">
        <v>158099</v>
      </c>
      <c r="D50752">
        <v>1</v>
      </c>
      <c r="H50752">
        <v>4387.92</v>
      </c>
      <c r="I50752">
        <v>11456.5</v>
      </c>
      <c r="J50752">
        <v>9427.85</v>
      </c>
    </row>
    <row r="50753" spans="1:10" x14ac:dyDescent="0.2">
      <c r="A50753" t="s">
        <v>4281</v>
      </c>
      <c r="B50753" t="s">
        <v>21015</v>
      </c>
      <c r="C50753" t="s">
        <v>158099</v>
      </c>
      <c r="D50753">
        <v>1</v>
      </c>
      <c r="E50753">
        <v>3559.87</v>
      </c>
      <c r="F50753">
        <v>5877.27</v>
      </c>
      <c r="G50753">
        <v>7239.99</v>
      </c>
      <c r="H50753">
        <v>6208.92</v>
      </c>
      <c r="I50753">
        <v>4336.1000000000004</v>
      </c>
      <c r="J50753">
        <v>5205.8500000000004</v>
      </c>
    </row>
    <row r="50754" spans="1:10" x14ac:dyDescent="0.2">
      <c r="A50754" t="s">
        <v>4281</v>
      </c>
      <c r="B50754" t="s">
        <v>21361</v>
      </c>
      <c r="C50754" t="s">
        <v>158099</v>
      </c>
      <c r="D50754">
        <v>1</v>
      </c>
      <c r="E50754">
        <v>2036.35</v>
      </c>
      <c r="F50754">
        <v>4718.93</v>
      </c>
      <c r="G50754">
        <v>3599.17</v>
      </c>
      <c r="H50754">
        <v>2912.72</v>
      </c>
      <c r="I50754">
        <v>2917.51</v>
      </c>
      <c r="J50754">
        <v>4894.5200000000004</v>
      </c>
    </row>
    <row r="50755" spans="1:10" x14ac:dyDescent="0.2">
      <c r="A50755" t="s">
        <v>4281</v>
      </c>
      <c r="B50755" t="s">
        <v>61437</v>
      </c>
      <c r="C50755" t="s">
        <v>158099</v>
      </c>
      <c r="D50755">
        <v>1</v>
      </c>
      <c r="G50755">
        <v>2121.42</v>
      </c>
      <c r="I50755">
        <v>1061.43</v>
      </c>
      <c r="J50755">
        <v>953.95100000000002</v>
      </c>
    </row>
    <row r="50756" spans="1:10" x14ac:dyDescent="0.2">
      <c r="A50756" t="s">
        <v>4281</v>
      </c>
      <c r="B50756" t="s">
        <v>93728</v>
      </c>
      <c r="C50756" t="s">
        <v>158099</v>
      </c>
      <c r="D50756">
        <v>1</v>
      </c>
      <c r="E50756">
        <v>704.43499999999995</v>
      </c>
      <c r="F50756">
        <v>787.30899999999997</v>
      </c>
      <c r="G50756">
        <v>791.46900000000005</v>
      </c>
      <c r="H50756">
        <v>1448.44</v>
      </c>
      <c r="I50756">
        <v>1030.21</v>
      </c>
      <c r="J50756">
        <v>974.43200000000002</v>
      </c>
    </row>
    <row r="50757" spans="1:10" x14ac:dyDescent="0.2">
      <c r="A50757" t="s">
        <v>4281</v>
      </c>
      <c r="B50757" t="s">
        <v>103251</v>
      </c>
      <c r="C50757" t="s">
        <v>158099</v>
      </c>
      <c r="D50757">
        <v>1</v>
      </c>
      <c r="E50757">
        <v>1848.89</v>
      </c>
      <c r="F50757">
        <v>2158.92</v>
      </c>
      <c r="G50757">
        <v>1467.9</v>
      </c>
      <c r="H50757">
        <v>2353.83</v>
      </c>
      <c r="I50757">
        <v>1860.96</v>
      </c>
      <c r="J50757">
        <v>3306.59</v>
      </c>
    </row>
    <row r="50758" spans="1:10" x14ac:dyDescent="0.2">
      <c r="A50758" t="s">
        <v>4281</v>
      </c>
      <c r="B50758" t="s">
        <v>107707</v>
      </c>
      <c r="C50758" t="s">
        <v>158099</v>
      </c>
      <c r="D50758">
        <v>1</v>
      </c>
      <c r="E50758">
        <v>1244.74</v>
      </c>
      <c r="G50758">
        <v>588.89</v>
      </c>
      <c r="H50758">
        <v>652.49300000000005</v>
      </c>
      <c r="I50758">
        <v>1436.39</v>
      </c>
      <c r="J50758">
        <v>761.67</v>
      </c>
    </row>
    <row r="50759" spans="1:10" x14ac:dyDescent="0.2">
      <c r="A50759" t="s">
        <v>4281</v>
      </c>
      <c r="B50759" t="s">
        <v>142618</v>
      </c>
      <c r="C50759" t="s">
        <v>158099</v>
      </c>
      <c r="D50759">
        <v>1</v>
      </c>
      <c r="H50759">
        <v>1138.3</v>
      </c>
      <c r="I50759">
        <v>596.93799999999999</v>
      </c>
      <c r="J50759">
        <v>483.149</v>
      </c>
    </row>
    <row r="50760" spans="1:10" x14ac:dyDescent="0.2">
      <c r="A50760" t="s">
        <v>475</v>
      </c>
      <c r="B50760" t="s">
        <v>11972</v>
      </c>
      <c r="C50760" t="s">
        <v>158099</v>
      </c>
      <c r="D50760">
        <v>1</v>
      </c>
      <c r="E50760">
        <v>21588.2</v>
      </c>
      <c r="F50760">
        <v>21303.4</v>
      </c>
      <c r="G50760">
        <v>17519.900000000001</v>
      </c>
      <c r="H50760">
        <v>14825.4</v>
      </c>
      <c r="I50760">
        <v>52240.800000000003</v>
      </c>
      <c r="J50760">
        <v>54048.2</v>
      </c>
    </row>
    <row r="50761" spans="1:10" x14ac:dyDescent="0.2">
      <c r="A50761" t="s">
        <v>475</v>
      </c>
      <c r="B50761" t="s">
        <v>17544</v>
      </c>
      <c r="C50761" t="s">
        <v>158099</v>
      </c>
      <c r="D50761">
        <v>1</v>
      </c>
      <c r="I50761">
        <v>3903.77</v>
      </c>
      <c r="J50761">
        <v>4476.63</v>
      </c>
    </row>
    <row r="50762" spans="1:10" x14ac:dyDescent="0.2">
      <c r="A50762" t="s">
        <v>475</v>
      </c>
      <c r="B50762" t="s">
        <v>18954</v>
      </c>
      <c r="C50762" t="s">
        <v>158099</v>
      </c>
      <c r="D50762">
        <v>1</v>
      </c>
      <c r="E50762">
        <v>639.125</v>
      </c>
      <c r="F50762">
        <v>1302.4100000000001</v>
      </c>
      <c r="G50762">
        <v>1314.08</v>
      </c>
      <c r="J50762">
        <v>1826.93</v>
      </c>
    </row>
    <row r="50763" spans="1:10" x14ac:dyDescent="0.2">
      <c r="A50763" t="s">
        <v>475</v>
      </c>
      <c r="B50763" t="s">
        <v>18955</v>
      </c>
      <c r="C50763" t="s">
        <v>158099</v>
      </c>
      <c r="D50763">
        <v>1</v>
      </c>
      <c r="E50763">
        <v>1382.49</v>
      </c>
      <c r="G50763">
        <v>618.01099999999997</v>
      </c>
      <c r="H50763">
        <v>1330.21</v>
      </c>
      <c r="I50763">
        <v>2319.35</v>
      </c>
      <c r="J50763">
        <v>2094.56</v>
      </c>
    </row>
    <row r="50764" spans="1:10" x14ac:dyDescent="0.2">
      <c r="A50764" t="s">
        <v>475</v>
      </c>
      <c r="B50764" t="s">
        <v>18956</v>
      </c>
      <c r="C50764" t="s">
        <v>158099</v>
      </c>
      <c r="D50764">
        <v>1</v>
      </c>
      <c r="E50764">
        <v>13906.7</v>
      </c>
      <c r="F50764">
        <v>12753.5</v>
      </c>
      <c r="G50764">
        <v>13560.3</v>
      </c>
      <c r="H50764">
        <v>13679.9</v>
      </c>
      <c r="I50764">
        <v>12879.2</v>
      </c>
      <c r="J50764">
        <v>12894</v>
      </c>
    </row>
    <row r="50765" spans="1:10" x14ac:dyDescent="0.2">
      <c r="A50765" t="s">
        <v>475</v>
      </c>
      <c r="B50765" t="s">
        <v>22557</v>
      </c>
      <c r="C50765" t="s">
        <v>158099</v>
      </c>
      <c r="D50765">
        <v>1</v>
      </c>
      <c r="E50765">
        <v>91299.5</v>
      </c>
      <c r="F50765">
        <v>96487.3</v>
      </c>
      <c r="G50765">
        <v>108326</v>
      </c>
      <c r="H50765">
        <v>70049.899999999994</v>
      </c>
      <c r="I50765">
        <v>26909.9</v>
      </c>
      <c r="J50765">
        <v>31706.3</v>
      </c>
    </row>
    <row r="50766" spans="1:10" x14ac:dyDescent="0.2">
      <c r="A50766" t="s">
        <v>475</v>
      </c>
      <c r="B50766" t="s">
        <v>23606</v>
      </c>
      <c r="C50766" t="s">
        <v>158099</v>
      </c>
      <c r="D50766">
        <v>1</v>
      </c>
      <c r="E50766">
        <v>9968.83</v>
      </c>
      <c r="F50766">
        <v>7495.35</v>
      </c>
      <c r="G50766">
        <v>6355.35</v>
      </c>
      <c r="H50766">
        <v>12472</v>
      </c>
      <c r="I50766">
        <v>10036.9</v>
      </c>
      <c r="J50766">
        <v>12059.7</v>
      </c>
    </row>
    <row r="50767" spans="1:10" x14ac:dyDescent="0.2">
      <c r="A50767" t="s">
        <v>475</v>
      </c>
      <c r="B50767" t="s">
        <v>24183</v>
      </c>
      <c r="C50767" t="s">
        <v>158099</v>
      </c>
      <c r="D50767">
        <v>1</v>
      </c>
      <c r="E50767">
        <v>26394.6</v>
      </c>
      <c r="F50767">
        <v>21390.799999999999</v>
      </c>
      <c r="G50767">
        <v>22317</v>
      </c>
      <c r="H50767">
        <v>31696.5</v>
      </c>
      <c r="I50767">
        <v>23578.5</v>
      </c>
      <c r="J50767">
        <v>23414.6</v>
      </c>
    </row>
    <row r="50768" spans="1:10" x14ac:dyDescent="0.2">
      <c r="A50768" t="s">
        <v>475</v>
      </c>
      <c r="B50768" t="s">
        <v>24899</v>
      </c>
      <c r="C50768" t="s">
        <v>158099</v>
      </c>
      <c r="D50768">
        <v>1</v>
      </c>
      <c r="E50768">
        <v>99338.4</v>
      </c>
      <c r="F50768">
        <v>75204.3</v>
      </c>
      <c r="G50768">
        <v>128850</v>
      </c>
      <c r="H50768">
        <v>119976</v>
      </c>
      <c r="I50768">
        <v>103307</v>
      </c>
      <c r="J50768">
        <v>111703</v>
      </c>
    </row>
    <row r="50769" spans="1:10" x14ac:dyDescent="0.2">
      <c r="A50769" t="s">
        <v>475</v>
      </c>
      <c r="B50769" t="s">
        <v>27422</v>
      </c>
      <c r="C50769" t="s">
        <v>158099</v>
      </c>
      <c r="D50769">
        <v>1</v>
      </c>
      <c r="E50769">
        <v>196937</v>
      </c>
      <c r="F50769">
        <v>156921</v>
      </c>
      <c r="G50769">
        <v>219047</v>
      </c>
      <c r="H50769">
        <v>224543</v>
      </c>
      <c r="I50769">
        <v>249412</v>
      </c>
      <c r="J50769">
        <v>253228</v>
      </c>
    </row>
    <row r="50770" spans="1:10" x14ac:dyDescent="0.2">
      <c r="A50770" t="s">
        <v>475</v>
      </c>
      <c r="B50770" t="s">
        <v>27994</v>
      </c>
      <c r="C50770" t="s">
        <v>158099</v>
      </c>
      <c r="D50770">
        <v>1</v>
      </c>
      <c r="E50770">
        <v>72450</v>
      </c>
      <c r="F50770">
        <v>77133.899999999994</v>
      </c>
      <c r="G50770">
        <v>66816.399999999994</v>
      </c>
      <c r="H50770">
        <v>67268.100000000006</v>
      </c>
      <c r="I50770">
        <v>76745.5</v>
      </c>
      <c r="J50770">
        <v>73443.100000000006</v>
      </c>
    </row>
    <row r="50771" spans="1:10" x14ac:dyDescent="0.2">
      <c r="A50771" t="s">
        <v>475</v>
      </c>
      <c r="B50771" t="s">
        <v>32137</v>
      </c>
      <c r="C50771" t="s">
        <v>158099</v>
      </c>
      <c r="D50771">
        <v>1</v>
      </c>
      <c r="E50771">
        <v>1881.16</v>
      </c>
      <c r="F50771">
        <v>3594.81</v>
      </c>
      <c r="G50771">
        <v>8993.36</v>
      </c>
      <c r="H50771">
        <v>5848.4</v>
      </c>
      <c r="I50771">
        <v>2182.6799999999998</v>
      </c>
      <c r="J50771">
        <v>4327.78</v>
      </c>
    </row>
    <row r="50772" spans="1:10" x14ac:dyDescent="0.2">
      <c r="A50772" t="s">
        <v>475</v>
      </c>
      <c r="B50772" t="s">
        <v>32138</v>
      </c>
      <c r="C50772" t="s">
        <v>158099</v>
      </c>
      <c r="D50772">
        <v>1</v>
      </c>
      <c r="E50772">
        <v>6665.33</v>
      </c>
      <c r="G50772">
        <v>5256.83</v>
      </c>
      <c r="H50772">
        <v>3801.71</v>
      </c>
      <c r="I50772">
        <v>6306.42</v>
      </c>
      <c r="J50772">
        <v>5616.21</v>
      </c>
    </row>
    <row r="50773" spans="1:10" x14ac:dyDescent="0.2">
      <c r="A50773" t="s">
        <v>475</v>
      </c>
      <c r="B50773" t="s">
        <v>32139</v>
      </c>
      <c r="C50773" t="s">
        <v>158099</v>
      </c>
      <c r="D50773">
        <v>1</v>
      </c>
      <c r="E50773">
        <v>3586.13</v>
      </c>
      <c r="F50773">
        <v>7381.99</v>
      </c>
      <c r="G50773">
        <v>9903.09</v>
      </c>
      <c r="H50773">
        <v>5969.93</v>
      </c>
      <c r="J50773">
        <v>7921.32</v>
      </c>
    </row>
    <row r="50774" spans="1:10" x14ac:dyDescent="0.2">
      <c r="A50774" t="s">
        <v>475</v>
      </c>
      <c r="B50774" t="s">
        <v>43897</v>
      </c>
      <c r="C50774" t="s">
        <v>158099</v>
      </c>
      <c r="D50774">
        <v>1</v>
      </c>
      <c r="E50774">
        <v>53651.1</v>
      </c>
      <c r="F50774">
        <v>50450.2</v>
      </c>
      <c r="G50774">
        <v>70094.8</v>
      </c>
      <c r="H50774">
        <v>66838.100000000006</v>
      </c>
      <c r="I50774">
        <v>81405.100000000006</v>
      </c>
      <c r="J50774">
        <v>77239.5</v>
      </c>
    </row>
    <row r="50775" spans="1:10" x14ac:dyDescent="0.2">
      <c r="A50775" t="s">
        <v>475</v>
      </c>
      <c r="B50775" t="s">
        <v>48107</v>
      </c>
      <c r="C50775" t="s">
        <v>158099</v>
      </c>
      <c r="D50775">
        <v>1</v>
      </c>
      <c r="E50775">
        <v>11106.9</v>
      </c>
      <c r="F50775">
        <v>21829.4</v>
      </c>
      <c r="G50775">
        <v>20886.400000000001</v>
      </c>
      <c r="H50775">
        <v>16432.2</v>
      </c>
      <c r="I50775">
        <v>8067.49</v>
      </c>
      <c r="J50775">
        <v>2537.42</v>
      </c>
    </row>
    <row r="50776" spans="1:10" x14ac:dyDescent="0.2">
      <c r="A50776" t="s">
        <v>475</v>
      </c>
      <c r="B50776" t="s">
        <v>54974</v>
      </c>
      <c r="C50776" t="s">
        <v>158099</v>
      </c>
      <c r="D50776">
        <v>1</v>
      </c>
      <c r="E50776">
        <v>86636.7</v>
      </c>
      <c r="F50776">
        <v>79285.2</v>
      </c>
      <c r="G50776">
        <v>82649.7</v>
      </c>
      <c r="H50776">
        <v>84199.2</v>
      </c>
      <c r="I50776">
        <v>44254</v>
      </c>
      <c r="J50776">
        <v>45679.4</v>
      </c>
    </row>
    <row r="50777" spans="1:10" x14ac:dyDescent="0.2">
      <c r="A50777" t="s">
        <v>475</v>
      </c>
      <c r="B50777" t="s">
        <v>70644</v>
      </c>
      <c r="C50777" t="s">
        <v>158099</v>
      </c>
      <c r="D50777">
        <v>1</v>
      </c>
      <c r="E50777">
        <v>41038.199999999997</v>
      </c>
      <c r="F50777">
        <v>28559.599999999999</v>
      </c>
      <c r="G50777">
        <v>60165.599999999999</v>
      </c>
      <c r="H50777">
        <v>58064.800000000003</v>
      </c>
      <c r="I50777">
        <v>52346</v>
      </c>
      <c r="J50777">
        <v>59253.3</v>
      </c>
    </row>
    <row r="50778" spans="1:10" x14ac:dyDescent="0.2">
      <c r="A50778" t="s">
        <v>475</v>
      </c>
      <c r="B50778" t="s">
        <v>71891</v>
      </c>
      <c r="C50778" t="s">
        <v>158099</v>
      </c>
      <c r="D50778">
        <v>1</v>
      </c>
      <c r="E50778">
        <v>61694</v>
      </c>
      <c r="F50778">
        <v>51632.3</v>
      </c>
      <c r="G50778">
        <v>82205.5</v>
      </c>
      <c r="H50778">
        <v>77828</v>
      </c>
      <c r="I50778">
        <v>76321.600000000006</v>
      </c>
      <c r="J50778">
        <v>73914.2</v>
      </c>
    </row>
    <row r="50779" spans="1:10" x14ac:dyDescent="0.2">
      <c r="A50779" t="s">
        <v>475</v>
      </c>
      <c r="B50779" t="s">
        <v>71892</v>
      </c>
      <c r="C50779" t="s">
        <v>158099</v>
      </c>
      <c r="D50779">
        <v>1</v>
      </c>
      <c r="E50779">
        <v>4029.7</v>
      </c>
      <c r="F50779">
        <v>3934.74</v>
      </c>
      <c r="G50779">
        <v>6548.32</v>
      </c>
      <c r="H50779">
        <v>4624.8599999999997</v>
      </c>
      <c r="I50779">
        <v>7031.93</v>
      </c>
      <c r="J50779">
        <v>7724.11</v>
      </c>
    </row>
    <row r="50780" spans="1:10" x14ac:dyDescent="0.2">
      <c r="A50780" t="s">
        <v>475</v>
      </c>
      <c r="B50780" t="s">
        <v>71893</v>
      </c>
      <c r="C50780" t="s">
        <v>158099</v>
      </c>
      <c r="D50780">
        <v>1</v>
      </c>
      <c r="E50780">
        <v>3141.04</v>
      </c>
      <c r="F50780">
        <v>2729.14</v>
      </c>
      <c r="G50780">
        <v>4125.99</v>
      </c>
      <c r="H50780">
        <v>3903.27</v>
      </c>
      <c r="I50780">
        <v>848.024</v>
      </c>
      <c r="J50780">
        <v>433.70800000000003</v>
      </c>
    </row>
    <row r="50781" spans="1:10" x14ac:dyDescent="0.2">
      <c r="A50781" t="s">
        <v>475</v>
      </c>
      <c r="B50781" t="s">
        <v>74796</v>
      </c>
      <c r="C50781" t="s">
        <v>158099</v>
      </c>
      <c r="D50781">
        <v>1</v>
      </c>
      <c r="E50781">
        <v>40206.199999999997</v>
      </c>
      <c r="F50781">
        <v>39387.199999999997</v>
      </c>
      <c r="G50781">
        <v>49275.9</v>
      </c>
      <c r="H50781">
        <v>46617.5</v>
      </c>
      <c r="I50781">
        <v>52985</v>
      </c>
      <c r="J50781">
        <v>53147.9</v>
      </c>
    </row>
    <row r="50782" spans="1:10" x14ac:dyDescent="0.2">
      <c r="A50782" t="s">
        <v>475</v>
      </c>
      <c r="B50782" t="s">
        <v>75469</v>
      </c>
      <c r="C50782" t="s">
        <v>158099</v>
      </c>
      <c r="D50782">
        <v>1</v>
      </c>
      <c r="G50782">
        <v>1609.23</v>
      </c>
      <c r="H50782">
        <v>1468.32</v>
      </c>
      <c r="I50782">
        <v>3944.01</v>
      </c>
      <c r="J50782">
        <v>3421.85</v>
      </c>
    </row>
    <row r="50783" spans="1:10" x14ac:dyDescent="0.2">
      <c r="A50783" t="s">
        <v>475</v>
      </c>
      <c r="B50783" t="s">
        <v>76681</v>
      </c>
      <c r="C50783" t="s">
        <v>158099</v>
      </c>
      <c r="D50783">
        <v>1</v>
      </c>
      <c r="E50783">
        <v>8459.6299999999992</v>
      </c>
      <c r="G50783">
        <v>11180</v>
      </c>
      <c r="H50783">
        <v>10384.1</v>
      </c>
      <c r="I50783">
        <v>15148.8</v>
      </c>
      <c r="J50783">
        <v>14457.5</v>
      </c>
    </row>
    <row r="50784" spans="1:10" x14ac:dyDescent="0.2">
      <c r="A50784" t="s">
        <v>475</v>
      </c>
      <c r="B50784" t="s">
        <v>76682</v>
      </c>
      <c r="C50784" t="s">
        <v>158099</v>
      </c>
      <c r="D50784">
        <v>1</v>
      </c>
      <c r="E50784">
        <v>15037.5</v>
      </c>
      <c r="F50784">
        <v>17247</v>
      </c>
      <c r="G50784">
        <v>21270</v>
      </c>
      <c r="H50784">
        <v>20845.400000000001</v>
      </c>
      <c r="I50784">
        <v>17896.900000000001</v>
      </c>
      <c r="J50784">
        <v>26447.9</v>
      </c>
    </row>
    <row r="50785" spans="1:10" x14ac:dyDescent="0.2">
      <c r="A50785" t="s">
        <v>475</v>
      </c>
      <c r="B50785" t="s">
        <v>78816</v>
      </c>
      <c r="C50785" t="s">
        <v>158099</v>
      </c>
      <c r="D50785">
        <v>1</v>
      </c>
      <c r="I50785">
        <v>1328</v>
      </c>
      <c r="J50785">
        <v>1997.93</v>
      </c>
    </row>
    <row r="50786" spans="1:10" x14ac:dyDescent="0.2">
      <c r="A50786" t="s">
        <v>475</v>
      </c>
      <c r="B50786" t="s">
        <v>79077</v>
      </c>
      <c r="C50786" t="s">
        <v>158099</v>
      </c>
      <c r="D50786">
        <v>1</v>
      </c>
      <c r="E50786">
        <v>3176.15</v>
      </c>
      <c r="F50786">
        <v>2479.6799999999998</v>
      </c>
      <c r="G50786">
        <v>2400.7600000000002</v>
      </c>
      <c r="H50786">
        <v>3957.32</v>
      </c>
      <c r="I50786">
        <v>4067.41</v>
      </c>
      <c r="J50786">
        <v>4562.58</v>
      </c>
    </row>
    <row r="50787" spans="1:10" x14ac:dyDescent="0.2">
      <c r="A50787" t="s">
        <v>475</v>
      </c>
      <c r="B50787" t="s">
        <v>79078</v>
      </c>
      <c r="C50787" t="s">
        <v>158099</v>
      </c>
      <c r="D50787">
        <v>1</v>
      </c>
      <c r="E50787">
        <v>8531.41</v>
      </c>
      <c r="F50787">
        <v>1681.95</v>
      </c>
      <c r="G50787">
        <v>3963.7</v>
      </c>
      <c r="H50787">
        <v>3298.48</v>
      </c>
      <c r="I50787">
        <v>1933.54</v>
      </c>
      <c r="J50787">
        <v>1630.04</v>
      </c>
    </row>
    <row r="50788" spans="1:10" x14ac:dyDescent="0.2">
      <c r="A50788" t="s">
        <v>475</v>
      </c>
      <c r="B50788" t="s">
        <v>83842</v>
      </c>
      <c r="C50788" t="s">
        <v>158099</v>
      </c>
      <c r="D50788">
        <v>1</v>
      </c>
      <c r="E50788">
        <v>18495.3</v>
      </c>
      <c r="F50788">
        <v>16008.6</v>
      </c>
      <c r="G50788">
        <v>23480.799999999999</v>
      </c>
      <c r="H50788">
        <v>23524</v>
      </c>
      <c r="I50788">
        <v>22398.6</v>
      </c>
      <c r="J50788">
        <v>17817.8</v>
      </c>
    </row>
    <row r="50789" spans="1:10" x14ac:dyDescent="0.2">
      <c r="A50789" t="s">
        <v>475</v>
      </c>
      <c r="B50789" t="s">
        <v>83845</v>
      </c>
      <c r="C50789" t="s">
        <v>158099</v>
      </c>
      <c r="D50789">
        <v>1</v>
      </c>
      <c r="E50789">
        <v>841.92200000000003</v>
      </c>
      <c r="F50789">
        <v>428.233</v>
      </c>
      <c r="G50789">
        <v>1054.01</v>
      </c>
      <c r="H50789">
        <v>1061.45</v>
      </c>
      <c r="I50789">
        <v>1599.78</v>
      </c>
      <c r="J50789">
        <v>1541.43</v>
      </c>
    </row>
    <row r="50790" spans="1:10" x14ac:dyDescent="0.2">
      <c r="A50790" t="s">
        <v>475</v>
      </c>
      <c r="B50790" t="s">
        <v>83846</v>
      </c>
      <c r="C50790" t="s">
        <v>158099</v>
      </c>
      <c r="D50790">
        <v>1</v>
      </c>
      <c r="E50790">
        <v>683.14300000000003</v>
      </c>
      <c r="F50790">
        <v>28.950199999999999</v>
      </c>
      <c r="G50790">
        <v>1497</v>
      </c>
      <c r="J50790">
        <v>1773.59</v>
      </c>
    </row>
    <row r="50791" spans="1:10" x14ac:dyDescent="0.2">
      <c r="A50791" t="s">
        <v>475</v>
      </c>
      <c r="B50791" t="s">
        <v>83847</v>
      </c>
      <c r="C50791" t="s">
        <v>158099</v>
      </c>
      <c r="D50791">
        <v>1</v>
      </c>
      <c r="E50791">
        <v>44849.599999999999</v>
      </c>
      <c r="F50791">
        <v>52540.9</v>
      </c>
      <c r="G50791">
        <v>60194.2</v>
      </c>
      <c r="H50791">
        <v>53156.3</v>
      </c>
      <c r="I50791">
        <v>54561.8</v>
      </c>
      <c r="J50791">
        <v>48484.1</v>
      </c>
    </row>
    <row r="50792" spans="1:10" x14ac:dyDescent="0.2">
      <c r="A50792" t="s">
        <v>475</v>
      </c>
      <c r="B50792" t="s">
        <v>87755</v>
      </c>
      <c r="C50792" t="s">
        <v>158099</v>
      </c>
      <c r="D50792">
        <v>1</v>
      </c>
      <c r="E50792">
        <v>77431.899999999994</v>
      </c>
      <c r="F50792">
        <v>68102.600000000006</v>
      </c>
      <c r="G50792">
        <v>88687.5</v>
      </c>
      <c r="H50792">
        <v>84823.2</v>
      </c>
      <c r="I50792">
        <v>28844.3</v>
      </c>
      <c r="J50792">
        <v>21849.1</v>
      </c>
    </row>
    <row r="50793" spans="1:10" x14ac:dyDescent="0.2">
      <c r="A50793" t="s">
        <v>475</v>
      </c>
      <c r="B50793" t="s">
        <v>91490</v>
      </c>
      <c r="C50793" t="s">
        <v>158099</v>
      </c>
      <c r="D50793">
        <v>1</v>
      </c>
      <c r="E50793">
        <v>61891.7</v>
      </c>
      <c r="F50793">
        <v>43168.5</v>
      </c>
      <c r="G50793">
        <v>59864.1</v>
      </c>
      <c r="H50793">
        <v>64363.6</v>
      </c>
      <c r="I50793">
        <v>65670.3</v>
      </c>
      <c r="J50793">
        <v>60357.5</v>
      </c>
    </row>
    <row r="50794" spans="1:10" x14ac:dyDescent="0.2">
      <c r="A50794" t="s">
        <v>475</v>
      </c>
      <c r="B50794" t="s">
        <v>92301</v>
      </c>
      <c r="C50794" t="s">
        <v>158099</v>
      </c>
      <c r="D50794">
        <v>1</v>
      </c>
      <c r="E50794">
        <v>20255.400000000001</v>
      </c>
      <c r="F50794">
        <v>12386.6</v>
      </c>
      <c r="G50794">
        <v>11386.8</v>
      </c>
      <c r="H50794">
        <v>13822.7</v>
      </c>
      <c r="I50794">
        <v>17263.3</v>
      </c>
      <c r="J50794">
        <v>19277.8</v>
      </c>
    </row>
    <row r="50795" spans="1:10" x14ac:dyDescent="0.2">
      <c r="A50795" t="s">
        <v>475</v>
      </c>
      <c r="B50795" t="s">
        <v>92302</v>
      </c>
      <c r="C50795" t="s">
        <v>158099</v>
      </c>
      <c r="D50795">
        <v>1</v>
      </c>
      <c r="E50795">
        <v>22121.7</v>
      </c>
      <c r="F50795">
        <v>28021.4</v>
      </c>
      <c r="G50795">
        <v>26724.799999999999</v>
      </c>
      <c r="H50795">
        <v>25971.200000000001</v>
      </c>
      <c r="I50795">
        <v>5660.48</v>
      </c>
      <c r="J50795">
        <v>6426.83</v>
      </c>
    </row>
    <row r="50796" spans="1:10" x14ac:dyDescent="0.2">
      <c r="A50796" t="s">
        <v>475</v>
      </c>
      <c r="B50796" t="s">
        <v>93770</v>
      </c>
      <c r="C50796" t="s">
        <v>158099</v>
      </c>
      <c r="D50796">
        <v>1</v>
      </c>
      <c r="E50796">
        <v>8463.3799999999992</v>
      </c>
      <c r="F50796">
        <v>5261.13</v>
      </c>
      <c r="G50796">
        <v>9826.73</v>
      </c>
      <c r="H50796">
        <v>9968.89</v>
      </c>
      <c r="I50796">
        <v>18689.099999999999</v>
      </c>
      <c r="J50796">
        <v>17548.7</v>
      </c>
    </row>
    <row r="50797" spans="1:10" x14ac:dyDescent="0.2">
      <c r="A50797" t="s">
        <v>475</v>
      </c>
      <c r="B50797" t="s">
        <v>95510</v>
      </c>
      <c r="C50797" t="s">
        <v>158099</v>
      </c>
      <c r="D50797">
        <v>1</v>
      </c>
      <c r="J50797">
        <v>2418.12</v>
      </c>
    </row>
    <row r="50798" spans="1:10" x14ac:dyDescent="0.2">
      <c r="A50798" t="s">
        <v>475</v>
      </c>
      <c r="B50798" t="s">
        <v>95511</v>
      </c>
      <c r="C50798" t="s">
        <v>158099</v>
      </c>
      <c r="D50798">
        <v>1</v>
      </c>
      <c r="G50798">
        <v>1148.3599999999999</v>
      </c>
      <c r="H50798">
        <v>1127.8599999999999</v>
      </c>
      <c r="I50798">
        <v>2395.92</v>
      </c>
      <c r="J50798">
        <v>3523.96</v>
      </c>
    </row>
    <row r="50799" spans="1:10" x14ac:dyDescent="0.2">
      <c r="A50799" t="s">
        <v>475</v>
      </c>
      <c r="B50799" t="s">
        <v>96471</v>
      </c>
      <c r="C50799" t="s">
        <v>158099</v>
      </c>
      <c r="D50799">
        <v>1</v>
      </c>
      <c r="E50799">
        <v>4128.76</v>
      </c>
      <c r="F50799">
        <v>4540.0200000000004</v>
      </c>
      <c r="G50799">
        <v>3473.23</v>
      </c>
      <c r="H50799">
        <v>4548.57</v>
      </c>
      <c r="I50799">
        <v>4303.74</v>
      </c>
      <c r="J50799">
        <v>2712.52</v>
      </c>
    </row>
    <row r="50800" spans="1:10" x14ac:dyDescent="0.2">
      <c r="A50800" t="s">
        <v>475</v>
      </c>
      <c r="B50800" t="s">
        <v>97806</v>
      </c>
      <c r="C50800" t="s">
        <v>158099</v>
      </c>
      <c r="D50800">
        <v>1</v>
      </c>
      <c r="E50800">
        <v>30504.9</v>
      </c>
      <c r="F50800">
        <v>28791.599999999999</v>
      </c>
      <c r="G50800">
        <v>34894.400000000001</v>
      </c>
      <c r="H50800">
        <v>35505.300000000003</v>
      </c>
      <c r="I50800">
        <v>34357.599999999999</v>
      </c>
      <c r="J50800">
        <v>35990.5</v>
      </c>
    </row>
    <row r="50801" spans="1:10" x14ac:dyDescent="0.2">
      <c r="A50801" t="s">
        <v>475</v>
      </c>
      <c r="B50801" t="s">
        <v>104119</v>
      </c>
      <c r="C50801" t="s">
        <v>158099</v>
      </c>
      <c r="D50801">
        <v>1</v>
      </c>
      <c r="E50801">
        <v>4858.71</v>
      </c>
      <c r="F50801">
        <v>4276.09</v>
      </c>
      <c r="G50801">
        <v>3908.11</v>
      </c>
      <c r="H50801">
        <v>4432.71</v>
      </c>
    </row>
    <row r="50802" spans="1:10" x14ac:dyDescent="0.2">
      <c r="A50802" t="s">
        <v>475</v>
      </c>
      <c r="B50802" t="s">
        <v>107680</v>
      </c>
      <c r="C50802" t="s">
        <v>158099</v>
      </c>
      <c r="D50802">
        <v>1</v>
      </c>
      <c r="E50802">
        <v>35164.9</v>
      </c>
      <c r="F50802">
        <v>38736.400000000001</v>
      </c>
      <c r="G50802">
        <v>46772.6</v>
      </c>
      <c r="H50802">
        <v>45505.1</v>
      </c>
      <c r="I50802">
        <v>52730.9</v>
      </c>
      <c r="J50802">
        <v>52583.3</v>
      </c>
    </row>
    <row r="50803" spans="1:10" x14ac:dyDescent="0.2">
      <c r="A50803" t="s">
        <v>475</v>
      </c>
      <c r="B50803" t="s">
        <v>114524</v>
      </c>
      <c r="C50803" t="s">
        <v>158099</v>
      </c>
      <c r="D50803">
        <v>1</v>
      </c>
      <c r="E50803">
        <v>34976.400000000001</v>
      </c>
      <c r="F50803">
        <v>28126.2</v>
      </c>
      <c r="G50803">
        <v>29643</v>
      </c>
      <c r="H50803">
        <v>30505.5</v>
      </c>
      <c r="I50803">
        <v>38452.300000000003</v>
      </c>
      <c r="J50803">
        <v>31233.1</v>
      </c>
    </row>
    <row r="50804" spans="1:10" x14ac:dyDescent="0.2">
      <c r="A50804" t="s">
        <v>475</v>
      </c>
      <c r="B50804" t="s">
        <v>116314</v>
      </c>
      <c r="C50804" t="s">
        <v>158099</v>
      </c>
      <c r="D50804">
        <v>1</v>
      </c>
      <c r="E50804">
        <v>11694.3</v>
      </c>
      <c r="F50804">
        <v>8390.94</v>
      </c>
      <c r="G50804">
        <v>11105.6</v>
      </c>
      <c r="H50804">
        <v>6013.75</v>
      </c>
      <c r="I50804">
        <v>11113.2</v>
      </c>
      <c r="J50804">
        <v>9369.2900000000009</v>
      </c>
    </row>
    <row r="50805" spans="1:10" x14ac:dyDescent="0.2">
      <c r="A50805" t="s">
        <v>475</v>
      </c>
      <c r="B50805" t="s">
        <v>118169</v>
      </c>
      <c r="C50805" t="s">
        <v>158099</v>
      </c>
      <c r="D50805">
        <v>1</v>
      </c>
      <c r="G50805">
        <v>618.50800000000004</v>
      </c>
      <c r="H50805">
        <v>1681.82</v>
      </c>
      <c r="I50805">
        <v>151.65</v>
      </c>
    </row>
    <row r="50806" spans="1:10" x14ac:dyDescent="0.2">
      <c r="A50806" t="s">
        <v>475</v>
      </c>
      <c r="B50806" t="s">
        <v>118170</v>
      </c>
      <c r="C50806" t="s">
        <v>158099</v>
      </c>
      <c r="D50806">
        <v>1</v>
      </c>
      <c r="E50806">
        <v>644.99400000000003</v>
      </c>
      <c r="F50806">
        <v>1585.25</v>
      </c>
      <c r="G50806">
        <v>1828.75</v>
      </c>
      <c r="J50806">
        <v>254.548</v>
      </c>
    </row>
    <row r="50807" spans="1:10" x14ac:dyDescent="0.2">
      <c r="A50807" t="s">
        <v>475</v>
      </c>
      <c r="B50807" t="s">
        <v>126744</v>
      </c>
      <c r="C50807" t="s">
        <v>158099</v>
      </c>
      <c r="D50807">
        <v>1</v>
      </c>
      <c r="E50807">
        <v>24968.2</v>
      </c>
      <c r="F50807">
        <v>24827.5</v>
      </c>
      <c r="G50807">
        <v>19551.3</v>
      </c>
      <c r="H50807">
        <v>21466.2</v>
      </c>
      <c r="I50807">
        <v>20452.3</v>
      </c>
      <c r="J50807">
        <v>21480.7</v>
      </c>
    </row>
    <row r="50808" spans="1:10" x14ac:dyDescent="0.2">
      <c r="A50808" t="s">
        <v>475</v>
      </c>
      <c r="B50808" t="s">
        <v>126745</v>
      </c>
      <c r="C50808" t="s">
        <v>158099</v>
      </c>
      <c r="D50808">
        <v>1</v>
      </c>
      <c r="E50808">
        <v>8738.1200000000008</v>
      </c>
      <c r="F50808">
        <v>8492.0400000000009</v>
      </c>
      <c r="G50808">
        <v>6681.42</v>
      </c>
      <c r="H50808">
        <v>5377.5</v>
      </c>
      <c r="I50808">
        <v>3707.25</v>
      </c>
      <c r="J50808">
        <v>4539.67</v>
      </c>
    </row>
    <row r="50809" spans="1:10" x14ac:dyDescent="0.2">
      <c r="A50809" t="s">
        <v>475</v>
      </c>
      <c r="B50809" t="s">
        <v>140734</v>
      </c>
      <c r="C50809" t="s">
        <v>158099</v>
      </c>
      <c r="D50809">
        <v>1</v>
      </c>
      <c r="G50809">
        <v>5353.03</v>
      </c>
      <c r="H50809">
        <v>1680.92</v>
      </c>
      <c r="I50809">
        <v>1600.76</v>
      </c>
      <c r="J50809">
        <v>1617.2</v>
      </c>
    </row>
    <row r="50810" spans="1:10" x14ac:dyDescent="0.2">
      <c r="A50810" t="s">
        <v>475</v>
      </c>
      <c r="B50810" t="s">
        <v>143285</v>
      </c>
      <c r="C50810" t="s">
        <v>158099</v>
      </c>
      <c r="D50810">
        <v>1</v>
      </c>
      <c r="E50810">
        <v>31171.7</v>
      </c>
      <c r="F50810">
        <v>34944.5</v>
      </c>
      <c r="G50810">
        <v>34875.1</v>
      </c>
      <c r="H50810">
        <v>30216.3</v>
      </c>
      <c r="I50810">
        <v>5581.69</v>
      </c>
      <c r="J50810">
        <v>4200.53</v>
      </c>
    </row>
    <row r="50811" spans="1:10" x14ac:dyDescent="0.2">
      <c r="A50811" t="s">
        <v>475</v>
      </c>
      <c r="B50811" t="s">
        <v>146781</v>
      </c>
      <c r="C50811" t="s">
        <v>158099</v>
      </c>
      <c r="D50811">
        <v>1</v>
      </c>
      <c r="E50811">
        <v>12140.1</v>
      </c>
      <c r="F50811">
        <v>10083.200000000001</v>
      </c>
      <c r="G50811">
        <v>12532.2</v>
      </c>
      <c r="H50811">
        <v>12541.8</v>
      </c>
      <c r="I50811">
        <v>17719.2</v>
      </c>
      <c r="J50811">
        <v>16127</v>
      </c>
    </row>
    <row r="50812" spans="1:10" x14ac:dyDescent="0.2">
      <c r="A50812" t="s">
        <v>475</v>
      </c>
      <c r="B50812" t="s">
        <v>146782</v>
      </c>
      <c r="C50812" t="s">
        <v>158099</v>
      </c>
      <c r="D50812">
        <v>1</v>
      </c>
      <c r="E50812">
        <v>703.60699999999997</v>
      </c>
      <c r="F50812">
        <v>788.87300000000005</v>
      </c>
      <c r="G50812">
        <v>0</v>
      </c>
      <c r="H50812">
        <v>774.46500000000003</v>
      </c>
      <c r="I50812">
        <v>181.505</v>
      </c>
      <c r="J50812">
        <v>392.78199999999998</v>
      </c>
    </row>
    <row r="50813" spans="1:10" x14ac:dyDescent="0.2">
      <c r="A50813" t="s">
        <v>475</v>
      </c>
      <c r="B50813" t="s">
        <v>156001</v>
      </c>
      <c r="C50813" t="s">
        <v>158099</v>
      </c>
      <c r="D50813">
        <v>1</v>
      </c>
      <c r="E50813">
        <v>38129.199999999997</v>
      </c>
      <c r="F50813">
        <v>35643.1</v>
      </c>
      <c r="G50813">
        <v>49324.4</v>
      </c>
      <c r="H50813">
        <v>40238.199999999997</v>
      </c>
      <c r="I50813">
        <v>42761</v>
      </c>
      <c r="J50813">
        <v>40663.599999999999</v>
      </c>
    </row>
    <row r="50814" spans="1:10" x14ac:dyDescent="0.2">
      <c r="A50814" t="s">
        <v>4840</v>
      </c>
      <c r="B50814" t="s">
        <v>23015</v>
      </c>
      <c r="C50814" t="s">
        <v>158099</v>
      </c>
      <c r="D50814">
        <v>1</v>
      </c>
      <c r="E50814">
        <v>2786.59</v>
      </c>
      <c r="F50814">
        <v>2485</v>
      </c>
      <c r="G50814">
        <v>3467.23</v>
      </c>
      <c r="H50814">
        <v>3002.93</v>
      </c>
      <c r="I50814">
        <v>2564.1999999999998</v>
      </c>
      <c r="J50814">
        <v>3083.11</v>
      </c>
    </row>
    <row r="50815" spans="1:10" x14ac:dyDescent="0.2">
      <c r="A50815" t="s">
        <v>4840</v>
      </c>
      <c r="B50815" t="s">
        <v>26315</v>
      </c>
      <c r="C50815" t="s">
        <v>158099</v>
      </c>
      <c r="D50815">
        <v>1</v>
      </c>
      <c r="E50815">
        <v>2536.4899999999998</v>
      </c>
      <c r="F50815">
        <v>949.29</v>
      </c>
      <c r="G50815">
        <v>1242.97</v>
      </c>
      <c r="H50815">
        <v>2385.12</v>
      </c>
      <c r="I50815">
        <v>4111.33</v>
      </c>
      <c r="J50815">
        <v>1413.49</v>
      </c>
    </row>
    <row r="50816" spans="1:10" x14ac:dyDescent="0.2">
      <c r="A50816" t="s">
        <v>4840</v>
      </c>
      <c r="B50816" t="s">
        <v>26316</v>
      </c>
      <c r="C50816" t="s">
        <v>158099</v>
      </c>
      <c r="D50816">
        <v>1</v>
      </c>
      <c r="G50816">
        <v>3498.86</v>
      </c>
      <c r="H50816">
        <v>2896.8</v>
      </c>
    </row>
    <row r="50817" spans="1:10" x14ac:dyDescent="0.2">
      <c r="A50817" t="s">
        <v>4840</v>
      </c>
      <c r="B50817" t="s">
        <v>28791</v>
      </c>
      <c r="C50817" t="s">
        <v>158099</v>
      </c>
      <c r="D50817">
        <v>1</v>
      </c>
      <c r="E50817">
        <v>9830.7000000000007</v>
      </c>
      <c r="F50817">
        <v>16885.3</v>
      </c>
      <c r="G50817">
        <v>10765.5</v>
      </c>
      <c r="H50817">
        <v>12970.2</v>
      </c>
      <c r="I50817">
        <v>12890.6</v>
      </c>
      <c r="J50817">
        <v>10411.700000000001</v>
      </c>
    </row>
    <row r="50818" spans="1:10" x14ac:dyDescent="0.2">
      <c r="A50818" t="s">
        <v>4840</v>
      </c>
      <c r="B50818" t="s">
        <v>39877</v>
      </c>
      <c r="C50818" t="s">
        <v>158099</v>
      </c>
      <c r="D50818">
        <v>1</v>
      </c>
      <c r="E50818">
        <v>1932.32</v>
      </c>
      <c r="F50818">
        <v>4419.07</v>
      </c>
      <c r="G50818">
        <v>1446.16</v>
      </c>
      <c r="H50818">
        <v>646.67700000000002</v>
      </c>
      <c r="I50818">
        <v>2363.06</v>
      </c>
    </row>
    <row r="50819" spans="1:10" x14ac:dyDescent="0.2">
      <c r="A50819" t="s">
        <v>4840</v>
      </c>
      <c r="B50819" t="s">
        <v>40070</v>
      </c>
      <c r="C50819" t="s">
        <v>158099</v>
      </c>
      <c r="D50819">
        <v>1</v>
      </c>
      <c r="J50819">
        <v>1894.61</v>
      </c>
    </row>
    <row r="50820" spans="1:10" x14ac:dyDescent="0.2">
      <c r="A50820" t="s">
        <v>4840</v>
      </c>
      <c r="B50820" t="s">
        <v>41867</v>
      </c>
      <c r="C50820" t="s">
        <v>158099</v>
      </c>
      <c r="D50820">
        <v>1</v>
      </c>
      <c r="E50820">
        <v>408.512</v>
      </c>
      <c r="F50820">
        <v>33.548099999999998</v>
      </c>
      <c r="H50820">
        <v>231.173</v>
      </c>
      <c r="I50820">
        <v>777.57899999999995</v>
      </c>
      <c r="J50820">
        <v>552.30399999999997</v>
      </c>
    </row>
    <row r="50821" spans="1:10" x14ac:dyDescent="0.2">
      <c r="A50821" t="s">
        <v>4840</v>
      </c>
      <c r="B50821" t="s">
        <v>41868</v>
      </c>
      <c r="C50821" t="s">
        <v>158099</v>
      </c>
      <c r="D50821">
        <v>1</v>
      </c>
      <c r="E50821">
        <v>15831.7</v>
      </c>
      <c r="F50821">
        <v>12961.6</v>
      </c>
      <c r="G50821">
        <v>16222.2</v>
      </c>
      <c r="H50821">
        <v>15769.5</v>
      </c>
      <c r="I50821">
        <v>4478.1899999999996</v>
      </c>
      <c r="J50821">
        <v>4073.94</v>
      </c>
    </row>
    <row r="50822" spans="1:10" x14ac:dyDescent="0.2">
      <c r="A50822" t="s">
        <v>4840</v>
      </c>
      <c r="B50822" t="s">
        <v>43349</v>
      </c>
      <c r="C50822" t="s">
        <v>158099</v>
      </c>
      <c r="D50822">
        <v>1</v>
      </c>
      <c r="E50822">
        <v>14693.1</v>
      </c>
      <c r="F50822">
        <v>15783.3</v>
      </c>
      <c r="G50822">
        <v>12064.1</v>
      </c>
      <c r="H50822">
        <v>18378.599999999999</v>
      </c>
      <c r="I50822">
        <v>20455.900000000001</v>
      </c>
      <c r="J50822">
        <v>22328.9</v>
      </c>
    </row>
    <row r="50823" spans="1:10" x14ac:dyDescent="0.2">
      <c r="A50823" t="s">
        <v>4840</v>
      </c>
      <c r="B50823" t="s">
        <v>53357</v>
      </c>
      <c r="C50823" t="s">
        <v>158099</v>
      </c>
      <c r="D50823">
        <v>1</v>
      </c>
      <c r="I50823">
        <v>735.14099999999996</v>
      </c>
      <c r="J50823">
        <v>913.66499999999996</v>
      </c>
    </row>
    <row r="50824" spans="1:10" x14ac:dyDescent="0.2">
      <c r="A50824" t="s">
        <v>4840</v>
      </c>
      <c r="B50824" t="s">
        <v>60349</v>
      </c>
      <c r="C50824" t="s">
        <v>158099</v>
      </c>
      <c r="D50824">
        <v>1</v>
      </c>
      <c r="E50824">
        <v>5206.46</v>
      </c>
      <c r="F50824">
        <v>4257.82</v>
      </c>
      <c r="G50824">
        <v>4895.03</v>
      </c>
      <c r="H50824">
        <v>5765.57</v>
      </c>
      <c r="I50824">
        <v>12444.6</v>
      </c>
      <c r="J50824">
        <v>6178.5</v>
      </c>
    </row>
    <row r="50825" spans="1:10" x14ac:dyDescent="0.2">
      <c r="A50825" t="s">
        <v>4840</v>
      </c>
      <c r="B50825" t="s">
        <v>64817</v>
      </c>
      <c r="C50825" t="s">
        <v>158099</v>
      </c>
      <c r="D50825">
        <v>1</v>
      </c>
      <c r="E50825">
        <v>262.86</v>
      </c>
      <c r="F50825">
        <v>191.60400000000001</v>
      </c>
      <c r="G50825">
        <v>560.03899999999999</v>
      </c>
      <c r="H50825">
        <v>85.043400000000005</v>
      </c>
      <c r="I50825">
        <v>558.37300000000005</v>
      </c>
      <c r="J50825">
        <v>688.81600000000003</v>
      </c>
    </row>
    <row r="50826" spans="1:10" x14ac:dyDescent="0.2">
      <c r="A50826" t="s">
        <v>4840</v>
      </c>
      <c r="B50826" t="s">
        <v>64818</v>
      </c>
      <c r="C50826" t="s">
        <v>158099</v>
      </c>
      <c r="D50826">
        <v>1</v>
      </c>
      <c r="E50826">
        <v>2758.12</v>
      </c>
      <c r="F50826">
        <v>3578.77</v>
      </c>
      <c r="G50826">
        <v>3139.72</v>
      </c>
      <c r="H50826">
        <v>2286.4899999999998</v>
      </c>
      <c r="I50826">
        <v>2549.44</v>
      </c>
      <c r="J50826">
        <v>1782.17</v>
      </c>
    </row>
    <row r="50827" spans="1:10" x14ac:dyDescent="0.2">
      <c r="A50827" t="s">
        <v>4840</v>
      </c>
      <c r="B50827" t="s">
        <v>66180</v>
      </c>
      <c r="C50827" t="s">
        <v>158099</v>
      </c>
      <c r="D50827">
        <v>1</v>
      </c>
      <c r="E50827">
        <v>1895.85</v>
      </c>
      <c r="F50827">
        <v>1318.48</v>
      </c>
      <c r="G50827">
        <v>3123.69</v>
      </c>
      <c r="H50827">
        <v>2380.15</v>
      </c>
      <c r="I50827">
        <v>5846.37</v>
      </c>
      <c r="J50827">
        <v>4893.43</v>
      </c>
    </row>
    <row r="50828" spans="1:10" x14ac:dyDescent="0.2">
      <c r="A50828" t="s">
        <v>4840</v>
      </c>
      <c r="B50828" t="s">
        <v>68163</v>
      </c>
      <c r="C50828" t="s">
        <v>158099</v>
      </c>
      <c r="D50828">
        <v>1</v>
      </c>
      <c r="E50828">
        <v>1280.94</v>
      </c>
      <c r="F50828">
        <v>1944.17</v>
      </c>
      <c r="G50828">
        <v>1019.74</v>
      </c>
      <c r="H50828">
        <v>2413.35</v>
      </c>
      <c r="I50828">
        <v>2608.62</v>
      </c>
      <c r="J50828">
        <v>3892.55</v>
      </c>
    </row>
    <row r="50829" spans="1:10" x14ac:dyDescent="0.2">
      <c r="A50829" t="s">
        <v>4840</v>
      </c>
      <c r="B50829" t="s">
        <v>71654</v>
      </c>
      <c r="C50829" t="s">
        <v>158099</v>
      </c>
      <c r="D50829">
        <v>1</v>
      </c>
      <c r="E50829">
        <v>2035.34</v>
      </c>
      <c r="F50829">
        <v>9842.75</v>
      </c>
      <c r="G50829">
        <v>2775.86</v>
      </c>
      <c r="H50829">
        <v>7846.78</v>
      </c>
      <c r="I50829">
        <v>5463.35</v>
      </c>
      <c r="J50829">
        <v>4442.05</v>
      </c>
    </row>
    <row r="50830" spans="1:10" x14ac:dyDescent="0.2">
      <c r="A50830" t="s">
        <v>4840</v>
      </c>
      <c r="B50830" t="s">
        <v>72000</v>
      </c>
      <c r="C50830" t="s">
        <v>158099</v>
      </c>
      <c r="D50830">
        <v>1</v>
      </c>
      <c r="E50830">
        <v>3955.53</v>
      </c>
      <c r="F50830">
        <v>1291.1400000000001</v>
      </c>
      <c r="G50830">
        <v>4798.97</v>
      </c>
      <c r="H50830">
        <v>4355.09</v>
      </c>
      <c r="I50830">
        <v>784.16499999999996</v>
      </c>
      <c r="J50830">
        <v>3488.36</v>
      </c>
    </row>
    <row r="50831" spans="1:10" x14ac:dyDescent="0.2">
      <c r="A50831" t="s">
        <v>4840</v>
      </c>
      <c r="B50831" t="s">
        <v>75248</v>
      </c>
      <c r="C50831" t="s">
        <v>158099</v>
      </c>
      <c r="D50831">
        <v>1</v>
      </c>
      <c r="E50831">
        <v>1850.7</v>
      </c>
      <c r="F50831">
        <v>2665.56</v>
      </c>
      <c r="G50831">
        <v>4409.62</v>
      </c>
      <c r="H50831">
        <v>4606.95</v>
      </c>
      <c r="I50831">
        <v>3743.2</v>
      </c>
      <c r="J50831">
        <v>4247.4799999999996</v>
      </c>
    </row>
    <row r="50832" spans="1:10" x14ac:dyDescent="0.2">
      <c r="A50832" t="s">
        <v>4840</v>
      </c>
      <c r="B50832" t="s">
        <v>84085</v>
      </c>
      <c r="C50832" t="s">
        <v>158099</v>
      </c>
      <c r="D50832">
        <v>1</v>
      </c>
      <c r="E50832">
        <v>3526.23</v>
      </c>
      <c r="F50832">
        <v>1716.66</v>
      </c>
      <c r="G50832">
        <v>2738.36</v>
      </c>
      <c r="H50832">
        <v>3761.13</v>
      </c>
      <c r="I50832">
        <v>4165.29</v>
      </c>
      <c r="J50832">
        <v>4460.6499999999996</v>
      </c>
    </row>
    <row r="50833" spans="1:10" x14ac:dyDescent="0.2">
      <c r="A50833" t="s">
        <v>4840</v>
      </c>
      <c r="B50833" t="s">
        <v>87067</v>
      </c>
      <c r="C50833" t="s">
        <v>158099</v>
      </c>
      <c r="D50833">
        <v>1</v>
      </c>
      <c r="E50833">
        <v>3716.8</v>
      </c>
      <c r="F50833">
        <v>5021.3100000000004</v>
      </c>
      <c r="G50833">
        <v>2640.59</v>
      </c>
      <c r="H50833">
        <v>4458.26</v>
      </c>
      <c r="I50833">
        <v>3609.26</v>
      </c>
      <c r="J50833">
        <v>3213.69</v>
      </c>
    </row>
    <row r="50834" spans="1:10" x14ac:dyDescent="0.2">
      <c r="A50834" t="s">
        <v>4840</v>
      </c>
      <c r="B50834" t="s">
        <v>90731</v>
      </c>
      <c r="C50834" t="s">
        <v>158099</v>
      </c>
      <c r="D50834">
        <v>1</v>
      </c>
      <c r="E50834">
        <v>19562.400000000001</v>
      </c>
      <c r="F50834">
        <v>14309.6</v>
      </c>
      <c r="G50834">
        <v>17183.5</v>
      </c>
      <c r="H50834">
        <v>18321.2</v>
      </c>
      <c r="I50834">
        <v>9547.26</v>
      </c>
      <c r="J50834">
        <v>17657.2</v>
      </c>
    </row>
    <row r="50835" spans="1:10" x14ac:dyDescent="0.2">
      <c r="A50835" t="s">
        <v>4840</v>
      </c>
      <c r="B50835" t="s">
        <v>93135</v>
      </c>
      <c r="C50835" t="s">
        <v>158099</v>
      </c>
      <c r="D50835">
        <v>1</v>
      </c>
      <c r="E50835">
        <v>5168.97</v>
      </c>
      <c r="F50835">
        <v>2750.05</v>
      </c>
      <c r="G50835">
        <v>1814.52</v>
      </c>
      <c r="H50835">
        <v>3723.18</v>
      </c>
      <c r="I50835">
        <v>4736.58</v>
      </c>
      <c r="J50835">
        <v>4526.1000000000004</v>
      </c>
    </row>
    <row r="50836" spans="1:10" x14ac:dyDescent="0.2">
      <c r="A50836" t="s">
        <v>4840</v>
      </c>
      <c r="B50836" t="s">
        <v>93136</v>
      </c>
      <c r="C50836" t="s">
        <v>158099</v>
      </c>
      <c r="D50836">
        <v>1</v>
      </c>
      <c r="E50836">
        <v>7339.23</v>
      </c>
      <c r="F50836">
        <v>6366.97</v>
      </c>
      <c r="G50836">
        <v>7431.13</v>
      </c>
      <c r="H50836">
        <v>7634.5</v>
      </c>
      <c r="I50836">
        <v>3691.27</v>
      </c>
      <c r="J50836">
        <v>3814.12</v>
      </c>
    </row>
    <row r="50837" spans="1:10" x14ac:dyDescent="0.2">
      <c r="A50837" t="s">
        <v>4840</v>
      </c>
      <c r="B50837" t="s">
        <v>95442</v>
      </c>
      <c r="C50837" t="s">
        <v>158099</v>
      </c>
      <c r="D50837">
        <v>1</v>
      </c>
      <c r="E50837">
        <v>21606.1</v>
      </c>
      <c r="F50837">
        <v>15050.7</v>
      </c>
      <c r="G50837">
        <v>22917.5</v>
      </c>
      <c r="H50837">
        <v>20935.599999999999</v>
      </c>
      <c r="I50837">
        <v>903.48400000000004</v>
      </c>
    </row>
    <row r="50838" spans="1:10" x14ac:dyDescent="0.2">
      <c r="A50838" t="s">
        <v>4840</v>
      </c>
      <c r="B50838" t="s">
        <v>105235</v>
      </c>
      <c r="C50838" t="s">
        <v>158099</v>
      </c>
      <c r="D50838">
        <v>1</v>
      </c>
      <c r="I50838">
        <v>2027.01</v>
      </c>
      <c r="J50838">
        <v>1335.5</v>
      </c>
    </row>
    <row r="50839" spans="1:10" x14ac:dyDescent="0.2">
      <c r="A50839" t="s">
        <v>4840</v>
      </c>
      <c r="B50839" t="s">
        <v>107831</v>
      </c>
      <c r="C50839" t="s">
        <v>158099</v>
      </c>
      <c r="D50839">
        <v>1</v>
      </c>
      <c r="E50839">
        <v>26262.799999999999</v>
      </c>
      <c r="F50839">
        <v>14964.3</v>
      </c>
      <c r="G50839">
        <v>23398.7</v>
      </c>
      <c r="H50839">
        <v>25739.5</v>
      </c>
      <c r="I50839">
        <v>20151.5</v>
      </c>
      <c r="J50839">
        <v>21543.1</v>
      </c>
    </row>
    <row r="50840" spans="1:10" x14ac:dyDescent="0.2">
      <c r="A50840" t="s">
        <v>4840</v>
      </c>
      <c r="B50840" t="s">
        <v>118772</v>
      </c>
      <c r="C50840" t="s">
        <v>158099</v>
      </c>
      <c r="D50840">
        <v>1</v>
      </c>
      <c r="F50840">
        <v>487.721</v>
      </c>
      <c r="H50840">
        <v>504.5</v>
      </c>
      <c r="I50840">
        <v>611.43700000000001</v>
      </c>
      <c r="J50840">
        <v>606.55899999999997</v>
      </c>
    </row>
    <row r="50841" spans="1:10" x14ac:dyDescent="0.2">
      <c r="A50841" t="s">
        <v>4840</v>
      </c>
      <c r="B50841" t="s">
        <v>127243</v>
      </c>
      <c r="C50841" t="s">
        <v>158099</v>
      </c>
      <c r="D50841">
        <v>1</v>
      </c>
      <c r="E50841">
        <v>13766.2</v>
      </c>
      <c r="F50841">
        <v>17113.900000000001</v>
      </c>
      <c r="G50841">
        <v>12894.1</v>
      </c>
      <c r="H50841">
        <v>11420.1</v>
      </c>
      <c r="I50841">
        <v>11848.1</v>
      </c>
      <c r="J50841">
        <v>9786.5499999999993</v>
      </c>
    </row>
    <row r="50842" spans="1:10" x14ac:dyDescent="0.2">
      <c r="A50842" t="s">
        <v>4840</v>
      </c>
      <c r="B50842" t="s">
        <v>127705</v>
      </c>
      <c r="C50842" t="s">
        <v>158099</v>
      </c>
      <c r="D50842">
        <v>1</v>
      </c>
      <c r="E50842">
        <v>10715.1</v>
      </c>
      <c r="F50842">
        <v>18371.099999999999</v>
      </c>
      <c r="G50842">
        <v>16792.099999999999</v>
      </c>
      <c r="H50842">
        <v>13247.5</v>
      </c>
      <c r="I50842">
        <v>1706.79</v>
      </c>
      <c r="J50842">
        <v>1832.99</v>
      </c>
    </row>
    <row r="50843" spans="1:10" x14ac:dyDescent="0.2">
      <c r="A50843" t="s">
        <v>4840</v>
      </c>
      <c r="B50843" t="s">
        <v>134789</v>
      </c>
      <c r="C50843" t="s">
        <v>158099</v>
      </c>
      <c r="D50843">
        <v>1</v>
      </c>
      <c r="I50843">
        <v>1731.98</v>
      </c>
      <c r="J50843">
        <v>2068.7600000000002</v>
      </c>
    </row>
    <row r="50844" spans="1:10" x14ac:dyDescent="0.2">
      <c r="A50844" t="s">
        <v>4840</v>
      </c>
      <c r="B50844" t="s">
        <v>134790</v>
      </c>
      <c r="C50844" t="s">
        <v>158099</v>
      </c>
      <c r="D50844">
        <v>1</v>
      </c>
      <c r="E50844">
        <v>8714.42</v>
      </c>
      <c r="F50844">
        <v>3659.57</v>
      </c>
      <c r="G50844">
        <v>9127.35</v>
      </c>
      <c r="H50844">
        <v>8291.86</v>
      </c>
      <c r="I50844">
        <v>8146.2</v>
      </c>
      <c r="J50844">
        <v>5599.91</v>
      </c>
    </row>
    <row r="50845" spans="1:10" x14ac:dyDescent="0.2">
      <c r="A50845" t="s">
        <v>4840</v>
      </c>
      <c r="B50845" t="s">
        <v>140471</v>
      </c>
      <c r="C50845" t="s">
        <v>158099</v>
      </c>
      <c r="D50845">
        <v>1</v>
      </c>
      <c r="E50845">
        <v>10796.8</v>
      </c>
      <c r="F50845">
        <v>9169.41</v>
      </c>
      <c r="G50845">
        <v>9996.84</v>
      </c>
      <c r="H50845">
        <v>10153.9</v>
      </c>
      <c r="I50845">
        <v>6031.77</v>
      </c>
      <c r="J50845">
        <v>8474.24</v>
      </c>
    </row>
    <row r="50846" spans="1:10" x14ac:dyDescent="0.2">
      <c r="A50846" t="s">
        <v>4840</v>
      </c>
      <c r="B50846" t="s">
        <v>143952</v>
      </c>
      <c r="C50846" t="s">
        <v>158099</v>
      </c>
      <c r="D50846">
        <v>1</v>
      </c>
      <c r="E50846">
        <v>6194.27</v>
      </c>
      <c r="F50846">
        <v>3723.21</v>
      </c>
      <c r="G50846">
        <v>8719.24</v>
      </c>
      <c r="H50846">
        <v>8899.73</v>
      </c>
      <c r="I50846">
        <v>9682.92</v>
      </c>
      <c r="J50846">
        <v>8911.44</v>
      </c>
    </row>
    <row r="50847" spans="1:10" x14ac:dyDescent="0.2">
      <c r="A50847" t="s">
        <v>4840</v>
      </c>
      <c r="B50847" t="s">
        <v>145727</v>
      </c>
      <c r="C50847" t="s">
        <v>158099</v>
      </c>
      <c r="D50847">
        <v>1</v>
      </c>
      <c r="E50847">
        <v>18090</v>
      </c>
      <c r="F50847">
        <v>12975.9</v>
      </c>
      <c r="G50847">
        <v>19072.900000000001</v>
      </c>
      <c r="H50847">
        <v>18672.099999999999</v>
      </c>
      <c r="I50847">
        <v>20875.099999999999</v>
      </c>
      <c r="J50847">
        <v>25877.4</v>
      </c>
    </row>
    <row r="50848" spans="1:10" x14ac:dyDescent="0.2">
      <c r="A50848" t="s">
        <v>4840</v>
      </c>
      <c r="B50848" t="s">
        <v>150786</v>
      </c>
      <c r="C50848" t="s">
        <v>158099</v>
      </c>
      <c r="D50848">
        <v>1</v>
      </c>
      <c r="F50848">
        <v>3373.42</v>
      </c>
      <c r="H50848">
        <v>5079.0200000000004</v>
      </c>
      <c r="I50848">
        <v>6183.55</v>
      </c>
      <c r="J50848">
        <v>7349.99</v>
      </c>
    </row>
    <row r="50849" spans="1:10" x14ac:dyDescent="0.2">
      <c r="A50849" t="s">
        <v>4840</v>
      </c>
      <c r="B50849" t="s">
        <v>150787</v>
      </c>
      <c r="C50849" t="s">
        <v>158099</v>
      </c>
      <c r="D50849">
        <v>1</v>
      </c>
      <c r="E50849">
        <v>3757.76</v>
      </c>
      <c r="F50849">
        <v>2932.78</v>
      </c>
      <c r="G50849">
        <v>3987.88</v>
      </c>
      <c r="H50849">
        <v>3555.35</v>
      </c>
      <c r="I50849">
        <v>3488.52</v>
      </c>
      <c r="J50849">
        <v>4130.1099999999997</v>
      </c>
    </row>
    <row r="50850" spans="1:10" x14ac:dyDescent="0.2">
      <c r="A50850" t="s">
        <v>4840</v>
      </c>
      <c r="B50850" t="s">
        <v>154972</v>
      </c>
      <c r="C50850" t="s">
        <v>158099</v>
      </c>
      <c r="D50850">
        <v>1</v>
      </c>
      <c r="E50850">
        <v>14780.3</v>
      </c>
      <c r="F50850">
        <v>21639.1</v>
      </c>
      <c r="G50850">
        <v>23555.599999999999</v>
      </c>
      <c r="H50850">
        <v>18967.7</v>
      </c>
      <c r="I50850">
        <v>20579.099999999999</v>
      </c>
      <c r="J50850">
        <v>21825</v>
      </c>
    </row>
    <row r="50851" spans="1:10" x14ac:dyDescent="0.2">
      <c r="A50851" t="s">
        <v>4840</v>
      </c>
      <c r="B50851" t="s">
        <v>155770</v>
      </c>
      <c r="C50851" t="s">
        <v>158099</v>
      </c>
      <c r="D50851">
        <v>1</v>
      </c>
      <c r="E50851">
        <v>17453.099999999999</v>
      </c>
      <c r="F50851">
        <v>15193.6</v>
      </c>
      <c r="G50851">
        <v>15698.3</v>
      </c>
      <c r="H50851">
        <v>15979.3</v>
      </c>
      <c r="I50851">
        <v>18042.8</v>
      </c>
      <c r="J50851">
        <v>16607</v>
      </c>
    </row>
    <row r="50852" spans="1:10" x14ac:dyDescent="0.2">
      <c r="A50852" t="s">
        <v>5400</v>
      </c>
      <c r="B50852" t="s">
        <v>25506</v>
      </c>
      <c r="C50852" t="s">
        <v>158099</v>
      </c>
      <c r="D50852">
        <v>1</v>
      </c>
      <c r="E50852">
        <v>10041.799999999999</v>
      </c>
      <c r="F50852">
        <v>7113.76</v>
      </c>
      <c r="G50852">
        <v>11549.8</v>
      </c>
      <c r="H50852">
        <v>13966.7</v>
      </c>
      <c r="I50852">
        <v>12560.3</v>
      </c>
      <c r="J50852">
        <v>5390.28</v>
      </c>
    </row>
    <row r="50853" spans="1:10" x14ac:dyDescent="0.2">
      <c r="A50853" t="s">
        <v>5400</v>
      </c>
      <c r="B50853" t="s">
        <v>31541</v>
      </c>
      <c r="C50853" t="s">
        <v>158099</v>
      </c>
      <c r="D50853">
        <v>1</v>
      </c>
      <c r="E50853">
        <v>52489.7</v>
      </c>
      <c r="F50853">
        <v>37197</v>
      </c>
      <c r="G50853">
        <v>50898.6</v>
      </c>
      <c r="H50853">
        <v>55080.9</v>
      </c>
      <c r="I50853">
        <v>45882.2</v>
      </c>
      <c r="J50853">
        <v>48209.3</v>
      </c>
    </row>
    <row r="50854" spans="1:10" x14ac:dyDescent="0.2">
      <c r="A50854" t="s">
        <v>5400</v>
      </c>
      <c r="B50854" t="s">
        <v>35453</v>
      </c>
      <c r="C50854" t="s">
        <v>158099</v>
      </c>
      <c r="D50854">
        <v>1</v>
      </c>
      <c r="E50854">
        <v>28475.3</v>
      </c>
      <c r="F50854">
        <v>29518.3</v>
      </c>
      <c r="G50854">
        <v>22965.8</v>
      </c>
      <c r="H50854">
        <v>27211.8</v>
      </c>
      <c r="I50854">
        <v>27047.5</v>
      </c>
      <c r="J50854">
        <v>30024</v>
      </c>
    </row>
    <row r="50855" spans="1:10" x14ac:dyDescent="0.2">
      <c r="A50855" t="s">
        <v>5400</v>
      </c>
      <c r="B50855" t="s">
        <v>39810</v>
      </c>
      <c r="C50855" t="s">
        <v>158099</v>
      </c>
      <c r="D50855">
        <v>1</v>
      </c>
      <c r="E50855">
        <v>4782.01</v>
      </c>
      <c r="F50855">
        <v>9674.6299999999992</v>
      </c>
      <c r="G50855">
        <v>7579.16</v>
      </c>
      <c r="H50855">
        <v>5380.55</v>
      </c>
    </row>
    <row r="50856" spans="1:10" x14ac:dyDescent="0.2">
      <c r="A50856" t="s">
        <v>5400</v>
      </c>
      <c r="B50856" t="s">
        <v>40370</v>
      </c>
      <c r="C50856" t="s">
        <v>158099</v>
      </c>
      <c r="D50856">
        <v>1</v>
      </c>
      <c r="E50856">
        <v>85635.199999999997</v>
      </c>
      <c r="F50856">
        <v>80969.399999999994</v>
      </c>
      <c r="G50856">
        <v>76523.100000000006</v>
      </c>
      <c r="H50856">
        <v>86394.3</v>
      </c>
      <c r="I50856">
        <v>78084.899999999994</v>
      </c>
      <c r="J50856">
        <v>78671.100000000006</v>
      </c>
    </row>
    <row r="50857" spans="1:10" x14ac:dyDescent="0.2">
      <c r="A50857" t="s">
        <v>5400</v>
      </c>
      <c r="B50857" t="s">
        <v>43330</v>
      </c>
      <c r="C50857" t="s">
        <v>158099</v>
      </c>
      <c r="D50857">
        <v>1</v>
      </c>
      <c r="E50857">
        <v>82911.100000000006</v>
      </c>
      <c r="F50857">
        <v>69560.800000000003</v>
      </c>
      <c r="G50857">
        <v>84735.7</v>
      </c>
      <c r="H50857">
        <v>89149.6</v>
      </c>
      <c r="I50857">
        <v>100875</v>
      </c>
      <c r="J50857">
        <v>101082</v>
      </c>
    </row>
    <row r="50858" spans="1:10" x14ac:dyDescent="0.2">
      <c r="A50858" t="s">
        <v>5400</v>
      </c>
      <c r="B50858" t="s">
        <v>44800</v>
      </c>
      <c r="C50858" t="s">
        <v>158099</v>
      </c>
      <c r="D50858">
        <v>1</v>
      </c>
      <c r="E50858">
        <v>65763.100000000006</v>
      </c>
      <c r="F50858">
        <v>55350.400000000001</v>
      </c>
      <c r="G50858">
        <v>59842.1</v>
      </c>
      <c r="H50858">
        <v>65670.2</v>
      </c>
      <c r="I50858">
        <v>53107.8</v>
      </c>
      <c r="J50858">
        <v>50097.4</v>
      </c>
    </row>
    <row r="50859" spans="1:10" x14ac:dyDescent="0.2">
      <c r="A50859" t="s">
        <v>5400</v>
      </c>
      <c r="B50859" t="s">
        <v>45134</v>
      </c>
      <c r="C50859" t="s">
        <v>158099</v>
      </c>
      <c r="D50859">
        <v>1</v>
      </c>
      <c r="E50859">
        <v>3683.67</v>
      </c>
      <c r="F50859">
        <v>4893.3900000000003</v>
      </c>
      <c r="G50859">
        <v>6511.49</v>
      </c>
      <c r="H50859">
        <v>7096.78</v>
      </c>
      <c r="I50859">
        <v>11330.9</v>
      </c>
      <c r="J50859">
        <v>9134.44</v>
      </c>
    </row>
    <row r="50860" spans="1:10" x14ac:dyDescent="0.2">
      <c r="A50860" t="s">
        <v>5400</v>
      </c>
      <c r="B50860" t="s">
        <v>45135</v>
      </c>
      <c r="C50860" t="s">
        <v>158099</v>
      </c>
      <c r="D50860">
        <v>1</v>
      </c>
      <c r="E50860">
        <v>10204.799999999999</v>
      </c>
      <c r="F50860">
        <v>9458.6299999999992</v>
      </c>
      <c r="G50860">
        <v>14836.6</v>
      </c>
      <c r="H50860">
        <v>14417.8</v>
      </c>
      <c r="I50860">
        <v>13544.1</v>
      </c>
      <c r="J50860">
        <v>14369.6</v>
      </c>
    </row>
    <row r="50861" spans="1:10" x14ac:dyDescent="0.2">
      <c r="A50861" t="s">
        <v>5400</v>
      </c>
      <c r="B50861" t="s">
        <v>46264</v>
      </c>
      <c r="C50861" t="s">
        <v>158099</v>
      </c>
      <c r="D50861">
        <v>1</v>
      </c>
      <c r="E50861">
        <v>3075.95</v>
      </c>
      <c r="F50861">
        <v>3882.89</v>
      </c>
      <c r="G50861">
        <v>4353.0600000000004</v>
      </c>
      <c r="H50861">
        <v>5904.72</v>
      </c>
      <c r="I50861">
        <v>8056.95</v>
      </c>
      <c r="J50861">
        <v>6341.85</v>
      </c>
    </row>
    <row r="50862" spans="1:10" x14ac:dyDescent="0.2">
      <c r="A50862" t="s">
        <v>5400</v>
      </c>
      <c r="B50862" t="s">
        <v>46265</v>
      </c>
      <c r="C50862" t="s">
        <v>158099</v>
      </c>
      <c r="D50862">
        <v>1</v>
      </c>
      <c r="E50862">
        <v>27602.799999999999</v>
      </c>
      <c r="F50862">
        <v>18175.599999999999</v>
      </c>
      <c r="I50862">
        <v>22595.599999999999</v>
      </c>
      <c r="J50862">
        <v>42012.7</v>
      </c>
    </row>
    <row r="50863" spans="1:10" x14ac:dyDescent="0.2">
      <c r="A50863" t="s">
        <v>5400</v>
      </c>
      <c r="B50863" t="s">
        <v>46266</v>
      </c>
      <c r="C50863" t="s">
        <v>158099</v>
      </c>
      <c r="D50863">
        <v>1</v>
      </c>
      <c r="E50863">
        <v>5984.63</v>
      </c>
      <c r="F50863">
        <v>4950.9799999999996</v>
      </c>
      <c r="G50863">
        <v>5669.92</v>
      </c>
      <c r="H50863">
        <v>7461.97</v>
      </c>
      <c r="I50863">
        <v>7242.82</v>
      </c>
      <c r="J50863">
        <v>4884.1899999999996</v>
      </c>
    </row>
    <row r="50864" spans="1:10" x14ac:dyDescent="0.2">
      <c r="A50864" t="s">
        <v>5400</v>
      </c>
      <c r="B50864" t="s">
        <v>54739</v>
      </c>
      <c r="C50864" t="s">
        <v>158099</v>
      </c>
      <c r="D50864">
        <v>1</v>
      </c>
      <c r="E50864">
        <v>2785.1</v>
      </c>
      <c r="F50864">
        <v>1876.89</v>
      </c>
      <c r="G50864">
        <v>3214.58</v>
      </c>
      <c r="H50864">
        <v>3663.35</v>
      </c>
      <c r="I50864">
        <v>3212.74</v>
      </c>
      <c r="J50864">
        <v>3260.48</v>
      </c>
    </row>
    <row r="50865" spans="1:10" x14ac:dyDescent="0.2">
      <c r="A50865" t="s">
        <v>5400</v>
      </c>
      <c r="B50865" t="s">
        <v>54740</v>
      </c>
      <c r="C50865" t="s">
        <v>158099</v>
      </c>
      <c r="D50865">
        <v>1</v>
      </c>
      <c r="E50865">
        <v>75154.600000000006</v>
      </c>
      <c r="F50865">
        <v>61308.800000000003</v>
      </c>
      <c r="G50865">
        <v>100800</v>
      </c>
      <c r="H50865">
        <v>91590.1</v>
      </c>
      <c r="I50865">
        <v>74808</v>
      </c>
      <c r="J50865">
        <v>82754.399999999994</v>
      </c>
    </row>
    <row r="50866" spans="1:10" x14ac:dyDescent="0.2">
      <c r="A50866" t="s">
        <v>5400</v>
      </c>
      <c r="B50866" t="s">
        <v>75930</v>
      </c>
      <c r="C50866" t="s">
        <v>158099</v>
      </c>
      <c r="D50866">
        <v>1</v>
      </c>
      <c r="E50866">
        <v>6703.44</v>
      </c>
      <c r="F50866">
        <v>2946.65</v>
      </c>
      <c r="G50866">
        <v>10349.299999999999</v>
      </c>
      <c r="H50866">
        <v>8802.61</v>
      </c>
      <c r="I50866">
        <v>19587.599999999999</v>
      </c>
      <c r="J50866">
        <v>17070.2</v>
      </c>
    </row>
    <row r="50867" spans="1:10" x14ac:dyDescent="0.2">
      <c r="A50867" t="s">
        <v>5400</v>
      </c>
      <c r="B50867" t="s">
        <v>75931</v>
      </c>
      <c r="C50867" t="s">
        <v>158099</v>
      </c>
      <c r="D50867">
        <v>1</v>
      </c>
      <c r="E50867">
        <v>19993.099999999999</v>
      </c>
      <c r="F50867">
        <v>15267.8</v>
      </c>
      <c r="G50867">
        <v>32292.400000000001</v>
      </c>
      <c r="H50867">
        <v>29042.7</v>
      </c>
      <c r="I50867">
        <v>19197.3</v>
      </c>
      <c r="J50867">
        <v>17904.7</v>
      </c>
    </row>
    <row r="50868" spans="1:10" x14ac:dyDescent="0.2">
      <c r="A50868" t="s">
        <v>5400</v>
      </c>
      <c r="B50868" t="s">
        <v>93288</v>
      </c>
      <c r="C50868" t="s">
        <v>158099</v>
      </c>
      <c r="D50868">
        <v>1</v>
      </c>
      <c r="F50868">
        <v>1715.21</v>
      </c>
      <c r="G50868">
        <v>1789.37</v>
      </c>
      <c r="H50868">
        <v>2419.9</v>
      </c>
      <c r="I50868">
        <v>2099.87</v>
      </c>
      <c r="J50868">
        <v>1503.27</v>
      </c>
    </row>
    <row r="50869" spans="1:10" x14ac:dyDescent="0.2">
      <c r="A50869" t="s">
        <v>5400</v>
      </c>
      <c r="B50869" t="s">
        <v>93289</v>
      </c>
      <c r="C50869" t="s">
        <v>158099</v>
      </c>
      <c r="D50869">
        <v>1</v>
      </c>
      <c r="E50869">
        <v>57935.1</v>
      </c>
      <c r="F50869">
        <v>57881.4</v>
      </c>
      <c r="G50869">
        <v>54224.800000000003</v>
      </c>
      <c r="H50869">
        <v>57252.800000000003</v>
      </c>
      <c r="I50869">
        <v>53730.3</v>
      </c>
      <c r="J50869">
        <v>45937.8</v>
      </c>
    </row>
    <row r="50870" spans="1:10" x14ac:dyDescent="0.2">
      <c r="A50870" t="s">
        <v>5400</v>
      </c>
      <c r="B50870" t="s">
        <v>96057</v>
      </c>
      <c r="C50870" t="s">
        <v>158099</v>
      </c>
      <c r="D50870">
        <v>1</v>
      </c>
      <c r="E50870">
        <v>108397</v>
      </c>
      <c r="F50870">
        <v>103318</v>
      </c>
      <c r="G50870">
        <v>120350</v>
      </c>
      <c r="H50870">
        <v>104020</v>
      </c>
      <c r="I50870">
        <v>120884</v>
      </c>
      <c r="J50870">
        <v>103032</v>
      </c>
    </row>
    <row r="50871" spans="1:10" x14ac:dyDescent="0.2">
      <c r="A50871" t="s">
        <v>5400</v>
      </c>
      <c r="B50871" t="s">
        <v>96968</v>
      </c>
      <c r="C50871" t="s">
        <v>158099</v>
      </c>
      <c r="D50871">
        <v>1</v>
      </c>
      <c r="E50871">
        <v>4991.22</v>
      </c>
      <c r="F50871">
        <v>2672.64</v>
      </c>
      <c r="G50871">
        <v>6442.8</v>
      </c>
      <c r="H50871">
        <v>3264.91</v>
      </c>
      <c r="I50871">
        <v>4172.01</v>
      </c>
      <c r="J50871">
        <v>4199.62</v>
      </c>
    </row>
    <row r="50872" spans="1:10" x14ac:dyDescent="0.2">
      <c r="A50872" t="s">
        <v>5400</v>
      </c>
      <c r="B50872" t="s">
        <v>100517</v>
      </c>
      <c r="C50872" t="s">
        <v>158099</v>
      </c>
      <c r="D50872">
        <v>1</v>
      </c>
      <c r="E50872">
        <v>294.36200000000002</v>
      </c>
      <c r="F50872">
        <v>98.665000000000006</v>
      </c>
      <c r="G50872">
        <v>745.58699999999999</v>
      </c>
      <c r="I50872">
        <v>193.77699999999999</v>
      </c>
      <c r="J50872">
        <v>101.27200000000001</v>
      </c>
    </row>
    <row r="50873" spans="1:10" x14ac:dyDescent="0.2">
      <c r="A50873" t="s">
        <v>5400</v>
      </c>
      <c r="B50873" t="s">
        <v>100518</v>
      </c>
      <c r="C50873" t="s">
        <v>158099</v>
      </c>
      <c r="D50873">
        <v>1</v>
      </c>
      <c r="E50873">
        <v>85580.7</v>
      </c>
      <c r="F50873">
        <v>86190.399999999994</v>
      </c>
      <c r="G50873">
        <v>123630</v>
      </c>
      <c r="H50873">
        <v>107698</v>
      </c>
      <c r="I50873">
        <v>138212</v>
      </c>
      <c r="J50873">
        <v>135702</v>
      </c>
    </row>
    <row r="50874" spans="1:10" x14ac:dyDescent="0.2">
      <c r="A50874" t="s">
        <v>5400</v>
      </c>
      <c r="B50874" t="s">
        <v>107827</v>
      </c>
      <c r="C50874" t="s">
        <v>158099</v>
      </c>
      <c r="D50874">
        <v>1</v>
      </c>
      <c r="I50874">
        <v>3637.85</v>
      </c>
    </row>
    <row r="50875" spans="1:10" x14ac:dyDescent="0.2">
      <c r="A50875" t="s">
        <v>5400</v>
      </c>
      <c r="B50875" t="s">
        <v>108486</v>
      </c>
      <c r="C50875" t="s">
        <v>158099</v>
      </c>
      <c r="D50875">
        <v>1</v>
      </c>
      <c r="E50875">
        <v>44840.9</v>
      </c>
      <c r="F50875">
        <v>42618.400000000001</v>
      </c>
      <c r="G50875">
        <v>32516.7</v>
      </c>
      <c r="H50875">
        <v>30320.1</v>
      </c>
      <c r="I50875">
        <v>22156.7</v>
      </c>
      <c r="J50875">
        <v>17554.5</v>
      </c>
    </row>
    <row r="50876" spans="1:10" x14ac:dyDescent="0.2">
      <c r="A50876" t="s">
        <v>5400</v>
      </c>
      <c r="B50876" t="s">
        <v>110478</v>
      </c>
      <c r="C50876" t="s">
        <v>158099</v>
      </c>
      <c r="D50876">
        <v>1</v>
      </c>
      <c r="E50876">
        <v>58397.599999999999</v>
      </c>
      <c r="F50876">
        <v>39085.5</v>
      </c>
      <c r="G50876">
        <v>48544.7</v>
      </c>
      <c r="H50876">
        <v>57012.9</v>
      </c>
      <c r="I50876">
        <v>60162.3</v>
      </c>
      <c r="J50876">
        <v>62881.2</v>
      </c>
    </row>
    <row r="50877" spans="1:10" x14ac:dyDescent="0.2">
      <c r="A50877" t="s">
        <v>5400</v>
      </c>
      <c r="B50877" t="s">
        <v>110513</v>
      </c>
      <c r="C50877" t="s">
        <v>158099</v>
      </c>
      <c r="D50877">
        <v>1</v>
      </c>
      <c r="E50877">
        <v>119884</v>
      </c>
      <c r="F50877">
        <v>113504</v>
      </c>
      <c r="G50877">
        <v>130015</v>
      </c>
      <c r="H50877">
        <v>130011</v>
      </c>
      <c r="I50877">
        <v>118596</v>
      </c>
      <c r="J50877">
        <v>108874</v>
      </c>
    </row>
    <row r="50878" spans="1:10" x14ac:dyDescent="0.2">
      <c r="A50878" t="s">
        <v>5400</v>
      </c>
      <c r="B50878" t="s">
        <v>128761</v>
      </c>
      <c r="C50878" t="s">
        <v>158099</v>
      </c>
      <c r="D50878">
        <v>1</v>
      </c>
      <c r="E50878">
        <v>57523.9</v>
      </c>
      <c r="F50878">
        <v>62120.800000000003</v>
      </c>
      <c r="G50878">
        <v>69539</v>
      </c>
      <c r="H50878">
        <v>64662.2</v>
      </c>
      <c r="I50878">
        <v>50365.5</v>
      </c>
      <c r="J50878">
        <v>43689.8</v>
      </c>
    </row>
    <row r="50879" spans="1:10" x14ac:dyDescent="0.2">
      <c r="A50879" t="s">
        <v>5400</v>
      </c>
      <c r="B50879" t="s">
        <v>136491</v>
      </c>
      <c r="C50879" t="s">
        <v>158099</v>
      </c>
      <c r="D50879">
        <v>1</v>
      </c>
      <c r="E50879">
        <v>14595.4</v>
      </c>
      <c r="F50879">
        <v>15500.3</v>
      </c>
      <c r="G50879">
        <v>10683.9</v>
      </c>
      <c r="H50879">
        <v>17897.8</v>
      </c>
      <c r="I50879">
        <v>19141.7</v>
      </c>
      <c r="J50879">
        <v>19141.2</v>
      </c>
    </row>
    <row r="50880" spans="1:10" x14ac:dyDescent="0.2">
      <c r="A50880" t="s">
        <v>5400</v>
      </c>
      <c r="B50880" t="s">
        <v>149445</v>
      </c>
      <c r="C50880" t="s">
        <v>158099</v>
      </c>
      <c r="D50880">
        <v>1</v>
      </c>
      <c r="E50880">
        <v>54108.3</v>
      </c>
      <c r="F50880">
        <v>36707</v>
      </c>
      <c r="G50880">
        <v>53478.7</v>
      </c>
      <c r="H50880">
        <v>49900.6</v>
      </c>
      <c r="I50880">
        <v>30692.9</v>
      </c>
      <c r="J50880">
        <v>27744</v>
      </c>
    </row>
    <row r="50881" spans="1:10" x14ac:dyDescent="0.2">
      <c r="A50881" t="s">
        <v>5400</v>
      </c>
      <c r="B50881" t="s">
        <v>149446</v>
      </c>
      <c r="C50881" t="s">
        <v>158099</v>
      </c>
      <c r="D50881">
        <v>1</v>
      </c>
      <c r="E50881">
        <v>10456</v>
      </c>
      <c r="F50881">
        <v>14248.9</v>
      </c>
      <c r="G50881">
        <v>16547.400000000001</v>
      </c>
      <c r="H50881">
        <v>9630.43</v>
      </c>
      <c r="J50881">
        <v>5087.43</v>
      </c>
    </row>
    <row r="50882" spans="1:10" x14ac:dyDescent="0.2">
      <c r="A50882" t="s">
        <v>5400</v>
      </c>
      <c r="B50882" t="s">
        <v>155429</v>
      </c>
      <c r="C50882" t="s">
        <v>158099</v>
      </c>
      <c r="D50882">
        <v>1</v>
      </c>
      <c r="F50882">
        <v>8112.51</v>
      </c>
      <c r="H50882">
        <v>10021.4</v>
      </c>
      <c r="I50882">
        <v>10164</v>
      </c>
      <c r="J50882">
        <v>10909.1</v>
      </c>
    </row>
    <row r="50883" spans="1:10" x14ac:dyDescent="0.2">
      <c r="A50883" t="s">
        <v>5400</v>
      </c>
      <c r="B50883" t="s">
        <v>155430</v>
      </c>
      <c r="C50883" t="s">
        <v>158099</v>
      </c>
      <c r="D50883">
        <v>1</v>
      </c>
      <c r="E50883">
        <v>22336.400000000001</v>
      </c>
      <c r="F50883">
        <v>21571.8</v>
      </c>
      <c r="G50883">
        <v>20265.3</v>
      </c>
      <c r="H50883">
        <v>21229.5</v>
      </c>
      <c r="I50883">
        <v>19763.2</v>
      </c>
      <c r="J50883">
        <v>20195.900000000001</v>
      </c>
    </row>
    <row r="50884" spans="1:10" x14ac:dyDescent="0.2">
      <c r="A50884" t="s">
        <v>5400</v>
      </c>
      <c r="B50884" t="s">
        <v>155431</v>
      </c>
      <c r="C50884" t="s">
        <v>158099</v>
      </c>
      <c r="D50884">
        <v>1</v>
      </c>
      <c r="E50884">
        <v>6598.69</v>
      </c>
      <c r="F50884">
        <v>3566.81</v>
      </c>
      <c r="G50884">
        <v>2206.65</v>
      </c>
      <c r="H50884">
        <v>2727.8</v>
      </c>
    </row>
    <row r="50885" spans="1:10" x14ac:dyDescent="0.2">
      <c r="A50885" t="s">
        <v>5400</v>
      </c>
      <c r="B50885" t="s">
        <v>155628</v>
      </c>
      <c r="C50885" t="s">
        <v>158099</v>
      </c>
      <c r="D50885">
        <v>1</v>
      </c>
      <c r="E50885">
        <v>1249.18</v>
      </c>
      <c r="F50885">
        <v>1685.69</v>
      </c>
      <c r="G50885">
        <v>1975.41</v>
      </c>
      <c r="I50885">
        <v>867.87599999999998</v>
      </c>
      <c r="J50885">
        <v>1231.6099999999999</v>
      </c>
    </row>
    <row r="50886" spans="1:10" x14ac:dyDescent="0.2">
      <c r="A50886" t="s">
        <v>5400</v>
      </c>
      <c r="B50886" t="s">
        <v>155629</v>
      </c>
      <c r="C50886" t="s">
        <v>158099</v>
      </c>
      <c r="D50886">
        <v>1</v>
      </c>
      <c r="E50886">
        <v>9218.2099999999991</v>
      </c>
      <c r="F50886">
        <v>7919.47</v>
      </c>
      <c r="G50886">
        <v>6268.99</v>
      </c>
      <c r="H50886">
        <v>9779.48</v>
      </c>
      <c r="I50886">
        <v>10902.7</v>
      </c>
      <c r="J50886">
        <v>10731.8</v>
      </c>
    </row>
    <row r="50887" spans="1:10" x14ac:dyDescent="0.2">
      <c r="A50887" t="s">
        <v>387</v>
      </c>
      <c r="B50887" t="s">
        <v>11827</v>
      </c>
      <c r="C50887" t="s">
        <v>158099</v>
      </c>
      <c r="D50887">
        <v>1</v>
      </c>
      <c r="E50887">
        <v>7155.42</v>
      </c>
      <c r="F50887">
        <v>5792.32</v>
      </c>
      <c r="G50887">
        <v>6937.24</v>
      </c>
      <c r="H50887">
        <v>8397.01</v>
      </c>
      <c r="I50887">
        <v>8757.6200000000008</v>
      </c>
      <c r="J50887">
        <v>8873.43</v>
      </c>
    </row>
    <row r="50888" spans="1:10" x14ac:dyDescent="0.2">
      <c r="A50888" t="s">
        <v>387</v>
      </c>
      <c r="B50888" t="s">
        <v>12230</v>
      </c>
      <c r="C50888" t="s">
        <v>158099</v>
      </c>
      <c r="D50888">
        <v>1</v>
      </c>
      <c r="E50888">
        <v>5945.14</v>
      </c>
      <c r="F50888">
        <v>6742.4</v>
      </c>
      <c r="G50888">
        <v>10172.4</v>
      </c>
      <c r="H50888">
        <v>8613.6299999999992</v>
      </c>
      <c r="I50888">
        <v>10793.3</v>
      </c>
      <c r="J50888">
        <v>10673.3</v>
      </c>
    </row>
    <row r="50889" spans="1:10" x14ac:dyDescent="0.2">
      <c r="A50889" t="s">
        <v>387</v>
      </c>
      <c r="B50889" t="s">
        <v>14388</v>
      </c>
      <c r="C50889" t="s">
        <v>158099</v>
      </c>
      <c r="D50889">
        <v>1</v>
      </c>
      <c r="E50889">
        <v>1008.87</v>
      </c>
      <c r="F50889">
        <v>852.98299999999995</v>
      </c>
      <c r="G50889">
        <v>1108.6099999999999</v>
      </c>
      <c r="H50889">
        <v>817.24800000000005</v>
      </c>
      <c r="I50889">
        <v>3205.23</v>
      </c>
      <c r="J50889">
        <v>3443.91</v>
      </c>
    </row>
    <row r="50890" spans="1:10" x14ac:dyDescent="0.2">
      <c r="A50890" t="s">
        <v>387</v>
      </c>
      <c r="B50890" t="s">
        <v>23460</v>
      </c>
      <c r="C50890" t="s">
        <v>158099</v>
      </c>
      <c r="D50890">
        <v>1</v>
      </c>
      <c r="E50890">
        <v>1201.9000000000001</v>
      </c>
      <c r="I50890">
        <v>1559.69</v>
      </c>
      <c r="J50890">
        <v>1814.33</v>
      </c>
    </row>
    <row r="50891" spans="1:10" x14ac:dyDescent="0.2">
      <c r="A50891" t="s">
        <v>387</v>
      </c>
      <c r="B50891" t="s">
        <v>23753</v>
      </c>
      <c r="C50891" t="s">
        <v>158099</v>
      </c>
      <c r="D50891">
        <v>1</v>
      </c>
      <c r="E50891">
        <v>4353.93</v>
      </c>
      <c r="F50891">
        <v>2498.5300000000002</v>
      </c>
      <c r="G50891">
        <v>2664.48</v>
      </c>
      <c r="H50891">
        <v>1037.3</v>
      </c>
      <c r="I50891">
        <v>1582.12</v>
      </c>
      <c r="J50891">
        <v>1750.61</v>
      </c>
    </row>
    <row r="50892" spans="1:10" x14ac:dyDescent="0.2">
      <c r="A50892" t="s">
        <v>387</v>
      </c>
      <c r="B50892" t="s">
        <v>28561</v>
      </c>
      <c r="C50892" t="s">
        <v>158099</v>
      </c>
      <c r="D50892">
        <v>1</v>
      </c>
      <c r="E50892">
        <v>2580.64</v>
      </c>
      <c r="F50892">
        <v>5372.69</v>
      </c>
      <c r="G50892">
        <v>2416.7199999999998</v>
      </c>
      <c r="H50892">
        <v>1828.14</v>
      </c>
      <c r="I50892">
        <v>2417.44</v>
      </c>
      <c r="J50892">
        <v>3415.05</v>
      </c>
    </row>
    <row r="50893" spans="1:10" x14ac:dyDescent="0.2">
      <c r="A50893" t="s">
        <v>387</v>
      </c>
      <c r="B50893" t="s">
        <v>29973</v>
      </c>
      <c r="C50893" t="s">
        <v>158099</v>
      </c>
      <c r="D50893">
        <v>1</v>
      </c>
      <c r="E50893">
        <v>3728.36</v>
      </c>
      <c r="F50893">
        <v>3745.5</v>
      </c>
      <c r="G50893">
        <v>5147.4399999999996</v>
      </c>
      <c r="H50893">
        <v>5385.01</v>
      </c>
      <c r="I50893">
        <v>3953.75</v>
      </c>
      <c r="J50893">
        <v>4858.79</v>
      </c>
    </row>
    <row r="50894" spans="1:10" x14ac:dyDescent="0.2">
      <c r="A50894" t="s">
        <v>387</v>
      </c>
      <c r="B50894" t="s">
        <v>30324</v>
      </c>
      <c r="C50894" t="s">
        <v>158099</v>
      </c>
      <c r="D50894">
        <v>1</v>
      </c>
      <c r="E50894">
        <v>1878.9</v>
      </c>
      <c r="F50894">
        <v>3418.15</v>
      </c>
      <c r="G50894">
        <v>5236.0200000000004</v>
      </c>
      <c r="H50894">
        <v>5946.86</v>
      </c>
      <c r="I50894">
        <v>5023.34</v>
      </c>
      <c r="J50894">
        <v>4767.21</v>
      </c>
    </row>
    <row r="50895" spans="1:10" x14ac:dyDescent="0.2">
      <c r="A50895" t="s">
        <v>387</v>
      </c>
      <c r="B50895" t="s">
        <v>31144</v>
      </c>
      <c r="C50895" t="s">
        <v>158099</v>
      </c>
      <c r="D50895">
        <v>1</v>
      </c>
      <c r="E50895">
        <v>6816.44</v>
      </c>
      <c r="F50895">
        <v>9803.48</v>
      </c>
      <c r="G50895">
        <v>11692.3</v>
      </c>
      <c r="H50895">
        <v>12421</v>
      </c>
      <c r="I50895">
        <v>9241.2199999999993</v>
      </c>
      <c r="J50895">
        <v>8603.8700000000008</v>
      </c>
    </row>
    <row r="50896" spans="1:10" x14ac:dyDescent="0.2">
      <c r="A50896" t="s">
        <v>387</v>
      </c>
      <c r="B50896" t="s">
        <v>31980</v>
      </c>
      <c r="C50896" t="s">
        <v>158099</v>
      </c>
      <c r="D50896">
        <v>1</v>
      </c>
      <c r="E50896">
        <v>1955.23</v>
      </c>
      <c r="F50896">
        <v>2716.02</v>
      </c>
      <c r="H50896">
        <v>1770.87</v>
      </c>
      <c r="I50896">
        <v>3306.11</v>
      </c>
      <c r="J50896">
        <v>2648.43</v>
      </c>
    </row>
    <row r="50897" spans="1:10" x14ac:dyDescent="0.2">
      <c r="A50897" t="s">
        <v>387</v>
      </c>
      <c r="B50897" t="s">
        <v>33323</v>
      </c>
      <c r="C50897" t="s">
        <v>158099</v>
      </c>
      <c r="D50897">
        <v>1</v>
      </c>
      <c r="E50897">
        <v>12326.6</v>
      </c>
      <c r="F50897">
        <v>14324.5</v>
      </c>
      <c r="G50897">
        <v>15442.4</v>
      </c>
      <c r="H50897">
        <v>14641.3</v>
      </c>
      <c r="I50897">
        <v>15085.2</v>
      </c>
      <c r="J50897">
        <v>16808.3</v>
      </c>
    </row>
    <row r="50898" spans="1:10" x14ac:dyDescent="0.2">
      <c r="A50898" t="s">
        <v>387</v>
      </c>
      <c r="B50898" t="s">
        <v>33439</v>
      </c>
      <c r="C50898" t="s">
        <v>158099</v>
      </c>
      <c r="D50898">
        <v>1</v>
      </c>
      <c r="E50898">
        <v>7332.12</v>
      </c>
      <c r="F50898">
        <v>9070.6200000000008</v>
      </c>
      <c r="G50898">
        <v>4278.37</v>
      </c>
      <c r="H50898">
        <v>6596.02</v>
      </c>
      <c r="J50898">
        <v>7428.94</v>
      </c>
    </row>
    <row r="50899" spans="1:10" x14ac:dyDescent="0.2">
      <c r="A50899" t="s">
        <v>387</v>
      </c>
      <c r="B50899" t="s">
        <v>33847</v>
      </c>
      <c r="C50899" t="s">
        <v>158099</v>
      </c>
      <c r="D50899">
        <v>1</v>
      </c>
      <c r="E50899">
        <v>2668.54</v>
      </c>
      <c r="F50899">
        <v>1444.14</v>
      </c>
      <c r="G50899">
        <v>989.97900000000004</v>
      </c>
      <c r="H50899">
        <v>2594.27</v>
      </c>
      <c r="I50899">
        <v>836.13599999999997</v>
      </c>
      <c r="J50899">
        <v>1994.98</v>
      </c>
    </row>
    <row r="50900" spans="1:10" x14ac:dyDescent="0.2">
      <c r="A50900" t="s">
        <v>387</v>
      </c>
      <c r="B50900" t="s">
        <v>34088</v>
      </c>
      <c r="C50900" t="s">
        <v>158099</v>
      </c>
      <c r="D50900">
        <v>1</v>
      </c>
      <c r="E50900">
        <v>11015.9</v>
      </c>
      <c r="F50900">
        <v>5990.22</v>
      </c>
      <c r="G50900">
        <v>6892.5</v>
      </c>
      <c r="H50900">
        <v>3478.37</v>
      </c>
      <c r="I50900">
        <v>6703.88</v>
      </c>
      <c r="J50900">
        <v>5285.59</v>
      </c>
    </row>
    <row r="50901" spans="1:10" x14ac:dyDescent="0.2">
      <c r="A50901" t="s">
        <v>387</v>
      </c>
      <c r="B50901" t="s">
        <v>34533</v>
      </c>
      <c r="C50901" t="s">
        <v>158099</v>
      </c>
      <c r="D50901">
        <v>1</v>
      </c>
      <c r="H50901">
        <v>3116.03</v>
      </c>
      <c r="I50901">
        <v>2992.69</v>
      </c>
      <c r="J50901">
        <v>3546.62</v>
      </c>
    </row>
    <row r="50902" spans="1:10" x14ac:dyDescent="0.2">
      <c r="A50902" t="s">
        <v>387</v>
      </c>
      <c r="B50902" t="s">
        <v>36711</v>
      </c>
      <c r="C50902" t="s">
        <v>158099</v>
      </c>
      <c r="D50902">
        <v>1</v>
      </c>
      <c r="E50902">
        <v>2565.8000000000002</v>
      </c>
      <c r="F50902">
        <v>1979.39</v>
      </c>
      <c r="G50902">
        <v>1278.4000000000001</v>
      </c>
      <c r="H50902">
        <v>1142.1099999999999</v>
      </c>
      <c r="I50902">
        <v>2826.3</v>
      </c>
      <c r="J50902">
        <v>2859.34</v>
      </c>
    </row>
    <row r="50903" spans="1:10" x14ac:dyDescent="0.2">
      <c r="A50903" t="s">
        <v>387</v>
      </c>
      <c r="B50903" t="s">
        <v>41451</v>
      </c>
      <c r="C50903" t="s">
        <v>158099</v>
      </c>
      <c r="D50903">
        <v>1</v>
      </c>
      <c r="E50903">
        <v>8823.8799999999992</v>
      </c>
      <c r="F50903">
        <v>5977.11</v>
      </c>
      <c r="G50903">
        <v>10408.799999999999</v>
      </c>
      <c r="H50903">
        <v>10750.7</v>
      </c>
      <c r="I50903">
        <v>1647.98</v>
      </c>
      <c r="J50903">
        <v>3515.24</v>
      </c>
    </row>
    <row r="50904" spans="1:10" x14ac:dyDescent="0.2">
      <c r="A50904" t="s">
        <v>387</v>
      </c>
      <c r="B50904" t="s">
        <v>44187</v>
      </c>
      <c r="C50904" t="s">
        <v>158099</v>
      </c>
      <c r="D50904">
        <v>1</v>
      </c>
      <c r="I50904">
        <v>101.989</v>
      </c>
    </row>
    <row r="50905" spans="1:10" x14ac:dyDescent="0.2">
      <c r="A50905" t="s">
        <v>387</v>
      </c>
      <c r="B50905" t="s">
        <v>44188</v>
      </c>
      <c r="C50905" t="s">
        <v>158099</v>
      </c>
      <c r="D50905">
        <v>1</v>
      </c>
      <c r="E50905">
        <v>1628.19</v>
      </c>
      <c r="F50905">
        <v>3012.65</v>
      </c>
      <c r="G50905">
        <v>1856.69</v>
      </c>
      <c r="I50905">
        <v>1240.5</v>
      </c>
      <c r="J50905">
        <v>1781.19</v>
      </c>
    </row>
    <row r="50906" spans="1:10" x14ac:dyDescent="0.2">
      <c r="A50906" t="s">
        <v>387</v>
      </c>
      <c r="B50906" t="s">
        <v>49096</v>
      </c>
      <c r="C50906" t="s">
        <v>158099</v>
      </c>
      <c r="D50906">
        <v>1</v>
      </c>
      <c r="E50906">
        <v>6222.72</v>
      </c>
      <c r="F50906">
        <v>7711.54</v>
      </c>
      <c r="G50906">
        <v>7834.53</v>
      </c>
      <c r="H50906">
        <v>9899.5400000000009</v>
      </c>
      <c r="I50906">
        <v>6473.96</v>
      </c>
      <c r="J50906">
        <v>6684.07</v>
      </c>
    </row>
    <row r="50907" spans="1:10" x14ac:dyDescent="0.2">
      <c r="A50907" t="s">
        <v>387</v>
      </c>
      <c r="B50907" t="s">
        <v>50377</v>
      </c>
      <c r="C50907" t="s">
        <v>158099</v>
      </c>
      <c r="D50907">
        <v>1</v>
      </c>
      <c r="E50907">
        <v>187.71299999999999</v>
      </c>
      <c r="F50907">
        <v>66.212800000000001</v>
      </c>
      <c r="G50907">
        <v>130.47900000000001</v>
      </c>
      <c r="H50907">
        <v>734.44200000000001</v>
      </c>
      <c r="I50907">
        <v>388.70499999999998</v>
      </c>
      <c r="J50907">
        <v>339.89600000000002</v>
      </c>
    </row>
    <row r="50908" spans="1:10" x14ac:dyDescent="0.2">
      <c r="A50908" t="s">
        <v>387</v>
      </c>
      <c r="B50908" t="s">
        <v>53700</v>
      </c>
      <c r="C50908" t="s">
        <v>158099</v>
      </c>
      <c r="D50908">
        <v>1</v>
      </c>
      <c r="F50908">
        <v>1761.96</v>
      </c>
      <c r="G50908">
        <v>1288.06</v>
      </c>
      <c r="H50908">
        <v>2156.4299999999998</v>
      </c>
      <c r="I50908">
        <v>1844.28</v>
      </c>
      <c r="J50908">
        <v>1327.6</v>
      </c>
    </row>
    <row r="50909" spans="1:10" x14ac:dyDescent="0.2">
      <c r="A50909" t="s">
        <v>387</v>
      </c>
      <c r="B50909" t="s">
        <v>53701</v>
      </c>
      <c r="C50909" t="s">
        <v>158099</v>
      </c>
      <c r="D50909">
        <v>1</v>
      </c>
      <c r="E50909">
        <v>899.09100000000001</v>
      </c>
      <c r="H50909">
        <v>1649.65</v>
      </c>
    </row>
    <row r="50910" spans="1:10" x14ac:dyDescent="0.2">
      <c r="A50910" t="s">
        <v>387</v>
      </c>
      <c r="B50910" t="s">
        <v>56638</v>
      </c>
      <c r="C50910" t="s">
        <v>158099</v>
      </c>
      <c r="D50910">
        <v>1</v>
      </c>
      <c r="E50910">
        <v>7381.14</v>
      </c>
      <c r="F50910">
        <v>8366.93</v>
      </c>
      <c r="G50910">
        <v>6641.89</v>
      </c>
      <c r="H50910">
        <v>6598.29</v>
      </c>
      <c r="I50910">
        <v>10361.9</v>
      </c>
      <c r="J50910">
        <v>8310.69</v>
      </c>
    </row>
    <row r="50911" spans="1:10" x14ac:dyDescent="0.2">
      <c r="A50911" t="s">
        <v>387</v>
      </c>
      <c r="B50911" t="s">
        <v>62882</v>
      </c>
      <c r="C50911" t="s">
        <v>158099</v>
      </c>
      <c r="D50911">
        <v>1</v>
      </c>
      <c r="E50911">
        <v>6887.61</v>
      </c>
      <c r="F50911">
        <v>5290.54</v>
      </c>
      <c r="G50911">
        <v>7240.47</v>
      </c>
      <c r="H50911">
        <v>4884.6000000000004</v>
      </c>
      <c r="I50911">
        <v>9506.86</v>
      </c>
      <c r="J50911">
        <v>6985.28</v>
      </c>
    </row>
    <row r="50912" spans="1:10" x14ac:dyDescent="0.2">
      <c r="A50912" t="s">
        <v>387</v>
      </c>
      <c r="B50912" t="s">
        <v>67962</v>
      </c>
      <c r="C50912" t="s">
        <v>158099</v>
      </c>
      <c r="D50912">
        <v>1</v>
      </c>
      <c r="E50912">
        <v>51967.7</v>
      </c>
      <c r="F50912">
        <v>44499.7</v>
      </c>
      <c r="G50912">
        <v>39685.300000000003</v>
      </c>
      <c r="H50912">
        <v>48806.7</v>
      </c>
      <c r="I50912">
        <v>47443.6</v>
      </c>
      <c r="J50912">
        <v>50298.7</v>
      </c>
    </row>
    <row r="50913" spans="1:10" x14ac:dyDescent="0.2">
      <c r="A50913" t="s">
        <v>387</v>
      </c>
      <c r="B50913" t="s">
        <v>71114</v>
      </c>
      <c r="C50913" t="s">
        <v>158099</v>
      </c>
      <c r="D50913">
        <v>1</v>
      </c>
      <c r="E50913">
        <v>2782.45</v>
      </c>
      <c r="F50913">
        <v>3704.58</v>
      </c>
      <c r="G50913">
        <v>3022.82</v>
      </c>
      <c r="H50913">
        <v>2407.7399999999998</v>
      </c>
      <c r="I50913">
        <v>2139.44</v>
      </c>
      <c r="J50913">
        <v>2572.65</v>
      </c>
    </row>
    <row r="50914" spans="1:10" x14ac:dyDescent="0.2">
      <c r="A50914" t="s">
        <v>387</v>
      </c>
      <c r="B50914" t="s">
        <v>71115</v>
      </c>
      <c r="C50914" t="s">
        <v>158099</v>
      </c>
      <c r="D50914">
        <v>1</v>
      </c>
      <c r="G50914">
        <v>502.69600000000003</v>
      </c>
      <c r="H50914">
        <v>305.26400000000001</v>
      </c>
      <c r="I50914">
        <v>291.00700000000001</v>
      </c>
      <c r="J50914">
        <v>111.023</v>
      </c>
    </row>
    <row r="50915" spans="1:10" x14ac:dyDescent="0.2">
      <c r="A50915" t="s">
        <v>387</v>
      </c>
      <c r="B50915" t="s">
        <v>72320</v>
      </c>
      <c r="C50915" t="s">
        <v>158099</v>
      </c>
      <c r="D50915">
        <v>1</v>
      </c>
      <c r="E50915">
        <v>3085.46</v>
      </c>
      <c r="G50915">
        <v>7762.59</v>
      </c>
      <c r="H50915">
        <v>5703.2</v>
      </c>
      <c r="I50915">
        <v>9249.67</v>
      </c>
      <c r="J50915">
        <v>8863.31</v>
      </c>
    </row>
    <row r="50916" spans="1:10" x14ac:dyDescent="0.2">
      <c r="A50916" t="s">
        <v>387</v>
      </c>
      <c r="B50916" t="s">
        <v>77159</v>
      </c>
      <c r="C50916" t="s">
        <v>158099</v>
      </c>
      <c r="D50916">
        <v>1</v>
      </c>
      <c r="G50916">
        <v>12141.8</v>
      </c>
      <c r="H50916">
        <v>12786.1</v>
      </c>
      <c r="I50916">
        <v>14492.7</v>
      </c>
      <c r="J50916">
        <v>8556.9500000000007</v>
      </c>
    </row>
    <row r="50917" spans="1:10" x14ac:dyDescent="0.2">
      <c r="A50917" t="s">
        <v>387</v>
      </c>
      <c r="B50917" t="s">
        <v>77597</v>
      </c>
      <c r="C50917" t="s">
        <v>158099</v>
      </c>
      <c r="D50917">
        <v>1</v>
      </c>
      <c r="I50917">
        <v>4722.33</v>
      </c>
      <c r="J50917">
        <v>3988.32</v>
      </c>
    </row>
    <row r="50918" spans="1:10" x14ac:dyDescent="0.2">
      <c r="A50918" t="s">
        <v>387</v>
      </c>
      <c r="B50918" t="s">
        <v>79275</v>
      </c>
      <c r="C50918" t="s">
        <v>158099</v>
      </c>
      <c r="D50918">
        <v>1</v>
      </c>
      <c r="E50918">
        <v>3752.48</v>
      </c>
      <c r="F50918">
        <v>3822.37</v>
      </c>
      <c r="G50918">
        <v>4653.03</v>
      </c>
      <c r="I50918">
        <v>4302.92</v>
      </c>
      <c r="J50918">
        <v>4813.5200000000004</v>
      </c>
    </row>
    <row r="50919" spans="1:10" x14ac:dyDescent="0.2">
      <c r="A50919" t="s">
        <v>387</v>
      </c>
      <c r="B50919" t="s">
        <v>79276</v>
      </c>
      <c r="C50919" t="s">
        <v>158099</v>
      </c>
      <c r="D50919">
        <v>1</v>
      </c>
      <c r="E50919">
        <v>5040.42</v>
      </c>
      <c r="F50919">
        <v>5420.34</v>
      </c>
    </row>
    <row r="50920" spans="1:10" x14ac:dyDescent="0.2">
      <c r="A50920" t="s">
        <v>387</v>
      </c>
      <c r="B50920" t="s">
        <v>79277</v>
      </c>
      <c r="C50920" t="s">
        <v>158099</v>
      </c>
      <c r="D50920">
        <v>1</v>
      </c>
      <c r="E50920">
        <v>15088</v>
      </c>
      <c r="F50920">
        <v>14810.9</v>
      </c>
      <c r="G50920">
        <v>26005</v>
      </c>
      <c r="H50920">
        <v>26959.200000000001</v>
      </c>
      <c r="I50920">
        <v>28441.7</v>
      </c>
      <c r="J50920">
        <v>36296.9</v>
      </c>
    </row>
    <row r="50921" spans="1:10" x14ac:dyDescent="0.2">
      <c r="A50921" t="s">
        <v>387</v>
      </c>
      <c r="B50921" t="s">
        <v>79278</v>
      </c>
      <c r="C50921" t="s">
        <v>158099</v>
      </c>
      <c r="D50921">
        <v>1</v>
      </c>
      <c r="E50921">
        <v>5384.96</v>
      </c>
      <c r="F50921">
        <v>2533.08</v>
      </c>
      <c r="H50921">
        <v>4378.63</v>
      </c>
      <c r="I50921">
        <v>4319.95</v>
      </c>
      <c r="J50921">
        <v>5331.03</v>
      </c>
    </row>
    <row r="50922" spans="1:10" x14ac:dyDescent="0.2">
      <c r="A50922" t="s">
        <v>387</v>
      </c>
      <c r="B50922" t="s">
        <v>87833</v>
      </c>
      <c r="C50922" t="s">
        <v>158099</v>
      </c>
      <c r="D50922">
        <v>1</v>
      </c>
      <c r="E50922">
        <v>5983.39</v>
      </c>
      <c r="I50922">
        <v>3173.06</v>
      </c>
      <c r="J50922">
        <v>2615.79</v>
      </c>
    </row>
    <row r="50923" spans="1:10" x14ac:dyDescent="0.2">
      <c r="A50923" t="s">
        <v>387</v>
      </c>
      <c r="B50923" t="s">
        <v>87968</v>
      </c>
      <c r="C50923" t="s">
        <v>158099</v>
      </c>
      <c r="D50923">
        <v>1</v>
      </c>
      <c r="E50923">
        <v>46571.1</v>
      </c>
      <c r="F50923">
        <v>48186</v>
      </c>
      <c r="G50923">
        <v>32350.3</v>
      </c>
      <c r="H50923">
        <v>46671</v>
      </c>
      <c r="I50923">
        <v>43591.9</v>
      </c>
      <c r="J50923">
        <v>40913.699999999997</v>
      </c>
    </row>
    <row r="50924" spans="1:10" x14ac:dyDescent="0.2">
      <c r="A50924" t="s">
        <v>387</v>
      </c>
      <c r="B50924" t="s">
        <v>92126</v>
      </c>
      <c r="C50924" t="s">
        <v>158099</v>
      </c>
      <c r="D50924">
        <v>1</v>
      </c>
      <c r="E50924">
        <v>7256.34</v>
      </c>
      <c r="F50924">
        <v>7507.43</v>
      </c>
      <c r="G50924">
        <v>7814.21</v>
      </c>
      <c r="H50924">
        <v>9373.42</v>
      </c>
      <c r="I50924">
        <v>10868.2</v>
      </c>
      <c r="J50924">
        <v>8949.8799999999992</v>
      </c>
    </row>
    <row r="50925" spans="1:10" x14ac:dyDescent="0.2">
      <c r="A50925" t="s">
        <v>387</v>
      </c>
      <c r="B50925" t="s">
        <v>92476</v>
      </c>
      <c r="C50925" t="s">
        <v>158099</v>
      </c>
      <c r="D50925">
        <v>1</v>
      </c>
      <c r="E50925">
        <v>14137.2</v>
      </c>
      <c r="F50925">
        <v>7183.63</v>
      </c>
      <c r="G50925">
        <v>13835.4</v>
      </c>
      <c r="H50925">
        <v>14083.7</v>
      </c>
      <c r="I50925">
        <v>12240.7</v>
      </c>
      <c r="J50925">
        <v>12252.1</v>
      </c>
    </row>
    <row r="50926" spans="1:10" x14ac:dyDescent="0.2">
      <c r="A50926" t="s">
        <v>387</v>
      </c>
      <c r="B50926" t="s">
        <v>101099</v>
      </c>
      <c r="C50926" t="s">
        <v>158099</v>
      </c>
      <c r="D50926">
        <v>1</v>
      </c>
      <c r="E50926">
        <v>1426.43</v>
      </c>
      <c r="F50926">
        <v>2706.16</v>
      </c>
      <c r="G50926">
        <v>3846.47</v>
      </c>
      <c r="H50926">
        <v>2125.44</v>
      </c>
      <c r="I50926">
        <v>1515.63</v>
      </c>
      <c r="J50926">
        <v>3308.64</v>
      </c>
    </row>
    <row r="50927" spans="1:10" x14ac:dyDescent="0.2">
      <c r="A50927" t="s">
        <v>387</v>
      </c>
      <c r="B50927" t="s">
        <v>110211</v>
      </c>
      <c r="C50927" t="s">
        <v>158099</v>
      </c>
      <c r="D50927">
        <v>1</v>
      </c>
      <c r="E50927">
        <v>20344.7</v>
      </c>
      <c r="F50927">
        <v>14415.5</v>
      </c>
      <c r="G50927">
        <v>16344.3</v>
      </c>
      <c r="H50927">
        <v>16233.6</v>
      </c>
      <c r="I50927">
        <v>15682.4</v>
      </c>
      <c r="J50927">
        <v>18017</v>
      </c>
    </row>
    <row r="50928" spans="1:10" x14ac:dyDescent="0.2">
      <c r="A50928" t="s">
        <v>387</v>
      </c>
      <c r="B50928" t="s">
        <v>110584</v>
      </c>
      <c r="C50928" t="s">
        <v>158099</v>
      </c>
      <c r="D50928">
        <v>1</v>
      </c>
      <c r="E50928">
        <v>40.057400000000001</v>
      </c>
      <c r="F50928">
        <v>735.447</v>
      </c>
      <c r="G50928">
        <v>1676.44</v>
      </c>
      <c r="H50928">
        <v>1294.44</v>
      </c>
      <c r="I50928">
        <v>1906.88</v>
      </c>
      <c r="J50928">
        <v>2115.38</v>
      </c>
    </row>
    <row r="50929" spans="1:10" x14ac:dyDescent="0.2">
      <c r="A50929" t="s">
        <v>387</v>
      </c>
      <c r="B50929" t="s">
        <v>118552</v>
      </c>
      <c r="C50929" t="s">
        <v>158099</v>
      </c>
      <c r="D50929">
        <v>1</v>
      </c>
      <c r="E50929">
        <v>11008.3</v>
      </c>
      <c r="G50929">
        <v>12484.2</v>
      </c>
      <c r="H50929">
        <v>14761.6</v>
      </c>
      <c r="I50929">
        <v>17710.3</v>
      </c>
      <c r="J50929">
        <v>18690.5</v>
      </c>
    </row>
    <row r="50930" spans="1:10" x14ac:dyDescent="0.2">
      <c r="A50930" t="s">
        <v>387</v>
      </c>
      <c r="B50930" t="s">
        <v>120365</v>
      </c>
      <c r="C50930" t="s">
        <v>158099</v>
      </c>
      <c r="D50930">
        <v>1</v>
      </c>
      <c r="F50930">
        <v>3328.81</v>
      </c>
      <c r="I50930">
        <v>3693.35</v>
      </c>
      <c r="J50930">
        <v>2487.4699999999998</v>
      </c>
    </row>
    <row r="50931" spans="1:10" x14ac:dyDescent="0.2">
      <c r="A50931" t="s">
        <v>387</v>
      </c>
      <c r="B50931" t="s">
        <v>121539</v>
      </c>
      <c r="C50931" t="s">
        <v>158099</v>
      </c>
      <c r="D50931">
        <v>1</v>
      </c>
      <c r="E50931">
        <v>71.217100000000002</v>
      </c>
      <c r="F50931">
        <v>672.63599999999997</v>
      </c>
      <c r="G50931">
        <v>734.58500000000004</v>
      </c>
      <c r="H50931">
        <v>664.29499999999996</v>
      </c>
      <c r="I50931">
        <v>634.38800000000003</v>
      </c>
      <c r="J50931">
        <v>639.65700000000004</v>
      </c>
    </row>
    <row r="50932" spans="1:10" x14ac:dyDescent="0.2">
      <c r="A50932" t="s">
        <v>387</v>
      </c>
      <c r="B50932" t="s">
        <v>130401</v>
      </c>
      <c r="C50932" t="s">
        <v>158099</v>
      </c>
      <c r="D50932">
        <v>1</v>
      </c>
      <c r="J50932">
        <v>16610.5</v>
      </c>
    </row>
    <row r="50933" spans="1:10" x14ac:dyDescent="0.2">
      <c r="A50933" t="s">
        <v>387</v>
      </c>
      <c r="B50933" t="s">
        <v>130402</v>
      </c>
      <c r="C50933" t="s">
        <v>158099</v>
      </c>
      <c r="D50933">
        <v>1</v>
      </c>
      <c r="E50933">
        <v>12786.2</v>
      </c>
      <c r="F50933">
        <v>15647.3</v>
      </c>
      <c r="G50933">
        <v>15495.6</v>
      </c>
      <c r="H50933">
        <v>14803.9</v>
      </c>
      <c r="I50933">
        <v>10177.700000000001</v>
      </c>
      <c r="J50933">
        <v>16695.900000000001</v>
      </c>
    </row>
    <row r="50934" spans="1:10" x14ac:dyDescent="0.2">
      <c r="A50934" t="s">
        <v>387</v>
      </c>
      <c r="B50934" t="s">
        <v>133715</v>
      </c>
      <c r="C50934" t="s">
        <v>158099</v>
      </c>
      <c r="D50934">
        <v>1</v>
      </c>
      <c r="E50934">
        <v>10054.700000000001</v>
      </c>
      <c r="F50934">
        <v>8129.96</v>
      </c>
      <c r="G50934">
        <v>8819.33</v>
      </c>
      <c r="H50934">
        <v>8711.57</v>
      </c>
      <c r="I50934">
        <v>8559.6299999999992</v>
      </c>
      <c r="J50934">
        <v>8685.0400000000009</v>
      </c>
    </row>
    <row r="50935" spans="1:10" x14ac:dyDescent="0.2">
      <c r="A50935" t="s">
        <v>387</v>
      </c>
      <c r="B50935" t="s">
        <v>135686</v>
      </c>
      <c r="C50935" t="s">
        <v>158099</v>
      </c>
      <c r="D50935">
        <v>1</v>
      </c>
      <c r="E50935">
        <v>2744.55</v>
      </c>
      <c r="F50935">
        <v>3122.24</v>
      </c>
      <c r="G50935">
        <v>766.66700000000003</v>
      </c>
      <c r="H50935">
        <v>2902.47</v>
      </c>
      <c r="I50935">
        <v>3387.21</v>
      </c>
      <c r="J50935">
        <v>2968.59</v>
      </c>
    </row>
    <row r="50936" spans="1:10" x14ac:dyDescent="0.2">
      <c r="A50936" t="s">
        <v>387</v>
      </c>
      <c r="B50936" t="s">
        <v>136001</v>
      </c>
      <c r="C50936" t="s">
        <v>158099</v>
      </c>
      <c r="D50936">
        <v>1</v>
      </c>
      <c r="E50936">
        <v>1606.92</v>
      </c>
      <c r="F50936">
        <v>806.68899999999996</v>
      </c>
      <c r="G50936">
        <v>545.10199999999998</v>
      </c>
      <c r="H50936">
        <v>1254.9100000000001</v>
      </c>
      <c r="I50936">
        <v>937.226</v>
      </c>
      <c r="J50936">
        <v>908.27200000000005</v>
      </c>
    </row>
    <row r="50937" spans="1:10" x14ac:dyDescent="0.2">
      <c r="A50937" t="s">
        <v>387</v>
      </c>
      <c r="B50937" t="s">
        <v>136002</v>
      </c>
      <c r="C50937" t="s">
        <v>158099</v>
      </c>
      <c r="D50937">
        <v>1</v>
      </c>
      <c r="E50937">
        <v>4430.41</v>
      </c>
      <c r="F50937">
        <v>5295.8</v>
      </c>
      <c r="G50937">
        <v>2720.65</v>
      </c>
      <c r="H50937">
        <v>4804.88</v>
      </c>
      <c r="I50937">
        <v>3668.82</v>
      </c>
      <c r="J50937">
        <v>2358.83</v>
      </c>
    </row>
    <row r="50938" spans="1:10" x14ac:dyDescent="0.2">
      <c r="A50938" t="s">
        <v>387</v>
      </c>
      <c r="B50938" t="s">
        <v>140216</v>
      </c>
      <c r="C50938" t="s">
        <v>158099</v>
      </c>
      <c r="D50938">
        <v>1</v>
      </c>
      <c r="E50938">
        <v>5719.57</v>
      </c>
      <c r="F50938">
        <v>5864.45</v>
      </c>
      <c r="G50938">
        <v>5914.09</v>
      </c>
      <c r="I50938">
        <v>5868.45</v>
      </c>
      <c r="J50938">
        <v>7680.4</v>
      </c>
    </row>
    <row r="50939" spans="1:10" x14ac:dyDescent="0.2">
      <c r="A50939" t="s">
        <v>387</v>
      </c>
      <c r="B50939" t="s">
        <v>140218</v>
      </c>
      <c r="C50939" t="s">
        <v>158099</v>
      </c>
      <c r="D50939">
        <v>1</v>
      </c>
      <c r="E50939">
        <v>11430.2</v>
      </c>
      <c r="F50939">
        <v>10934.2</v>
      </c>
      <c r="G50939">
        <v>13966.8</v>
      </c>
      <c r="H50939">
        <v>11631.1</v>
      </c>
      <c r="I50939">
        <v>11821.4</v>
      </c>
      <c r="J50939">
        <v>10778.2</v>
      </c>
    </row>
    <row r="50940" spans="1:10" x14ac:dyDescent="0.2">
      <c r="A50940" t="s">
        <v>387</v>
      </c>
      <c r="B50940" t="s">
        <v>143865</v>
      </c>
      <c r="C50940" t="s">
        <v>158099</v>
      </c>
      <c r="D50940">
        <v>1</v>
      </c>
      <c r="F50940">
        <v>27462</v>
      </c>
      <c r="G50940">
        <v>4948.1499999999996</v>
      </c>
      <c r="H50940">
        <v>13301.3</v>
      </c>
      <c r="I50940">
        <v>8379.33</v>
      </c>
      <c r="J50940">
        <v>9616.77</v>
      </c>
    </row>
    <row r="50941" spans="1:10" x14ac:dyDescent="0.2">
      <c r="A50941" t="s">
        <v>387</v>
      </c>
      <c r="B50941" t="s">
        <v>143866</v>
      </c>
      <c r="C50941" t="s">
        <v>158099</v>
      </c>
      <c r="D50941">
        <v>1</v>
      </c>
      <c r="E50941">
        <v>5126.3900000000003</v>
      </c>
      <c r="F50941">
        <v>6657.88</v>
      </c>
      <c r="G50941">
        <v>8323.0300000000007</v>
      </c>
      <c r="H50941">
        <v>7918.4</v>
      </c>
      <c r="I50941">
        <v>8761.7000000000007</v>
      </c>
      <c r="J50941">
        <v>9087.1200000000008</v>
      </c>
    </row>
    <row r="50942" spans="1:10" x14ac:dyDescent="0.2">
      <c r="A50942" t="s">
        <v>387</v>
      </c>
      <c r="B50942" t="s">
        <v>144463</v>
      </c>
      <c r="C50942" t="s">
        <v>158099</v>
      </c>
      <c r="D50942">
        <v>1</v>
      </c>
      <c r="E50942">
        <v>14155.6</v>
      </c>
      <c r="F50942">
        <v>17610.400000000001</v>
      </c>
      <c r="G50942">
        <v>17350.599999999999</v>
      </c>
      <c r="H50942">
        <v>14885.3</v>
      </c>
      <c r="I50942">
        <v>11967.2</v>
      </c>
      <c r="J50942">
        <v>12149.4</v>
      </c>
    </row>
    <row r="50943" spans="1:10" x14ac:dyDescent="0.2">
      <c r="A50943" t="s">
        <v>387</v>
      </c>
      <c r="B50943" t="s">
        <v>149002</v>
      </c>
      <c r="C50943" t="s">
        <v>158099</v>
      </c>
      <c r="D50943">
        <v>1</v>
      </c>
      <c r="E50943">
        <v>2227.17</v>
      </c>
      <c r="F50943">
        <v>4625.7</v>
      </c>
      <c r="G50943">
        <v>5684.74</v>
      </c>
      <c r="H50943">
        <v>3766.22</v>
      </c>
      <c r="J50943">
        <v>1374.9</v>
      </c>
    </row>
    <row r="50944" spans="1:10" x14ac:dyDescent="0.2">
      <c r="A50944" t="s">
        <v>387</v>
      </c>
      <c r="B50944" t="s">
        <v>152721</v>
      </c>
      <c r="C50944" t="s">
        <v>158099</v>
      </c>
      <c r="D50944">
        <v>1</v>
      </c>
      <c r="E50944">
        <v>10046.6</v>
      </c>
      <c r="F50944">
        <v>9253.51</v>
      </c>
      <c r="G50944">
        <v>8656.1200000000008</v>
      </c>
      <c r="H50944">
        <v>5461.05</v>
      </c>
      <c r="I50944">
        <v>13090.3</v>
      </c>
      <c r="J50944">
        <v>9799.57</v>
      </c>
    </row>
    <row r="50945" spans="1:10" x14ac:dyDescent="0.2">
      <c r="A50945" t="s">
        <v>2470</v>
      </c>
      <c r="B50945" t="s">
        <v>15814</v>
      </c>
      <c r="C50945" t="s">
        <v>158099</v>
      </c>
      <c r="D50945">
        <v>1</v>
      </c>
      <c r="E50945">
        <v>50029.3</v>
      </c>
      <c r="F50945">
        <v>33823.199999999997</v>
      </c>
      <c r="G50945">
        <v>50496.3</v>
      </c>
      <c r="H50945">
        <v>47439.9</v>
      </c>
      <c r="I50945">
        <v>51680.3</v>
      </c>
      <c r="J50945">
        <v>57969.5</v>
      </c>
    </row>
    <row r="50946" spans="1:10" x14ac:dyDescent="0.2">
      <c r="A50946" t="s">
        <v>2470</v>
      </c>
      <c r="B50946" t="s">
        <v>25383</v>
      </c>
      <c r="C50946" t="s">
        <v>158099</v>
      </c>
      <c r="D50946">
        <v>1</v>
      </c>
      <c r="E50946">
        <v>7341.62</v>
      </c>
      <c r="F50946">
        <v>10293.6</v>
      </c>
      <c r="G50946">
        <v>7734.97</v>
      </c>
      <c r="H50946">
        <v>8773.7900000000009</v>
      </c>
      <c r="I50946">
        <v>6226.43</v>
      </c>
      <c r="J50946">
        <v>4418.34</v>
      </c>
    </row>
    <row r="50947" spans="1:10" x14ac:dyDescent="0.2">
      <c r="A50947" t="s">
        <v>2470</v>
      </c>
      <c r="B50947" t="s">
        <v>25697</v>
      </c>
      <c r="C50947" t="s">
        <v>158099</v>
      </c>
      <c r="D50947">
        <v>1</v>
      </c>
      <c r="E50947">
        <v>2533.0100000000002</v>
      </c>
      <c r="F50947">
        <v>358.19900000000001</v>
      </c>
      <c r="G50947">
        <v>1903.13</v>
      </c>
      <c r="H50947">
        <v>1798.01</v>
      </c>
      <c r="I50947">
        <v>2926.18</v>
      </c>
      <c r="J50947">
        <v>3015.32</v>
      </c>
    </row>
    <row r="50948" spans="1:10" x14ac:dyDescent="0.2">
      <c r="A50948" t="s">
        <v>2470</v>
      </c>
      <c r="B50948" t="s">
        <v>25698</v>
      </c>
      <c r="C50948" t="s">
        <v>158099</v>
      </c>
      <c r="D50948">
        <v>1</v>
      </c>
      <c r="E50948">
        <v>5098.8100000000004</v>
      </c>
      <c r="F50948">
        <v>1933.62</v>
      </c>
      <c r="G50948">
        <v>5628.75</v>
      </c>
      <c r="H50948">
        <v>5366.01</v>
      </c>
      <c r="I50948">
        <v>7708.86</v>
      </c>
      <c r="J50948">
        <v>7429.1</v>
      </c>
    </row>
    <row r="50949" spans="1:10" x14ac:dyDescent="0.2">
      <c r="A50949" t="s">
        <v>2470</v>
      </c>
      <c r="B50949" t="s">
        <v>26470</v>
      </c>
      <c r="C50949" t="s">
        <v>158099</v>
      </c>
      <c r="D50949">
        <v>1</v>
      </c>
      <c r="E50949">
        <v>5960.36</v>
      </c>
      <c r="F50949">
        <v>2782.95</v>
      </c>
      <c r="H50949">
        <v>3523.37</v>
      </c>
      <c r="I50949">
        <v>4763.03</v>
      </c>
      <c r="J50949">
        <v>409.411</v>
      </c>
    </row>
    <row r="50950" spans="1:10" x14ac:dyDescent="0.2">
      <c r="A50950" t="s">
        <v>2470</v>
      </c>
      <c r="B50950" t="s">
        <v>40438</v>
      </c>
      <c r="C50950" t="s">
        <v>158099</v>
      </c>
      <c r="D50950">
        <v>1</v>
      </c>
      <c r="J50950">
        <v>1595.15</v>
      </c>
    </row>
    <row r="50951" spans="1:10" x14ac:dyDescent="0.2">
      <c r="A50951" t="s">
        <v>2470</v>
      </c>
      <c r="B50951" t="s">
        <v>40439</v>
      </c>
      <c r="C50951" t="s">
        <v>158099</v>
      </c>
      <c r="D50951">
        <v>1</v>
      </c>
      <c r="E50951">
        <v>11544.4</v>
      </c>
      <c r="G50951">
        <v>8780.8700000000008</v>
      </c>
      <c r="H50951">
        <v>9869.4500000000007</v>
      </c>
      <c r="I50951">
        <v>11861</v>
      </c>
      <c r="J50951">
        <v>9850.42</v>
      </c>
    </row>
    <row r="50952" spans="1:10" x14ac:dyDescent="0.2">
      <c r="A50952" t="s">
        <v>2470</v>
      </c>
      <c r="B50952" t="s">
        <v>40440</v>
      </c>
      <c r="C50952" t="s">
        <v>158099</v>
      </c>
      <c r="D50952">
        <v>1</v>
      </c>
      <c r="E50952">
        <v>15153.3</v>
      </c>
      <c r="F50952">
        <v>9440.7900000000009</v>
      </c>
      <c r="G50952">
        <v>15254</v>
      </c>
      <c r="H50952">
        <v>16858.900000000001</v>
      </c>
      <c r="I50952">
        <v>15809.6</v>
      </c>
      <c r="J50952">
        <v>15399.7</v>
      </c>
    </row>
    <row r="50953" spans="1:10" x14ac:dyDescent="0.2">
      <c r="A50953" t="s">
        <v>2470</v>
      </c>
      <c r="B50953" t="s">
        <v>97417</v>
      </c>
      <c r="C50953" t="s">
        <v>158099</v>
      </c>
      <c r="D50953">
        <v>1</v>
      </c>
      <c r="E50953">
        <v>30551.5</v>
      </c>
      <c r="F50953">
        <v>19992.2</v>
      </c>
      <c r="G50953">
        <v>21796.400000000001</v>
      </c>
      <c r="H50953">
        <v>31472.7</v>
      </c>
      <c r="I50953">
        <v>29593.3</v>
      </c>
      <c r="J50953">
        <v>23458.1</v>
      </c>
    </row>
    <row r="50954" spans="1:10" x14ac:dyDescent="0.2">
      <c r="A50954" t="s">
        <v>2470</v>
      </c>
      <c r="B50954" t="s">
        <v>110022</v>
      </c>
      <c r="C50954" t="s">
        <v>158099</v>
      </c>
      <c r="D50954">
        <v>1</v>
      </c>
      <c r="E50954">
        <v>16068.9</v>
      </c>
      <c r="H50954">
        <v>10086.200000000001</v>
      </c>
      <c r="I50954">
        <v>10692</v>
      </c>
    </row>
    <row r="50955" spans="1:10" x14ac:dyDescent="0.2">
      <c r="A50955" t="s">
        <v>2470</v>
      </c>
      <c r="B50955" t="s">
        <v>112091</v>
      </c>
      <c r="C50955" t="s">
        <v>158099</v>
      </c>
      <c r="D50955">
        <v>1</v>
      </c>
      <c r="E50955">
        <v>5697.92</v>
      </c>
      <c r="F50955">
        <v>4990.17</v>
      </c>
      <c r="G50955">
        <v>5104.46</v>
      </c>
      <c r="H50955">
        <v>5339.67</v>
      </c>
      <c r="I50955">
        <v>4956.16</v>
      </c>
      <c r="J50955">
        <v>5432.95</v>
      </c>
    </row>
    <row r="50956" spans="1:10" x14ac:dyDescent="0.2">
      <c r="A50956" t="s">
        <v>2470</v>
      </c>
      <c r="B50956" t="s">
        <v>122762</v>
      </c>
      <c r="C50956" t="s">
        <v>158099</v>
      </c>
      <c r="D50956">
        <v>1</v>
      </c>
      <c r="E50956">
        <v>683.62</v>
      </c>
      <c r="F50956">
        <v>1997.24</v>
      </c>
      <c r="G50956">
        <v>793.27</v>
      </c>
      <c r="I50956">
        <v>1608.13</v>
      </c>
      <c r="J50956">
        <v>617.971</v>
      </c>
    </row>
    <row r="50957" spans="1:10" x14ac:dyDescent="0.2">
      <c r="A50957" t="s">
        <v>2470</v>
      </c>
      <c r="B50957" t="s">
        <v>127608</v>
      </c>
      <c r="C50957" t="s">
        <v>158099</v>
      </c>
      <c r="D50957">
        <v>1</v>
      </c>
      <c r="E50957">
        <v>696.19500000000005</v>
      </c>
      <c r="F50957">
        <v>959.20899999999995</v>
      </c>
      <c r="G50957">
        <v>808.08100000000002</v>
      </c>
      <c r="H50957">
        <v>1644.33</v>
      </c>
      <c r="I50957">
        <v>2403.67</v>
      </c>
      <c r="J50957">
        <v>1565.4</v>
      </c>
    </row>
    <row r="50958" spans="1:10" x14ac:dyDescent="0.2">
      <c r="A50958" t="s">
        <v>2470</v>
      </c>
      <c r="B50958" t="s">
        <v>127609</v>
      </c>
      <c r="C50958" t="s">
        <v>158099</v>
      </c>
      <c r="D50958">
        <v>1</v>
      </c>
      <c r="E50958">
        <v>34052.800000000003</v>
      </c>
      <c r="F50958">
        <v>37111.699999999997</v>
      </c>
      <c r="G50958">
        <v>52163.8</v>
      </c>
      <c r="H50958">
        <v>44501.9</v>
      </c>
      <c r="I50958">
        <v>22079.8</v>
      </c>
      <c r="J50958">
        <v>20011.2</v>
      </c>
    </row>
    <row r="50959" spans="1:10" x14ac:dyDescent="0.2">
      <c r="A50959" t="s">
        <v>2470</v>
      </c>
      <c r="B50959" t="s">
        <v>128417</v>
      </c>
      <c r="C50959" t="s">
        <v>158099</v>
      </c>
      <c r="D50959">
        <v>1</v>
      </c>
      <c r="E50959">
        <v>18038.400000000001</v>
      </c>
      <c r="F50959">
        <v>21191.8</v>
      </c>
      <c r="G50959">
        <v>28315.9</v>
      </c>
      <c r="H50959">
        <v>27042.2</v>
      </c>
      <c r="I50959">
        <v>9567.27</v>
      </c>
      <c r="J50959">
        <v>10502</v>
      </c>
    </row>
    <row r="50960" spans="1:10" x14ac:dyDescent="0.2">
      <c r="A50960" t="s">
        <v>2470</v>
      </c>
      <c r="B50960" t="s">
        <v>136582</v>
      </c>
      <c r="C50960" t="s">
        <v>158099</v>
      </c>
      <c r="D50960">
        <v>1</v>
      </c>
      <c r="E50960">
        <v>10197.6</v>
      </c>
      <c r="F50960">
        <v>11217.9</v>
      </c>
      <c r="G50960">
        <v>13075.4</v>
      </c>
      <c r="H50960">
        <v>11585.9</v>
      </c>
      <c r="I50960">
        <v>15522.3</v>
      </c>
      <c r="J50960">
        <v>16302.5</v>
      </c>
    </row>
    <row r="50961" spans="1:10" x14ac:dyDescent="0.2">
      <c r="A50961" t="s">
        <v>2470</v>
      </c>
      <c r="B50961" t="s">
        <v>138984</v>
      </c>
      <c r="C50961" t="s">
        <v>158099</v>
      </c>
      <c r="D50961">
        <v>1</v>
      </c>
      <c r="E50961">
        <v>29716.799999999999</v>
      </c>
      <c r="F50961">
        <v>39483.300000000003</v>
      </c>
      <c r="G50961">
        <v>31838</v>
      </c>
      <c r="H50961">
        <v>25534.799999999999</v>
      </c>
      <c r="I50961">
        <v>14841.4</v>
      </c>
      <c r="J50961">
        <v>15673.5</v>
      </c>
    </row>
    <row r="50962" spans="1:10" x14ac:dyDescent="0.2">
      <c r="A50962" t="s">
        <v>2470</v>
      </c>
      <c r="B50962" t="s">
        <v>141101</v>
      </c>
      <c r="C50962" t="s">
        <v>158099</v>
      </c>
      <c r="D50962">
        <v>1</v>
      </c>
      <c r="E50962">
        <v>40224.800000000003</v>
      </c>
      <c r="F50962">
        <v>33061.9</v>
      </c>
      <c r="G50962">
        <v>48496</v>
      </c>
      <c r="H50962">
        <v>50798.9</v>
      </c>
      <c r="I50962">
        <v>63901.9</v>
      </c>
      <c r="J50962">
        <v>56101.7</v>
      </c>
    </row>
    <row r="50963" spans="1:10" x14ac:dyDescent="0.2">
      <c r="A50963" t="s">
        <v>2709</v>
      </c>
      <c r="B50963" t="s">
        <v>16361</v>
      </c>
      <c r="C50963" t="s">
        <v>158099</v>
      </c>
      <c r="D50963">
        <v>1</v>
      </c>
      <c r="E50963">
        <v>8065.9</v>
      </c>
      <c r="G50963">
        <v>8927.4699999999993</v>
      </c>
      <c r="I50963">
        <v>9519.4599999999991</v>
      </c>
      <c r="J50963">
        <v>8117.89</v>
      </c>
    </row>
    <row r="50964" spans="1:10" x14ac:dyDescent="0.2">
      <c r="A50964" t="s">
        <v>2709</v>
      </c>
      <c r="B50964" t="s">
        <v>17177</v>
      </c>
      <c r="C50964" t="s">
        <v>158099</v>
      </c>
      <c r="D50964">
        <v>1</v>
      </c>
      <c r="E50964">
        <v>171.94300000000001</v>
      </c>
      <c r="F50964">
        <v>368.90699999999998</v>
      </c>
      <c r="G50964">
        <v>127.681</v>
      </c>
      <c r="H50964">
        <v>486.42399999999998</v>
      </c>
      <c r="I50964">
        <v>602.80399999999997</v>
      </c>
      <c r="J50964">
        <v>681.48099999999999</v>
      </c>
    </row>
    <row r="50965" spans="1:10" x14ac:dyDescent="0.2">
      <c r="A50965" t="s">
        <v>2709</v>
      </c>
      <c r="B50965" t="s">
        <v>17178</v>
      </c>
      <c r="C50965" t="s">
        <v>158099</v>
      </c>
      <c r="D50965">
        <v>1</v>
      </c>
      <c r="E50965">
        <v>10253.799999999999</v>
      </c>
      <c r="F50965">
        <v>10908</v>
      </c>
      <c r="G50965">
        <v>14313.2</v>
      </c>
      <c r="H50965">
        <v>10807.3</v>
      </c>
      <c r="I50965">
        <v>10710.8</v>
      </c>
      <c r="J50965">
        <v>11133</v>
      </c>
    </row>
    <row r="50966" spans="1:10" x14ac:dyDescent="0.2">
      <c r="A50966" t="s">
        <v>2709</v>
      </c>
      <c r="B50966" t="s">
        <v>30210</v>
      </c>
      <c r="C50966" t="s">
        <v>158099</v>
      </c>
      <c r="D50966">
        <v>1</v>
      </c>
      <c r="E50966">
        <v>9009.26</v>
      </c>
      <c r="F50966">
        <v>13884.7</v>
      </c>
      <c r="G50966">
        <v>7981.22</v>
      </c>
      <c r="H50966">
        <v>9990.64</v>
      </c>
      <c r="I50966">
        <v>4724.53</v>
      </c>
      <c r="J50966">
        <v>4639.6000000000004</v>
      </c>
    </row>
    <row r="50967" spans="1:10" x14ac:dyDescent="0.2">
      <c r="A50967" t="s">
        <v>2709</v>
      </c>
      <c r="B50967" t="s">
        <v>34973</v>
      </c>
      <c r="C50967" t="s">
        <v>158099</v>
      </c>
      <c r="D50967">
        <v>1</v>
      </c>
      <c r="E50967">
        <v>10738.8</v>
      </c>
      <c r="F50967">
        <v>12996.7</v>
      </c>
      <c r="G50967">
        <v>12090.2</v>
      </c>
      <c r="H50967">
        <v>9926.58</v>
      </c>
      <c r="I50967">
        <v>7540.02</v>
      </c>
      <c r="J50967">
        <v>6789.27</v>
      </c>
    </row>
    <row r="50968" spans="1:10" x14ac:dyDescent="0.2">
      <c r="A50968" t="s">
        <v>2709</v>
      </c>
      <c r="B50968" t="s">
        <v>38400</v>
      </c>
      <c r="C50968" t="s">
        <v>158099</v>
      </c>
      <c r="D50968">
        <v>1</v>
      </c>
      <c r="E50968">
        <v>3127.82</v>
      </c>
      <c r="F50968">
        <v>2428.59</v>
      </c>
      <c r="G50968">
        <v>1323.53</v>
      </c>
      <c r="H50968">
        <v>3833.08</v>
      </c>
      <c r="I50968">
        <v>5125.13</v>
      </c>
      <c r="J50968">
        <v>3061.19</v>
      </c>
    </row>
    <row r="50969" spans="1:10" x14ac:dyDescent="0.2">
      <c r="A50969" t="s">
        <v>2709</v>
      </c>
      <c r="B50969" t="s">
        <v>39086</v>
      </c>
      <c r="C50969" t="s">
        <v>158099</v>
      </c>
      <c r="D50969">
        <v>1</v>
      </c>
      <c r="E50969">
        <v>17995.8</v>
      </c>
      <c r="F50969">
        <v>18044.3</v>
      </c>
      <c r="G50969">
        <v>13476.9</v>
      </c>
      <c r="H50969">
        <v>11679.1</v>
      </c>
      <c r="I50969">
        <v>8340.65</v>
      </c>
      <c r="J50969">
        <v>5879.04</v>
      </c>
    </row>
    <row r="50970" spans="1:10" x14ac:dyDescent="0.2">
      <c r="A50970" t="s">
        <v>2709</v>
      </c>
      <c r="B50970" t="s">
        <v>40209</v>
      </c>
      <c r="C50970" t="s">
        <v>158099</v>
      </c>
      <c r="D50970">
        <v>1</v>
      </c>
      <c r="F50970">
        <v>6711.92</v>
      </c>
      <c r="G50970">
        <v>4594.3</v>
      </c>
      <c r="H50970">
        <v>5744.53</v>
      </c>
      <c r="I50970">
        <v>4050.93</v>
      </c>
      <c r="J50970">
        <v>4420.97</v>
      </c>
    </row>
    <row r="50971" spans="1:10" x14ac:dyDescent="0.2">
      <c r="A50971" t="s">
        <v>2709</v>
      </c>
      <c r="B50971" t="s">
        <v>47479</v>
      </c>
      <c r="C50971" t="s">
        <v>158099</v>
      </c>
      <c r="D50971">
        <v>1</v>
      </c>
      <c r="E50971">
        <v>5166.8900000000003</v>
      </c>
      <c r="H50971">
        <v>6551.78</v>
      </c>
      <c r="I50971">
        <v>6454.8</v>
      </c>
      <c r="J50971">
        <v>7081.16</v>
      </c>
    </row>
    <row r="50972" spans="1:10" x14ac:dyDescent="0.2">
      <c r="A50972" t="s">
        <v>2709</v>
      </c>
      <c r="B50972" t="s">
        <v>50010</v>
      </c>
      <c r="C50972" t="s">
        <v>158099</v>
      </c>
      <c r="D50972">
        <v>1</v>
      </c>
      <c r="E50972">
        <v>7730.65</v>
      </c>
      <c r="F50972">
        <v>7283.13</v>
      </c>
      <c r="G50972">
        <v>7178.11</v>
      </c>
      <c r="H50972">
        <v>7325.1</v>
      </c>
      <c r="I50972">
        <v>8397.77</v>
      </c>
      <c r="J50972">
        <v>8361.7000000000007</v>
      </c>
    </row>
    <row r="50973" spans="1:10" x14ac:dyDescent="0.2">
      <c r="A50973" t="s">
        <v>2709</v>
      </c>
      <c r="B50973" t="s">
        <v>56424</v>
      </c>
      <c r="C50973" t="s">
        <v>158099</v>
      </c>
      <c r="D50973">
        <v>1</v>
      </c>
      <c r="E50973">
        <v>4292.82</v>
      </c>
      <c r="F50973">
        <v>3604.79</v>
      </c>
      <c r="G50973">
        <v>4452.46</v>
      </c>
      <c r="H50973">
        <v>4889.51</v>
      </c>
      <c r="I50973">
        <v>2609.46</v>
      </c>
      <c r="J50973">
        <v>2458.92</v>
      </c>
    </row>
    <row r="50974" spans="1:10" x14ac:dyDescent="0.2">
      <c r="A50974" t="s">
        <v>2709</v>
      </c>
      <c r="B50974" t="s">
        <v>60877</v>
      </c>
      <c r="C50974" t="s">
        <v>158099</v>
      </c>
      <c r="D50974">
        <v>1</v>
      </c>
      <c r="E50974">
        <v>4969.4399999999996</v>
      </c>
      <c r="F50974">
        <v>5676.33</v>
      </c>
      <c r="G50974">
        <v>6004.35</v>
      </c>
      <c r="H50974">
        <v>5141.72</v>
      </c>
      <c r="I50974">
        <v>8824.9</v>
      </c>
      <c r="J50974">
        <v>9660.0300000000007</v>
      </c>
    </row>
    <row r="50975" spans="1:10" x14ac:dyDescent="0.2">
      <c r="A50975" t="s">
        <v>2709</v>
      </c>
      <c r="B50975" t="s">
        <v>67033</v>
      </c>
      <c r="C50975" t="s">
        <v>158099</v>
      </c>
      <c r="D50975">
        <v>1</v>
      </c>
      <c r="E50975">
        <v>3883.05</v>
      </c>
      <c r="F50975">
        <v>1384.42</v>
      </c>
      <c r="G50975">
        <v>4058.84</v>
      </c>
      <c r="H50975">
        <v>4945.96</v>
      </c>
      <c r="I50975">
        <v>4275.53</v>
      </c>
      <c r="J50975">
        <v>6475.04</v>
      </c>
    </row>
    <row r="50976" spans="1:10" x14ac:dyDescent="0.2">
      <c r="A50976" t="s">
        <v>2709</v>
      </c>
      <c r="B50976" t="s">
        <v>67034</v>
      </c>
      <c r="C50976" t="s">
        <v>158099</v>
      </c>
      <c r="D50976">
        <v>1</v>
      </c>
      <c r="E50976">
        <v>1351.44</v>
      </c>
      <c r="F50976">
        <v>1563.12</v>
      </c>
      <c r="H50976">
        <v>4936.33</v>
      </c>
      <c r="J50976">
        <v>3968.79</v>
      </c>
    </row>
    <row r="50977" spans="1:10" x14ac:dyDescent="0.2">
      <c r="A50977" t="s">
        <v>2709</v>
      </c>
      <c r="B50977" t="s">
        <v>67035</v>
      </c>
      <c r="C50977" t="s">
        <v>158099</v>
      </c>
      <c r="D50977">
        <v>1</v>
      </c>
      <c r="E50977">
        <v>4051.74</v>
      </c>
      <c r="F50977">
        <v>2951.18</v>
      </c>
      <c r="G50977">
        <v>3884.97</v>
      </c>
      <c r="I50977">
        <v>5835.38</v>
      </c>
    </row>
    <row r="50978" spans="1:10" x14ac:dyDescent="0.2">
      <c r="A50978" t="s">
        <v>2709</v>
      </c>
      <c r="B50978" t="s">
        <v>70397</v>
      </c>
      <c r="C50978" t="s">
        <v>158099</v>
      </c>
      <c r="D50978">
        <v>1</v>
      </c>
      <c r="E50978">
        <v>0</v>
      </c>
      <c r="H50978">
        <v>213.578</v>
      </c>
      <c r="J50978">
        <v>105.023</v>
      </c>
    </row>
    <row r="50979" spans="1:10" x14ac:dyDescent="0.2">
      <c r="A50979" t="s">
        <v>2709</v>
      </c>
      <c r="B50979" t="s">
        <v>70398</v>
      </c>
      <c r="C50979" t="s">
        <v>158099</v>
      </c>
      <c r="D50979">
        <v>1</v>
      </c>
      <c r="E50979">
        <v>7543.94</v>
      </c>
      <c r="F50979">
        <v>5250.31</v>
      </c>
      <c r="G50979">
        <v>5440.13</v>
      </c>
      <c r="H50979">
        <v>4150.96</v>
      </c>
      <c r="I50979">
        <v>3931.15</v>
      </c>
      <c r="J50979">
        <v>6416.18</v>
      </c>
    </row>
    <row r="50980" spans="1:10" x14ac:dyDescent="0.2">
      <c r="A50980" t="s">
        <v>2709</v>
      </c>
      <c r="B50980" t="s">
        <v>72922</v>
      </c>
      <c r="C50980" t="s">
        <v>158099</v>
      </c>
      <c r="D50980">
        <v>1</v>
      </c>
      <c r="E50980">
        <v>4469.1099999999997</v>
      </c>
      <c r="F50980">
        <v>6159.04</v>
      </c>
      <c r="G50980">
        <v>4339.3999999999996</v>
      </c>
      <c r="H50980">
        <v>5319.29</v>
      </c>
      <c r="I50980">
        <v>4436.55</v>
      </c>
      <c r="J50980">
        <v>3568.07</v>
      </c>
    </row>
    <row r="50981" spans="1:10" x14ac:dyDescent="0.2">
      <c r="A50981" t="s">
        <v>2709</v>
      </c>
      <c r="B50981" t="s">
        <v>72923</v>
      </c>
      <c r="C50981" t="s">
        <v>158099</v>
      </c>
      <c r="D50981">
        <v>1</v>
      </c>
      <c r="E50981">
        <v>1677.56</v>
      </c>
      <c r="F50981">
        <v>2333.0700000000002</v>
      </c>
      <c r="G50981">
        <v>3296</v>
      </c>
      <c r="H50981">
        <v>2018.16</v>
      </c>
      <c r="I50981">
        <v>2406.5300000000002</v>
      </c>
      <c r="J50981">
        <v>1823.07</v>
      </c>
    </row>
    <row r="50982" spans="1:10" x14ac:dyDescent="0.2">
      <c r="A50982" t="s">
        <v>2709</v>
      </c>
      <c r="B50982" t="s">
        <v>73329</v>
      </c>
      <c r="C50982" t="s">
        <v>158099</v>
      </c>
      <c r="D50982">
        <v>1</v>
      </c>
      <c r="E50982">
        <v>3905.63</v>
      </c>
      <c r="F50982">
        <v>3068.49</v>
      </c>
      <c r="G50982">
        <v>1873.57</v>
      </c>
      <c r="H50982">
        <v>1722.68</v>
      </c>
    </row>
    <row r="50983" spans="1:10" x14ac:dyDescent="0.2">
      <c r="A50983" t="s">
        <v>2709</v>
      </c>
      <c r="B50983" t="s">
        <v>78996</v>
      </c>
      <c r="C50983" t="s">
        <v>158099</v>
      </c>
      <c r="D50983">
        <v>1</v>
      </c>
      <c r="E50983">
        <v>15525.1</v>
      </c>
      <c r="F50983">
        <v>22027.8</v>
      </c>
      <c r="G50983">
        <v>17365</v>
      </c>
      <c r="H50983">
        <v>18197.8</v>
      </c>
      <c r="I50983">
        <v>15740.9</v>
      </c>
      <c r="J50983">
        <v>15022.7</v>
      </c>
    </row>
    <row r="50984" spans="1:10" x14ac:dyDescent="0.2">
      <c r="A50984" t="s">
        <v>2709</v>
      </c>
      <c r="B50984" t="s">
        <v>79663</v>
      </c>
      <c r="C50984" t="s">
        <v>158099</v>
      </c>
      <c r="D50984">
        <v>1</v>
      </c>
      <c r="E50984">
        <v>2926.27</v>
      </c>
      <c r="F50984">
        <v>2384.52</v>
      </c>
      <c r="G50984">
        <v>3074.31</v>
      </c>
      <c r="H50984">
        <v>3493.59</v>
      </c>
      <c r="I50984">
        <v>1791.01</v>
      </c>
      <c r="J50984">
        <v>2044.07</v>
      </c>
    </row>
    <row r="50985" spans="1:10" x14ac:dyDescent="0.2">
      <c r="A50985" t="s">
        <v>2709</v>
      </c>
      <c r="B50985" t="s">
        <v>79664</v>
      </c>
      <c r="C50985" t="s">
        <v>158099</v>
      </c>
      <c r="D50985">
        <v>1</v>
      </c>
      <c r="E50985">
        <v>3382.96</v>
      </c>
      <c r="F50985">
        <v>1670.81</v>
      </c>
      <c r="G50985">
        <v>2833.78</v>
      </c>
      <c r="H50985">
        <v>2166.5100000000002</v>
      </c>
      <c r="I50985">
        <v>2675.28</v>
      </c>
      <c r="J50985">
        <v>2044.72</v>
      </c>
    </row>
    <row r="50986" spans="1:10" x14ac:dyDescent="0.2">
      <c r="A50986" t="s">
        <v>2709</v>
      </c>
      <c r="B50986" t="s">
        <v>91517</v>
      </c>
      <c r="C50986" t="s">
        <v>158099</v>
      </c>
      <c r="D50986">
        <v>1</v>
      </c>
      <c r="F50986">
        <v>789.26800000000003</v>
      </c>
      <c r="G50986">
        <v>4150.37</v>
      </c>
      <c r="H50986">
        <v>2561.9499999999998</v>
      </c>
      <c r="I50986">
        <v>3859.62</v>
      </c>
      <c r="J50986">
        <v>3089.04</v>
      </c>
    </row>
    <row r="50987" spans="1:10" x14ac:dyDescent="0.2">
      <c r="A50987" t="s">
        <v>2709</v>
      </c>
      <c r="B50987" t="s">
        <v>91518</v>
      </c>
      <c r="C50987" t="s">
        <v>158099</v>
      </c>
      <c r="D50987">
        <v>1</v>
      </c>
      <c r="F50987">
        <v>603.48500000000001</v>
      </c>
      <c r="G50987">
        <v>1146.25</v>
      </c>
      <c r="H50987">
        <v>802.13800000000003</v>
      </c>
      <c r="J50987">
        <v>374.56599999999997</v>
      </c>
    </row>
    <row r="50988" spans="1:10" x14ac:dyDescent="0.2">
      <c r="A50988" t="s">
        <v>2709</v>
      </c>
      <c r="B50988" t="s">
        <v>92078</v>
      </c>
      <c r="C50988" t="s">
        <v>158099</v>
      </c>
      <c r="D50988">
        <v>1</v>
      </c>
      <c r="E50988">
        <v>44978.2</v>
      </c>
      <c r="F50988">
        <v>41218.800000000003</v>
      </c>
      <c r="G50988">
        <v>42301</v>
      </c>
      <c r="H50988">
        <v>42207.4</v>
      </c>
      <c r="I50988">
        <v>43138</v>
      </c>
      <c r="J50988">
        <v>47627.9</v>
      </c>
    </row>
    <row r="50989" spans="1:10" x14ac:dyDescent="0.2">
      <c r="A50989" t="s">
        <v>2709</v>
      </c>
      <c r="B50989" t="s">
        <v>98729</v>
      </c>
      <c r="C50989" t="s">
        <v>158099</v>
      </c>
      <c r="D50989">
        <v>1</v>
      </c>
      <c r="E50989">
        <v>2076.65</v>
      </c>
      <c r="F50989">
        <v>1286.8800000000001</v>
      </c>
      <c r="G50989">
        <v>1683.25</v>
      </c>
      <c r="J50989">
        <v>1076.47</v>
      </c>
    </row>
    <row r="50990" spans="1:10" x14ac:dyDescent="0.2">
      <c r="A50990" t="s">
        <v>2709</v>
      </c>
      <c r="B50990" t="s">
        <v>98730</v>
      </c>
      <c r="C50990" t="s">
        <v>158099</v>
      </c>
      <c r="D50990">
        <v>1</v>
      </c>
      <c r="F50990">
        <v>767.16499999999996</v>
      </c>
      <c r="G50990">
        <v>1207.18</v>
      </c>
      <c r="H50990">
        <v>1179.5</v>
      </c>
      <c r="I50990">
        <v>1343.77</v>
      </c>
      <c r="J50990">
        <v>1898.7</v>
      </c>
    </row>
    <row r="50991" spans="1:10" x14ac:dyDescent="0.2">
      <c r="A50991" t="s">
        <v>2709</v>
      </c>
      <c r="B50991" t="s">
        <v>98731</v>
      </c>
      <c r="C50991" t="s">
        <v>158099</v>
      </c>
      <c r="D50991">
        <v>1</v>
      </c>
      <c r="E50991">
        <v>1530.53</v>
      </c>
      <c r="G50991">
        <v>2467</v>
      </c>
      <c r="H50991">
        <v>1016.21</v>
      </c>
      <c r="I50991">
        <v>1977.15</v>
      </c>
      <c r="J50991">
        <v>1485.88</v>
      </c>
    </row>
    <row r="50992" spans="1:10" x14ac:dyDescent="0.2">
      <c r="A50992" t="s">
        <v>2709</v>
      </c>
      <c r="B50992" t="s">
        <v>99130</v>
      </c>
      <c r="C50992" t="s">
        <v>158099</v>
      </c>
      <c r="D50992">
        <v>1</v>
      </c>
      <c r="I50992">
        <v>4327.18</v>
      </c>
      <c r="J50992">
        <v>5162.43</v>
      </c>
    </row>
    <row r="50993" spans="1:10" x14ac:dyDescent="0.2">
      <c r="A50993" t="s">
        <v>2709</v>
      </c>
      <c r="B50993" t="s">
        <v>100178</v>
      </c>
      <c r="C50993" t="s">
        <v>158099</v>
      </c>
      <c r="D50993">
        <v>1</v>
      </c>
      <c r="E50993">
        <v>2918.11</v>
      </c>
      <c r="F50993">
        <v>961.53300000000002</v>
      </c>
      <c r="G50993">
        <v>1866.15</v>
      </c>
      <c r="H50993">
        <v>2067.21</v>
      </c>
      <c r="I50993">
        <v>2373.6799999999998</v>
      </c>
      <c r="J50993">
        <v>270.88099999999997</v>
      </c>
    </row>
    <row r="50994" spans="1:10" x14ac:dyDescent="0.2">
      <c r="A50994" t="s">
        <v>2709</v>
      </c>
      <c r="B50994" t="s">
        <v>100207</v>
      </c>
      <c r="C50994" t="s">
        <v>158099</v>
      </c>
      <c r="D50994">
        <v>1</v>
      </c>
      <c r="E50994">
        <v>1211.3699999999999</v>
      </c>
      <c r="F50994">
        <v>832.40200000000004</v>
      </c>
      <c r="G50994">
        <v>524.96600000000001</v>
      </c>
      <c r="H50994">
        <v>759.14499999999998</v>
      </c>
      <c r="I50994">
        <v>1547.83</v>
      </c>
      <c r="J50994">
        <v>1131.58</v>
      </c>
    </row>
    <row r="50995" spans="1:10" x14ac:dyDescent="0.2">
      <c r="A50995" t="s">
        <v>2709</v>
      </c>
      <c r="B50995" t="s">
        <v>100208</v>
      </c>
      <c r="C50995" t="s">
        <v>158099</v>
      </c>
      <c r="D50995">
        <v>1</v>
      </c>
      <c r="E50995">
        <v>4897.01</v>
      </c>
      <c r="F50995">
        <v>4219.62</v>
      </c>
      <c r="G50995">
        <v>2473.3200000000002</v>
      </c>
      <c r="H50995">
        <v>6918.32</v>
      </c>
      <c r="I50995">
        <v>6161.41</v>
      </c>
      <c r="J50995">
        <v>4866.8100000000004</v>
      </c>
    </row>
    <row r="50996" spans="1:10" x14ac:dyDescent="0.2">
      <c r="A50996" t="s">
        <v>2709</v>
      </c>
      <c r="B50996" t="s">
        <v>103026</v>
      </c>
      <c r="C50996" t="s">
        <v>158099</v>
      </c>
      <c r="D50996">
        <v>1</v>
      </c>
      <c r="E50996">
        <v>9750.19</v>
      </c>
      <c r="F50996">
        <v>8862.75</v>
      </c>
      <c r="G50996">
        <v>13606.9</v>
      </c>
      <c r="H50996">
        <v>8226.41</v>
      </c>
      <c r="I50996">
        <v>7727.99</v>
      </c>
      <c r="J50996">
        <v>10329.4</v>
      </c>
    </row>
    <row r="50997" spans="1:10" x14ac:dyDescent="0.2">
      <c r="A50997" t="s">
        <v>2709</v>
      </c>
      <c r="B50997" t="s">
        <v>113267</v>
      </c>
      <c r="C50997" t="s">
        <v>158099</v>
      </c>
      <c r="D50997">
        <v>1</v>
      </c>
      <c r="E50997">
        <v>2526.92</v>
      </c>
      <c r="F50997">
        <v>4435.6000000000004</v>
      </c>
      <c r="G50997">
        <v>7082.29</v>
      </c>
      <c r="H50997">
        <v>3940.76</v>
      </c>
      <c r="I50997">
        <v>6306.36</v>
      </c>
      <c r="J50997">
        <v>7741.11</v>
      </c>
    </row>
    <row r="50998" spans="1:10" x14ac:dyDescent="0.2">
      <c r="A50998" t="s">
        <v>2709</v>
      </c>
      <c r="B50998" t="s">
        <v>113969</v>
      </c>
      <c r="C50998" t="s">
        <v>158099</v>
      </c>
      <c r="D50998">
        <v>1</v>
      </c>
      <c r="E50998">
        <v>8125.82</v>
      </c>
      <c r="F50998">
        <v>7603.35</v>
      </c>
      <c r="G50998">
        <v>10191.299999999999</v>
      </c>
      <c r="H50998">
        <v>9109.58</v>
      </c>
      <c r="I50998">
        <v>5105.18</v>
      </c>
      <c r="J50998">
        <v>5416.87</v>
      </c>
    </row>
    <row r="50999" spans="1:10" x14ac:dyDescent="0.2">
      <c r="A50999" t="s">
        <v>2709</v>
      </c>
      <c r="B50999" t="s">
        <v>115211</v>
      </c>
      <c r="C50999" t="s">
        <v>158099</v>
      </c>
      <c r="D50999">
        <v>1</v>
      </c>
      <c r="E50999">
        <v>1541.47</v>
      </c>
      <c r="F50999">
        <v>637.99699999999996</v>
      </c>
      <c r="G50999">
        <v>1612.43</v>
      </c>
      <c r="H50999">
        <v>1983.14</v>
      </c>
      <c r="I50999">
        <v>1717.05</v>
      </c>
      <c r="J50999">
        <v>1059.56</v>
      </c>
    </row>
    <row r="51000" spans="1:10" x14ac:dyDescent="0.2">
      <c r="A51000" t="s">
        <v>2709</v>
      </c>
      <c r="B51000" t="s">
        <v>118457</v>
      </c>
      <c r="C51000" t="s">
        <v>158099</v>
      </c>
      <c r="D51000">
        <v>1</v>
      </c>
      <c r="E51000">
        <v>2799.64</v>
      </c>
      <c r="F51000">
        <v>1268.6500000000001</v>
      </c>
      <c r="G51000">
        <v>3134.74</v>
      </c>
      <c r="H51000">
        <v>3818.67</v>
      </c>
    </row>
    <row r="51001" spans="1:10" x14ac:dyDescent="0.2">
      <c r="A51001" t="s">
        <v>2709</v>
      </c>
      <c r="B51001" t="s">
        <v>120010</v>
      </c>
      <c r="C51001" t="s">
        <v>158099</v>
      </c>
      <c r="D51001">
        <v>1</v>
      </c>
      <c r="E51001">
        <v>2293.7399999999998</v>
      </c>
      <c r="F51001">
        <v>1036.69</v>
      </c>
      <c r="G51001">
        <v>527.87699999999995</v>
      </c>
      <c r="H51001">
        <v>598.39599999999996</v>
      </c>
      <c r="I51001">
        <v>1742.45</v>
      </c>
      <c r="J51001">
        <v>1449.85</v>
      </c>
    </row>
    <row r="51002" spans="1:10" x14ac:dyDescent="0.2">
      <c r="A51002" t="s">
        <v>2709</v>
      </c>
      <c r="B51002" t="s">
        <v>120011</v>
      </c>
      <c r="C51002" t="s">
        <v>158099</v>
      </c>
      <c r="D51002">
        <v>1</v>
      </c>
      <c r="E51002">
        <v>7591.09</v>
      </c>
      <c r="F51002">
        <v>8027.69</v>
      </c>
      <c r="G51002">
        <v>6056.28</v>
      </c>
      <c r="H51002">
        <v>6768.91</v>
      </c>
      <c r="I51002">
        <v>9143.91</v>
      </c>
      <c r="J51002">
        <v>9402.39</v>
      </c>
    </row>
    <row r="51003" spans="1:10" x14ac:dyDescent="0.2">
      <c r="A51003" t="s">
        <v>2709</v>
      </c>
      <c r="B51003" t="s">
        <v>121293</v>
      </c>
      <c r="C51003" t="s">
        <v>158099</v>
      </c>
      <c r="D51003">
        <v>1</v>
      </c>
      <c r="E51003">
        <v>2350.15</v>
      </c>
      <c r="F51003">
        <v>2201.85</v>
      </c>
      <c r="G51003">
        <v>1729.15</v>
      </c>
      <c r="H51003">
        <v>3078.28</v>
      </c>
      <c r="I51003">
        <v>3016.06</v>
      </c>
      <c r="J51003">
        <v>3214.18</v>
      </c>
    </row>
    <row r="51004" spans="1:10" x14ac:dyDescent="0.2">
      <c r="A51004" t="s">
        <v>2709</v>
      </c>
      <c r="B51004" t="s">
        <v>127019</v>
      </c>
      <c r="C51004" t="s">
        <v>158099</v>
      </c>
      <c r="D51004">
        <v>1</v>
      </c>
      <c r="E51004">
        <v>1105.97</v>
      </c>
      <c r="F51004">
        <v>644.59900000000005</v>
      </c>
      <c r="G51004">
        <v>1595.1</v>
      </c>
      <c r="H51004">
        <v>1698.7</v>
      </c>
      <c r="I51004">
        <v>2308.7199999999998</v>
      </c>
      <c r="J51004">
        <v>2589.4299999999998</v>
      </c>
    </row>
    <row r="51005" spans="1:10" x14ac:dyDescent="0.2">
      <c r="A51005" t="s">
        <v>2709</v>
      </c>
      <c r="B51005" t="s">
        <v>130356</v>
      </c>
      <c r="C51005" t="s">
        <v>158099</v>
      </c>
      <c r="D51005">
        <v>1</v>
      </c>
      <c r="E51005">
        <v>6295.73</v>
      </c>
      <c r="F51005">
        <v>4608.5600000000004</v>
      </c>
      <c r="G51005">
        <v>5911.38</v>
      </c>
      <c r="H51005">
        <v>7955.81</v>
      </c>
      <c r="I51005">
        <v>9845.08</v>
      </c>
      <c r="J51005">
        <v>6093.5</v>
      </c>
    </row>
    <row r="51006" spans="1:10" x14ac:dyDescent="0.2">
      <c r="A51006" t="s">
        <v>2709</v>
      </c>
      <c r="B51006" t="s">
        <v>134525</v>
      </c>
      <c r="C51006" t="s">
        <v>158099</v>
      </c>
      <c r="D51006">
        <v>1</v>
      </c>
      <c r="E51006">
        <v>10580</v>
      </c>
      <c r="F51006">
        <v>10260.299999999999</v>
      </c>
      <c r="G51006">
        <v>13537.5</v>
      </c>
      <c r="H51006">
        <v>12386.2</v>
      </c>
      <c r="I51006">
        <v>9092.15</v>
      </c>
      <c r="J51006">
        <v>6101.78</v>
      </c>
    </row>
    <row r="51007" spans="1:10" x14ac:dyDescent="0.2">
      <c r="A51007" t="s">
        <v>2709</v>
      </c>
      <c r="B51007" t="s">
        <v>139496</v>
      </c>
      <c r="C51007" t="s">
        <v>158099</v>
      </c>
      <c r="D51007">
        <v>1</v>
      </c>
      <c r="E51007">
        <v>18956.599999999999</v>
      </c>
      <c r="F51007">
        <v>18264.400000000001</v>
      </c>
      <c r="G51007">
        <v>18967</v>
      </c>
      <c r="H51007">
        <v>21948.2</v>
      </c>
      <c r="I51007">
        <v>23320</v>
      </c>
      <c r="J51007">
        <v>22510.7</v>
      </c>
    </row>
    <row r="51008" spans="1:10" x14ac:dyDescent="0.2">
      <c r="A51008" t="s">
        <v>2709</v>
      </c>
      <c r="B51008" t="s">
        <v>142805</v>
      </c>
      <c r="C51008" t="s">
        <v>158099</v>
      </c>
      <c r="D51008">
        <v>1</v>
      </c>
      <c r="E51008">
        <v>8267.2999999999993</v>
      </c>
      <c r="F51008">
        <v>7461.91</v>
      </c>
      <c r="G51008">
        <v>9739.15</v>
      </c>
      <c r="H51008">
        <v>9127.5300000000007</v>
      </c>
      <c r="I51008">
        <v>5518.85</v>
      </c>
      <c r="J51008">
        <v>7695.8</v>
      </c>
    </row>
    <row r="51009" spans="1:10" x14ac:dyDescent="0.2">
      <c r="A51009" t="s">
        <v>2709</v>
      </c>
      <c r="B51009" t="s">
        <v>142990</v>
      </c>
      <c r="C51009" t="s">
        <v>158099</v>
      </c>
      <c r="D51009">
        <v>1</v>
      </c>
      <c r="E51009">
        <v>5170.75</v>
      </c>
      <c r="F51009">
        <v>4246.05</v>
      </c>
      <c r="G51009">
        <v>5326.76</v>
      </c>
      <c r="H51009">
        <v>6632.54</v>
      </c>
      <c r="I51009">
        <v>7575.97</v>
      </c>
      <c r="J51009">
        <v>6287.66</v>
      </c>
    </row>
    <row r="51010" spans="1:10" x14ac:dyDescent="0.2">
      <c r="A51010" t="s">
        <v>2709</v>
      </c>
      <c r="B51010" t="s">
        <v>145400</v>
      </c>
      <c r="C51010" t="s">
        <v>158099</v>
      </c>
      <c r="D51010">
        <v>1</v>
      </c>
      <c r="I51010">
        <v>212.375</v>
      </c>
      <c r="J51010">
        <v>358.25299999999999</v>
      </c>
    </row>
    <row r="51011" spans="1:10" x14ac:dyDescent="0.2">
      <c r="A51011" t="s">
        <v>2709</v>
      </c>
      <c r="B51011" t="s">
        <v>147019</v>
      </c>
      <c r="C51011" t="s">
        <v>158099</v>
      </c>
      <c r="D51011">
        <v>1</v>
      </c>
      <c r="E51011">
        <v>5740.74</v>
      </c>
      <c r="F51011">
        <v>6538.69</v>
      </c>
      <c r="G51011">
        <v>4169.45</v>
      </c>
      <c r="H51011">
        <v>4298.5</v>
      </c>
      <c r="I51011">
        <v>8853.2800000000007</v>
      </c>
      <c r="J51011">
        <v>7222.26</v>
      </c>
    </row>
    <row r="51012" spans="1:10" x14ac:dyDescent="0.2">
      <c r="A51012" t="s">
        <v>2709</v>
      </c>
      <c r="B51012" t="s">
        <v>151954</v>
      </c>
      <c r="C51012" t="s">
        <v>158099</v>
      </c>
      <c r="D51012">
        <v>1</v>
      </c>
      <c r="F51012">
        <v>845.00099999999998</v>
      </c>
      <c r="G51012">
        <v>1352.01</v>
      </c>
      <c r="H51012">
        <v>1435.81</v>
      </c>
      <c r="I51012">
        <v>510.46</v>
      </c>
      <c r="J51012">
        <v>1365.82</v>
      </c>
    </row>
    <row r="51013" spans="1:10" x14ac:dyDescent="0.2">
      <c r="A51013" t="s">
        <v>2709</v>
      </c>
      <c r="B51013" t="s">
        <v>151955</v>
      </c>
      <c r="C51013" t="s">
        <v>158099</v>
      </c>
      <c r="D51013">
        <v>1</v>
      </c>
      <c r="E51013">
        <v>2503.19</v>
      </c>
      <c r="F51013">
        <v>6771.48</v>
      </c>
      <c r="G51013">
        <v>5304.26</v>
      </c>
      <c r="H51013">
        <v>4418.18</v>
      </c>
      <c r="I51013">
        <v>2964.2</v>
      </c>
      <c r="J51013">
        <v>3274.89</v>
      </c>
    </row>
    <row r="51014" spans="1:10" x14ac:dyDescent="0.2">
      <c r="A51014" t="s">
        <v>2155</v>
      </c>
      <c r="B51014" t="s">
        <v>15076</v>
      </c>
      <c r="C51014" t="s">
        <v>158099</v>
      </c>
      <c r="D51014">
        <v>1</v>
      </c>
      <c r="E51014">
        <v>8227.92</v>
      </c>
      <c r="F51014">
        <v>7889.17</v>
      </c>
      <c r="G51014">
        <v>8628.7999999999993</v>
      </c>
      <c r="H51014">
        <v>11455.5</v>
      </c>
      <c r="I51014">
        <v>13575.3</v>
      </c>
      <c r="J51014">
        <v>12169.3</v>
      </c>
    </row>
    <row r="51015" spans="1:10" x14ac:dyDescent="0.2">
      <c r="A51015" t="s">
        <v>2155</v>
      </c>
      <c r="B51015" t="s">
        <v>24246</v>
      </c>
      <c r="C51015" t="s">
        <v>158099</v>
      </c>
      <c r="D51015">
        <v>1</v>
      </c>
      <c r="E51015">
        <v>5074.4799999999996</v>
      </c>
      <c r="F51015">
        <v>2575.41</v>
      </c>
      <c r="G51015">
        <v>5082.2700000000004</v>
      </c>
      <c r="H51015">
        <v>5652.02</v>
      </c>
      <c r="I51015">
        <v>7396.56</v>
      </c>
      <c r="J51015">
        <v>6237.81</v>
      </c>
    </row>
    <row r="51016" spans="1:10" x14ac:dyDescent="0.2">
      <c r="A51016" t="s">
        <v>2155</v>
      </c>
      <c r="B51016" t="s">
        <v>28476</v>
      </c>
      <c r="C51016" t="s">
        <v>158099</v>
      </c>
      <c r="D51016">
        <v>1</v>
      </c>
      <c r="I51016">
        <v>642.94799999999998</v>
      </c>
    </row>
    <row r="51017" spans="1:10" x14ac:dyDescent="0.2">
      <c r="A51017" t="s">
        <v>2155</v>
      </c>
      <c r="B51017" t="s">
        <v>35710</v>
      </c>
      <c r="C51017" t="s">
        <v>158099</v>
      </c>
      <c r="D51017">
        <v>1</v>
      </c>
      <c r="E51017">
        <v>1366.28</v>
      </c>
      <c r="F51017">
        <v>1077.6600000000001</v>
      </c>
      <c r="G51017">
        <v>3394.93</v>
      </c>
      <c r="H51017">
        <v>4048.96</v>
      </c>
      <c r="I51017">
        <v>2167.63</v>
      </c>
      <c r="J51017">
        <v>1703.6</v>
      </c>
    </row>
    <row r="51018" spans="1:10" x14ac:dyDescent="0.2">
      <c r="A51018" t="s">
        <v>2155</v>
      </c>
      <c r="B51018" t="s">
        <v>39573</v>
      </c>
      <c r="C51018" t="s">
        <v>158099</v>
      </c>
      <c r="D51018">
        <v>1</v>
      </c>
      <c r="E51018">
        <v>7101.02</v>
      </c>
      <c r="F51018">
        <v>4688.25</v>
      </c>
      <c r="G51018">
        <v>9123.76</v>
      </c>
      <c r="H51018">
        <v>5772.65</v>
      </c>
      <c r="I51018">
        <v>7304.77</v>
      </c>
      <c r="J51018">
        <v>5638.83</v>
      </c>
    </row>
    <row r="51019" spans="1:10" x14ac:dyDescent="0.2">
      <c r="A51019" t="s">
        <v>2155</v>
      </c>
      <c r="B51019" t="s">
        <v>39841</v>
      </c>
      <c r="C51019" t="s">
        <v>158099</v>
      </c>
      <c r="D51019">
        <v>1</v>
      </c>
      <c r="H51019">
        <v>547.84199999999998</v>
      </c>
    </row>
    <row r="51020" spans="1:10" x14ac:dyDescent="0.2">
      <c r="A51020" t="s">
        <v>2155</v>
      </c>
      <c r="B51020" t="s">
        <v>39842</v>
      </c>
      <c r="C51020" t="s">
        <v>158099</v>
      </c>
      <c r="D51020">
        <v>1</v>
      </c>
      <c r="E51020">
        <v>1457.75</v>
      </c>
      <c r="F51020">
        <v>494.209</v>
      </c>
      <c r="G51020">
        <v>1055.27</v>
      </c>
      <c r="H51020">
        <v>1202.75</v>
      </c>
      <c r="I51020">
        <v>1120.8800000000001</v>
      </c>
      <c r="J51020">
        <v>945.64499999999998</v>
      </c>
    </row>
    <row r="51021" spans="1:10" x14ac:dyDescent="0.2">
      <c r="A51021" t="s">
        <v>2155</v>
      </c>
      <c r="B51021" t="s">
        <v>39843</v>
      </c>
      <c r="C51021" t="s">
        <v>158099</v>
      </c>
      <c r="D51021">
        <v>1</v>
      </c>
      <c r="E51021">
        <v>2929.03</v>
      </c>
      <c r="G51021">
        <v>3699.62</v>
      </c>
      <c r="H51021">
        <v>3804.73</v>
      </c>
      <c r="I51021">
        <v>2490.15</v>
      </c>
      <c r="J51021">
        <v>2347.16</v>
      </c>
    </row>
    <row r="51022" spans="1:10" x14ac:dyDescent="0.2">
      <c r="A51022" t="s">
        <v>2155</v>
      </c>
      <c r="B51022" t="s">
        <v>42066</v>
      </c>
      <c r="C51022" t="s">
        <v>158099</v>
      </c>
      <c r="D51022">
        <v>1</v>
      </c>
      <c r="E51022">
        <v>9837.75</v>
      </c>
      <c r="F51022">
        <v>5006.96</v>
      </c>
      <c r="G51022">
        <v>10696.2</v>
      </c>
      <c r="H51022">
        <v>9048.59</v>
      </c>
      <c r="I51022">
        <v>9905.4</v>
      </c>
      <c r="J51022">
        <v>7803.93</v>
      </c>
    </row>
    <row r="51023" spans="1:10" x14ac:dyDescent="0.2">
      <c r="A51023" t="s">
        <v>2155</v>
      </c>
      <c r="B51023" t="s">
        <v>43563</v>
      </c>
      <c r="C51023" t="s">
        <v>158099</v>
      </c>
      <c r="D51023">
        <v>1</v>
      </c>
      <c r="E51023">
        <v>8237.9500000000007</v>
      </c>
      <c r="F51023">
        <v>16246.6</v>
      </c>
      <c r="G51023">
        <v>39747.4</v>
      </c>
      <c r="H51023">
        <v>29082.400000000001</v>
      </c>
      <c r="I51023">
        <v>17870.7</v>
      </c>
      <c r="J51023">
        <v>19011.3</v>
      </c>
    </row>
    <row r="51024" spans="1:10" x14ac:dyDescent="0.2">
      <c r="A51024" t="s">
        <v>2155</v>
      </c>
      <c r="B51024" t="s">
        <v>49022</v>
      </c>
      <c r="C51024" t="s">
        <v>158099</v>
      </c>
      <c r="D51024">
        <v>1</v>
      </c>
      <c r="E51024">
        <v>430.62099999999998</v>
      </c>
      <c r="F51024">
        <v>613.77099999999996</v>
      </c>
      <c r="G51024">
        <v>1725.8</v>
      </c>
      <c r="H51024">
        <v>927.34900000000005</v>
      </c>
      <c r="I51024">
        <v>1953.34</v>
      </c>
      <c r="J51024">
        <v>1535.41</v>
      </c>
    </row>
    <row r="51025" spans="1:10" x14ac:dyDescent="0.2">
      <c r="A51025" t="s">
        <v>2155</v>
      </c>
      <c r="B51025" t="s">
        <v>53109</v>
      </c>
      <c r="C51025" t="s">
        <v>158099</v>
      </c>
      <c r="D51025">
        <v>1</v>
      </c>
      <c r="E51025">
        <v>4632.12</v>
      </c>
      <c r="F51025">
        <v>14398</v>
      </c>
      <c r="G51025">
        <v>15264.1</v>
      </c>
      <c r="H51025">
        <v>11285.4</v>
      </c>
      <c r="I51025">
        <v>9738.06</v>
      </c>
      <c r="J51025">
        <v>11818.3</v>
      </c>
    </row>
    <row r="51026" spans="1:10" x14ac:dyDescent="0.2">
      <c r="A51026" t="s">
        <v>2155</v>
      </c>
      <c r="B51026" t="s">
        <v>60570</v>
      </c>
      <c r="C51026" t="s">
        <v>158099</v>
      </c>
      <c r="D51026">
        <v>1</v>
      </c>
      <c r="E51026">
        <v>373.97800000000001</v>
      </c>
      <c r="F51026">
        <v>358.101</v>
      </c>
      <c r="G51026">
        <v>819.42</v>
      </c>
      <c r="H51026">
        <v>1622.51</v>
      </c>
      <c r="I51026">
        <v>1290.54</v>
      </c>
      <c r="J51026">
        <v>1862.37</v>
      </c>
    </row>
    <row r="51027" spans="1:10" x14ac:dyDescent="0.2">
      <c r="A51027" t="s">
        <v>2155</v>
      </c>
      <c r="B51027" t="s">
        <v>67705</v>
      </c>
      <c r="C51027" t="s">
        <v>158099</v>
      </c>
      <c r="D51027">
        <v>1</v>
      </c>
      <c r="F51027">
        <v>541.94200000000001</v>
      </c>
      <c r="H51027">
        <v>983.78200000000004</v>
      </c>
      <c r="I51027">
        <v>599.41</v>
      </c>
      <c r="J51027">
        <v>823.08799999999997</v>
      </c>
    </row>
    <row r="51028" spans="1:10" x14ac:dyDescent="0.2">
      <c r="A51028" t="s">
        <v>2155</v>
      </c>
      <c r="B51028" t="s">
        <v>67706</v>
      </c>
      <c r="C51028" t="s">
        <v>158099</v>
      </c>
      <c r="D51028">
        <v>1</v>
      </c>
      <c r="F51028">
        <v>1235.8399999999999</v>
      </c>
      <c r="G51028">
        <v>854.02099999999996</v>
      </c>
      <c r="H51028">
        <v>921.32799999999997</v>
      </c>
      <c r="I51028">
        <v>1090.47</v>
      </c>
      <c r="J51028">
        <v>927.12800000000004</v>
      </c>
    </row>
    <row r="51029" spans="1:10" x14ac:dyDescent="0.2">
      <c r="A51029" t="s">
        <v>2155</v>
      </c>
      <c r="B51029" t="s">
        <v>77318</v>
      </c>
      <c r="C51029" t="s">
        <v>158099</v>
      </c>
      <c r="D51029">
        <v>1</v>
      </c>
      <c r="E51029">
        <v>11929.6</v>
      </c>
      <c r="F51029">
        <v>7969.05</v>
      </c>
      <c r="G51029">
        <v>12411.4</v>
      </c>
      <c r="H51029">
        <v>13579</v>
      </c>
      <c r="I51029">
        <v>11668.5</v>
      </c>
      <c r="J51029">
        <v>9626</v>
      </c>
    </row>
    <row r="51030" spans="1:10" x14ac:dyDescent="0.2">
      <c r="A51030" t="s">
        <v>2155</v>
      </c>
      <c r="B51030" t="s">
        <v>82721</v>
      </c>
      <c r="C51030" t="s">
        <v>158099</v>
      </c>
      <c r="D51030">
        <v>1</v>
      </c>
      <c r="E51030">
        <v>2523.19</v>
      </c>
      <c r="F51030">
        <v>4087.91</v>
      </c>
      <c r="G51030">
        <v>4049.1</v>
      </c>
      <c r="H51030">
        <v>4660.1400000000003</v>
      </c>
      <c r="I51030">
        <v>8109.87</v>
      </c>
    </row>
    <row r="51031" spans="1:10" x14ac:dyDescent="0.2">
      <c r="A51031" t="s">
        <v>2155</v>
      </c>
      <c r="B51031" t="s">
        <v>82722</v>
      </c>
      <c r="C51031" t="s">
        <v>158099</v>
      </c>
      <c r="D51031">
        <v>1</v>
      </c>
      <c r="E51031">
        <v>1061.5999999999999</v>
      </c>
      <c r="F51031">
        <v>5942.97</v>
      </c>
      <c r="G51031">
        <v>3862.01</v>
      </c>
      <c r="H51031">
        <v>4234.6099999999997</v>
      </c>
      <c r="I51031">
        <v>6833.1</v>
      </c>
      <c r="J51031">
        <v>6003.71</v>
      </c>
    </row>
    <row r="51032" spans="1:10" x14ac:dyDescent="0.2">
      <c r="A51032" t="s">
        <v>2155</v>
      </c>
      <c r="B51032" t="s">
        <v>85011</v>
      </c>
      <c r="C51032" t="s">
        <v>158099</v>
      </c>
      <c r="D51032">
        <v>1</v>
      </c>
      <c r="E51032">
        <v>398.16</v>
      </c>
      <c r="F51032">
        <v>112.666</v>
      </c>
      <c r="G51032">
        <v>111.941</v>
      </c>
      <c r="I51032">
        <v>351.411</v>
      </c>
      <c r="J51032">
        <v>351.95800000000003</v>
      </c>
    </row>
    <row r="51033" spans="1:10" x14ac:dyDescent="0.2">
      <c r="A51033" t="s">
        <v>2155</v>
      </c>
      <c r="B51033" t="s">
        <v>85012</v>
      </c>
      <c r="C51033" t="s">
        <v>158099</v>
      </c>
      <c r="D51033">
        <v>1</v>
      </c>
      <c r="E51033">
        <v>3050.18</v>
      </c>
      <c r="F51033">
        <v>5328.49</v>
      </c>
      <c r="G51033">
        <v>4668.96</v>
      </c>
      <c r="H51033">
        <v>4913.0200000000004</v>
      </c>
      <c r="I51033">
        <v>7346.72</v>
      </c>
      <c r="J51033">
        <v>8992.51</v>
      </c>
    </row>
    <row r="51034" spans="1:10" x14ac:dyDescent="0.2">
      <c r="A51034" t="s">
        <v>2155</v>
      </c>
      <c r="B51034" t="s">
        <v>86956</v>
      </c>
      <c r="C51034" t="s">
        <v>158099</v>
      </c>
      <c r="D51034">
        <v>1</v>
      </c>
      <c r="E51034">
        <v>5825.25</v>
      </c>
      <c r="F51034">
        <v>5351.39</v>
      </c>
      <c r="G51034">
        <v>3603.5</v>
      </c>
      <c r="H51034">
        <v>9188.9699999999993</v>
      </c>
      <c r="I51034">
        <v>5353.68</v>
      </c>
      <c r="J51034">
        <v>6159.65</v>
      </c>
    </row>
    <row r="51035" spans="1:10" x14ac:dyDescent="0.2">
      <c r="A51035" t="s">
        <v>2155</v>
      </c>
      <c r="B51035" t="s">
        <v>87665</v>
      </c>
      <c r="C51035" t="s">
        <v>158099</v>
      </c>
      <c r="D51035">
        <v>1</v>
      </c>
      <c r="E51035">
        <v>3177.23</v>
      </c>
      <c r="F51035">
        <v>695.92200000000003</v>
      </c>
      <c r="G51035">
        <v>2204.19</v>
      </c>
      <c r="H51035">
        <v>833.91600000000005</v>
      </c>
      <c r="I51035">
        <v>783.16200000000003</v>
      </c>
      <c r="J51035">
        <v>1353.52</v>
      </c>
    </row>
    <row r="51036" spans="1:10" x14ac:dyDescent="0.2">
      <c r="A51036" t="s">
        <v>2155</v>
      </c>
      <c r="B51036" t="s">
        <v>87666</v>
      </c>
      <c r="C51036" t="s">
        <v>158099</v>
      </c>
      <c r="D51036">
        <v>1</v>
      </c>
      <c r="E51036">
        <v>4443.67</v>
      </c>
      <c r="F51036">
        <v>3600.19</v>
      </c>
      <c r="G51036">
        <v>4615.78</v>
      </c>
      <c r="H51036">
        <v>5665.1</v>
      </c>
      <c r="I51036">
        <v>5253.25</v>
      </c>
      <c r="J51036">
        <v>6463.16</v>
      </c>
    </row>
    <row r="51037" spans="1:10" x14ac:dyDescent="0.2">
      <c r="A51037" t="s">
        <v>2155</v>
      </c>
      <c r="B51037" t="s">
        <v>87830</v>
      </c>
      <c r="C51037" t="s">
        <v>158099</v>
      </c>
      <c r="D51037">
        <v>1</v>
      </c>
      <c r="E51037">
        <v>27870</v>
      </c>
      <c r="F51037">
        <v>30093.1</v>
      </c>
      <c r="G51037">
        <v>25233.599999999999</v>
      </c>
      <c r="H51037">
        <v>32273.4</v>
      </c>
      <c r="I51037">
        <v>27779.8</v>
      </c>
      <c r="J51037">
        <v>27726.400000000001</v>
      </c>
    </row>
    <row r="51038" spans="1:10" x14ac:dyDescent="0.2">
      <c r="A51038" t="s">
        <v>2155</v>
      </c>
      <c r="B51038" t="s">
        <v>89881</v>
      </c>
      <c r="C51038" t="s">
        <v>158099</v>
      </c>
      <c r="D51038">
        <v>1</v>
      </c>
      <c r="E51038">
        <v>27225.8</v>
      </c>
      <c r="F51038">
        <v>18070.2</v>
      </c>
      <c r="G51038">
        <v>20179.400000000001</v>
      </c>
      <c r="H51038">
        <v>21991.5</v>
      </c>
      <c r="I51038">
        <v>18256.2</v>
      </c>
      <c r="J51038">
        <v>18392.7</v>
      </c>
    </row>
    <row r="51039" spans="1:10" x14ac:dyDescent="0.2">
      <c r="A51039" t="s">
        <v>2155</v>
      </c>
      <c r="B51039" t="s">
        <v>90033</v>
      </c>
      <c r="C51039" t="s">
        <v>158099</v>
      </c>
      <c r="D51039">
        <v>1</v>
      </c>
      <c r="E51039">
        <v>5815.6</v>
      </c>
      <c r="F51039">
        <v>12413.4</v>
      </c>
      <c r="G51039">
        <v>9145.93</v>
      </c>
      <c r="H51039">
        <v>12922.8</v>
      </c>
      <c r="I51039">
        <v>13149.6</v>
      </c>
      <c r="J51039">
        <v>11057.5</v>
      </c>
    </row>
    <row r="51040" spans="1:10" x14ac:dyDescent="0.2">
      <c r="A51040" t="s">
        <v>2155</v>
      </c>
      <c r="B51040" t="s">
        <v>90034</v>
      </c>
      <c r="C51040" t="s">
        <v>158099</v>
      </c>
      <c r="D51040">
        <v>1</v>
      </c>
      <c r="E51040">
        <v>6059.64</v>
      </c>
      <c r="F51040">
        <v>6698.14</v>
      </c>
      <c r="G51040">
        <v>3931.51</v>
      </c>
      <c r="H51040">
        <v>2038.47</v>
      </c>
      <c r="I51040">
        <v>3311.97</v>
      </c>
      <c r="J51040">
        <v>1873.72</v>
      </c>
    </row>
    <row r="51041" spans="1:10" x14ac:dyDescent="0.2">
      <c r="A51041" t="s">
        <v>2155</v>
      </c>
      <c r="B51041" t="s">
        <v>99398</v>
      </c>
      <c r="C51041" t="s">
        <v>158099</v>
      </c>
      <c r="D51041">
        <v>1</v>
      </c>
      <c r="E51041">
        <v>2999.73</v>
      </c>
      <c r="F51041">
        <v>1547.94</v>
      </c>
      <c r="H51041">
        <v>4661.1499999999996</v>
      </c>
      <c r="I51041">
        <v>4771.2299999999996</v>
      </c>
    </row>
    <row r="51042" spans="1:10" x14ac:dyDescent="0.2">
      <c r="A51042" t="s">
        <v>2155</v>
      </c>
      <c r="B51042" t="s">
        <v>99399</v>
      </c>
      <c r="C51042" t="s">
        <v>158099</v>
      </c>
      <c r="D51042">
        <v>1</v>
      </c>
      <c r="F51042">
        <v>1239.01</v>
      </c>
      <c r="G51042">
        <v>1580.79</v>
      </c>
      <c r="H51042">
        <v>2466.5300000000002</v>
      </c>
      <c r="I51042">
        <v>1479.47</v>
      </c>
      <c r="J51042">
        <v>2822.12</v>
      </c>
    </row>
    <row r="51043" spans="1:10" x14ac:dyDescent="0.2">
      <c r="A51043" t="s">
        <v>2155</v>
      </c>
      <c r="B51043" t="s">
        <v>99400</v>
      </c>
      <c r="C51043" t="s">
        <v>158099</v>
      </c>
      <c r="D51043">
        <v>1</v>
      </c>
      <c r="E51043">
        <v>1454.31</v>
      </c>
      <c r="G51043">
        <v>906.08500000000004</v>
      </c>
      <c r="H51043">
        <v>2234</v>
      </c>
      <c r="I51043">
        <v>1903.78</v>
      </c>
      <c r="J51043">
        <v>2570.31</v>
      </c>
    </row>
    <row r="51044" spans="1:10" x14ac:dyDescent="0.2">
      <c r="A51044" t="s">
        <v>2155</v>
      </c>
      <c r="B51044" t="s">
        <v>104531</v>
      </c>
      <c r="C51044" t="s">
        <v>158099</v>
      </c>
      <c r="D51044">
        <v>1</v>
      </c>
      <c r="E51044">
        <v>10373.5</v>
      </c>
      <c r="F51044">
        <v>8390.41</v>
      </c>
      <c r="G51044">
        <v>6845.96</v>
      </c>
      <c r="H51044">
        <v>5673.85</v>
      </c>
      <c r="I51044">
        <v>6932.63</v>
      </c>
      <c r="J51044">
        <v>6079.47</v>
      </c>
    </row>
    <row r="51045" spans="1:10" x14ac:dyDescent="0.2">
      <c r="A51045" t="s">
        <v>2155</v>
      </c>
      <c r="B51045" t="s">
        <v>105071</v>
      </c>
      <c r="C51045" t="s">
        <v>158099</v>
      </c>
      <c r="D51045">
        <v>1</v>
      </c>
      <c r="F51045">
        <v>2989.73</v>
      </c>
      <c r="G51045">
        <v>5164.71</v>
      </c>
      <c r="H51045">
        <v>4219.4799999999996</v>
      </c>
      <c r="I51045">
        <v>3465.5</v>
      </c>
      <c r="J51045">
        <v>7015.79</v>
      </c>
    </row>
    <row r="51046" spans="1:10" x14ac:dyDescent="0.2">
      <c r="A51046" t="s">
        <v>2155</v>
      </c>
      <c r="B51046" t="s">
        <v>106013</v>
      </c>
      <c r="C51046" t="s">
        <v>158099</v>
      </c>
      <c r="D51046">
        <v>1</v>
      </c>
      <c r="E51046">
        <v>1804.12</v>
      </c>
      <c r="F51046">
        <v>2675.5</v>
      </c>
      <c r="G51046">
        <v>3085.79</v>
      </c>
      <c r="H51046">
        <v>2991.09</v>
      </c>
      <c r="I51046">
        <v>6319.36</v>
      </c>
      <c r="J51046">
        <v>6292.14</v>
      </c>
    </row>
    <row r="51047" spans="1:10" x14ac:dyDescent="0.2">
      <c r="A51047" t="s">
        <v>2155</v>
      </c>
      <c r="B51047" t="s">
        <v>106014</v>
      </c>
      <c r="C51047" t="s">
        <v>158099</v>
      </c>
      <c r="D51047">
        <v>1</v>
      </c>
      <c r="E51047">
        <v>725.20500000000004</v>
      </c>
      <c r="F51047">
        <v>1557.46</v>
      </c>
      <c r="G51047">
        <v>540.995</v>
      </c>
      <c r="H51047">
        <v>777.43</v>
      </c>
      <c r="I51047">
        <v>803.98400000000004</v>
      </c>
      <c r="J51047">
        <v>621.56600000000003</v>
      </c>
    </row>
    <row r="51048" spans="1:10" x14ac:dyDescent="0.2">
      <c r="A51048" t="s">
        <v>2155</v>
      </c>
      <c r="B51048" t="s">
        <v>113141</v>
      </c>
      <c r="C51048" t="s">
        <v>158099</v>
      </c>
      <c r="D51048">
        <v>1</v>
      </c>
      <c r="E51048">
        <v>4151.87</v>
      </c>
      <c r="F51048">
        <v>6479.7</v>
      </c>
      <c r="G51048">
        <v>4787.3</v>
      </c>
      <c r="H51048">
        <v>2317.48</v>
      </c>
      <c r="I51048">
        <v>5956.9</v>
      </c>
      <c r="J51048">
        <v>6281.51</v>
      </c>
    </row>
    <row r="51049" spans="1:10" x14ac:dyDescent="0.2">
      <c r="A51049" t="s">
        <v>2155</v>
      </c>
      <c r="B51049" t="s">
        <v>120569</v>
      </c>
      <c r="C51049" t="s">
        <v>158099</v>
      </c>
      <c r="D51049">
        <v>1</v>
      </c>
      <c r="E51049">
        <v>19728.400000000001</v>
      </c>
      <c r="F51049">
        <v>17451.099999999999</v>
      </c>
      <c r="G51049">
        <v>18524.099999999999</v>
      </c>
      <c r="H51049">
        <v>15275.6</v>
      </c>
      <c r="I51049">
        <v>13807.4</v>
      </c>
      <c r="J51049">
        <v>11548.6</v>
      </c>
    </row>
    <row r="51050" spans="1:10" x14ac:dyDescent="0.2">
      <c r="A51050" t="s">
        <v>2155</v>
      </c>
      <c r="B51050" t="s">
        <v>120891</v>
      </c>
      <c r="C51050" t="s">
        <v>158099</v>
      </c>
      <c r="D51050">
        <v>1</v>
      </c>
      <c r="E51050">
        <v>3859.64</v>
      </c>
      <c r="F51050">
        <v>3009.83</v>
      </c>
      <c r="G51050">
        <v>1980.29</v>
      </c>
      <c r="H51050">
        <v>5419.47</v>
      </c>
      <c r="I51050">
        <v>1043.18</v>
      </c>
      <c r="J51050">
        <v>3290.42</v>
      </c>
    </row>
    <row r="51051" spans="1:10" x14ac:dyDescent="0.2">
      <c r="A51051" t="s">
        <v>2155</v>
      </c>
      <c r="B51051" t="s">
        <v>121591</v>
      </c>
      <c r="C51051" t="s">
        <v>158099</v>
      </c>
      <c r="D51051">
        <v>1</v>
      </c>
      <c r="E51051">
        <v>16538.5</v>
      </c>
      <c r="F51051">
        <v>20701.400000000001</v>
      </c>
      <c r="G51051">
        <v>19998.900000000001</v>
      </c>
      <c r="H51051">
        <v>15169.7</v>
      </c>
      <c r="I51051">
        <v>8674.92</v>
      </c>
      <c r="J51051">
        <v>5849.33</v>
      </c>
    </row>
    <row r="51052" spans="1:10" x14ac:dyDescent="0.2">
      <c r="A51052" t="s">
        <v>2155</v>
      </c>
      <c r="B51052" t="s">
        <v>130447</v>
      </c>
      <c r="C51052" t="s">
        <v>158099</v>
      </c>
      <c r="D51052">
        <v>1</v>
      </c>
      <c r="E51052">
        <v>6481.94</v>
      </c>
      <c r="F51052">
        <v>8661.43</v>
      </c>
      <c r="G51052">
        <v>5986.5</v>
      </c>
      <c r="H51052">
        <v>5077.13</v>
      </c>
      <c r="I51052">
        <v>5558.15</v>
      </c>
      <c r="J51052">
        <v>5769.89</v>
      </c>
    </row>
    <row r="51053" spans="1:10" x14ac:dyDescent="0.2">
      <c r="A51053" t="s">
        <v>2155</v>
      </c>
      <c r="B51053" t="s">
        <v>147752</v>
      </c>
      <c r="C51053" t="s">
        <v>158099</v>
      </c>
      <c r="D51053">
        <v>1</v>
      </c>
      <c r="G51053">
        <v>1127.01</v>
      </c>
      <c r="I51053">
        <v>2827.96</v>
      </c>
      <c r="J51053">
        <v>1341.77</v>
      </c>
    </row>
    <row r="51054" spans="1:10" x14ac:dyDescent="0.2">
      <c r="A51054" t="s">
        <v>2155</v>
      </c>
      <c r="B51054" t="s">
        <v>147765</v>
      </c>
      <c r="C51054" t="s">
        <v>158099</v>
      </c>
      <c r="D51054">
        <v>1</v>
      </c>
      <c r="J51054">
        <v>2530.19</v>
      </c>
    </row>
    <row r="51055" spans="1:10" x14ac:dyDescent="0.2">
      <c r="A51055" t="s">
        <v>2155</v>
      </c>
      <c r="B51055" t="s">
        <v>156896</v>
      </c>
      <c r="C51055" t="s">
        <v>158099</v>
      </c>
      <c r="D51055">
        <v>1</v>
      </c>
      <c r="E51055">
        <v>35353.1</v>
      </c>
      <c r="F51055">
        <v>37427.199999999997</v>
      </c>
      <c r="G51055">
        <v>18318.5</v>
      </c>
      <c r="H51055">
        <v>18809.400000000001</v>
      </c>
      <c r="I51055">
        <v>29724.5</v>
      </c>
      <c r="J51055">
        <v>30615.8</v>
      </c>
    </row>
    <row r="51056" spans="1:10" x14ac:dyDescent="0.2">
      <c r="A51056" t="s">
        <v>10624</v>
      </c>
      <c r="B51056" t="s">
        <v>110278</v>
      </c>
      <c r="C51056" t="s">
        <v>158099</v>
      </c>
      <c r="D51056">
        <v>1</v>
      </c>
      <c r="G51056">
        <v>2727.31</v>
      </c>
      <c r="H51056">
        <v>2613.91</v>
      </c>
      <c r="I51056">
        <v>2093.0500000000002</v>
      </c>
      <c r="J51056">
        <v>2799.77</v>
      </c>
    </row>
    <row r="51057" spans="1:10" x14ac:dyDescent="0.2">
      <c r="A51057" t="s">
        <v>10624</v>
      </c>
      <c r="B51057" t="s">
        <v>117447</v>
      </c>
      <c r="C51057" t="s">
        <v>158099</v>
      </c>
      <c r="D51057">
        <v>1</v>
      </c>
      <c r="E51057">
        <v>435.55799999999999</v>
      </c>
      <c r="H51057">
        <v>1850.01</v>
      </c>
      <c r="I51057">
        <v>1175.1199999999999</v>
      </c>
      <c r="J51057">
        <v>1744.36</v>
      </c>
    </row>
    <row r="51058" spans="1:10" x14ac:dyDescent="0.2">
      <c r="A51058" t="s">
        <v>10624</v>
      </c>
      <c r="B51058" t="s">
        <v>154929</v>
      </c>
      <c r="C51058" t="s">
        <v>158099</v>
      </c>
      <c r="D51058">
        <v>1</v>
      </c>
      <c r="E51058">
        <v>2195.5300000000002</v>
      </c>
      <c r="F51058">
        <v>2996.87</v>
      </c>
      <c r="G51058">
        <v>1660.65</v>
      </c>
      <c r="H51058">
        <v>3395.26</v>
      </c>
      <c r="I51058">
        <v>2108.29</v>
      </c>
      <c r="J51058">
        <v>1840.76</v>
      </c>
    </row>
    <row r="51059" spans="1:10" x14ac:dyDescent="0.2">
      <c r="A51059" t="s">
        <v>3804</v>
      </c>
      <c r="B51059" t="s">
        <v>19407</v>
      </c>
      <c r="C51059" t="s">
        <v>158099</v>
      </c>
      <c r="D51059">
        <v>1</v>
      </c>
      <c r="E51059">
        <v>2766.72</v>
      </c>
      <c r="F51059">
        <v>2574.58</v>
      </c>
      <c r="G51059">
        <v>2112.83</v>
      </c>
      <c r="H51059">
        <v>3723.43</v>
      </c>
      <c r="I51059">
        <v>4101.83</v>
      </c>
      <c r="J51059">
        <v>3147.79</v>
      </c>
    </row>
    <row r="51060" spans="1:10" x14ac:dyDescent="0.2">
      <c r="A51060" t="s">
        <v>3804</v>
      </c>
      <c r="B51060" t="s">
        <v>128161</v>
      </c>
      <c r="C51060" t="s">
        <v>158099</v>
      </c>
      <c r="D51060">
        <v>1</v>
      </c>
      <c r="E51060">
        <v>9986.8700000000008</v>
      </c>
      <c r="F51060">
        <v>10816.7</v>
      </c>
      <c r="G51060">
        <v>12360.3</v>
      </c>
      <c r="H51060">
        <v>7459.06</v>
      </c>
      <c r="I51060">
        <v>9820.8700000000008</v>
      </c>
      <c r="J51060">
        <v>8886.25</v>
      </c>
    </row>
    <row r="51061" spans="1:10" x14ac:dyDescent="0.2">
      <c r="A51061" t="s">
        <v>4140</v>
      </c>
      <c r="B51061" t="s">
        <v>20529</v>
      </c>
      <c r="C51061" t="s">
        <v>158099</v>
      </c>
      <c r="D51061">
        <v>1</v>
      </c>
      <c r="E51061">
        <v>353.27199999999999</v>
      </c>
      <c r="F51061">
        <v>169.06700000000001</v>
      </c>
      <c r="G51061">
        <v>49.727200000000003</v>
      </c>
      <c r="H51061">
        <v>568.76499999999999</v>
      </c>
      <c r="I51061">
        <v>360.37</v>
      </c>
      <c r="J51061">
        <v>412.065</v>
      </c>
    </row>
    <row r="51062" spans="1:10" x14ac:dyDescent="0.2">
      <c r="A51062" t="s">
        <v>4140</v>
      </c>
      <c r="B51062" t="s">
        <v>61505</v>
      </c>
      <c r="C51062" t="s">
        <v>158099</v>
      </c>
      <c r="D51062">
        <v>1</v>
      </c>
      <c r="G51062">
        <v>3405.3</v>
      </c>
      <c r="I51062">
        <v>4544.05</v>
      </c>
      <c r="J51062">
        <v>5586.3</v>
      </c>
    </row>
    <row r="51063" spans="1:10" x14ac:dyDescent="0.2">
      <c r="A51063" t="s">
        <v>4140</v>
      </c>
      <c r="B51063" t="s">
        <v>128040</v>
      </c>
      <c r="C51063" t="s">
        <v>158099</v>
      </c>
      <c r="D51063">
        <v>1</v>
      </c>
      <c r="E51063">
        <v>289.94099999999997</v>
      </c>
      <c r="G51063">
        <v>946.61</v>
      </c>
      <c r="H51063">
        <v>682.928</v>
      </c>
      <c r="I51063">
        <v>356.14100000000002</v>
      </c>
    </row>
    <row r="51064" spans="1:10" x14ac:dyDescent="0.2">
      <c r="A51064" t="s">
        <v>395</v>
      </c>
      <c r="B51064" t="s">
        <v>11840</v>
      </c>
      <c r="C51064" t="s">
        <v>158099</v>
      </c>
      <c r="D51064">
        <v>1</v>
      </c>
      <c r="E51064">
        <v>12608.2</v>
      </c>
      <c r="F51064">
        <v>12066.1</v>
      </c>
      <c r="G51064">
        <v>11160.4</v>
      </c>
      <c r="H51064">
        <v>12155.4</v>
      </c>
      <c r="I51064">
        <v>9524.42</v>
      </c>
      <c r="J51064">
        <v>12621.2</v>
      </c>
    </row>
    <row r="51065" spans="1:10" x14ac:dyDescent="0.2">
      <c r="A51065" t="s">
        <v>395</v>
      </c>
      <c r="B51065" t="s">
        <v>15792</v>
      </c>
      <c r="C51065" t="s">
        <v>158099</v>
      </c>
      <c r="D51065">
        <v>1</v>
      </c>
      <c r="E51065">
        <v>5056.99</v>
      </c>
      <c r="F51065">
        <v>2648.02</v>
      </c>
      <c r="G51065">
        <v>5285.86</v>
      </c>
      <c r="H51065">
        <v>4989.57</v>
      </c>
      <c r="I51065">
        <v>4307.87</v>
      </c>
      <c r="J51065">
        <v>5166.92</v>
      </c>
    </row>
    <row r="51066" spans="1:10" x14ac:dyDescent="0.2">
      <c r="A51066" t="s">
        <v>395</v>
      </c>
      <c r="B51066" t="s">
        <v>17260</v>
      </c>
      <c r="C51066" t="s">
        <v>158099</v>
      </c>
      <c r="D51066">
        <v>1</v>
      </c>
      <c r="E51066">
        <v>702.91499999999996</v>
      </c>
      <c r="F51066">
        <v>2561.5300000000002</v>
      </c>
      <c r="G51066">
        <v>593.024</v>
      </c>
      <c r="H51066">
        <v>363.09800000000001</v>
      </c>
      <c r="I51066">
        <v>2634.13</v>
      </c>
      <c r="J51066">
        <v>1790.84</v>
      </c>
    </row>
    <row r="51067" spans="1:10" x14ac:dyDescent="0.2">
      <c r="A51067" t="s">
        <v>395</v>
      </c>
      <c r="B51067" t="s">
        <v>32192</v>
      </c>
      <c r="C51067" t="s">
        <v>158099</v>
      </c>
      <c r="D51067">
        <v>1</v>
      </c>
      <c r="E51067">
        <v>1549.44</v>
      </c>
      <c r="F51067">
        <v>1302.31</v>
      </c>
      <c r="G51067">
        <v>2774.44</v>
      </c>
      <c r="H51067">
        <v>1618.08</v>
      </c>
      <c r="I51067">
        <v>4342.42</v>
      </c>
      <c r="J51067">
        <v>1970.3</v>
      </c>
    </row>
    <row r="51068" spans="1:10" x14ac:dyDescent="0.2">
      <c r="A51068" t="s">
        <v>395</v>
      </c>
      <c r="B51068" t="s">
        <v>33497</v>
      </c>
      <c r="C51068" t="s">
        <v>158099</v>
      </c>
      <c r="D51068">
        <v>1</v>
      </c>
      <c r="E51068">
        <v>6562.72</v>
      </c>
      <c r="F51068">
        <v>7909.19</v>
      </c>
      <c r="G51068">
        <v>6813.36</v>
      </c>
      <c r="H51068">
        <v>7598.18</v>
      </c>
      <c r="I51068">
        <v>7672.29</v>
      </c>
      <c r="J51068">
        <v>7375.41</v>
      </c>
    </row>
    <row r="51069" spans="1:10" x14ac:dyDescent="0.2">
      <c r="A51069" t="s">
        <v>395</v>
      </c>
      <c r="B51069" t="s">
        <v>41755</v>
      </c>
      <c r="C51069" t="s">
        <v>158099</v>
      </c>
      <c r="D51069">
        <v>1</v>
      </c>
      <c r="E51069">
        <v>1998.47</v>
      </c>
      <c r="G51069">
        <v>2433.39</v>
      </c>
      <c r="H51069">
        <v>2882.98</v>
      </c>
      <c r="I51069">
        <v>2286.31</v>
      </c>
      <c r="J51069">
        <v>2943.85</v>
      </c>
    </row>
    <row r="51070" spans="1:10" x14ac:dyDescent="0.2">
      <c r="A51070" t="s">
        <v>395</v>
      </c>
      <c r="B51070" t="s">
        <v>47443</v>
      </c>
      <c r="C51070" t="s">
        <v>158099</v>
      </c>
      <c r="D51070">
        <v>1</v>
      </c>
      <c r="E51070">
        <v>3353.54</v>
      </c>
      <c r="G51070">
        <v>4007.77</v>
      </c>
      <c r="H51070">
        <v>4423.55</v>
      </c>
      <c r="I51070">
        <v>3367.65</v>
      </c>
      <c r="J51070">
        <v>3463.42</v>
      </c>
    </row>
    <row r="51071" spans="1:10" x14ac:dyDescent="0.2">
      <c r="A51071" t="s">
        <v>395</v>
      </c>
      <c r="B51071" t="s">
        <v>57730</v>
      </c>
      <c r="C51071" t="s">
        <v>158099</v>
      </c>
      <c r="D51071">
        <v>1</v>
      </c>
      <c r="E51071">
        <v>3548.47</v>
      </c>
      <c r="G51071">
        <v>5345.8</v>
      </c>
      <c r="I51071">
        <v>4854.8100000000004</v>
      </c>
      <c r="J51071">
        <v>4712.5200000000004</v>
      </c>
    </row>
    <row r="51072" spans="1:10" x14ac:dyDescent="0.2">
      <c r="A51072" t="s">
        <v>395</v>
      </c>
      <c r="B51072" t="s">
        <v>58328</v>
      </c>
      <c r="C51072" t="s">
        <v>158099</v>
      </c>
      <c r="D51072">
        <v>1</v>
      </c>
      <c r="E51072">
        <v>8561.7199999999993</v>
      </c>
      <c r="F51072">
        <v>5556.39</v>
      </c>
      <c r="G51072">
        <v>6369.59</v>
      </c>
      <c r="H51072">
        <v>8267.68</v>
      </c>
      <c r="I51072">
        <v>5491.51</v>
      </c>
      <c r="J51072">
        <v>7672.41</v>
      </c>
    </row>
    <row r="51073" spans="1:10" x14ac:dyDescent="0.2">
      <c r="A51073" t="s">
        <v>395</v>
      </c>
      <c r="B51073" t="s">
        <v>59726</v>
      </c>
      <c r="C51073" t="s">
        <v>158099</v>
      </c>
      <c r="D51073">
        <v>1</v>
      </c>
      <c r="G51073">
        <v>1211.47</v>
      </c>
      <c r="I51073">
        <v>752.33799999999997</v>
      </c>
      <c r="J51073">
        <v>1493.23</v>
      </c>
    </row>
    <row r="51074" spans="1:10" x14ac:dyDescent="0.2">
      <c r="A51074" t="s">
        <v>395</v>
      </c>
      <c r="B51074" t="s">
        <v>79732</v>
      </c>
      <c r="C51074" t="s">
        <v>158099</v>
      </c>
      <c r="D51074">
        <v>1</v>
      </c>
      <c r="G51074">
        <v>481.79500000000002</v>
      </c>
      <c r="H51074">
        <v>1211.28</v>
      </c>
      <c r="I51074">
        <v>732.55100000000004</v>
      </c>
      <c r="J51074">
        <v>981.51099999999997</v>
      </c>
    </row>
    <row r="51075" spans="1:10" x14ac:dyDescent="0.2">
      <c r="A51075" t="s">
        <v>395</v>
      </c>
      <c r="B51075" t="s">
        <v>79733</v>
      </c>
      <c r="C51075" t="s">
        <v>158099</v>
      </c>
      <c r="D51075">
        <v>1</v>
      </c>
      <c r="E51075">
        <v>9708.25</v>
      </c>
      <c r="F51075">
        <v>8297.35</v>
      </c>
      <c r="G51075">
        <v>4750.3900000000003</v>
      </c>
      <c r="H51075">
        <v>9470.9</v>
      </c>
    </row>
    <row r="51076" spans="1:10" x14ac:dyDescent="0.2">
      <c r="A51076" t="s">
        <v>395</v>
      </c>
      <c r="B51076" t="s">
        <v>86876</v>
      </c>
      <c r="C51076" t="s">
        <v>158099</v>
      </c>
      <c r="D51076">
        <v>1</v>
      </c>
      <c r="E51076">
        <v>6135.96</v>
      </c>
      <c r="F51076">
        <v>4179.5600000000004</v>
      </c>
      <c r="G51076">
        <v>4890.2299999999996</v>
      </c>
      <c r="H51076">
        <v>4955.83</v>
      </c>
      <c r="I51076">
        <v>5813.24</v>
      </c>
      <c r="J51076">
        <v>3977.49</v>
      </c>
    </row>
    <row r="51077" spans="1:10" x14ac:dyDescent="0.2">
      <c r="A51077" t="s">
        <v>395</v>
      </c>
      <c r="B51077" t="s">
        <v>90271</v>
      </c>
      <c r="C51077" t="s">
        <v>158099</v>
      </c>
      <c r="D51077">
        <v>1</v>
      </c>
      <c r="E51077">
        <v>4547.41</v>
      </c>
      <c r="F51077">
        <v>3492.26</v>
      </c>
      <c r="G51077">
        <v>5677.63</v>
      </c>
      <c r="H51077">
        <v>4902.5600000000004</v>
      </c>
      <c r="I51077">
        <v>5178.63</v>
      </c>
      <c r="J51077">
        <v>4828.42</v>
      </c>
    </row>
    <row r="51078" spans="1:10" x14ac:dyDescent="0.2">
      <c r="A51078" t="s">
        <v>395</v>
      </c>
      <c r="B51078" t="s">
        <v>95534</v>
      </c>
      <c r="C51078" t="s">
        <v>158099</v>
      </c>
      <c r="D51078">
        <v>1</v>
      </c>
      <c r="E51078">
        <v>2353.0300000000002</v>
      </c>
      <c r="F51078">
        <v>1199.0999999999999</v>
      </c>
      <c r="G51078">
        <v>2556.17</v>
      </c>
      <c r="H51078">
        <v>2456.0100000000002</v>
      </c>
      <c r="I51078">
        <v>3052.91</v>
      </c>
      <c r="J51078">
        <v>2380.06</v>
      </c>
    </row>
    <row r="51079" spans="1:10" x14ac:dyDescent="0.2">
      <c r="A51079" t="s">
        <v>395</v>
      </c>
      <c r="B51079" t="s">
        <v>95535</v>
      </c>
      <c r="C51079" t="s">
        <v>158099</v>
      </c>
      <c r="D51079">
        <v>1</v>
      </c>
      <c r="E51079">
        <v>3323.84</v>
      </c>
      <c r="F51079">
        <v>1785.96</v>
      </c>
      <c r="G51079">
        <v>5994.41</v>
      </c>
      <c r="H51079">
        <v>6381.55</v>
      </c>
      <c r="I51079">
        <v>3657.18</v>
      </c>
      <c r="J51079">
        <v>3727.91</v>
      </c>
    </row>
    <row r="51080" spans="1:10" x14ac:dyDescent="0.2">
      <c r="A51080" t="s">
        <v>395</v>
      </c>
      <c r="B51080" t="s">
        <v>107229</v>
      </c>
      <c r="C51080" t="s">
        <v>158099</v>
      </c>
      <c r="D51080">
        <v>1</v>
      </c>
      <c r="E51080">
        <v>434.274</v>
      </c>
      <c r="G51080">
        <v>1547.08</v>
      </c>
      <c r="H51080">
        <v>1045.83</v>
      </c>
      <c r="I51080">
        <v>1505.24</v>
      </c>
      <c r="J51080">
        <v>503.04300000000001</v>
      </c>
    </row>
    <row r="51081" spans="1:10" x14ac:dyDescent="0.2">
      <c r="A51081" t="s">
        <v>395</v>
      </c>
      <c r="B51081" t="s">
        <v>110880</v>
      </c>
      <c r="C51081" t="s">
        <v>158099</v>
      </c>
      <c r="D51081">
        <v>1</v>
      </c>
      <c r="E51081">
        <v>1998.15</v>
      </c>
      <c r="F51081">
        <v>3843.3</v>
      </c>
      <c r="H51081">
        <v>2089.16</v>
      </c>
      <c r="I51081">
        <v>2438.6999999999998</v>
      </c>
      <c r="J51081">
        <v>953.005</v>
      </c>
    </row>
    <row r="51082" spans="1:10" x14ac:dyDescent="0.2">
      <c r="A51082" t="s">
        <v>395</v>
      </c>
      <c r="B51082" t="s">
        <v>123804</v>
      </c>
      <c r="C51082" t="s">
        <v>158099</v>
      </c>
      <c r="D51082">
        <v>1</v>
      </c>
      <c r="E51082">
        <v>127.36</v>
      </c>
      <c r="G51082">
        <v>656.03200000000004</v>
      </c>
      <c r="H51082">
        <v>725.99400000000003</v>
      </c>
      <c r="I51082">
        <v>618.81600000000003</v>
      </c>
      <c r="J51082">
        <v>406.69200000000001</v>
      </c>
    </row>
    <row r="51083" spans="1:10" x14ac:dyDescent="0.2">
      <c r="A51083" t="s">
        <v>395</v>
      </c>
      <c r="B51083" t="s">
        <v>123805</v>
      </c>
      <c r="C51083" t="s">
        <v>158099</v>
      </c>
      <c r="D51083">
        <v>1</v>
      </c>
      <c r="F51083">
        <v>994.26599999999996</v>
      </c>
      <c r="G51083">
        <v>1035.6500000000001</v>
      </c>
      <c r="H51083">
        <v>1586.26</v>
      </c>
      <c r="I51083">
        <v>1272.6400000000001</v>
      </c>
      <c r="J51083">
        <v>1179.81</v>
      </c>
    </row>
    <row r="51084" spans="1:10" x14ac:dyDescent="0.2">
      <c r="A51084" t="s">
        <v>395</v>
      </c>
      <c r="B51084" t="s">
        <v>125873</v>
      </c>
      <c r="C51084" t="s">
        <v>158099</v>
      </c>
      <c r="D51084">
        <v>1</v>
      </c>
      <c r="E51084">
        <v>5277.67</v>
      </c>
      <c r="F51084">
        <v>1246.58</v>
      </c>
      <c r="G51084">
        <v>3590.5</v>
      </c>
      <c r="I51084">
        <v>3311.84</v>
      </c>
      <c r="J51084">
        <v>2368.69</v>
      </c>
    </row>
    <row r="51085" spans="1:10" x14ac:dyDescent="0.2">
      <c r="A51085" t="s">
        <v>395</v>
      </c>
      <c r="B51085" t="s">
        <v>138573</v>
      </c>
      <c r="C51085" t="s">
        <v>158099</v>
      </c>
      <c r="D51085">
        <v>1</v>
      </c>
      <c r="E51085">
        <v>1006.44</v>
      </c>
      <c r="G51085">
        <v>3210.16</v>
      </c>
      <c r="H51085">
        <v>2888.73</v>
      </c>
      <c r="I51085">
        <v>1758.6</v>
      </c>
      <c r="J51085">
        <v>623.54600000000005</v>
      </c>
    </row>
    <row r="51086" spans="1:10" x14ac:dyDescent="0.2">
      <c r="A51086" t="s">
        <v>395</v>
      </c>
      <c r="B51086" t="s">
        <v>146217</v>
      </c>
      <c r="C51086" t="s">
        <v>158099</v>
      </c>
      <c r="D51086">
        <v>1</v>
      </c>
      <c r="E51086">
        <v>9220.4</v>
      </c>
      <c r="G51086">
        <v>6849.76</v>
      </c>
      <c r="H51086">
        <v>7051.76</v>
      </c>
      <c r="I51086">
        <v>4777.6099999999997</v>
      </c>
    </row>
    <row r="51087" spans="1:10" x14ac:dyDescent="0.2">
      <c r="A51087" t="s">
        <v>395</v>
      </c>
      <c r="B51087" t="s">
        <v>146450</v>
      </c>
      <c r="C51087" t="s">
        <v>158099</v>
      </c>
      <c r="D51087">
        <v>1</v>
      </c>
      <c r="E51087">
        <v>8059.39</v>
      </c>
      <c r="F51087">
        <v>6453.42</v>
      </c>
      <c r="H51087">
        <v>7969.91</v>
      </c>
      <c r="I51087">
        <v>6319.36</v>
      </c>
      <c r="J51087">
        <v>7905.8</v>
      </c>
    </row>
    <row r="51088" spans="1:10" x14ac:dyDescent="0.2">
      <c r="A51088" t="s">
        <v>2172</v>
      </c>
      <c r="B51088" t="s">
        <v>15120</v>
      </c>
      <c r="C51088" t="s">
        <v>158099</v>
      </c>
      <c r="D51088">
        <v>1</v>
      </c>
      <c r="J51088">
        <v>49.900199999999998</v>
      </c>
    </row>
    <row r="51089" spans="1:10" x14ac:dyDescent="0.2">
      <c r="A51089" t="s">
        <v>2172</v>
      </c>
      <c r="B51089" t="s">
        <v>15121</v>
      </c>
      <c r="C51089" t="s">
        <v>158099</v>
      </c>
      <c r="D51089">
        <v>1</v>
      </c>
      <c r="E51089">
        <v>3980.11</v>
      </c>
      <c r="F51089">
        <v>2900.06</v>
      </c>
      <c r="G51089">
        <v>4348.03</v>
      </c>
      <c r="H51089">
        <v>2646.44</v>
      </c>
      <c r="I51089">
        <v>2512.2399999999998</v>
      </c>
      <c r="J51089">
        <v>1705.92</v>
      </c>
    </row>
    <row r="51090" spans="1:10" x14ac:dyDescent="0.2">
      <c r="A51090" t="s">
        <v>2172</v>
      </c>
      <c r="B51090" t="s">
        <v>16521</v>
      </c>
      <c r="C51090" t="s">
        <v>158099</v>
      </c>
      <c r="D51090">
        <v>1</v>
      </c>
      <c r="E51090">
        <v>7422.37</v>
      </c>
      <c r="F51090">
        <v>5771.34</v>
      </c>
      <c r="G51090">
        <v>7767.94</v>
      </c>
      <c r="H51090">
        <v>7852.83</v>
      </c>
    </row>
    <row r="51091" spans="1:10" x14ac:dyDescent="0.2">
      <c r="A51091" t="s">
        <v>2172</v>
      </c>
      <c r="B51091" t="s">
        <v>17111</v>
      </c>
      <c r="C51091" t="s">
        <v>158099</v>
      </c>
      <c r="D51091">
        <v>1</v>
      </c>
      <c r="E51091">
        <v>10575</v>
      </c>
      <c r="F51091">
        <v>8266.93</v>
      </c>
      <c r="G51091">
        <v>14731.6</v>
      </c>
      <c r="H51091">
        <v>11129.6</v>
      </c>
      <c r="I51091">
        <v>12975.7</v>
      </c>
      <c r="J51091">
        <v>12779.7</v>
      </c>
    </row>
    <row r="51092" spans="1:10" x14ac:dyDescent="0.2">
      <c r="A51092" t="s">
        <v>2172</v>
      </c>
      <c r="B51092" t="s">
        <v>17487</v>
      </c>
      <c r="C51092" t="s">
        <v>158099</v>
      </c>
      <c r="D51092">
        <v>1</v>
      </c>
      <c r="F51092">
        <v>3983.65</v>
      </c>
    </row>
    <row r="51093" spans="1:10" x14ac:dyDescent="0.2">
      <c r="A51093" t="s">
        <v>2172</v>
      </c>
      <c r="B51093" t="s">
        <v>17488</v>
      </c>
      <c r="C51093" t="s">
        <v>158099</v>
      </c>
      <c r="D51093">
        <v>1</v>
      </c>
      <c r="E51093">
        <v>2339.59</v>
      </c>
      <c r="G51093">
        <v>1706.98</v>
      </c>
      <c r="H51093">
        <v>3096.77</v>
      </c>
      <c r="I51093">
        <v>2579.37</v>
      </c>
      <c r="J51093">
        <v>1826.35</v>
      </c>
    </row>
    <row r="51094" spans="1:10" x14ac:dyDescent="0.2">
      <c r="A51094" t="s">
        <v>2172</v>
      </c>
      <c r="B51094" t="s">
        <v>17948</v>
      </c>
      <c r="C51094" t="s">
        <v>158099</v>
      </c>
      <c r="D51094">
        <v>1</v>
      </c>
      <c r="E51094">
        <v>15028.7</v>
      </c>
      <c r="F51094">
        <v>19578.900000000001</v>
      </c>
      <c r="G51094">
        <v>18428.3</v>
      </c>
      <c r="H51094">
        <v>21812.6</v>
      </c>
      <c r="I51094">
        <v>7303.9</v>
      </c>
      <c r="J51094">
        <v>6880.25</v>
      </c>
    </row>
    <row r="51095" spans="1:10" x14ac:dyDescent="0.2">
      <c r="A51095" t="s">
        <v>2172</v>
      </c>
      <c r="B51095" t="s">
        <v>20847</v>
      </c>
      <c r="C51095" t="s">
        <v>158099</v>
      </c>
      <c r="D51095">
        <v>1</v>
      </c>
      <c r="I51095">
        <v>30.878799999999998</v>
      </c>
      <c r="J51095">
        <v>106.483</v>
      </c>
    </row>
    <row r="51096" spans="1:10" x14ac:dyDescent="0.2">
      <c r="A51096" t="s">
        <v>2172</v>
      </c>
      <c r="B51096" t="s">
        <v>23050</v>
      </c>
      <c r="C51096" t="s">
        <v>158099</v>
      </c>
      <c r="D51096">
        <v>1</v>
      </c>
      <c r="E51096">
        <v>3022.19</v>
      </c>
      <c r="F51096">
        <v>5160.6099999999997</v>
      </c>
      <c r="G51096">
        <v>2530.44</v>
      </c>
      <c r="H51096">
        <v>2988.25</v>
      </c>
      <c r="I51096">
        <v>3850.9</v>
      </c>
      <c r="J51096">
        <v>3423.75</v>
      </c>
    </row>
    <row r="51097" spans="1:10" x14ac:dyDescent="0.2">
      <c r="A51097" t="s">
        <v>2172</v>
      </c>
      <c r="B51097" t="s">
        <v>24058</v>
      </c>
      <c r="C51097" t="s">
        <v>158099</v>
      </c>
      <c r="D51097">
        <v>1</v>
      </c>
      <c r="E51097">
        <v>7728.98</v>
      </c>
      <c r="F51097">
        <v>4769.6400000000003</v>
      </c>
      <c r="G51097">
        <v>8425.86</v>
      </c>
      <c r="H51097">
        <v>3633.97</v>
      </c>
      <c r="I51097">
        <v>3846.41</v>
      </c>
      <c r="J51097">
        <v>3726.02</v>
      </c>
    </row>
    <row r="51098" spans="1:10" x14ac:dyDescent="0.2">
      <c r="A51098" t="s">
        <v>2172</v>
      </c>
      <c r="B51098" t="s">
        <v>26631</v>
      </c>
      <c r="C51098" t="s">
        <v>158099</v>
      </c>
      <c r="D51098">
        <v>1</v>
      </c>
      <c r="E51098">
        <v>317.767</v>
      </c>
      <c r="F51098">
        <v>568.00699999999995</v>
      </c>
      <c r="G51098">
        <v>151.161</v>
      </c>
      <c r="H51098">
        <v>898.33299999999997</v>
      </c>
      <c r="I51098">
        <v>668.75800000000004</v>
      </c>
      <c r="J51098">
        <v>426.85300000000001</v>
      </c>
    </row>
    <row r="51099" spans="1:10" x14ac:dyDescent="0.2">
      <c r="A51099" t="s">
        <v>2172</v>
      </c>
      <c r="B51099" t="s">
        <v>27308</v>
      </c>
      <c r="C51099" t="s">
        <v>158099</v>
      </c>
      <c r="D51099">
        <v>1</v>
      </c>
      <c r="E51099">
        <v>4353.34</v>
      </c>
      <c r="F51099">
        <v>1847.33</v>
      </c>
      <c r="G51099">
        <v>5228.4799999999996</v>
      </c>
      <c r="H51099">
        <v>3313.7</v>
      </c>
      <c r="I51099">
        <v>4237.68</v>
      </c>
      <c r="J51099">
        <v>4606.6499999999996</v>
      </c>
    </row>
    <row r="51100" spans="1:10" x14ac:dyDescent="0.2">
      <c r="A51100" t="s">
        <v>2172</v>
      </c>
      <c r="B51100" t="s">
        <v>27309</v>
      </c>
      <c r="C51100" t="s">
        <v>158099</v>
      </c>
      <c r="D51100">
        <v>1</v>
      </c>
      <c r="E51100">
        <v>4172.8999999999996</v>
      </c>
      <c r="F51100">
        <v>3786.93</v>
      </c>
      <c r="G51100">
        <v>4024.91</v>
      </c>
      <c r="H51100">
        <v>5008.72</v>
      </c>
      <c r="I51100">
        <v>1107.21</v>
      </c>
      <c r="J51100">
        <v>3040.47</v>
      </c>
    </row>
    <row r="51101" spans="1:10" x14ac:dyDescent="0.2">
      <c r="A51101" t="s">
        <v>2172</v>
      </c>
      <c r="B51101" t="s">
        <v>28257</v>
      </c>
      <c r="C51101" t="s">
        <v>158099</v>
      </c>
      <c r="D51101">
        <v>1</v>
      </c>
      <c r="E51101">
        <v>7100.77</v>
      </c>
      <c r="F51101">
        <v>13203.7</v>
      </c>
      <c r="I51101">
        <v>8090.78</v>
      </c>
      <c r="J51101">
        <v>5932.12</v>
      </c>
    </row>
    <row r="51102" spans="1:10" x14ac:dyDescent="0.2">
      <c r="A51102" t="s">
        <v>2172</v>
      </c>
      <c r="B51102" t="s">
        <v>29231</v>
      </c>
      <c r="C51102" t="s">
        <v>158099</v>
      </c>
      <c r="D51102">
        <v>1</v>
      </c>
      <c r="F51102">
        <v>5075.5</v>
      </c>
      <c r="G51102">
        <v>3211.26</v>
      </c>
      <c r="H51102">
        <v>3244.02</v>
      </c>
      <c r="I51102">
        <v>3392.25</v>
      </c>
    </row>
    <row r="51103" spans="1:10" x14ac:dyDescent="0.2">
      <c r="A51103" t="s">
        <v>2172</v>
      </c>
      <c r="B51103" t="s">
        <v>29232</v>
      </c>
      <c r="C51103" t="s">
        <v>158099</v>
      </c>
      <c r="D51103">
        <v>1</v>
      </c>
      <c r="E51103">
        <v>4391.47</v>
      </c>
      <c r="F51103">
        <v>3024.45</v>
      </c>
      <c r="G51103">
        <v>4415.18</v>
      </c>
      <c r="H51103">
        <v>3503.79</v>
      </c>
      <c r="I51103">
        <v>3506.68</v>
      </c>
      <c r="J51103">
        <v>3307.24</v>
      </c>
    </row>
    <row r="51104" spans="1:10" x14ac:dyDescent="0.2">
      <c r="A51104" t="s">
        <v>2172</v>
      </c>
      <c r="B51104" t="s">
        <v>36264</v>
      </c>
      <c r="C51104" t="s">
        <v>158099</v>
      </c>
      <c r="D51104">
        <v>1</v>
      </c>
      <c r="E51104">
        <v>2128.88</v>
      </c>
      <c r="F51104">
        <v>1809.05</v>
      </c>
      <c r="G51104">
        <v>2254.6</v>
      </c>
      <c r="H51104">
        <v>2785.53</v>
      </c>
      <c r="I51104">
        <v>3292.39</v>
      </c>
      <c r="J51104">
        <v>4087.24</v>
      </c>
    </row>
    <row r="51105" spans="1:10" x14ac:dyDescent="0.2">
      <c r="A51105" t="s">
        <v>2172</v>
      </c>
      <c r="B51105" t="s">
        <v>36265</v>
      </c>
      <c r="C51105" t="s">
        <v>158099</v>
      </c>
      <c r="D51105">
        <v>1</v>
      </c>
      <c r="E51105">
        <v>1526.83</v>
      </c>
      <c r="F51105">
        <v>4466.03</v>
      </c>
      <c r="G51105">
        <v>1674.68</v>
      </c>
      <c r="H51105">
        <v>2105.31</v>
      </c>
      <c r="I51105">
        <v>3148.1</v>
      </c>
      <c r="J51105">
        <v>2278.69</v>
      </c>
    </row>
    <row r="51106" spans="1:10" x14ac:dyDescent="0.2">
      <c r="A51106" t="s">
        <v>2172</v>
      </c>
      <c r="B51106" t="s">
        <v>40336</v>
      </c>
      <c r="C51106" t="s">
        <v>158099</v>
      </c>
      <c r="D51106">
        <v>1</v>
      </c>
      <c r="E51106">
        <v>1502.42</v>
      </c>
      <c r="F51106">
        <v>1651.6</v>
      </c>
      <c r="G51106">
        <v>2120.69</v>
      </c>
      <c r="H51106">
        <v>2337.71</v>
      </c>
      <c r="I51106">
        <v>2447.2199999999998</v>
      </c>
      <c r="J51106">
        <v>2146.3000000000002</v>
      </c>
    </row>
    <row r="51107" spans="1:10" x14ac:dyDescent="0.2">
      <c r="A51107" t="s">
        <v>2172</v>
      </c>
      <c r="B51107" t="s">
        <v>41518</v>
      </c>
      <c r="C51107" t="s">
        <v>158099</v>
      </c>
      <c r="D51107">
        <v>1</v>
      </c>
      <c r="E51107">
        <v>3131</v>
      </c>
      <c r="F51107">
        <v>2563.87</v>
      </c>
      <c r="G51107">
        <v>4865.21</v>
      </c>
      <c r="H51107">
        <v>3892.22</v>
      </c>
      <c r="I51107">
        <v>3930.55</v>
      </c>
      <c r="J51107">
        <v>3907.39</v>
      </c>
    </row>
    <row r="51108" spans="1:10" x14ac:dyDescent="0.2">
      <c r="A51108" t="s">
        <v>2172</v>
      </c>
      <c r="B51108" t="s">
        <v>43669</v>
      </c>
      <c r="C51108" t="s">
        <v>158099</v>
      </c>
      <c r="D51108">
        <v>1</v>
      </c>
      <c r="E51108">
        <v>3072.57</v>
      </c>
      <c r="F51108">
        <v>1470.95</v>
      </c>
      <c r="G51108">
        <v>5820.59</v>
      </c>
      <c r="H51108">
        <v>5410.3</v>
      </c>
      <c r="I51108">
        <v>7082.62</v>
      </c>
      <c r="J51108">
        <v>6093.03</v>
      </c>
    </row>
    <row r="51109" spans="1:10" x14ac:dyDescent="0.2">
      <c r="A51109" t="s">
        <v>2172</v>
      </c>
      <c r="B51109" t="s">
        <v>53188</v>
      </c>
      <c r="C51109" t="s">
        <v>158099</v>
      </c>
      <c r="D51109">
        <v>1</v>
      </c>
      <c r="E51109">
        <v>1958.26</v>
      </c>
      <c r="G51109">
        <v>2446.7600000000002</v>
      </c>
      <c r="H51109">
        <v>2914.03</v>
      </c>
      <c r="I51109">
        <v>2543.4699999999998</v>
      </c>
      <c r="J51109">
        <v>3037.31</v>
      </c>
    </row>
    <row r="51110" spans="1:10" x14ac:dyDescent="0.2">
      <c r="A51110" t="s">
        <v>2172</v>
      </c>
      <c r="B51110" t="s">
        <v>56443</v>
      </c>
      <c r="C51110" t="s">
        <v>158099</v>
      </c>
      <c r="D51110">
        <v>1</v>
      </c>
      <c r="E51110">
        <v>3891.29</v>
      </c>
      <c r="F51110">
        <v>5635.77</v>
      </c>
      <c r="G51110">
        <v>3668.65</v>
      </c>
      <c r="H51110">
        <v>2859.31</v>
      </c>
      <c r="I51110">
        <v>3953.05</v>
      </c>
      <c r="J51110">
        <v>1961.67</v>
      </c>
    </row>
    <row r="51111" spans="1:10" x14ac:dyDescent="0.2">
      <c r="A51111" t="s">
        <v>2172</v>
      </c>
      <c r="B51111" t="s">
        <v>59520</v>
      </c>
      <c r="C51111" t="s">
        <v>158099</v>
      </c>
      <c r="D51111">
        <v>1</v>
      </c>
      <c r="E51111">
        <v>12369.4</v>
      </c>
      <c r="F51111">
        <v>16655.2</v>
      </c>
      <c r="G51111">
        <v>20276.099999999999</v>
      </c>
      <c r="H51111">
        <v>19724.400000000001</v>
      </c>
      <c r="I51111">
        <v>20697.599999999999</v>
      </c>
      <c r="J51111">
        <v>19698.8</v>
      </c>
    </row>
    <row r="51112" spans="1:10" x14ac:dyDescent="0.2">
      <c r="A51112" t="s">
        <v>2172</v>
      </c>
      <c r="B51112" t="s">
        <v>63512</v>
      </c>
      <c r="C51112" t="s">
        <v>158099</v>
      </c>
      <c r="D51112">
        <v>1</v>
      </c>
      <c r="F51112">
        <v>3404.26</v>
      </c>
      <c r="G51112">
        <v>4250.43</v>
      </c>
      <c r="H51112">
        <v>3740.81</v>
      </c>
      <c r="I51112">
        <v>1969.17</v>
      </c>
      <c r="J51112">
        <v>3251.48</v>
      </c>
    </row>
    <row r="51113" spans="1:10" x14ac:dyDescent="0.2">
      <c r="A51113" t="s">
        <v>2172</v>
      </c>
      <c r="B51113" t="s">
        <v>69853</v>
      </c>
      <c r="C51113" t="s">
        <v>158099</v>
      </c>
      <c r="D51113">
        <v>1</v>
      </c>
      <c r="E51113">
        <v>757.26800000000003</v>
      </c>
      <c r="F51113">
        <v>993.20100000000002</v>
      </c>
      <c r="G51113">
        <v>1273.57</v>
      </c>
      <c r="H51113">
        <v>826.61400000000003</v>
      </c>
      <c r="I51113">
        <v>907.25099999999998</v>
      </c>
      <c r="J51113">
        <v>1476.53</v>
      </c>
    </row>
    <row r="51114" spans="1:10" x14ac:dyDescent="0.2">
      <c r="A51114" t="s">
        <v>2172</v>
      </c>
      <c r="B51114" t="s">
        <v>69854</v>
      </c>
      <c r="C51114" t="s">
        <v>158099</v>
      </c>
      <c r="D51114">
        <v>1</v>
      </c>
      <c r="G51114">
        <v>700.827</v>
      </c>
      <c r="H51114">
        <v>1059.8900000000001</v>
      </c>
      <c r="I51114">
        <v>1474.81</v>
      </c>
      <c r="J51114">
        <v>969.89700000000005</v>
      </c>
    </row>
    <row r="51115" spans="1:10" x14ac:dyDescent="0.2">
      <c r="A51115" t="s">
        <v>2172</v>
      </c>
      <c r="B51115" t="s">
        <v>69855</v>
      </c>
      <c r="C51115" t="s">
        <v>158099</v>
      </c>
      <c r="D51115">
        <v>1</v>
      </c>
      <c r="E51115">
        <v>4108.0600000000004</v>
      </c>
      <c r="F51115">
        <v>5126.9399999999996</v>
      </c>
      <c r="G51115">
        <v>5350.58</v>
      </c>
      <c r="H51115">
        <v>2902.67</v>
      </c>
      <c r="I51115">
        <v>3877.74</v>
      </c>
      <c r="J51115">
        <v>4429.96</v>
      </c>
    </row>
    <row r="51116" spans="1:10" x14ac:dyDescent="0.2">
      <c r="A51116" t="s">
        <v>2172</v>
      </c>
      <c r="B51116" t="s">
        <v>74395</v>
      </c>
      <c r="C51116" t="s">
        <v>158099</v>
      </c>
      <c r="D51116">
        <v>1</v>
      </c>
      <c r="E51116">
        <v>889.23800000000006</v>
      </c>
      <c r="H51116">
        <v>595.07399999999996</v>
      </c>
      <c r="I51116">
        <v>405.74799999999999</v>
      </c>
      <c r="J51116">
        <v>517.54</v>
      </c>
    </row>
    <row r="51117" spans="1:10" x14ac:dyDescent="0.2">
      <c r="A51117" t="s">
        <v>2172</v>
      </c>
      <c r="B51117" t="s">
        <v>77342</v>
      </c>
      <c r="C51117" t="s">
        <v>158099</v>
      </c>
      <c r="D51117">
        <v>1</v>
      </c>
      <c r="E51117">
        <v>2897.5</v>
      </c>
      <c r="F51117">
        <v>2936.22</v>
      </c>
      <c r="G51117">
        <v>4021.58</v>
      </c>
      <c r="H51117">
        <v>3093.32</v>
      </c>
      <c r="I51117">
        <v>3408.87</v>
      </c>
      <c r="J51117">
        <v>5048</v>
      </c>
    </row>
    <row r="51118" spans="1:10" x14ac:dyDescent="0.2">
      <c r="A51118" t="s">
        <v>2172</v>
      </c>
      <c r="B51118" t="s">
        <v>79616</v>
      </c>
      <c r="C51118" t="s">
        <v>158099</v>
      </c>
      <c r="D51118">
        <v>1</v>
      </c>
      <c r="E51118">
        <v>3631.02</v>
      </c>
      <c r="F51118">
        <v>2269.3200000000002</v>
      </c>
      <c r="G51118">
        <v>1483.2</v>
      </c>
      <c r="H51118">
        <v>3654.35</v>
      </c>
      <c r="I51118">
        <v>1216.26</v>
      </c>
      <c r="J51118">
        <v>1572.25</v>
      </c>
    </row>
    <row r="51119" spans="1:10" x14ac:dyDescent="0.2">
      <c r="A51119" t="s">
        <v>2172</v>
      </c>
      <c r="B51119" t="s">
        <v>84523</v>
      </c>
      <c r="C51119" t="s">
        <v>158099</v>
      </c>
      <c r="D51119">
        <v>1</v>
      </c>
      <c r="E51119">
        <v>14949.1</v>
      </c>
      <c r="F51119">
        <v>18808.099999999999</v>
      </c>
      <c r="G51119">
        <v>16992.3</v>
      </c>
      <c r="H51119">
        <v>17942.2</v>
      </c>
      <c r="I51119">
        <v>17326.2</v>
      </c>
      <c r="J51119">
        <v>16212.3</v>
      </c>
    </row>
    <row r="51120" spans="1:10" x14ac:dyDescent="0.2">
      <c r="A51120" t="s">
        <v>2172</v>
      </c>
      <c r="B51120" t="s">
        <v>88941</v>
      </c>
      <c r="C51120" t="s">
        <v>158099</v>
      </c>
      <c r="D51120">
        <v>1</v>
      </c>
      <c r="E51120">
        <v>19070.099999999999</v>
      </c>
      <c r="F51120">
        <v>13179.5</v>
      </c>
      <c r="G51120">
        <v>12886.5</v>
      </c>
      <c r="H51120">
        <v>12523.7</v>
      </c>
      <c r="I51120">
        <v>3816.18</v>
      </c>
      <c r="J51120">
        <v>7588.16</v>
      </c>
    </row>
    <row r="51121" spans="1:10" x14ac:dyDescent="0.2">
      <c r="A51121" t="s">
        <v>2172</v>
      </c>
      <c r="B51121" t="s">
        <v>89480</v>
      </c>
      <c r="C51121" t="s">
        <v>158099</v>
      </c>
      <c r="D51121">
        <v>1</v>
      </c>
      <c r="E51121">
        <v>6872.08</v>
      </c>
      <c r="F51121">
        <v>5652.11</v>
      </c>
      <c r="G51121">
        <v>5482.07</v>
      </c>
      <c r="H51121">
        <v>5038.8</v>
      </c>
      <c r="I51121">
        <v>5059.3500000000004</v>
      </c>
      <c r="J51121">
        <v>4899.9799999999996</v>
      </c>
    </row>
    <row r="51122" spans="1:10" x14ac:dyDescent="0.2">
      <c r="A51122" t="s">
        <v>2172</v>
      </c>
      <c r="B51122" t="s">
        <v>90199</v>
      </c>
      <c r="C51122" t="s">
        <v>158099</v>
      </c>
      <c r="D51122">
        <v>1</v>
      </c>
      <c r="F51122">
        <v>469.31799999999998</v>
      </c>
      <c r="G51122">
        <v>1515.74</v>
      </c>
      <c r="H51122">
        <v>221.48500000000001</v>
      </c>
      <c r="I51122">
        <v>907.24300000000005</v>
      </c>
      <c r="J51122">
        <v>586.09400000000005</v>
      </c>
    </row>
    <row r="51123" spans="1:10" x14ac:dyDescent="0.2">
      <c r="A51123" t="s">
        <v>2172</v>
      </c>
      <c r="B51123" t="s">
        <v>91757</v>
      </c>
      <c r="C51123" t="s">
        <v>158099</v>
      </c>
      <c r="D51123">
        <v>1</v>
      </c>
      <c r="E51123">
        <v>7201.33</v>
      </c>
      <c r="F51123">
        <v>8021.82</v>
      </c>
      <c r="G51123">
        <v>8409.9</v>
      </c>
      <c r="H51123">
        <v>8825.52</v>
      </c>
      <c r="I51123">
        <v>7109.3</v>
      </c>
      <c r="J51123">
        <v>7156.62</v>
      </c>
    </row>
    <row r="51124" spans="1:10" x14ac:dyDescent="0.2">
      <c r="A51124" t="s">
        <v>2172</v>
      </c>
      <c r="B51124" t="s">
        <v>94250</v>
      </c>
      <c r="C51124" t="s">
        <v>158099</v>
      </c>
      <c r="D51124">
        <v>1</v>
      </c>
      <c r="E51124">
        <v>3937.63</v>
      </c>
      <c r="F51124">
        <v>2582.37</v>
      </c>
      <c r="H51124">
        <v>3213.4</v>
      </c>
      <c r="I51124">
        <v>3897.67</v>
      </c>
      <c r="J51124">
        <v>3044.83</v>
      </c>
    </row>
    <row r="51125" spans="1:10" x14ac:dyDescent="0.2">
      <c r="A51125" t="s">
        <v>2172</v>
      </c>
      <c r="B51125" t="s">
        <v>96201</v>
      </c>
      <c r="C51125" t="s">
        <v>158099</v>
      </c>
      <c r="D51125">
        <v>1</v>
      </c>
      <c r="E51125">
        <v>7275.3</v>
      </c>
      <c r="F51125">
        <v>4867.5200000000004</v>
      </c>
      <c r="G51125">
        <v>6788.29</v>
      </c>
      <c r="H51125">
        <v>7945.85</v>
      </c>
      <c r="I51125">
        <v>4290.1400000000003</v>
      </c>
      <c r="J51125">
        <v>4547.8599999999997</v>
      </c>
    </row>
    <row r="51126" spans="1:10" x14ac:dyDescent="0.2">
      <c r="A51126" t="s">
        <v>2172</v>
      </c>
      <c r="B51126" t="s">
        <v>101228</v>
      </c>
      <c r="C51126" t="s">
        <v>158099</v>
      </c>
      <c r="D51126">
        <v>1</v>
      </c>
      <c r="F51126">
        <v>1362.22</v>
      </c>
      <c r="G51126">
        <v>2082.73</v>
      </c>
      <c r="H51126">
        <v>2209.44</v>
      </c>
      <c r="J51126">
        <v>1756.4</v>
      </c>
    </row>
    <row r="51127" spans="1:10" x14ac:dyDescent="0.2">
      <c r="A51127" t="s">
        <v>2172</v>
      </c>
      <c r="B51127" t="s">
        <v>102329</v>
      </c>
      <c r="C51127" t="s">
        <v>158099</v>
      </c>
      <c r="D51127">
        <v>1</v>
      </c>
      <c r="F51127">
        <v>617.97</v>
      </c>
      <c r="G51127">
        <v>330.45800000000003</v>
      </c>
      <c r="H51127">
        <v>197.816</v>
      </c>
      <c r="I51127">
        <v>352.27600000000001</v>
      </c>
      <c r="J51127">
        <v>574.63199999999995</v>
      </c>
    </row>
    <row r="51128" spans="1:10" x14ac:dyDescent="0.2">
      <c r="A51128" t="s">
        <v>2172</v>
      </c>
      <c r="B51128" t="s">
        <v>102330</v>
      </c>
      <c r="C51128" t="s">
        <v>158099</v>
      </c>
      <c r="D51128">
        <v>1</v>
      </c>
      <c r="E51128">
        <v>2254.56</v>
      </c>
      <c r="F51128">
        <v>3837.33</v>
      </c>
      <c r="G51128">
        <v>3935.28</v>
      </c>
      <c r="H51128">
        <v>3009.06</v>
      </c>
      <c r="I51128">
        <v>3514.95</v>
      </c>
      <c r="J51128">
        <v>2014.54</v>
      </c>
    </row>
    <row r="51129" spans="1:10" x14ac:dyDescent="0.2">
      <c r="A51129" t="s">
        <v>2172</v>
      </c>
      <c r="B51129" t="s">
        <v>102563</v>
      </c>
      <c r="C51129" t="s">
        <v>158099</v>
      </c>
      <c r="D51129">
        <v>1</v>
      </c>
      <c r="E51129">
        <v>213.36099999999999</v>
      </c>
      <c r="G51129">
        <v>428.80399999999997</v>
      </c>
      <c r="H51129">
        <v>256.67</v>
      </c>
      <c r="I51129">
        <v>273.82</v>
      </c>
      <c r="J51129">
        <v>129.84700000000001</v>
      </c>
    </row>
    <row r="51130" spans="1:10" x14ac:dyDescent="0.2">
      <c r="A51130" t="s">
        <v>2172</v>
      </c>
      <c r="B51130" t="s">
        <v>102564</v>
      </c>
      <c r="C51130" t="s">
        <v>158099</v>
      </c>
      <c r="D51130">
        <v>1</v>
      </c>
      <c r="E51130">
        <v>1563.66</v>
      </c>
      <c r="F51130">
        <v>1377.52</v>
      </c>
      <c r="G51130">
        <v>1537.93</v>
      </c>
      <c r="H51130">
        <v>1077.77</v>
      </c>
    </row>
    <row r="51131" spans="1:10" x14ac:dyDescent="0.2">
      <c r="A51131" t="s">
        <v>2172</v>
      </c>
      <c r="B51131" t="s">
        <v>104767</v>
      </c>
      <c r="C51131" t="s">
        <v>158099</v>
      </c>
      <c r="D51131">
        <v>1</v>
      </c>
      <c r="E51131">
        <v>8298.0300000000007</v>
      </c>
      <c r="F51131">
        <v>5119.03</v>
      </c>
      <c r="G51131">
        <v>11821.4</v>
      </c>
      <c r="H51131">
        <v>10746.5</v>
      </c>
      <c r="I51131">
        <v>14032.3</v>
      </c>
      <c r="J51131">
        <v>12429.4</v>
      </c>
    </row>
    <row r="51132" spans="1:10" x14ac:dyDescent="0.2">
      <c r="A51132" t="s">
        <v>2172</v>
      </c>
      <c r="B51132" t="s">
        <v>104947</v>
      </c>
      <c r="C51132" t="s">
        <v>158099</v>
      </c>
      <c r="D51132">
        <v>1</v>
      </c>
      <c r="E51132">
        <v>21174.5</v>
      </c>
      <c r="F51132">
        <v>23530.3</v>
      </c>
      <c r="G51132">
        <v>4212.1400000000003</v>
      </c>
      <c r="H51132">
        <v>5147.17</v>
      </c>
      <c r="I51132">
        <v>5392.47</v>
      </c>
      <c r="J51132">
        <v>4093.1</v>
      </c>
    </row>
    <row r="51133" spans="1:10" x14ac:dyDescent="0.2">
      <c r="A51133" t="s">
        <v>2172</v>
      </c>
      <c r="B51133" t="s">
        <v>106099</v>
      </c>
      <c r="C51133" t="s">
        <v>158099</v>
      </c>
      <c r="D51133">
        <v>1</v>
      </c>
      <c r="E51133">
        <v>5196.04</v>
      </c>
      <c r="F51133">
        <v>7431.79</v>
      </c>
      <c r="G51133">
        <v>8652.0400000000009</v>
      </c>
      <c r="H51133">
        <v>4038.13</v>
      </c>
      <c r="I51133">
        <v>7797.08</v>
      </c>
      <c r="J51133">
        <v>5587.8</v>
      </c>
    </row>
    <row r="51134" spans="1:10" x14ac:dyDescent="0.2">
      <c r="A51134" t="s">
        <v>2172</v>
      </c>
      <c r="B51134" t="s">
        <v>106960</v>
      </c>
      <c r="C51134" t="s">
        <v>158099</v>
      </c>
      <c r="D51134">
        <v>1</v>
      </c>
      <c r="E51134">
        <v>13955.5</v>
      </c>
      <c r="G51134">
        <v>12104.8</v>
      </c>
      <c r="H51134">
        <v>12046.2</v>
      </c>
      <c r="I51134">
        <v>9911.06</v>
      </c>
    </row>
    <row r="51135" spans="1:10" x14ac:dyDescent="0.2">
      <c r="A51135" t="s">
        <v>2172</v>
      </c>
      <c r="B51135" t="s">
        <v>106961</v>
      </c>
      <c r="C51135" t="s">
        <v>158099</v>
      </c>
      <c r="D51135">
        <v>1</v>
      </c>
      <c r="H51135">
        <v>10966.2</v>
      </c>
      <c r="I51135">
        <v>11464.6</v>
      </c>
      <c r="J51135">
        <v>12292.7</v>
      </c>
    </row>
    <row r="51136" spans="1:10" x14ac:dyDescent="0.2">
      <c r="A51136" t="s">
        <v>2172</v>
      </c>
      <c r="B51136" t="s">
        <v>108320</v>
      </c>
      <c r="C51136" t="s">
        <v>158099</v>
      </c>
      <c r="D51136">
        <v>1</v>
      </c>
      <c r="E51136">
        <v>10040.1</v>
      </c>
      <c r="F51136">
        <v>8138.15</v>
      </c>
      <c r="G51136">
        <v>9514.0400000000009</v>
      </c>
      <c r="H51136">
        <v>7490.82</v>
      </c>
      <c r="I51136">
        <v>10546.2</v>
      </c>
      <c r="J51136">
        <v>9727.69</v>
      </c>
    </row>
    <row r="51137" spans="1:10" x14ac:dyDescent="0.2">
      <c r="A51137" t="s">
        <v>2172</v>
      </c>
      <c r="B51137" t="s">
        <v>109121</v>
      </c>
      <c r="C51137" t="s">
        <v>158099</v>
      </c>
      <c r="D51137">
        <v>1</v>
      </c>
      <c r="E51137">
        <v>27760.400000000001</v>
      </c>
      <c r="F51137">
        <v>24078.400000000001</v>
      </c>
      <c r="G51137">
        <v>30191.200000000001</v>
      </c>
      <c r="H51137">
        <v>32285.7</v>
      </c>
      <c r="I51137">
        <v>37052.300000000003</v>
      </c>
      <c r="J51137">
        <v>35390.699999999997</v>
      </c>
    </row>
    <row r="51138" spans="1:10" x14ac:dyDescent="0.2">
      <c r="A51138" t="s">
        <v>2172</v>
      </c>
      <c r="B51138" t="s">
        <v>109481</v>
      </c>
      <c r="C51138" t="s">
        <v>158099</v>
      </c>
      <c r="D51138">
        <v>1</v>
      </c>
      <c r="F51138">
        <v>261.94499999999999</v>
      </c>
      <c r="G51138">
        <v>454.089</v>
      </c>
      <c r="I51138">
        <v>248.08099999999999</v>
      </c>
    </row>
    <row r="51139" spans="1:10" x14ac:dyDescent="0.2">
      <c r="A51139" t="s">
        <v>2172</v>
      </c>
      <c r="B51139" t="s">
        <v>110260</v>
      </c>
      <c r="C51139" t="s">
        <v>158099</v>
      </c>
      <c r="D51139">
        <v>1</v>
      </c>
      <c r="E51139">
        <v>255.934</v>
      </c>
      <c r="G51139">
        <v>104.88800000000001</v>
      </c>
      <c r="I51139">
        <v>180.30099999999999</v>
      </c>
      <c r="J51139">
        <v>494.05399999999997</v>
      </c>
    </row>
    <row r="51140" spans="1:10" x14ac:dyDescent="0.2">
      <c r="A51140" t="s">
        <v>2172</v>
      </c>
      <c r="B51140" t="s">
        <v>117070</v>
      </c>
      <c r="C51140" t="s">
        <v>158099</v>
      </c>
      <c r="D51140">
        <v>1</v>
      </c>
      <c r="E51140">
        <v>2204.5500000000002</v>
      </c>
      <c r="G51140">
        <v>3765.25</v>
      </c>
      <c r="H51140">
        <v>2921.79</v>
      </c>
      <c r="I51140">
        <v>4340.22</v>
      </c>
      <c r="J51140">
        <v>5715.97</v>
      </c>
    </row>
    <row r="51141" spans="1:10" x14ac:dyDescent="0.2">
      <c r="A51141" t="s">
        <v>2172</v>
      </c>
      <c r="B51141" t="s">
        <v>117071</v>
      </c>
      <c r="C51141" t="s">
        <v>158099</v>
      </c>
      <c r="D51141">
        <v>1</v>
      </c>
      <c r="E51141">
        <v>928.60199999999998</v>
      </c>
      <c r="G51141">
        <v>1358.02</v>
      </c>
      <c r="H51141">
        <v>525.53</v>
      </c>
      <c r="I51141">
        <v>1192.1500000000001</v>
      </c>
      <c r="J51141">
        <v>1500.48</v>
      </c>
    </row>
    <row r="51142" spans="1:10" x14ac:dyDescent="0.2">
      <c r="A51142" t="s">
        <v>2172</v>
      </c>
      <c r="B51142" t="s">
        <v>118111</v>
      </c>
      <c r="C51142" t="s">
        <v>158099</v>
      </c>
      <c r="D51142">
        <v>1</v>
      </c>
      <c r="E51142">
        <v>548.40800000000002</v>
      </c>
      <c r="F51142">
        <v>24.218299999999999</v>
      </c>
      <c r="G51142">
        <v>794.05499999999995</v>
      </c>
      <c r="H51142">
        <v>793.40499999999997</v>
      </c>
      <c r="I51142">
        <v>684.94799999999998</v>
      </c>
      <c r="J51142">
        <v>1777.56</v>
      </c>
    </row>
    <row r="51143" spans="1:10" x14ac:dyDescent="0.2">
      <c r="A51143" t="s">
        <v>2172</v>
      </c>
      <c r="B51143" t="s">
        <v>124995</v>
      </c>
      <c r="C51143" t="s">
        <v>158099</v>
      </c>
      <c r="D51143">
        <v>1</v>
      </c>
      <c r="E51143">
        <v>6841.14</v>
      </c>
      <c r="F51143">
        <v>2991.56</v>
      </c>
      <c r="G51143">
        <v>1944.63</v>
      </c>
      <c r="H51143">
        <v>3518.09</v>
      </c>
      <c r="I51143">
        <v>4063.21</v>
      </c>
      <c r="J51143">
        <v>2948.18</v>
      </c>
    </row>
    <row r="51144" spans="1:10" x14ac:dyDescent="0.2">
      <c r="A51144" t="s">
        <v>2172</v>
      </c>
      <c r="B51144" t="s">
        <v>129872</v>
      </c>
      <c r="C51144" t="s">
        <v>158099</v>
      </c>
      <c r="D51144">
        <v>1</v>
      </c>
      <c r="E51144">
        <v>10270.1</v>
      </c>
      <c r="F51144">
        <v>8010.23</v>
      </c>
      <c r="G51144">
        <v>8960.2800000000007</v>
      </c>
      <c r="H51144">
        <v>14372.9</v>
      </c>
      <c r="I51144">
        <v>6765.95</v>
      </c>
      <c r="J51144">
        <v>11048.5</v>
      </c>
    </row>
    <row r="51145" spans="1:10" x14ac:dyDescent="0.2">
      <c r="A51145" t="s">
        <v>2172</v>
      </c>
      <c r="B51145" t="s">
        <v>131840</v>
      </c>
      <c r="C51145" t="s">
        <v>158099</v>
      </c>
      <c r="D51145">
        <v>1</v>
      </c>
      <c r="H51145">
        <v>844.399</v>
      </c>
      <c r="I51145">
        <v>1085.33</v>
      </c>
      <c r="J51145">
        <v>1058.56</v>
      </c>
    </row>
    <row r="51146" spans="1:10" x14ac:dyDescent="0.2">
      <c r="A51146" t="s">
        <v>2172</v>
      </c>
      <c r="B51146" t="s">
        <v>135399</v>
      </c>
      <c r="C51146" t="s">
        <v>158099</v>
      </c>
      <c r="D51146">
        <v>1</v>
      </c>
      <c r="E51146">
        <v>5865.14</v>
      </c>
      <c r="F51146">
        <v>3588.65</v>
      </c>
      <c r="G51146">
        <v>2446.29</v>
      </c>
      <c r="H51146">
        <v>2991.66</v>
      </c>
      <c r="I51146">
        <v>6533.17</v>
      </c>
      <c r="J51146">
        <v>5535.76</v>
      </c>
    </row>
    <row r="51147" spans="1:10" x14ac:dyDescent="0.2">
      <c r="A51147" t="s">
        <v>2172</v>
      </c>
      <c r="B51147" t="s">
        <v>137244</v>
      </c>
      <c r="C51147" t="s">
        <v>158099</v>
      </c>
      <c r="D51147">
        <v>1</v>
      </c>
      <c r="E51147">
        <v>2668.91</v>
      </c>
      <c r="F51147">
        <v>2176.62</v>
      </c>
      <c r="G51147">
        <v>1333.45</v>
      </c>
      <c r="H51147">
        <v>3003.95</v>
      </c>
      <c r="I51147">
        <v>3149.24</v>
      </c>
      <c r="J51147">
        <v>2676.32</v>
      </c>
    </row>
    <row r="51148" spans="1:10" x14ac:dyDescent="0.2">
      <c r="A51148" t="s">
        <v>2172</v>
      </c>
      <c r="B51148" t="s">
        <v>137245</v>
      </c>
      <c r="C51148" t="s">
        <v>158099</v>
      </c>
      <c r="D51148">
        <v>1</v>
      </c>
      <c r="E51148">
        <v>5229.8599999999997</v>
      </c>
      <c r="F51148">
        <v>5310.07</v>
      </c>
      <c r="G51148">
        <v>3478.34</v>
      </c>
      <c r="H51148">
        <v>3341.85</v>
      </c>
      <c r="I51148">
        <v>5586.24</v>
      </c>
      <c r="J51148">
        <v>4689.91</v>
      </c>
    </row>
    <row r="51149" spans="1:10" x14ac:dyDescent="0.2">
      <c r="A51149" t="s">
        <v>2172</v>
      </c>
      <c r="B51149" t="s">
        <v>137950</v>
      </c>
      <c r="C51149" t="s">
        <v>158099</v>
      </c>
      <c r="D51149">
        <v>1</v>
      </c>
      <c r="E51149">
        <v>12931</v>
      </c>
      <c r="F51149">
        <v>13398.4</v>
      </c>
      <c r="G51149">
        <v>17811</v>
      </c>
      <c r="H51149">
        <v>11962.4</v>
      </c>
      <c r="I51149">
        <v>6559.78</v>
      </c>
      <c r="J51149">
        <v>9321.33</v>
      </c>
    </row>
    <row r="51150" spans="1:10" x14ac:dyDescent="0.2">
      <c r="A51150" t="s">
        <v>2172</v>
      </c>
      <c r="B51150" t="s">
        <v>138565</v>
      </c>
      <c r="C51150" t="s">
        <v>158099</v>
      </c>
      <c r="D51150">
        <v>1</v>
      </c>
      <c r="E51150">
        <v>17545.900000000001</v>
      </c>
      <c r="F51150">
        <v>44947</v>
      </c>
      <c r="G51150">
        <v>53241.9</v>
      </c>
      <c r="H51150">
        <v>50153.4</v>
      </c>
      <c r="I51150">
        <v>22328.6</v>
      </c>
      <c r="J51150">
        <v>45254.2</v>
      </c>
    </row>
    <row r="51151" spans="1:10" x14ac:dyDescent="0.2">
      <c r="A51151" t="s">
        <v>2172</v>
      </c>
      <c r="B51151" t="s">
        <v>140350</v>
      </c>
      <c r="C51151" t="s">
        <v>158099</v>
      </c>
      <c r="D51151">
        <v>1</v>
      </c>
      <c r="E51151">
        <v>13606.4</v>
      </c>
      <c r="F51151">
        <v>9080.65</v>
      </c>
      <c r="G51151">
        <v>11150.2</v>
      </c>
      <c r="H51151">
        <v>13145.6</v>
      </c>
      <c r="I51151">
        <v>12693.5</v>
      </c>
      <c r="J51151">
        <v>11970</v>
      </c>
    </row>
    <row r="51152" spans="1:10" x14ac:dyDescent="0.2">
      <c r="A51152" t="s">
        <v>2172</v>
      </c>
      <c r="B51152" t="s">
        <v>140797</v>
      </c>
      <c r="C51152" t="s">
        <v>158099</v>
      </c>
      <c r="D51152">
        <v>1</v>
      </c>
      <c r="E51152">
        <v>5043.83</v>
      </c>
      <c r="F51152">
        <v>1755.74</v>
      </c>
      <c r="G51152">
        <v>1983.91</v>
      </c>
      <c r="H51152">
        <v>4937.38</v>
      </c>
      <c r="I51152">
        <v>6110.34</v>
      </c>
      <c r="J51152">
        <v>2663</v>
      </c>
    </row>
    <row r="51153" spans="1:10" x14ac:dyDescent="0.2">
      <c r="A51153" t="s">
        <v>2172</v>
      </c>
      <c r="B51153" t="s">
        <v>140836</v>
      </c>
      <c r="C51153" t="s">
        <v>158099</v>
      </c>
      <c r="D51153">
        <v>1</v>
      </c>
      <c r="F51153">
        <v>1438</v>
      </c>
      <c r="I51153">
        <v>507.77300000000002</v>
      </c>
      <c r="J51153">
        <v>577.11</v>
      </c>
    </row>
    <row r="51154" spans="1:10" x14ac:dyDescent="0.2">
      <c r="A51154" t="s">
        <v>2172</v>
      </c>
      <c r="B51154" t="s">
        <v>142823</v>
      </c>
      <c r="C51154" t="s">
        <v>158099</v>
      </c>
      <c r="D51154">
        <v>1</v>
      </c>
      <c r="E51154">
        <v>960.13900000000001</v>
      </c>
      <c r="F51154">
        <v>1819.06</v>
      </c>
      <c r="G51154">
        <v>1114.22</v>
      </c>
      <c r="H51154">
        <v>1635.9</v>
      </c>
      <c r="I51154">
        <v>1890.33</v>
      </c>
      <c r="J51154">
        <v>1455.53</v>
      </c>
    </row>
    <row r="51155" spans="1:10" x14ac:dyDescent="0.2">
      <c r="A51155" t="s">
        <v>2172</v>
      </c>
      <c r="B51155" t="s">
        <v>144240</v>
      </c>
      <c r="C51155" t="s">
        <v>158099</v>
      </c>
      <c r="D51155">
        <v>1</v>
      </c>
      <c r="E51155">
        <v>249.54599999999999</v>
      </c>
      <c r="F51155">
        <v>386.74299999999999</v>
      </c>
      <c r="G51155">
        <v>550.76400000000001</v>
      </c>
      <c r="H51155">
        <v>919.85799999999995</v>
      </c>
      <c r="I51155">
        <v>385.48899999999998</v>
      </c>
      <c r="J51155">
        <v>265.995</v>
      </c>
    </row>
    <row r="51156" spans="1:10" x14ac:dyDescent="0.2">
      <c r="A51156" t="s">
        <v>2172</v>
      </c>
      <c r="B51156" t="s">
        <v>147164</v>
      </c>
      <c r="C51156" t="s">
        <v>158099</v>
      </c>
      <c r="D51156">
        <v>1</v>
      </c>
      <c r="G51156">
        <v>975.54899999999998</v>
      </c>
      <c r="I51156">
        <v>1040.81</v>
      </c>
      <c r="J51156">
        <v>1379.86</v>
      </c>
    </row>
    <row r="51157" spans="1:10" x14ac:dyDescent="0.2">
      <c r="A51157" t="s">
        <v>2172</v>
      </c>
      <c r="B51157" t="s">
        <v>147165</v>
      </c>
      <c r="C51157" t="s">
        <v>158099</v>
      </c>
      <c r="D51157">
        <v>1</v>
      </c>
      <c r="F51157">
        <v>1516.47</v>
      </c>
      <c r="G51157">
        <v>1897.32</v>
      </c>
      <c r="H51157">
        <v>1388.73</v>
      </c>
      <c r="I51157">
        <v>1244.1400000000001</v>
      </c>
      <c r="J51157">
        <v>1585.62</v>
      </c>
    </row>
    <row r="51158" spans="1:10" x14ac:dyDescent="0.2">
      <c r="A51158" t="s">
        <v>2172</v>
      </c>
      <c r="B51158" t="s">
        <v>147166</v>
      </c>
      <c r="C51158" t="s">
        <v>158099</v>
      </c>
      <c r="D51158">
        <v>1</v>
      </c>
      <c r="F51158">
        <v>3248.68</v>
      </c>
      <c r="G51158">
        <v>839.42200000000003</v>
      </c>
      <c r="I51158">
        <v>1930.75</v>
      </c>
      <c r="J51158">
        <v>1474.69</v>
      </c>
    </row>
    <row r="51159" spans="1:10" x14ac:dyDescent="0.2">
      <c r="A51159" t="s">
        <v>2172</v>
      </c>
      <c r="B51159" t="s">
        <v>149710</v>
      </c>
      <c r="C51159" t="s">
        <v>158099</v>
      </c>
      <c r="D51159">
        <v>1</v>
      </c>
      <c r="E51159">
        <v>3014.91</v>
      </c>
      <c r="F51159">
        <v>2158.4699999999998</v>
      </c>
      <c r="G51159">
        <v>1734.05</v>
      </c>
      <c r="H51159">
        <v>1274.6400000000001</v>
      </c>
    </row>
    <row r="51160" spans="1:10" x14ac:dyDescent="0.2">
      <c r="A51160" t="s">
        <v>2172</v>
      </c>
      <c r="B51160" t="s">
        <v>150176</v>
      </c>
      <c r="C51160" t="s">
        <v>158099</v>
      </c>
      <c r="D51160">
        <v>1</v>
      </c>
      <c r="E51160">
        <v>3177.07</v>
      </c>
      <c r="H51160">
        <v>3686.77</v>
      </c>
      <c r="I51160">
        <v>4365.9399999999996</v>
      </c>
      <c r="J51160">
        <v>4804.63</v>
      </c>
    </row>
    <row r="51161" spans="1:10" x14ac:dyDescent="0.2">
      <c r="A51161" t="s">
        <v>2172</v>
      </c>
      <c r="B51161" t="s">
        <v>152232</v>
      </c>
      <c r="C51161" t="s">
        <v>158099</v>
      </c>
      <c r="D51161">
        <v>1</v>
      </c>
      <c r="E51161">
        <v>22476.9</v>
      </c>
      <c r="F51161">
        <v>17959.099999999999</v>
      </c>
      <c r="G51161">
        <v>20757.900000000001</v>
      </c>
      <c r="H51161">
        <v>21165.9</v>
      </c>
      <c r="I51161">
        <v>10692.4</v>
      </c>
      <c r="J51161">
        <v>9045.4699999999993</v>
      </c>
    </row>
    <row r="51162" spans="1:10" x14ac:dyDescent="0.2">
      <c r="A51162" t="s">
        <v>2172</v>
      </c>
      <c r="B51162" t="s">
        <v>152233</v>
      </c>
      <c r="C51162" t="s">
        <v>158099</v>
      </c>
      <c r="D51162">
        <v>1</v>
      </c>
      <c r="E51162">
        <v>5540.29</v>
      </c>
      <c r="F51162">
        <v>7659.36</v>
      </c>
      <c r="G51162">
        <v>3235.67</v>
      </c>
      <c r="H51162">
        <v>4094.5</v>
      </c>
      <c r="I51162">
        <v>5737.04</v>
      </c>
      <c r="J51162">
        <v>3612.88</v>
      </c>
    </row>
    <row r="51163" spans="1:10" x14ac:dyDescent="0.2">
      <c r="A51163" t="s">
        <v>2172</v>
      </c>
      <c r="B51163" t="s">
        <v>153566</v>
      </c>
      <c r="C51163" t="s">
        <v>158099</v>
      </c>
      <c r="D51163">
        <v>1</v>
      </c>
      <c r="E51163">
        <v>3585.95</v>
      </c>
      <c r="F51163">
        <v>4744.01</v>
      </c>
      <c r="G51163">
        <v>4222.7700000000004</v>
      </c>
      <c r="H51163">
        <v>2946.4</v>
      </c>
      <c r="I51163">
        <v>2616.9299999999998</v>
      </c>
      <c r="J51163">
        <v>4803.4399999999996</v>
      </c>
    </row>
    <row r="51164" spans="1:10" x14ac:dyDescent="0.2">
      <c r="A51164" t="s">
        <v>2172</v>
      </c>
      <c r="B51164" t="s">
        <v>154554</v>
      </c>
      <c r="C51164" t="s">
        <v>158099</v>
      </c>
      <c r="D51164">
        <v>1</v>
      </c>
      <c r="E51164">
        <v>1083.75</v>
      </c>
      <c r="F51164">
        <v>1231.9000000000001</v>
      </c>
      <c r="G51164">
        <v>1222.03</v>
      </c>
      <c r="H51164">
        <v>1447.68</v>
      </c>
      <c r="I51164">
        <v>2379.0100000000002</v>
      </c>
      <c r="J51164">
        <v>2393.9899999999998</v>
      </c>
    </row>
    <row r="51165" spans="1:10" x14ac:dyDescent="0.2">
      <c r="A51165" t="s">
        <v>2172</v>
      </c>
      <c r="B51165" t="s">
        <v>154555</v>
      </c>
      <c r="C51165" t="s">
        <v>158099</v>
      </c>
      <c r="D51165">
        <v>1</v>
      </c>
      <c r="E51165">
        <v>3993.09</v>
      </c>
      <c r="F51165">
        <v>3998.64</v>
      </c>
      <c r="H51165">
        <v>954.16600000000005</v>
      </c>
    </row>
    <row r="51166" spans="1:10" x14ac:dyDescent="0.2">
      <c r="A51166" t="s">
        <v>2172</v>
      </c>
      <c r="B51166" t="s">
        <v>154776</v>
      </c>
      <c r="C51166" t="s">
        <v>158099</v>
      </c>
      <c r="D51166">
        <v>1</v>
      </c>
      <c r="E51166">
        <v>8325.6</v>
      </c>
      <c r="F51166">
        <v>9215.73</v>
      </c>
      <c r="G51166">
        <v>14057.3</v>
      </c>
      <c r="H51166">
        <v>9432.48</v>
      </c>
      <c r="I51166">
        <v>13605.5</v>
      </c>
      <c r="J51166">
        <v>11329.1</v>
      </c>
    </row>
    <row r="51167" spans="1:10" x14ac:dyDescent="0.2">
      <c r="A51167" t="s">
        <v>2172</v>
      </c>
      <c r="B51167" t="s">
        <v>154916</v>
      </c>
      <c r="C51167" t="s">
        <v>158099</v>
      </c>
      <c r="D51167">
        <v>1</v>
      </c>
      <c r="E51167">
        <v>9907.32</v>
      </c>
      <c r="F51167">
        <v>11621.7</v>
      </c>
      <c r="G51167">
        <v>9863.56</v>
      </c>
      <c r="H51167">
        <v>10541.1</v>
      </c>
      <c r="I51167">
        <v>8981.48</v>
      </c>
      <c r="J51167">
        <v>8217.91</v>
      </c>
    </row>
    <row r="51168" spans="1:10" x14ac:dyDescent="0.2">
      <c r="A51168" t="s">
        <v>6639</v>
      </c>
      <c r="B51168" t="s">
        <v>32439</v>
      </c>
      <c r="C51168" t="s">
        <v>158099</v>
      </c>
      <c r="D51168">
        <v>1</v>
      </c>
      <c r="E51168">
        <v>8555.1200000000008</v>
      </c>
      <c r="F51168">
        <v>5921.93</v>
      </c>
      <c r="G51168">
        <v>5963.22</v>
      </c>
      <c r="H51168">
        <v>5297.88</v>
      </c>
      <c r="I51168">
        <v>4970.9399999999996</v>
      </c>
      <c r="J51168">
        <v>3750.94</v>
      </c>
    </row>
    <row r="51169" spans="1:10" x14ac:dyDescent="0.2">
      <c r="A51169" t="s">
        <v>6639</v>
      </c>
      <c r="B51169" t="s">
        <v>33063</v>
      </c>
      <c r="C51169" t="s">
        <v>158099</v>
      </c>
      <c r="D51169">
        <v>1</v>
      </c>
      <c r="E51169">
        <v>10745.9</v>
      </c>
      <c r="F51169">
        <v>16868.3</v>
      </c>
      <c r="G51169">
        <v>12174.1</v>
      </c>
      <c r="H51169">
        <v>13420.8</v>
      </c>
      <c r="I51169">
        <v>3396.67</v>
      </c>
      <c r="J51169">
        <v>3198.44</v>
      </c>
    </row>
    <row r="51170" spans="1:10" x14ac:dyDescent="0.2">
      <c r="A51170" t="s">
        <v>6639</v>
      </c>
      <c r="B51170" t="s">
        <v>34451</v>
      </c>
      <c r="C51170" t="s">
        <v>158099</v>
      </c>
      <c r="D51170">
        <v>1</v>
      </c>
      <c r="E51170">
        <v>17996.900000000001</v>
      </c>
      <c r="F51170">
        <v>16752.400000000001</v>
      </c>
      <c r="G51170">
        <v>14798.7</v>
      </c>
      <c r="H51170">
        <v>15978.9</v>
      </c>
      <c r="I51170">
        <v>20076.3</v>
      </c>
      <c r="J51170">
        <v>17673.3</v>
      </c>
    </row>
    <row r="51171" spans="1:10" x14ac:dyDescent="0.2">
      <c r="A51171" t="s">
        <v>6639</v>
      </c>
      <c r="B51171" t="s">
        <v>35400</v>
      </c>
      <c r="C51171" t="s">
        <v>158099</v>
      </c>
      <c r="D51171">
        <v>1</v>
      </c>
      <c r="E51171">
        <v>824.55</v>
      </c>
      <c r="F51171">
        <v>238.363</v>
      </c>
      <c r="G51171">
        <v>617.39099999999996</v>
      </c>
      <c r="H51171">
        <v>627.19500000000005</v>
      </c>
      <c r="I51171">
        <v>1441.18</v>
      </c>
      <c r="J51171">
        <v>1410.08</v>
      </c>
    </row>
    <row r="51172" spans="1:10" x14ac:dyDescent="0.2">
      <c r="A51172" t="s">
        <v>6639</v>
      </c>
      <c r="B51172" t="s">
        <v>35401</v>
      </c>
      <c r="C51172" t="s">
        <v>158099</v>
      </c>
      <c r="D51172">
        <v>1</v>
      </c>
      <c r="E51172">
        <v>18872.3</v>
      </c>
      <c r="F51172">
        <v>14211.2</v>
      </c>
      <c r="G51172">
        <v>24210.7</v>
      </c>
      <c r="H51172">
        <v>23257</v>
      </c>
      <c r="I51172">
        <v>21624</v>
      </c>
      <c r="J51172">
        <v>23321.200000000001</v>
      </c>
    </row>
    <row r="51173" spans="1:10" x14ac:dyDescent="0.2">
      <c r="A51173" t="s">
        <v>6639</v>
      </c>
      <c r="B51173" t="s">
        <v>61979</v>
      </c>
      <c r="C51173" t="s">
        <v>158099</v>
      </c>
      <c r="D51173">
        <v>1</v>
      </c>
      <c r="E51173">
        <v>4717.7299999999996</v>
      </c>
      <c r="F51173">
        <v>6501.14</v>
      </c>
      <c r="G51173">
        <v>6238.66</v>
      </c>
      <c r="H51173">
        <v>9824.6200000000008</v>
      </c>
      <c r="I51173">
        <v>11158.3</v>
      </c>
      <c r="J51173">
        <v>11331.1</v>
      </c>
    </row>
    <row r="51174" spans="1:10" x14ac:dyDescent="0.2">
      <c r="A51174" t="s">
        <v>6639</v>
      </c>
      <c r="B51174" t="s">
        <v>64753</v>
      </c>
      <c r="C51174" t="s">
        <v>158099</v>
      </c>
      <c r="D51174">
        <v>1</v>
      </c>
      <c r="H51174">
        <v>1442.41</v>
      </c>
      <c r="I51174">
        <v>3498.11</v>
      </c>
      <c r="J51174">
        <v>3698.18</v>
      </c>
    </row>
    <row r="51175" spans="1:10" x14ac:dyDescent="0.2">
      <c r="A51175" t="s">
        <v>6639</v>
      </c>
      <c r="B51175" t="s">
        <v>69379</v>
      </c>
      <c r="C51175" t="s">
        <v>158099</v>
      </c>
      <c r="D51175">
        <v>1</v>
      </c>
      <c r="E51175">
        <v>39629</v>
      </c>
      <c r="F51175">
        <v>41857.599999999999</v>
      </c>
      <c r="G51175">
        <v>46445.5</v>
      </c>
      <c r="H51175">
        <v>41770.1</v>
      </c>
      <c r="I51175">
        <v>38163.699999999997</v>
      </c>
      <c r="J51175">
        <v>41147.699999999997</v>
      </c>
    </row>
    <row r="51176" spans="1:10" x14ac:dyDescent="0.2">
      <c r="A51176" t="s">
        <v>6639</v>
      </c>
      <c r="B51176" t="s">
        <v>75192</v>
      </c>
      <c r="C51176" t="s">
        <v>158099</v>
      </c>
      <c r="D51176">
        <v>1</v>
      </c>
      <c r="E51176">
        <v>6492.01</v>
      </c>
      <c r="F51176">
        <v>12807.2</v>
      </c>
      <c r="G51176">
        <v>16220.4</v>
      </c>
      <c r="H51176">
        <v>10684.5</v>
      </c>
      <c r="I51176">
        <v>11894.5</v>
      </c>
      <c r="J51176">
        <v>11236.8</v>
      </c>
    </row>
    <row r="51177" spans="1:10" x14ac:dyDescent="0.2">
      <c r="A51177" t="s">
        <v>6639</v>
      </c>
      <c r="B51177" t="s">
        <v>75193</v>
      </c>
      <c r="C51177" t="s">
        <v>158099</v>
      </c>
      <c r="D51177">
        <v>1</v>
      </c>
      <c r="E51177">
        <v>5305.94</v>
      </c>
      <c r="F51177">
        <v>5199.59</v>
      </c>
      <c r="G51177">
        <v>7991.19</v>
      </c>
      <c r="H51177">
        <v>9330.0400000000009</v>
      </c>
      <c r="I51177">
        <v>11294.8</v>
      </c>
      <c r="J51177">
        <v>12522.6</v>
      </c>
    </row>
    <row r="51178" spans="1:10" x14ac:dyDescent="0.2">
      <c r="A51178" t="s">
        <v>6639</v>
      </c>
      <c r="B51178" t="s">
        <v>86213</v>
      </c>
      <c r="C51178" t="s">
        <v>158099</v>
      </c>
      <c r="D51178">
        <v>1</v>
      </c>
      <c r="E51178">
        <v>21786.400000000001</v>
      </c>
      <c r="F51178">
        <v>30958.1</v>
      </c>
      <c r="G51178">
        <v>24966.9</v>
      </c>
      <c r="H51178">
        <v>25527.5</v>
      </c>
      <c r="I51178">
        <v>5595.76</v>
      </c>
      <c r="J51178">
        <v>5168.7</v>
      </c>
    </row>
    <row r="51179" spans="1:10" x14ac:dyDescent="0.2">
      <c r="A51179" t="s">
        <v>6639</v>
      </c>
      <c r="B51179" t="s">
        <v>102933</v>
      </c>
      <c r="C51179" t="s">
        <v>158099</v>
      </c>
      <c r="D51179">
        <v>1</v>
      </c>
      <c r="E51179">
        <v>9301.6</v>
      </c>
      <c r="F51179">
        <v>8556.94</v>
      </c>
      <c r="G51179">
        <v>9804.59</v>
      </c>
      <c r="H51179">
        <v>11205.8</v>
      </c>
      <c r="I51179">
        <v>12752.9</v>
      </c>
      <c r="J51179">
        <v>13026.8</v>
      </c>
    </row>
    <row r="51180" spans="1:10" x14ac:dyDescent="0.2">
      <c r="A51180" t="s">
        <v>6639</v>
      </c>
      <c r="B51180" t="s">
        <v>114220</v>
      </c>
      <c r="C51180" t="s">
        <v>158099</v>
      </c>
      <c r="D51180">
        <v>1</v>
      </c>
      <c r="E51180">
        <v>37547.4</v>
      </c>
      <c r="F51180">
        <v>28476.5</v>
      </c>
      <c r="G51180">
        <v>38812.800000000003</v>
      </c>
      <c r="H51180">
        <v>39722.6</v>
      </c>
      <c r="I51180">
        <v>33356.699999999997</v>
      </c>
      <c r="J51180">
        <v>32143.3</v>
      </c>
    </row>
    <row r="51181" spans="1:10" x14ac:dyDescent="0.2">
      <c r="A51181" t="s">
        <v>6639</v>
      </c>
      <c r="B51181" t="s">
        <v>114870</v>
      </c>
      <c r="C51181" t="s">
        <v>158099</v>
      </c>
      <c r="D51181">
        <v>1</v>
      </c>
      <c r="E51181">
        <v>10060.9</v>
      </c>
      <c r="F51181">
        <v>9556.5</v>
      </c>
      <c r="G51181">
        <v>12621.6</v>
      </c>
      <c r="H51181">
        <v>10982.7</v>
      </c>
      <c r="I51181">
        <v>13324.8</v>
      </c>
      <c r="J51181">
        <v>11253.1</v>
      </c>
    </row>
    <row r="51182" spans="1:10" x14ac:dyDescent="0.2">
      <c r="A51182" t="s">
        <v>6639</v>
      </c>
      <c r="B51182" t="s">
        <v>154571</v>
      </c>
      <c r="C51182" t="s">
        <v>158099</v>
      </c>
      <c r="D51182">
        <v>1</v>
      </c>
      <c r="E51182">
        <v>2925.91</v>
      </c>
      <c r="G51182">
        <v>4040.64</v>
      </c>
      <c r="H51182">
        <v>6847.57</v>
      </c>
      <c r="I51182">
        <v>14557</v>
      </c>
      <c r="J51182">
        <v>14553.8</v>
      </c>
    </row>
    <row r="51183" spans="1:10" x14ac:dyDescent="0.2">
      <c r="A51183" t="s">
        <v>6639</v>
      </c>
      <c r="B51183" t="s">
        <v>155464</v>
      </c>
      <c r="C51183" t="s">
        <v>158099</v>
      </c>
      <c r="D51183">
        <v>1</v>
      </c>
      <c r="E51183">
        <v>7410.92</v>
      </c>
      <c r="F51183">
        <v>7475.18</v>
      </c>
      <c r="G51183">
        <v>8501.01</v>
      </c>
      <c r="H51183">
        <v>7332.05</v>
      </c>
      <c r="I51183">
        <v>9886.6200000000008</v>
      </c>
      <c r="J51183">
        <v>10279.4</v>
      </c>
    </row>
    <row r="51184" spans="1:10" x14ac:dyDescent="0.2">
      <c r="A51184" t="s">
        <v>6639</v>
      </c>
      <c r="B51184" t="s">
        <v>155465</v>
      </c>
      <c r="C51184" t="s">
        <v>158099</v>
      </c>
      <c r="D51184">
        <v>1</v>
      </c>
      <c r="E51184">
        <v>9107.49</v>
      </c>
      <c r="F51184">
        <v>7255.39</v>
      </c>
      <c r="G51184">
        <v>7015.79</v>
      </c>
      <c r="H51184">
        <v>8137.76</v>
      </c>
      <c r="I51184">
        <v>11090.2</v>
      </c>
      <c r="J51184">
        <v>10418</v>
      </c>
    </row>
    <row r="51185" spans="1:10" x14ac:dyDescent="0.2">
      <c r="A51185" t="s">
        <v>3831</v>
      </c>
      <c r="B51185" t="s">
        <v>19499</v>
      </c>
      <c r="C51185" t="s">
        <v>158099</v>
      </c>
      <c r="D51185">
        <v>1</v>
      </c>
      <c r="E51185">
        <v>6060.9</v>
      </c>
      <c r="F51185">
        <v>9979.99</v>
      </c>
      <c r="G51185">
        <v>8171.72</v>
      </c>
      <c r="H51185">
        <v>11488.1</v>
      </c>
      <c r="I51185">
        <v>7853.24</v>
      </c>
      <c r="J51185">
        <v>8614.1299999999992</v>
      </c>
    </row>
    <row r="51186" spans="1:10" x14ac:dyDescent="0.2">
      <c r="A51186" t="s">
        <v>3831</v>
      </c>
      <c r="B51186" t="s">
        <v>19895</v>
      </c>
      <c r="C51186" t="s">
        <v>158099</v>
      </c>
      <c r="D51186">
        <v>1</v>
      </c>
      <c r="E51186">
        <v>6291.57</v>
      </c>
      <c r="F51186">
        <v>6187.75</v>
      </c>
    </row>
    <row r="51187" spans="1:10" x14ac:dyDescent="0.2">
      <c r="A51187" t="s">
        <v>3831</v>
      </c>
      <c r="B51187" t="s">
        <v>36038</v>
      </c>
      <c r="C51187" t="s">
        <v>158099</v>
      </c>
      <c r="D51187">
        <v>1</v>
      </c>
      <c r="E51187">
        <v>10105.5</v>
      </c>
      <c r="F51187">
        <v>6890.24</v>
      </c>
      <c r="G51187">
        <v>9742.7900000000009</v>
      </c>
      <c r="H51187">
        <v>8913.0400000000009</v>
      </c>
      <c r="I51187">
        <v>12227.8</v>
      </c>
      <c r="J51187">
        <v>10553.5</v>
      </c>
    </row>
    <row r="51188" spans="1:10" x14ac:dyDescent="0.2">
      <c r="A51188" t="s">
        <v>3831</v>
      </c>
      <c r="B51188" t="s">
        <v>42485</v>
      </c>
      <c r="C51188" t="s">
        <v>158099</v>
      </c>
      <c r="D51188">
        <v>1</v>
      </c>
      <c r="G51188">
        <v>4085.83</v>
      </c>
      <c r="H51188">
        <v>4124.66</v>
      </c>
      <c r="I51188">
        <v>2043.42</v>
      </c>
      <c r="J51188">
        <v>3084.18</v>
      </c>
    </row>
    <row r="51189" spans="1:10" x14ac:dyDescent="0.2">
      <c r="A51189" t="s">
        <v>3831</v>
      </c>
      <c r="B51189" t="s">
        <v>50769</v>
      </c>
      <c r="C51189" t="s">
        <v>158099</v>
      </c>
      <c r="D51189">
        <v>1</v>
      </c>
      <c r="F51189">
        <v>860.06600000000003</v>
      </c>
      <c r="G51189">
        <v>2703.68</v>
      </c>
      <c r="I51189">
        <v>2839.88</v>
      </c>
      <c r="J51189">
        <v>3184.28</v>
      </c>
    </row>
    <row r="51190" spans="1:10" x14ac:dyDescent="0.2">
      <c r="A51190" t="s">
        <v>3831</v>
      </c>
      <c r="B51190" t="s">
        <v>50770</v>
      </c>
      <c r="C51190" t="s">
        <v>158099</v>
      </c>
      <c r="D51190">
        <v>1</v>
      </c>
      <c r="E51190">
        <v>4564.45</v>
      </c>
      <c r="F51190">
        <v>2139.69</v>
      </c>
      <c r="G51190">
        <v>1254.04</v>
      </c>
      <c r="H51190">
        <v>2229.13</v>
      </c>
      <c r="I51190">
        <v>2915.73</v>
      </c>
    </row>
    <row r="51191" spans="1:10" x14ac:dyDescent="0.2">
      <c r="A51191" t="s">
        <v>3831</v>
      </c>
      <c r="B51191" t="s">
        <v>51242</v>
      </c>
      <c r="C51191" t="s">
        <v>158099</v>
      </c>
      <c r="D51191">
        <v>1</v>
      </c>
      <c r="E51191">
        <v>11195.6</v>
      </c>
      <c r="F51191">
        <v>4993.28</v>
      </c>
      <c r="G51191">
        <v>18629.599999999999</v>
      </c>
      <c r="H51191">
        <v>20674.5</v>
      </c>
      <c r="I51191">
        <v>20329.5</v>
      </c>
      <c r="J51191">
        <v>19902.3</v>
      </c>
    </row>
    <row r="51192" spans="1:10" x14ac:dyDescent="0.2">
      <c r="A51192" t="s">
        <v>3831</v>
      </c>
      <c r="B51192" t="s">
        <v>51243</v>
      </c>
      <c r="C51192" t="s">
        <v>158099</v>
      </c>
      <c r="D51192">
        <v>1</v>
      </c>
      <c r="F51192">
        <v>14739.5</v>
      </c>
      <c r="G51192">
        <v>20981.5</v>
      </c>
    </row>
    <row r="51193" spans="1:10" x14ac:dyDescent="0.2">
      <c r="A51193" t="s">
        <v>3831</v>
      </c>
      <c r="B51193" t="s">
        <v>51244</v>
      </c>
      <c r="C51193" t="s">
        <v>158099</v>
      </c>
      <c r="D51193">
        <v>1</v>
      </c>
      <c r="E51193">
        <v>4553.13</v>
      </c>
      <c r="F51193">
        <v>5834.01</v>
      </c>
      <c r="G51193">
        <v>4503.93</v>
      </c>
      <c r="H51193">
        <v>4843.1400000000003</v>
      </c>
      <c r="I51193">
        <v>3039.34</v>
      </c>
      <c r="J51193">
        <v>3783.33</v>
      </c>
    </row>
    <row r="51194" spans="1:10" x14ac:dyDescent="0.2">
      <c r="A51194" t="s">
        <v>3831</v>
      </c>
      <c r="B51194" t="s">
        <v>52243</v>
      </c>
      <c r="C51194" t="s">
        <v>158099</v>
      </c>
      <c r="D51194">
        <v>1</v>
      </c>
      <c r="E51194">
        <v>7450.01</v>
      </c>
      <c r="F51194">
        <v>7180.44</v>
      </c>
      <c r="G51194">
        <v>6955.98</v>
      </c>
      <c r="H51194">
        <v>7337.52</v>
      </c>
      <c r="I51194">
        <v>6483.12</v>
      </c>
      <c r="J51194">
        <v>6833.31</v>
      </c>
    </row>
    <row r="51195" spans="1:10" x14ac:dyDescent="0.2">
      <c r="A51195" t="s">
        <v>3831</v>
      </c>
      <c r="B51195" t="s">
        <v>53863</v>
      </c>
      <c r="C51195" t="s">
        <v>158099</v>
      </c>
      <c r="D51195">
        <v>1</v>
      </c>
      <c r="E51195">
        <v>6185.49</v>
      </c>
      <c r="F51195">
        <v>8306.2900000000009</v>
      </c>
      <c r="G51195">
        <v>8304.2900000000009</v>
      </c>
      <c r="H51195">
        <v>8049.26</v>
      </c>
      <c r="I51195">
        <v>9308.67</v>
      </c>
      <c r="J51195">
        <v>9882.51</v>
      </c>
    </row>
    <row r="51196" spans="1:10" x14ac:dyDescent="0.2">
      <c r="A51196" t="s">
        <v>3831</v>
      </c>
      <c r="B51196" t="s">
        <v>55043</v>
      </c>
      <c r="C51196" t="s">
        <v>158099</v>
      </c>
      <c r="D51196">
        <v>1</v>
      </c>
      <c r="E51196">
        <v>30327.4</v>
      </c>
      <c r="F51196">
        <v>38367.300000000003</v>
      </c>
      <c r="G51196">
        <v>45189.1</v>
      </c>
      <c r="H51196">
        <v>39192.199999999997</v>
      </c>
      <c r="I51196">
        <v>34359</v>
      </c>
      <c r="J51196">
        <v>35738.9</v>
      </c>
    </row>
    <row r="51197" spans="1:10" x14ac:dyDescent="0.2">
      <c r="A51197" t="s">
        <v>3831</v>
      </c>
      <c r="B51197" t="s">
        <v>63145</v>
      </c>
      <c r="C51197" t="s">
        <v>158099</v>
      </c>
      <c r="D51197">
        <v>1</v>
      </c>
      <c r="H51197">
        <v>14365.7</v>
      </c>
      <c r="I51197">
        <v>4722.3100000000004</v>
      </c>
      <c r="J51197">
        <v>7460.43</v>
      </c>
    </row>
    <row r="51198" spans="1:10" x14ac:dyDescent="0.2">
      <c r="A51198" t="s">
        <v>3831</v>
      </c>
      <c r="B51198" t="s">
        <v>64546</v>
      </c>
      <c r="C51198" t="s">
        <v>158099</v>
      </c>
      <c r="D51198">
        <v>1</v>
      </c>
      <c r="F51198">
        <v>17972.7</v>
      </c>
      <c r="G51198">
        <v>13226.9</v>
      </c>
      <c r="H51198">
        <v>13501.7</v>
      </c>
    </row>
    <row r="51199" spans="1:10" x14ac:dyDescent="0.2">
      <c r="A51199" t="s">
        <v>3831</v>
      </c>
      <c r="B51199" t="s">
        <v>83165</v>
      </c>
      <c r="C51199" t="s">
        <v>158099</v>
      </c>
      <c r="D51199">
        <v>1</v>
      </c>
      <c r="E51199">
        <v>6003.34</v>
      </c>
      <c r="F51199">
        <v>10192.299999999999</v>
      </c>
      <c r="G51199">
        <v>11649.1</v>
      </c>
      <c r="H51199">
        <v>14050.4</v>
      </c>
      <c r="I51199">
        <v>11795</v>
      </c>
      <c r="J51199">
        <v>10553.5</v>
      </c>
    </row>
    <row r="51200" spans="1:10" x14ac:dyDescent="0.2">
      <c r="A51200" t="s">
        <v>3831</v>
      </c>
      <c r="B51200" t="s">
        <v>84563</v>
      </c>
      <c r="C51200" t="s">
        <v>158099</v>
      </c>
      <c r="D51200">
        <v>1</v>
      </c>
      <c r="E51200">
        <v>390.20800000000003</v>
      </c>
      <c r="F51200">
        <v>95.757199999999997</v>
      </c>
      <c r="H51200">
        <v>810.88699999999994</v>
      </c>
      <c r="I51200">
        <v>883.64300000000003</v>
      </c>
      <c r="J51200">
        <v>1294.46</v>
      </c>
    </row>
    <row r="51201" spans="1:10" x14ac:dyDescent="0.2">
      <c r="A51201" t="s">
        <v>3831</v>
      </c>
      <c r="B51201" t="s">
        <v>85009</v>
      </c>
      <c r="C51201" t="s">
        <v>158099</v>
      </c>
      <c r="D51201">
        <v>1</v>
      </c>
      <c r="H51201">
        <v>1461.05</v>
      </c>
      <c r="I51201">
        <v>864.44</v>
      </c>
      <c r="J51201">
        <v>1482.5</v>
      </c>
    </row>
    <row r="51202" spans="1:10" x14ac:dyDescent="0.2">
      <c r="A51202" t="s">
        <v>3831</v>
      </c>
      <c r="B51202" t="s">
        <v>85010</v>
      </c>
      <c r="C51202" t="s">
        <v>158099</v>
      </c>
      <c r="D51202">
        <v>1</v>
      </c>
      <c r="E51202">
        <v>9054.75</v>
      </c>
      <c r="F51202">
        <v>9826.33</v>
      </c>
      <c r="G51202">
        <v>10851.6</v>
      </c>
      <c r="H51202">
        <v>9699.7999999999993</v>
      </c>
      <c r="I51202">
        <v>484.78500000000003</v>
      </c>
      <c r="J51202">
        <v>374.411</v>
      </c>
    </row>
    <row r="51203" spans="1:10" x14ac:dyDescent="0.2">
      <c r="A51203" t="s">
        <v>3831</v>
      </c>
      <c r="B51203" t="s">
        <v>98315</v>
      </c>
      <c r="C51203" t="s">
        <v>158099</v>
      </c>
      <c r="D51203">
        <v>1</v>
      </c>
      <c r="E51203">
        <v>3344.85</v>
      </c>
      <c r="F51203">
        <v>8215.1200000000008</v>
      </c>
      <c r="G51203">
        <v>6116.09</v>
      </c>
      <c r="H51203">
        <v>2297.3200000000002</v>
      </c>
      <c r="I51203">
        <v>5909.28</v>
      </c>
      <c r="J51203">
        <v>6067.17</v>
      </c>
    </row>
    <row r="51204" spans="1:10" x14ac:dyDescent="0.2">
      <c r="A51204" t="s">
        <v>3831</v>
      </c>
      <c r="B51204" t="s">
        <v>102612</v>
      </c>
      <c r="C51204" t="s">
        <v>158099</v>
      </c>
      <c r="D51204">
        <v>1</v>
      </c>
      <c r="E51204">
        <v>6527.19</v>
      </c>
      <c r="F51204">
        <v>5925.2</v>
      </c>
      <c r="G51204">
        <v>6122.91</v>
      </c>
      <c r="H51204">
        <v>4100.1099999999997</v>
      </c>
      <c r="I51204">
        <v>7846.43</v>
      </c>
      <c r="J51204">
        <v>6501.28</v>
      </c>
    </row>
    <row r="51205" spans="1:10" x14ac:dyDescent="0.2">
      <c r="A51205" t="s">
        <v>3831</v>
      </c>
      <c r="B51205" t="s">
        <v>130830</v>
      </c>
      <c r="C51205" t="s">
        <v>158099</v>
      </c>
      <c r="D51205">
        <v>1</v>
      </c>
      <c r="E51205">
        <v>11145.3</v>
      </c>
      <c r="F51205">
        <v>3640.25</v>
      </c>
      <c r="G51205">
        <v>7456.52</v>
      </c>
      <c r="H51205">
        <v>9235.0499999999993</v>
      </c>
      <c r="J51205">
        <v>3660.68</v>
      </c>
    </row>
    <row r="51206" spans="1:10" x14ac:dyDescent="0.2">
      <c r="A51206" t="s">
        <v>3831</v>
      </c>
      <c r="B51206" t="s">
        <v>143234</v>
      </c>
      <c r="C51206" t="s">
        <v>158099</v>
      </c>
      <c r="D51206">
        <v>1</v>
      </c>
      <c r="E51206">
        <v>2597.06</v>
      </c>
      <c r="G51206">
        <v>4581.09</v>
      </c>
      <c r="I51206">
        <v>2729.39</v>
      </c>
      <c r="J51206">
        <v>3415.41</v>
      </c>
    </row>
    <row r="51207" spans="1:10" x14ac:dyDescent="0.2">
      <c r="A51207" t="s">
        <v>3831</v>
      </c>
      <c r="B51207" t="s">
        <v>144900</v>
      </c>
      <c r="C51207" t="s">
        <v>158099</v>
      </c>
      <c r="D51207">
        <v>1</v>
      </c>
      <c r="E51207">
        <v>926.57399999999996</v>
      </c>
      <c r="H51207">
        <v>2157.94</v>
      </c>
      <c r="I51207">
        <v>2790.94</v>
      </c>
      <c r="J51207">
        <v>3120.81</v>
      </c>
    </row>
    <row r="51208" spans="1:10" x14ac:dyDescent="0.2">
      <c r="A51208" t="s">
        <v>3831</v>
      </c>
      <c r="B51208" t="s">
        <v>150831</v>
      </c>
      <c r="C51208" t="s">
        <v>158099</v>
      </c>
      <c r="D51208">
        <v>1</v>
      </c>
      <c r="E51208">
        <v>6510.23</v>
      </c>
      <c r="F51208">
        <v>6370.5</v>
      </c>
      <c r="G51208">
        <v>7647.37</v>
      </c>
      <c r="H51208">
        <v>6881.59</v>
      </c>
      <c r="I51208">
        <v>7226.8</v>
      </c>
      <c r="J51208">
        <v>8053.12</v>
      </c>
    </row>
    <row r="51209" spans="1:10" x14ac:dyDescent="0.2">
      <c r="A51209" t="s">
        <v>3831</v>
      </c>
      <c r="B51209" t="s">
        <v>152688</v>
      </c>
      <c r="C51209" t="s">
        <v>158099</v>
      </c>
      <c r="D51209">
        <v>1</v>
      </c>
      <c r="E51209">
        <v>4247.37</v>
      </c>
      <c r="F51209">
        <v>4222.8500000000004</v>
      </c>
      <c r="G51209">
        <v>4195.8500000000004</v>
      </c>
      <c r="H51209">
        <v>4357.66</v>
      </c>
      <c r="I51209">
        <v>4130.97</v>
      </c>
      <c r="J51209">
        <v>2435.48</v>
      </c>
    </row>
    <row r="51210" spans="1:10" x14ac:dyDescent="0.2">
      <c r="A51210" t="s">
        <v>3831</v>
      </c>
      <c r="B51210" t="s">
        <v>156967</v>
      </c>
      <c r="C51210" t="s">
        <v>158099</v>
      </c>
      <c r="D51210">
        <v>1</v>
      </c>
      <c r="J51210">
        <v>374.041</v>
      </c>
    </row>
    <row r="51211" spans="1:10" x14ac:dyDescent="0.2">
      <c r="A51211" t="s">
        <v>1547</v>
      </c>
      <c r="B51211" t="s">
        <v>13819</v>
      </c>
      <c r="C51211" t="s">
        <v>158099</v>
      </c>
      <c r="D51211">
        <v>1</v>
      </c>
      <c r="E51211">
        <v>1003.42</v>
      </c>
      <c r="H51211">
        <v>1560.2</v>
      </c>
      <c r="I51211">
        <v>688.18</v>
      </c>
      <c r="J51211">
        <v>1782.06</v>
      </c>
    </row>
    <row r="51212" spans="1:10" x14ac:dyDescent="0.2">
      <c r="A51212" t="s">
        <v>1547</v>
      </c>
      <c r="B51212" t="s">
        <v>18716</v>
      </c>
      <c r="C51212" t="s">
        <v>158099</v>
      </c>
      <c r="D51212">
        <v>1</v>
      </c>
      <c r="E51212">
        <v>6992.27</v>
      </c>
      <c r="F51212">
        <v>4652.07</v>
      </c>
      <c r="G51212">
        <v>9411.57</v>
      </c>
      <c r="H51212">
        <v>10167.200000000001</v>
      </c>
      <c r="I51212">
        <v>11347.1</v>
      </c>
      <c r="J51212">
        <v>11351.9</v>
      </c>
    </row>
    <row r="51213" spans="1:10" x14ac:dyDescent="0.2">
      <c r="A51213" t="s">
        <v>1547</v>
      </c>
      <c r="B51213" t="s">
        <v>25331</v>
      </c>
      <c r="C51213" t="s">
        <v>158099</v>
      </c>
      <c r="D51213">
        <v>1</v>
      </c>
      <c r="E51213">
        <v>14838.1</v>
      </c>
      <c r="F51213">
        <v>14560.7</v>
      </c>
      <c r="G51213">
        <v>14724</v>
      </c>
      <c r="H51213">
        <v>14666.4</v>
      </c>
      <c r="I51213">
        <v>12790.8</v>
      </c>
      <c r="J51213">
        <v>13519.5</v>
      </c>
    </row>
    <row r="51214" spans="1:10" x14ac:dyDescent="0.2">
      <c r="A51214" t="s">
        <v>1547</v>
      </c>
      <c r="B51214" t="s">
        <v>63457</v>
      </c>
      <c r="C51214" t="s">
        <v>158099</v>
      </c>
      <c r="D51214">
        <v>1</v>
      </c>
      <c r="E51214">
        <v>1472.38</v>
      </c>
      <c r="G51214">
        <v>2881.16</v>
      </c>
      <c r="H51214">
        <v>3509.11</v>
      </c>
      <c r="I51214">
        <v>1699.85</v>
      </c>
      <c r="J51214">
        <v>1911.28</v>
      </c>
    </row>
    <row r="51215" spans="1:10" x14ac:dyDescent="0.2">
      <c r="A51215" t="s">
        <v>1547</v>
      </c>
      <c r="B51215" t="s">
        <v>67694</v>
      </c>
      <c r="C51215" t="s">
        <v>158099</v>
      </c>
      <c r="D51215">
        <v>1</v>
      </c>
      <c r="E51215">
        <v>5843.67</v>
      </c>
      <c r="F51215">
        <v>3236.91</v>
      </c>
      <c r="G51215">
        <v>14642.8</v>
      </c>
      <c r="H51215">
        <v>14521.1</v>
      </c>
      <c r="I51215">
        <v>9870.15</v>
      </c>
      <c r="J51215">
        <v>8373.65</v>
      </c>
    </row>
    <row r="51216" spans="1:10" x14ac:dyDescent="0.2">
      <c r="A51216" t="s">
        <v>1547</v>
      </c>
      <c r="B51216" t="s">
        <v>67695</v>
      </c>
      <c r="C51216" t="s">
        <v>158099</v>
      </c>
      <c r="D51216">
        <v>1</v>
      </c>
      <c r="E51216">
        <v>1288.07</v>
      </c>
      <c r="F51216">
        <v>1332.7</v>
      </c>
      <c r="G51216">
        <v>1919.52</v>
      </c>
      <c r="H51216">
        <v>1833.29</v>
      </c>
      <c r="I51216">
        <v>790.65700000000004</v>
      </c>
      <c r="J51216">
        <v>547.899</v>
      </c>
    </row>
    <row r="51217" spans="1:10" x14ac:dyDescent="0.2">
      <c r="A51217" t="s">
        <v>1547</v>
      </c>
      <c r="B51217" t="s">
        <v>68453</v>
      </c>
      <c r="C51217" t="s">
        <v>158099</v>
      </c>
      <c r="D51217">
        <v>1</v>
      </c>
      <c r="E51217">
        <v>6054.99</v>
      </c>
      <c r="F51217">
        <v>8626.73</v>
      </c>
      <c r="G51217">
        <v>1576.41</v>
      </c>
      <c r="H51217">
        <v>5103.8100000000004</v>
      </c>
      <c r="I51217">
        <v>4162.3900000000003</v>
      </c>
      <c r="J51217">
        <v>4342.9799999999996</v>
      </c>
    </row>
    <row r="51218" spans="1:10" x14ac:dyDescent="0.2">
      <c r="A51218" t="s">
        <v>1547</v>
      </c>
      <c r="B51218" t="s">
        <v>68455</v>
      </c>
      <c r="C51218" t="s">
        <v>158099</v>
      </c>
      <c r="D51218">
        <v>1</v>
      </c>
      <c r="E51218">
        <v>11204.2</v>
      </c>
      <c r="G51218">
        <v>5591.91</v>
      </c>
      <c r="H51218">
        <v>8406.8700000000008</v>
      </c>
      <c r="I51218">
        <v>6018.33</v>
      </c>
      <c r="J51218">
        <v>6032.75</v>
      </c>
    </row>
    <row r="51219" spans="1:10" x14ac:dyDescent="0.2">
      <c r="A51219" t="s">
        <v>1547</v>
      </c>
      <c r="B51219" t="s">
        <v>82446</v>
      </c>
      <c r="C51219" t="s">
        <v>158099</v>
      </c>
      <c r="D51219">
        <v>1</v>
      </c>
      <c r="E51219">
        <v>21354.2</v>
      </c>
      <c r="F51219">
        <v>19947.599999999999</v>
      </c>
      <c r="G51219">
        <v>18612.8</v>
      </c>
      <c r="H51219">
        <v>14168.1</v>
      </c>
      <c r="I51219">
        <v>15922</v>
      </c>
      <c r="J51219">
        <v>17564.900000000001</v>
      </c>
    </row>
    <row r="51220" spans="1:10" x14ac:dyDescent="0.2">
      <c r="A51220" t="s">
        <v>1547</v>
      </c>
      <c r="B51220" t="s">
        <v>82851</v>
      </c>
      <c r="C51220" t="s">
        <v>158099</v>
      </c>
      <c r="D51220">
        <v>1</v>
      </c>
      <c r="E51220">
        <v>10965.9</v>
      </c>
      <c r="F51220">
        <v>9540.26</v>
      </c>
      <c r="G51220">
        <v>11583.8</v>
      </c>
      <c r="H51220">
        <v>8861.81</v>
      </c>
      <c r="I51220">
        <v>6225.11</v>
      </c>
      <c r="J51220">
        <v>3043.57</v>
      </c>
    </row>
    <row r="51221" spans="1:10" x14ac:dyDescent="0.2">
      <c r="A51221" t="s">
        <v>1547</v>
      </c>
      <c r="B51221" t="s">
        <v>83833</v>
      </c>
      <c r="C51221" t="s">
        <v>158099</v>
      </c>
      <c r="D51221">
        <v>1</v>
      </c>
      <c r="F51221">
        <v>9198.15</v>
      </c>
      <c r="G51221">
        <v>8629.92</v>
      </c>
      <c r="H51221">
        <v>7626.06</v>
      </c>
      <c r="I51221">
        <v>4473.75</v>
      </c>
      <c r="J51221">
        <v>7466.06</v>
      </c>
    </row>
    <row r="51222" spans="1:10" x14ac:dyDescent="0.2">
      <c r="A51222" t="s">
        <v>1547</v>
      </c>
      <c r="B51222" t="s">
        <v>93653</v>
      </c>
      <c r="C51222" t="s">
        <v>158099</v>
      </c>
      <c r="D51222">
        <v>1</v>
      </c>
      <c r="F51222">
        <v>1502.23</v>
      </c>
      <c r="G51222">
        <v>2526.56</v>
      </c>
      <c r="H51222">
        <v>2418.06</v>
      </c>
      <c r="I51222">
        <v>4807.01</v>
      </c>
      <c r="J51222">
        <v>3650.19</v>
      </c>
    </row>
    <row r="51223" spans="1:10" x14ac:dyDescent="0.2">
      <c r="A51223" t="s">
        <v>279</v>
      </c>
      <c r="B51223" t="s">
        <v>11663</v>
      </c>
      <c r="C51223" t="s">
        <v>158099</v>
      </c>
      <c r="D51223">
        <v>1</v>
      </c>
      <c r="E51223">
        <v>179.71600000000001</v>
      </c>
      <c r="F51223">
        <v>862.8</v>
      </c>
      <c r="G51223">
        <v>1258.9000000000001</v>
      </c>
      <c r="H51223">
        <v>568.05200000000002</v>
      </c>
      <c r="I51223">
        <v>423.79399999999998</v>
      </c>
      <c r="J51223">
        <v>475.24599999999998</v>
      </c>
    </row>
    <row r="51224" spans="1:10" x14ac:dyDescent="0.2">
      <c r="A51224" t="s">
        <v>279</v>
      </c>
      <c r="B51224" t="s">
        <v>17638</v>
      </c>
      <c r="C51224" t="s">
        <v>158099</v>
      </c>
      <c r="D51224">
        <v>1</v>
      </c>
      <c r="E51224">
        <v>3379.52</v>
      </c>
      <c r="F51224">
        <v>3476.28</v>
      </c>
      <c r="G51224">
        <v>3514.98</v>
      </c>
      <c r="H51224">
        <v>4144.8500000000004</v>
      </c>
      <c r="I51224">
        <v>3057.98</v>
      </c>
      <c r="J51224">
        <v>3829.16</v>
      </c>
    </row>
    <row r="51225" spans="1:10" x14ac:dyDescent="0.2">
      <c r="A51225" t="s">
        <v>279</v>
      </c>
      <c r="B51225" t="s">
        <v>20718</v>
      </c>
      <c r="C51225" t="s">
        <v>158099</v>
      </c>
      <c r="D51225">
        <v>1</v>
      </c>
      <c r="G51225">
        <v>1319.27</v>
      </c>
      <c r="H51225">
        <v>1298.1199999999999</v>
      </c>
      <c r="I51225">
        <v>1239.72</v>
      </c>
      <c r="J51225">
        <v>1332.81</v>
      </c>
    </row>
    <row r="51226" spans="1:10" x14ac:dyDescent="0.2">
      <c r="A51226" t="s">
        <v>279</v>
      </c>
      <c r="B51226" t="s">
        <v>21222</v>
      </c>
      <c r="C51226" t="s">
        <v>158099</v>
      </c>
      <c r="D51226">
        <v>1</v>
      </c>
      <c r="E51226">
        <v>4987.8500000000004</v>
      </c>
      <c r="F51226">
        <v>4599.22</v>
      </c>
      <c r="G51226">
        <v>3633.7</v>
      </c>
      <c r="H51226">
        <v>5629.75</v>
      </c>
      <c r="I51226">
        <v>3111.9</v>
      </c>
      <c r="J51226">
        <v>3992.22</v>
      </c>
    </row>
    <row r="51227" spans="1:10" x14ac:dyDescent="0.2">
      <c r="A51227" t="s">
        <v>279</v>
      </c>
      <c r="B51227" t="s">
        <v>22403</v>
      </c>
      <c r="C51227" t="s">
        <v>158099</v>
      </c>
      <c r="D51227">
        <v>1</v>
      </c>
      <c r="E51227">
        <v>3074.34</v>
      </c>
      <c r="F51227">
        <v>4669.93</v>
      </c>
      <c r="G51227">
        <v>4332.79</v>
      </c>
      <c r="H51227">
        <v>3765.29</v>
      </c>
      <c r="I51227">
        <v>3760.37</v>
      </c>
      <c r="J51227">
        <v>2801.71</v>
      </c>
    </row>
    <row r="51228" spans="1:10" x14ac:dyDescent="0.2">
      <c r="A51228" t="s">
        <v>279</v>
      </c>
      <c r="B51228" t="s">
        <v>25040</v>
      </c>
      <c r="C51228" t="s">
        <v>158099</v>
      </c>
      <c r="D51228">
        <v>1</v>
      </c>
      <c r="E51228">
        <v>6308.95</v>
      </c>
      <c r="F51228">
        <v>2547.0300000000002</v>
      </c>
      <c r="G51228">
        <v>4553.34</v>
      </c>
      <c r="H51228">
        <v>6529.94</v>
      </c>
      <c r="I51228">
        <v>3535.59</v>
      </c>
      <c r="J51228">
        <v>4120.3599999999997</v>
      </c>
    </row>
    <row r="51229" spans="1:10" x14ac:dyDescent="0.2">
      <c r="A51229" t="s">
        <v>279</v>
      </c>
      <c r="B51229" t="s">
        <v>26528</v>
      </c>
      <c r="C51229" t="s">
        <v>158099</v>
      </c>
      <c r="D51229">
        <v>1</v>
      </c>
      <c r="E51229">
        <v>2243.23</v>
      </c>
      <c r="F51229">
        <v>536.68799999999999</v>
      </c>
      <c r="H51229">
        <v>1916.86</v>
      </c>
      <c r="I51229">
        <v>1884.4</v>
      </c>
      <c r="J51229">
        <v>2985.97</v>
      </c>
    </row>
    <row r="51230" spans="1:10" x14ac:dyDescent="0.2">
      <c r="A51230" t="s">
        <v>279</v>
      </c>
      <c r="B51230" t="s">
        <v>29404</v>
      </c>
      <c r="C51230" t="s">
        <v>158099</v>
      </c>
      <c r="D51230">
        <v>1</v>
      </c>
      <c r="E51230">
        <v>1164.51</v>
      </c>
      <c r="F51230">
        <v>2229.3000000000002</v>
      </c>
      <c r="G51230">
        <v>1680.53</v>
      </c>
      <c r="H51230">
        <v>4183.45</v>
      </c>
      <c r="I51230">
        <v>2594.6999999999998</v>
      </c>
      <c r="J51230">
        <v>2237.34</v>
      </c>
    </row>
    <row r="51231" spans="1:10" x14ac:dyDescent="0.2">
      <c r="A51231" t="s">
        <v>279</v>
      </c>
      <c r="B51231" t="s">
        <v>34667</v>
      </c>
      <c r="C51231" t="s">
        <v>158099</v>
      </c>
      <c r="D51231">
        <v>1</v>
      </c>
      <c r="E51231">
        <v>1010</v>
      </c>
      <c r="F51231">
        <v>1412.48</v>
      </c>
      <c r="G51231">
        <v>1066.02</v>
      </c>
      <c r="H51231">
        <v>1523.72</v>
      </c>
      <c r="I51231">
        <v>2026.49</v>
      </c>
      <c r="J51231">
        <v>2351.1799999999998</v>
      </c>
    </row>
    <row r="51232" spans="1:10" x14ac:dyDescent="0.2">
      <c r="A51232" t="s">
        <v>279</v>
      </c>
      <c r="B51232" t="s">
        <v>38983</v>
      </c>
      <c r="C51232" t="s">
        <v>158099</v>
      </c>
      <c r="D51232">
        <v>1</v>
      </c>
      <c r="E51232">
        <v>590.28200000000004</v>
      </c>
      <c r="G51232">
        <v>492.44900000000001</v>
      </c>
      <c r="H51232">
        <v>57.916499999999999</v>
      </c>
      <c r="I51232">
        <v>323.48500000000001</v>
      </c>
      <c r="J51232">
        <v>223.286</v>
      </c>
    </row>
    <row r="51233" spans="1:10" x14ac:dyDescent="0.2">
      <c r="A51233" t="s">
        <v>279</v>
      </c>
      <c r="B51233" t="s">
        <v>39353</v>
      </c>
      <c r="C51233" t="s">
        <v>158099</v>
      </c>
      <c r="D51233">
        <v>1</v>
      </c>
      <c r="E51233">
        <v>1864.06</v>
      </c>
      <c r="F51233">
        <v>1060.76</v>
      </c>
      <c r="G51233">
        <v>1199.8</v>
      </c>
      <c r="I51233">
        <v>1676.05</v>
      </c>
      <c r="J51233">
        <v>1387.71</v>
      </c>
    </row>
    <row r="51234" spans="1:10" x14ac:dyDescent="0.2">
      <c r="A51234" t="s">
        <v>279</v>
      </c>
      <c r="B51234" t="s">
        <v>39939</v>
      </c>
      <c r="C51234" t="s">
        <v>158099</v>
      </c>
      <c r="D51234">
        <v>1</v>
      </c>
      <c r="E51234">
        <v>526.79</v>
      </c>
      <c r="F51234">
        <v>348.88099999999997</v>
      </c>
      <c r="G51234">
        <v>1387.78</v>
      </c>
      <c r="H51234">
        <v>2628.99</v>
      </c>
      <c r="I51234">
        <v>1011.08</v>
      </c>
      <c r="J51234">
        <v>1378.9</v>
      </c>
    </row>
    <row r="51235" spans="1:10" x14ac:dyDescent="0.2">
      <c r="A51235" t="s">
        <v>279</v>
      </c>
      <c r="B51235" t="s">
        <v>42967</v>
      </c>
      <c r="C51235" t="s">
        <v>158099</v>
      </c>
      <c r="D51235">
        <v>1</v>
      </c>
      <c r="E51235">
        <v>4533.13</v>
      </c>
      <c r="F51235">
        <v>7179.2</v>
      </c>
      <c r="G51235">
        <v>6051.36</v>
      </c>
      <c r="H51235">
        <v>8694.34</v>
      </c>
      <c r="I51235">
        <v>4714.8100000000004</v>
      </c>
      <c r="J51235">
        <v>5360.42</v>
      </c>
    </row>
    <row r="51236" spans="1:10" x14ac:dyDescent="0.2">
      <c r="A51236" t="s">
        <v>279</v>
      </c>
      <c r="B51236" t="s">
        <v>45524</v>
      </c>
      <c r="C51236" t="s">
        <v>158099</v>
      </c>
      <c r="D51236">
        <v>1</v>
      </c>
      <c r="E51236">
        <v>516.42499999999995</v>
      </c>
      <c r="F51236">
        <v>251.626</v>
      </c>
      <c r="G51236">
        <v>866.452</v>
      </c>
      <c r="H51236">
        <v>635.298</v>
      </c>
      <c r="I51236">
        <v>597.13599999999997</v>
      </c>
      <c r="J51236">
        <v>355.613</v>
      </c>
    </row>
    <row r="51237" spans="1:10" x14ac:dyDescent="0.2">
      <c r="A51237" t="s">
        <v>279</v>
      </c>
      <c r="B51237" t="s">
        <v>47293</v>
      </c>
      <c r="C51237" t="s">
        <v>158099</v>
      </c>
      <c r="D51237">
        <v>1</v>
      </c>
      <c r="E51237">
        <v>970.94299999999998</v>
      </c>
      <c r="G51237">
        <v>712.34</v>
      </c>
      <c r="H51237">
        <v>1132.44</v>
      </c>
      <c r="I51237">
        <v>942.971</v>
      </c>
    </row>
    <row r="51238" spans="1:10" x14ac:dyDescent="0.2">
      <c r="A51238" t="s">
        <v>279</v>
      </c>
      <c r="B51238" t="s">
        <v>51319</v>
      </c>
      <c r="C51238" t="s">
        <v>158099</v>
      </c>
      <c r="D51238">
        <v>1</v>
      </c>
      <c r="E51238">
        <v>4613.25</v>
      </c>
      <c r="F51238">
        <v>2926.38</v>
      </c>
      <c r="G51238">
        <v>2865.55</v>
      </c>
      <c r="H51238">
        <v>2312.96</v>
      </c>
      <c r="I51238">
        <v>2075.77</v>
      </c>
      <c r="J51238">
        <v>2026.31</v>
      </c>
    </row>
    <row r="51239" spans="1:10" x14ac:dyDescent="0.2">
      <c r="A51239" t="s">
        <v>279</v>
      </c>
      <c r="B51239" t="s">
        <v>56409</v>
      </c>
      <c r="C51239" t="s">
        <v>158099</v>
      </c>
      <c r="D51239">
        <v>1</v>
      </c>
      <c r="E51239">
        <v>555.66099999999994</v>
      </c>
      <c r="F51239">
        <v>222.07499999999999</v>
      </c>
      <c r="H51239">
        <v>757.98299999999995</v>
      </c>
      <c r="I51239">
        <v>874.43899999999996</v>
      </c>
      <c r="J51239">
        <v>1157.06</v>
      </c>
    </row>
    <row r="51240" spans="1:10" x14ac:dyDescent="0.2">
      <c r="A51240" t="s">
        <v>279</v>
      </c>
      <c r="B51240" t="s">
        <v>57644</v>
      </c>
      <c r="C51240" t="s">
        <v>158099</v>
      </c>
      <c r="D51240">
        <v>1</v>
      </c>
      <c r="E51240">
        <v>1276.33</v>
      </c>
      <c r="F51240">
        <v>2660.31</v>
      </c>
      <c r="G51240">
        <v>1325.24</v>
      </c>
      <c r="H51240">
        <v>2665.29</v>
      </c>
      <c r="I51240">
        <v>1065.6600000000001</v>
      </c>
      <c r="J51240">
        <v>2121.6999999999998</v>
      </c>
    </row>
    <row r="51241" spans="1:10" x14ac:dyDescent="0.2">
      <c r="A51241" t="s">
        <v>279</v>
      </c>
      <c r="B51241" t="s">
        <v>58007</v>
      </c>
      <c r="C51241" t="s">
        <v>158099</v>
      </c>
      <c r="D51241">
        <v>1</v>
      </c>
      <c r="F51241">
        <v>1033.0999999999999</v>
      </c>
      <c r="G51241">
        <v>276.98700000000002</v>
      </c>
      <c r="H51241">
        <v>220.06399999999999</v>
      </c>
      <c r="I51241">
        <v>1264.8800000000001</v>
      </c>
      <c r="J51241">
        <v>615.65599999999995</v>
      </c>
    </row>
    <row r="51242" spans="1:10" x14ac:dyDescent="0.2">
      <c r="A51242" t="s">
        <v>279</v>
      </c>
      <c r="B51242" t="s">
        <v>58008</v>
      </c>
      <c r="C51242" t="s">
        <v>158099</v>
      </c>
      <c r="D51242">
        <v>1</v>
      </c>
      <c r="E51242">
        <v>1663.51</v>
      </c>
      <c r="F51242">
        <v>2091.27</v>
      </c>
      <c r="G51242">
        <v>3420.74</v>
      </c>
      <c r="H51242">
        <v>1462.82</v>
      </c>
      <c r="I51242">
        <v>1538.67</v>
      </c>
      <c r="J51242">
        <v>954.75199999999995</v>
      </c>
    </row>
    <row r="51243" spans="1:10" x14ac:dyDescent="0.2">
      <c r="A51243" t="s">
        <v>279</v>
      </c>
      <c r="B51243" t="s">
        <v>65743</v>
      </c>
      <c r="C51243" t="s">
        <v>158099</v>
      </c>
      <c r="D51243">
        <v>1</v>
      </c>
      <c r="E51243">
        <v>2400.34</v>
      </c>
      <c r="F51243">
        <v>1627.6</v>
      </c>
      <c r="G51243">
        <v>2371.7199999999998</v>
      </c>
      <c r="H51243">
        <v>2545.8000000000002</v>
      </c>
      <c r="I51243">
        <v>1476.8</v>
      </c>
      <c r="J51243">
        <v>2627.57</v>
      </c>
    </row>
    <row r="51244" spans="1:10" x14ac:dyDescent="0.2">
      <c r="A51244" t="s">
        <v>279</v>
      </c>
      <c r="B51244" t="s">
        <v>66910</v>
      </c>
      <c r="C51244" t="s">
        <v>158099</v>
      </c>
      <c r="D51244">
        <v>1</v>
      </c>
      <c r="E51244">
        <v>6319.87</v>
      </c>
      <c r="F51244">
        <v>4501.46</v>
      </c>
      <c r="G51244">
        <v>5346.33</v>
      </c>
      <c r="H51244">
        <v>7287.79</v>
      </c>
      <c r="I51244">
        <v>6248.69</v>
      </c>
      <c r="J51244">
        <v>6980.29</v>
      </c>
    </row>
    <row r="51245" spans="1:10" x14ac:dyDescent="0.2">
      <c r="A51245" t="s">
        <v>279</v>
      </c>
      <c r="B51245" t="s">
        <v>68268</v>
      </c>
      <c r="C51245" t="s">
        <v>158099</v>
      </c>
      <c r="D51245">
        <v>1</v>
      </c>
      <c r="E51245">
        <v>685.60199999999998</v>
      </c>
      <c r="G51245">
        <v>908.83900000000006</v>
      </c>
      <c r="I51245">
        <v>3604.07</v>
      </c>
      <c r="J51245">
        <v>3037.67</v>
      </c>
    </row>
    <row r="51246" spans="1:10" x14ac:dyDescent="0.2">
      <c r="A51246" t="s">
        <v>279</v>
      </c>
      <c r="B51246" t="s">
        <v>72414</v>
      </c>
      <c r="C51246" t="s">
        <v>158099</v>
      </c>
      <c r="D51246">
        <v>1</v>
      </c>
      <c r="E51246">
        <v>9139.0499999999993</v>
      </c>
      <c r="F51246">
        <v>5313.91</v>
      </c>
      <c r="G51246">
        <v>6037.43</v>
      </c>
      <c r="H51246">
        <v>6051.26</v>
      </c>
      <c r="I51246">
        <v>5048.95</v>
      </c>
      <c r="J51246">
        <v>3962.5</v>
      </c>
    </row>
    <row r="51247" spans="1:10" x14ac:dyDescent="0.2">
      <c r="A51247" t="s">
        <v>279</v>
      </c>
      <c r="B51247" t="s">
        <v>79380</v>
      </c>
      <c r="C51247" t="s">
        <v>158099</v>
      </c>
      <c r="D51247">
        <v>1</v>
      </c>
      <c r="E51247">
        <v>1611.23</v>
      </c>
      <c r="F51247">
        <v>1444.72</v>
      </c>
      <c r="G51247">
        <v>2841.49</v>
      </c>
      <c r="H51247">
        <v>1765.62</v>
      </c>
      <c r="I51247">
        <v>3373.33</v>
      </c>
      <c r="J51247">
        <v>3143.91</v>
      </c>
    </row>
    <row r="51248" spans="1:10" x14ac:dyDescent="0.2">
      <c r="A51248" t="s">
        <v>279</v>
      </c>
      <c r="B51248" t="s">
        <v>80983</v>
      </c>
      <c r="C51248" t="s">
        <v>158099</v>
      </c>
      <c r="D51248">
        <v>1</v>
      </c>
      <c r="E51248">
        <v>1080.21</v>
      </c>
      <c r="F51248">
        <v>1170.18</v>
      </c>
      <c r="G51248">
        <v>148.15</v>
      </c>
      <c r="H51248">
        <v>529.60199999999998</v>
      </c>
      <c r="I51248">
        <v>977.29899999999998</v>
      </c>
      <c r="J51248">
        <v>930.55600000000004</v>
      </c>
    </row>
    <row r="51249" spans="1:10" x14ac:dyDescent="0.2">
      <c r="A51249" t="s">
        <v>279</v>
      </c>
      <c r="B51249" t="s">
        <v>83141</v>
      </c>
      <c r="C51249" t="s">
        <v>158099</v>
      </c>
      <c r="D51249">
        <v>1</v>
      </c>
      <c r="E51249">
        <v>3565.87</v>
      </c>
      <c r="F51249">
        <v>4195.21</v>
      </c>
      <c r="G51249">
        <v>4311.29</v>
      </c>
      <c r="I51249">
        <v>3546.82</v>
      </c>
      <c r="J51249">
        <v>4842.22</v>
      </c>
    </row>
    <row r="51250" spans="1:10" x14ac:dyDescent="0.2">
      <c r="A51250" t="s">
        <v>279</v>
      </c>
      <c r="B51250" t="s">
        <v>83142</v>
      </c>
      <c r="C51250" t="s">
        <v>158099</v>
      </c>
      <c r="D51250">
        <v>1</v>
      </c>
      <c r="F51250">
        <v>948.24599999999998</v>
      </c>
      <c r="G51250">
        <v>1065.96</v>
      </c>
      <c r="H51250">
        <v>32.608400000000003</v>
      </c>
      <c r="I51250">
        <v>724.87199999999996</v>
      </c>
      <c r="J51250">
        <v>840.399</v>
      </c>
    </row>
    <row r="51251" spans="1:10" x14ac:dyDescent="0.2">
      <c r="A51251" t="s">
        <v>279</v>
      </c>
      <c r="B51251" t="s">
        <v>88019</v>
      </c>
      <c r="C51251" t="s">
        <v>158099</v>
      </c>
      <c r="D51251">
        <v>1</v>
      </c>
      <c r="E51251">
        <v>153.69</v>
      </c>
      <c r="F51251">
        <v>325.27199999999999</v>
      </c>
      <c r="H51251">
        <v>290.92099999999999</v>
      </c>
      <c r="J51251">
        <v>169.761</v>
      </c>
    </row>
    <row r="51252" spans="1:10" x14ac:dyDescent="0.2">
      <c r="A51252" t="s">
        <v>279</v>
      </c>
      <c r="B51252" t="s">
        <v>90197</v>
      </c>
      <c r="C51252" t="s">
        <v>158099</v>
      </c>
      <c r="D51252">
        <v>1</v>
      </c>
      <c r="F51252">
        <v>3727.66</v>
      </c>
      <c r="G51252">
        <v>3546.68</v>
      </c>
      <c r="I51252">
        <v>2548.9499999999998</v>
      </c>
    </row>
    <row r="51253" spans="1:10" x14ac:dyDescent="0.2">
      <c r="A51253" t="s">
        <v>279</v>
      </c>
      <c r="B51253" t="s">
        <v>95157</v>
      </c>
      <c r="C51253" t="s">
        <v>158099</v>
      </c>
      <c r="D51253">
        <v>1</v>
      </c>
      <c r="G51253">
        <v>3094.37</v>
      </c>
      <c r="I51253">
        <v>8802.32</v>
      </c>
      <c r="J51253">
        <v>7173.25</v>
      </c>
    </row>
    <row r="51254" spans="1:10" x14ac:dyDescent="0.2">
      <c r="A51254" t="s">
        <v>279</v>
      </c>
      <c r="B51254" t="s">
        <v>102333</v>
      </c>
      <c r="C51254" t="s">
        <v>158099</v>
      </c>
      <c r="D51254">
        <v>1</v>
      </c>
      <c r="E51254">
        <v>3487.82</v>
      </c>
      <c r="F51254">
        <v>5503.79</v>
      </c>
      <c r="G51254">
        <v>5173.41</v>
      </c>
      <c r="H51254">
        <v>6636.24</v>
      </c>
      <c r="I51254">
        <v>6411.44</v>
      </c>
      <c r="J51254">
        <v>5685.8</v>
      </c>
    </row>
    <row r="51255" spans="1:10" x14ac:dyDescent="0.2">
      <c r="A51255" t="s">
        <v>279</v>
      </c>
      <c r="B51255" t="s">
        <v>112840</v>
      </c>
      <c r="C51255" t="s">
        <v>158099</v>
      </c>
      <c r="D51255">
        <v>1</v>
      </c>
      <c r="E51255">
        <v>7028.97</v>
      </c>
      <c r="F51255">
        <v>3366.56</v>
      </c>
      <c r="H51255">
        <v>3087.54</v>
      </c>
      <c r="I51255">
        <v>3548.67</v>
      </c>
      <c r="J51255">
        <v>4438.84</v>
      </c>
    </row>
    <row r="51256" spans="1:10" x14ac:dyDescent="0.2">
      <c r="A51256" t="s">
        <v>279</v>
      </c>
      <c r="B51256" t="s">
        <v>113670</v>
      </c>
      <c r="C51256" t="s">
        <v>158099</v>
      </c>
      <c r="D51256">
        <v>1</v>
      </c>
      <c r="E51256">
        <v>2668.72</v>
      </c>
      <c r="F51256">
        <v>5066.63</v>
      </c>
      <c r="G51256">
        <v>5086.43</v>
      </c>
      <c r="H51256">
        <v>3685.95</v>
      </c>
      <c r="I51256">
        <v>3157.26</v>
      </c>
      <c r="J51256">
        <v>3175.2</v>
      </c>
    </row>
    <row r="51257" spans="1:10" x14ac:dyDescent="0.2">
      <c r="A51257" t="s">
        <v>279</v>
      </c>
      <c r="B51257" t="s">
        <v>114976</v>
      </c>
      <c r="C51257" t="s">
        <v>158099</v>
      </c>
      <c r="D51257">
        <v>1</v>
      </c>
      <c r="E51257">
        <v>1368.3</v>
      </c>
      <c r="F51257">
        <v>240.34399999999999</v>
      </c>
      <c r="G51257">
        <v>650.14700000000005</v>
      </c>
      <c r="H51257">
        <v>1711.08</v>
      </c>
      <c r="I51257">
        <v>613.26199999999994</v>
      </c>
      <c r="J51257">
        <v>1688.99</v>
      </c>
    </row>
    <row r="51258" spans="1:10" x14ac:dyDescent="0.2">
      <c r="A51258" t="s">
        <v>279</v>
      </c>
      <c r="B51258" t="s">
        <v>115755</v>
      </c>
      <c r="C51258" t="s">
        <v>158099</v>
      </c>
      <c r="D51258">
        <v>1</v>
      </c>
      <c r="F51258">
        <v>2972.94</v>
      </c>
      <c r="G51258">
        <v>1352.84</v>
      </c>
      <c r="I51258">
        <v>2583.15</v>
      </c>
      <c r="J51258">
        <v>3407.45</v>
      </c>
    </row>
    <row r="51259" spans="1:10" x14ac:dyDescent="0.2">
      <c r="A51259" t="s">
        <v>279</v>
      </c>
      <c r="B51259" t="s">
        <v>116901</v>
      </c>
      <c r="C51259" t="s">
        <v>158099</v>
      </c>
      <c r="D51259">
        <v>1</v>
      </c>
      <c r="I51259">
        <v>572.46900000000005</v>
      </c>
    </row>
    <row r="51260" spans="1:10" x14ac:dyDescent="0.2">
      <c r="A51260" t="s">
        <v>279</v>
      </c>
      <c r="B51260" t="s">
        <v>119718</v>
      </c>
      <c r="C51260" t="s">
        <v>158099</v>
      </c>
      <c r="D51260">
        <v>1</v>
      </c>
      <c r="E51260">
        <v>3054.12</v>
      </c>
      <c r="F51260">
        <v>1831.1</v>
      </c>
      <c r="G51260">
        <v>3564.02</v>
      </c>
      <c r="H51260">
        <v>2808.11</v>
      </c>
      <c r="I51260">
        <v>2376.16</v>
      </c>
      <c r="J51260">
        <v>3367.48</v>
      </c>
    </row>
    <row r="51261" spans="1:10" x14ac:dyDescent="0.2">
      <c r="A51261" t="s">
        <v>279</v>
      </c>
      <c r="B51261" t="s">
        <v>119719</v>
      </c>
      <c r="C51261" t="s">
        <v>158099</v>
      </c>
      <c r="D51261">
        <v>1</v>
      </c>
      <c r="F51261">
        <v>5196.7299999999996</v>
      </c>
      <c r="G51261">
        <v>3286.97</v>
      </c>
      <c r="H51261">
        <v>4032.65</v>
      </c>
      <c r="I51261">
        <v>3028.43</v>
      </c>
      <c r="J51261">
        <v>3084.41</v>
      </c>
    </row>
    <row r="51262" spans="1:10" x14ac:dyDescent="0.2">
      <c r="A51262" t="s">
        <v>279</v>
      </c>
      <c r="B51262" t="s">
        <v>122179</v>
      </c>
      <c r="C51262" t="s">
        <v>158099</v>
      </c>
      <c r="D51262">
        <v>1</v>
      </c>
      <c r="E51262">
        <v>4279.08</v>
      </c>
      <c r="G51262">
        <v>1774.62</v>
      </c>
      <c r="H51262">
        <v>3865.85</v>
      </c>
      <c r="I51262">
        <v>2589.2600000000002</v>
      </c>
      <c r="J51262">
        <v>2412.69</v>
      </c>
    </row>
    <row r="51263" spans="1:10" x14ac:dyDescent="0.2">
      <c r="A51263" t="s">
        <v>279</v>
      </c>
      <c r="B51263" t="s">
        <v>126968</v>
      </c>
      <c r="C51263" t="s">
        <v>158099</v>
      </c>
      <c r="D51263">
        <v>1</v>
      </c>
      <c r="G51263">
        <v>1224.5</v>
      </c>
      <c r="H51263">
        <v>665.39099999999996</v>
      </c>
      <c r="I51263">
        <v>1030.81</v>
      </c>
      <c r="J51263">
        <v>1044.5899999999999</v>
      </c>
    </row>
    <row r="51264" spans="1:10" x14ac:dyDescent="0.2">
      <c r="A51264" t="s">
        <v>279</v>
      </c>
      <c r="B51264" t="s">
        <v>127308</v>
      </c>
      <c r="C51264" t="s">
        <v>158099</v>
      </c>
      <c r="D51264">
        <v>1</v>
      </c>
      <c r="F51264">
        <v>255.898</v>
      </c>
      <c r="G51264">
        <v>623.55899999999997</v>
      </c>
      <c r="H51264">
        <v>265.58</v>
      </c>
      <c r="I51264">
        <v>1021.72</v>
      </c>
      <c r="J51264">
        <v>1445.51</v>
      </c>
    </row>
    <row r="51265" spans="1:10" x14ac:dyDescent="0.2">
      <c r="A51265" t="s">
        <v>279</v>
      </c>
      <c r="B51265" t="s">
        <v>127309</v>
      </c>
      <c r="C51265" t="s">
        <v>158099</v>
      </c>
      <c r="D51265">
        <v>1</v>
      </c>
      <c r="E51265">
        <v>1412.54</v>
      </c>
      <c r="F51265">
        <v>881.50300000000004</v>
      </c>
      <c r="G51265">
        <v>1030.72</v>
      </c>
      <c r="H51265">
        <v>1085.93</v>
      </c>
      <c r="I51265">
        <v>1060.5999999999999</v>
      </c>
      <c r="J51265">
        <v>1732.67</v>
      </c>
    </row>
    <row r="51266" spans="1:10" x14ac:dyDescent="0.2">
      <c r="A51266" t="s">
        <v>279</v>
      </c>
      <c r="B51266" t="s">
        <v>127310</v>
      </c>
      <c r="C51266" t="s">
        <v>158099</v>
      </c>
      <c r="D51266">
        <v>1</v>
      </c>
      <c r="E51266">
        <v>2283.04</v>
      </c>
      <c r="F51266">
        <v>909.05600000000004</v>
      </c>
    </row>
    <row r="51267" spans="1:10" x14ac:dyDescent="0.2">
      <c r="A51267" t="s">
        <v>279</v>
      </c>
      <c r="B51267" t="s">
        <v>127550</v>
      </c>
      <c r="C51267" t="s">
        <v>158099</v>
      </c>
      <c r="D51267">
        <v>1</v>
      </c>
      <c r="E51267">
        <v>3822.13</v>
      </c>
      <c r="F51267">
        <v>4322.8900000000003</v>
      </c>
      <c r="G51267">
        <v>4385.46</v>
      </c>
      <c r="H51267">
        <v>4045.63</v>
      </c>
      <c r="I51267">
        <v>3125.71</v>
      </c>
      <c r="J51267">
        <v>3666.62</v>
      </c>
    </row>
    <row r="51268" spans="1:10" x14ac:dyDescent="0.2">
      <c r="A51268" t="s">
        <v>279</v>
      </c>
      <c r="B51268" t="s">
        <v>128490</v>
      </c>
      <c r="C51268" t="s">
        <v>158099</v>
      </c>
      <c r="D51268">
        <v>1</v>
      </c>
      <c r="E51268">
        <v>1098.45</v>
      </c>
      <c r="F51268">
        <v>1873.55</v>
      </c>
      <c r="G51268">
        <v>2205.11</v>
      </c>
      <c r="H51268">
        <v>1880.55</v>
      </c>
      <c r="I51268">
        <v>1575.09</v>
      </c>
      <c r="J51268">
        <v>2410.86</v>
      </c>
    </row>
    <row r="51269" spans="1:10" x14ac:dyDescent="0.2">
      <c r="A51269" t="s">
        <v>279</v>
      </c>
      <c r="B51269" t="s">
        <v>129335</v>
      </c>
      <c r="C51269" t="s">
        <v>158099</v>
      </c>
      <c r="D51269">
        <v>1</v>
      </c>
      <c r="F51269">
        <v>195.482</v>
      </c>
      <c r="H51269">
        <v>593.68600000000004</v>
      </c>
      <c r="I51269">
        <v>529.57000000000005</v>
      </c>
    </row>
    <row r="51270" spans="1:10" x14ac:dyDescent="0.2">
      <c r="A51270" t="s">
        <v>279</v>
      </c>
      <c r="B51270" t="s">
        <v>140948</v>
      </c>
      <c r="C51270" t="s">
        <v>158099</v>
      </c>
      <c r="D51270">
        <v>1</v>
      </c>
      <c r="E51270">
        <v>837.298</v>
      </c>
      <c r="F51270">
        <v>640.39700000000005</v>
      </c>
      <c r="G51270">
        <v>687.28800000000001</v>
      </c>
      <c r="H51270">
        <v>624.21799999999996</v>
      </c>
      <c r="I51270">
        <v>1050.93</v>
      </c>
      <c r="J51270">
        <v>615.53599999999994</v>
      </c>
    </row>
    <row r="51271" spans="1:10" x14ac:dyDescent="0.2">
      <c r="A51271" t="s">
        <v>279</v>
      </c>
      <c r="B51271" t="s">
        <v>156440</v>
      </c>
      <c r="C51271" t="s">
        <v>158099</v>
      </c>
      <c r="D51271">
        <v>1</v>
      </c>
      <c r="G51271">
        <v>22033.200000000001</v>
      </c>
      <c r="H51271">
        <v>10213.799999999999</v>
      </c>
      <c r="I51271">
        <v>33095.800000000003</v>
      </c>
      <c r="J51271">
        <v>25641.5</v>
      </c>
    </row>
    <row r="51272" spans="1:10" x14ac:dyDescent="0.2">
      <c r="A51272" t="s">
        <v>279</v>
      </c>
      <c r="B51272" t="s">
        <v>156441</v>
      </c>
      <c r="C51272" t="s">
        <v>158099</v>
      </c>
      <c r="D51272">
        <v>1</v>
      </c>
      <c r="E51272">
        <v>2571.6</v>
      </c>
      <c r="G51272">
        <v>5065.59</v>
      </c>
      <c r="I51272">
        <v>3592.56</v>
      </c>
      <c r="J51272">
        <v>3416.77</v>
      </c>
    </row>
    <row r="51273" spans="1:10" x14ac:dyDescent="0.2">
      <c r="A51273" t="s">
        <v>558</v>
      </c>
      <c r="B51273" t="s">
        <v>12108</v>
      </c>
      <c r="C51273" t="s">
        <v>158099</v>
      </c>
      <c r="D51273">
        <v>1</v>
      </c>
      <c r="E51273">
        <v>268.7</v>
      </c>
      <c r="H51273">
        <v>540.45399999999995</v>
      </c>
      <c r="I51273">
        <v>339.10199999999998</v>
      </c>
      <c r="J51273">
        <v>796.96199999999999</v>
      </c>
    </row>
    <row r="51274" spans="1:10" x14ac:dyDescent="0.2">
      <c r="A51274" t="s">
        <v>4079</v>
      </c>
      <c r="B51274" t="s">
        <v>20309</v>
      </c>
      <c r="C51274" t="s">
        <v>158099</v>
      </c>
      <c r="D51274">
        <v>1</v>
      </c>
      <c r="E51274">
        <v>5080.43</v>
      </c>
      <c r="F51274">
        <v>6245.06</v>
      </c>
      <c r="G51274">
        <v>11158.2</v>
      </c>
      <c r="H51274">
        <v>10003.4</v>
      </c>
      <c r="I51274">
        <v>3392.5</v>
      </c>
      <c r="J51274">
        <v>8259.4500000000007</v>
      </c>
    </row>
    <row r="51275" spans="1:10" x14ac:dyDescent="0.2">
      <c r="A51275" t="s">
        <v>4079</v>
      </c>
      <c r="B51275" t="s">
        <v>22365</v>
      </c>
      <c r="C51275" t="s">
        <v>158099</v>
      </c>
      <c r="D51275">
        <v>1</v>
      </c>
      <c r="E51275">
        <v>15034.6</v>
      </c>
      <c r="F51275">
        <v>20488.400000000001</v>
      </c>
      <c r="G51275">
        <v>27721.7</v>
      </c>
      <c r="H51275">
        <v>23828.799999999999</v>
      </c>
      <c r="I51275">
        <v>25567.7</v>
      </c>
      <c r="J51275">
        <v>24258.5</v>
      </c>
    </row>
    <row r="51276" spans="1:10" x14ac:dyDescent="0.2">
      <c r="A51276" t="s">
        <v>4079</v>
      </c>
      <c r="B51276" t="s">
        <v>24448</v>
      </c>
      <c r="C51276" t="s">
        <v>158099</v>
      </c>
      <c r="D51276">
        <v>1</v>
      </c>
      <c r="E51276">
        <v>3381.97</v>
      </c>
      <c r="F51276">
        <v>7658.24</v>
      </c>
      <c r="G51276">
        <v>4975.97</v>
      </c>
      <c r="H51276">
        <v>7117.16</v>
      </c>
      <c r="I51276">
        <v>5221.37</v>
      </c>
      <c r="J51276">
        <v>6618.58</v>
      </c>
    </row>
    <row r="51277" spans="1:10" x14ac:dyDescent="0.2">
      <c r="A51277" t="s">
        <v>4079</v>
      </c>
      <c r="B51277" t="s">
        <v>26862</v>
      </c>
      <c r="C51277" t="s">
        <v>158099</v>
      </c>
      <c r="D51277">
        <v>1</v>
      </c>
      <c r="E51277">
        <v>745.24199999999996</v>
      </c>
      <c r="F51277">
        <v>1558.69</v>
      </c>
      <c r="H51277">
        <v>2668.65</v>
      </c>
      <c r="I51277">
        <v>842.83699999999999</v>
      </c>
      <c r="J51277">
        <v>1649.76</v>
      </c>
    </row>
    <row r="51278" spans="1:10" x14ac:dyDescent="0.2">
      <c r="A51278" t="s">
        <v>4079</v>
      </c>
      <c r="B51278" t="s">
        <v>101733</v>
      </c>
      <c r="C51278" t="s">
        <v>158099</v>
      </c>
      <c r="D51278">
        <v>1</v>
      </c>
      <c r="F51278">
        <v>769.66</v>
      </c>
      <c r="G51278">
        <v>375.68799999999999</v>
      </c>
      <c r="H51278">
        <v>595.02099999999996</v>
      </c>
      <c r="I51278">
        <v>166.625</v>
      </c>
    </row>
    <row r="51279" spans="1:10" x14ac:dyDescent="0.2">
      <c r="A51279" t="s">
        <v>4079</v>
      </c>
      <c r="B51279" t="s">
        <v>107040</v>
      </c>
      <c r="C51279" t="s">
        <v>158099</v>
      </c>
      <c r="D51279">
        <v>1</v>
      </c>
      <c r="E51279">
        <v>1392.54</v>
      </c>
      <c r="F51279">
        <v>1476.07</v>
      </c>
      <c r="G51279">
        <v>1017.87</v>
      </c>
      <c r="H51279">
        <v>1707.66</v>
      </c>
      <c r="I51279">
        <v>2155.5500000000002</v>
      </c>
      <c r="J51279">
        <v>1394.16</v>
      </c>
    </row>
    <row r="51280" spans="1:10" x14ac:dyDescent="0.2">
      <c r="A51280" t="s">
        <v>4079</v>
      </c>
      <c r="B51280" t="s">
        <v>107041</v>
      </c>
      <c r="C51280" t="s">
        <v>158099</v>
      </c>
      <c r="D51280">
        <v>1</v>
      </c>
      <c r="E51280">
        <v>6177.34</v>
      </c>
      <c r="F51280">
        <v>7016.34</v>
      </c>
      <c r="G51280">
        <v>6267.3</v>
      </c>
      <c r="H51280">
        <v>8097.08</v>
      </c>
      <c r="I51280">
        <v>6525.64</v>
      </c>
      <c r="J51280">
        <v>7471.17</v>
      </c>
    </row>
    <row r="51281" spans="1:10" x14ac:dyDescent="0.2">
      <c r="A51281" t="s">
        <v>4079</v>
      </c>
      <c r="B51281" t="s">
        <v>111070</v>
      </c>
      <c r="C51281" t="s">
        <v>158099</v>
      </c>
      <c r="D51281">
        <v>1</v>
      </c>
      <c r="E51281">
        <v>143.61799999999999</v>
      </c>
      <c r="F51281">
        <v>498.75200000000001</v>
      </c>
      <c r="G51281">
        <v>527.91300000000001</v>
      </c>
      <c r="H51281">
        <v>896.03200000000004</v>
      </c>
      <c r="I51281">
        <v>654.86</v>
      </c>
      <c r="J51281">
        <v>229.149</v>
      </c>
    </row>
    <row r="51282" spans="1:10" x14ac:dyDescent="0.2">
      <c r="A51282" t="s">
        <v>4079</v>
      </c>
      <c r="B51282" t="s">
        <v>115215</v>
      </c>
      <c r="C51282" t="s">
        <v>158099</v>
      </c>
      <c r="D51282">
        <v>1</v>
      </c>
      <c r="E51282">
        <v>687.00400000000002</v>
      </c>
      <c r="F51282">
        <v>662.399</v>
      </c>
      <c r="G51282">
        <v>249.95</v>
      </c>
      <c r="H51282">
        <v>425.73200000000003</v>
      </c>
      <c r="J51282">
        <v>453.94900000000001</v>
      </c>
    </row>
    <row r="51283" spans="1:10" x14ac:dyDescent="0.2">
      <c r="A51283" t="s">
        <v>4079</v>
      </c>
      <c r="B51283" t="s">
        <v>132136</v>
      </c>
      <c r="C51283" t="s">
        <v>158099</v>
      </c>
      <c r="D51283">
        <v>1</v>
      </c>
      <c r="E51283">
        <v>2573.63</v>
      </c>
      <c r="F51283">
        <v>1858.86</v>
      </c>
      <c r="G51283">
        <v>2676.85</v>
      </c>
      <c r="H51283">
        <v>3589.91</v>
      </c>
      <c r="I51283">
        <v>1246.78</v>
      </c>
      <c r="J51283">
        <v>1607.83</v>
      </c>
    </row>
    <row r="51284" spans="1:10" x14ac:dyDescent="0.2">
      <c r="A51284" t="s">
        <v>4079</v>
      </c>
      <c r="B51284" t="s">
        <v>138981</v>
      </c>
      <c r="C51284" t="s">
        <v>158099</v>
      </c>
      <c r="D51284">
        <v>1</v>
      </c>
      <c r="E51284">
        <v>2413.46</v>
      </c>
      <c r="F51284">
        <v>2269.5700000000002</v>
      </c>
      <c r="G51284">
        <v>5031.46</v>
      </c>
      <c r="H51284">
        <v>6854.03</v>
      </c>
      <c r="I51284">
        <v>8021.32</v>
      </c>
      <c r="J51284">
        <v>4895.4399999999996</v>
      </c>
    </row>
    <row r="51285" spans="1:10" x14ac:dyDescent="0.2">
      <c r="A51285" t="s">
        <v>6931</v>
      </c>
      <c r="B51285" t="s">
        <v>34588</v>
      </c>
      <c r="C51285" t="s">
        <v>158099</v>
      </c>
      <c r="D51285">
        <v>1</v>
      </c>
      <c r="E51285">
        <v>3254.46</v>
      </c>
      <c r="F51285">
        <v>3281.82</v>
      </c>
      <c r="G51285">
        <v>3201.58</v>
      </c>
      <c r="H51285">
        <v>3520.71</v>
      </c>
      <c r="I51285">
        <v>1613.49</v>
      </c>
      <c r="J51285">
        <v>4848.92</v>
      </c>
    </row>
    <row r="51286" spans="1:10" x14ac:dyDescent="0.2">
      <c r="A51286" t="s">
        <v>6931</v>
      </c>
      <c r="B51286" t="s">
        <v>34902</v>
      </c>
      <c r="C51286" t="s">
        <v>158099</v>
      </c>
      <c r="D51286">
        <v>1</v>
      </c>
      <c r="G51286">
        <v>111.36</v>
      </c>
      <c r="I51286">
        <v>160.45400000000001</v>
      </c>
      <c r="J51286">
        <v>20.9251</v>
      </c>
    </row>
    <row r="51287" spans="1:10" x14ac:dyDescent="0.2">
      <c r="A51287" t="s">
        <v>6931</v>
      </c>
      <c r="B51287" t="s">
        <v>34903</v>
      </c>
      <c r="C51287" t="s">
        <v>158099</v>
      </c>
      <c r="D51287">
        <v>1</v>
      </c>
      <c r="E51287">
        <v>776.89599999999996</v>
      </c>
      <c r="F51287">
        <v>1705.22</v>
      </c>
      <c r="G51287">
        <v>1889.75</v>
      </c>
      <c r="H51287">
        <v>1899.59</v>
      </c>
      <c r="I51287">
        <v>1388.38</v>
      </c>
      <c r="J51287">
        <v>1587.65</v>
      </c>
    </row>
    <row r="51288" spans="1:10" x14ac:dyDescent="0.2">
      <c r="A51288" t="s">
        <v>6931</v>
      </c>
      <c r="B51288" t="s">
        <v>40873</v>
      </c>
      <c r="C51288" t="s">
        <v>158099</v>
      </c>
      <c r="D51288">
        <v>1</v>
      </c>
      <c r="E51288">
        <v>4073.81</v>
      </c>
      <c r="G51288">
        <v>4355.53</v>
      </c>
      <c r="H51288">
        <v>3053.5</v>
      </c>
      <c r="I51288">
        <v>5265.74</v>
      </c>
      <c r="J51288">
        <v>4431.09</v>
      </c>
    </row>
    <row r="51289" spans="1:10" x14ac:dyDescent="0.2">
      <c r="A51289" t="s">
        <v>6931</v>
      </c>
      <c r="B51289" t="s">
        <v>41606</v>
      </c>
      <c r="C51289" t="s">
        <v>158099</v>
      </c>
      <c r="D51289">
        <v>1</v>
      </c>
      <c r="E51289">
        <v>428.52800000000002</v>
      </c>
      <c r="F51289">
        <v>1186.17</v>
      </c>
      <c r="G51289">
        <v>2059.5300000000002</v>
      </c>
      <c r="H51289">
        <v>1412.37</v>
      </c>
      <c r="I51289">
        <v>1864.13</v>
      </c>
      <c r="J51289">
        <v>1708.24</v>
      </c>
    </row>
    <row r="51290" spans="1:10" x14ac:dyDescent="0.2">
      <c r="A51290" t="s">
        <v>6931</v>
      </c>
      <c r="B51290" t="s">
        <v>41826</v>
      </c>
      <c r="C51290" t="s">
        <v>158099</v>
      </c>
      <c r="D51290">
        <v>1</v>
      </c>
      <c r="E51290">
        <v>3723.89</v>
      </c>
      <c r="F51290">
        <v>2141.66</v>
      </c>
      <c r="G51290">
        <v>1357.82</v>
      </c>
      <c r="H51290">
        <v>2504.11</v>
      </c>
      <c r="I51290">
        <v>1011.54</v>
      </c>
      <c r="J51290">
        <v>821.59799999999996</v>
      </c>
    </row>
    <row r="51291" spans="1:10" x14ac:dyDescent="0.2">
      <c r="A51291" t="s">
        <v>6931</v>
      </c>
      <c r="B51291" t="s">
        <v>43395</v>
      </c>
      <c r="C51291" t="s">
        <v>158099</v>
      </c>
      <c r="D51291">
        <v>1</v>
      </c>
      <c r="E51291">
        <v>7507.65</v>
      </c>
      <c r="F51291">
        <v>4299.8500000000004</v>
      </c>
      <c r="G51291">
        <v>6403.04</v>
      </c>
      <c r="H51291">
        <v>5851.35</v>
      </c>
      <c r="I51291">
        <v>7742</v>
      </c>
      <c r="J51291">
        <v>6388.57</v>
      </c>
    </row>
    <row r="51292" spans="1:10" x14ac:dyDescent="0.2">
      <c r="A51292" t="s">
        <v>6931</v>
      </c>
      <c r="B51292" t="s">
        <v>43514</v>
      </c>
      <c r="C51292" t="s">
        <v>158099</v>
      </c>
      <c r="D51292">
        <v>1</v>
      </c>
      <c r="G51292">
        <v>2981.35</v>
      </c>
      <c r="H51292">
        <v>3762.32</v>
      </c>
      <c r="I51292">
        <v>3553.85</v>
      </c>
      <c r="J51292">
        <v>2729.6</v>
      </c>
    </row>
    <row r="51293" spans="1:10" x14ac:dyDescent="0.2">
      <c r="A51293" t="s">
        <v>6931</v>
      </c>
      <c r="B51293" t="s">
        <v>44778</v>
      </c>
      <c r="C51293" t="s">
        <v>158099</v>
      </c>
      <c r="D51293">
        <v>1</v>
      </c>
      <c r="E51293">
        <v>7619.94</v>
      </c>
      <c r="F51293">
        <v>5371.31</v>
      </c>
      <c r="G51293">
        <v>7281.13</v>
      </c>
      <c r="H51293">
        <v>8340.08</v>
      </c>
      <c r="I51293">
        <v>6430.89</v>
      </c>
      <c r="J51293">
        <v>6864.68</v>
      </c>
    </row>
    <row r="51294" spans="1:10" x14ac:dyDescent="0.2">
      <c r="A51294" t="s">
        <v>6931</v>
      </c>
      <c r="B51294" t="s">
        <v>51061</v>
      </c>
      <c r="C51294" t="s">
        <v>158099</v>
      </c>
      <c r="D51294">
        <v>1</v>
      </c>
      <c r="F51294">
        <v>2889.9</v>
      </c>
      <c r="G51294">
        <v>1922.59</v>
      </c>
      <c r="H51294">
        <v>1362.9</v>
      </c>
      <c r="I51294">
        <v>2857.83</v>
      </c>
      <c r="J51294">
        <v>2617.4499999999998</v>
      </c>
    </row>
    <row r="51295" spans="1:10" x14ac:dyDescent="0.2">
      <c r="A51295" t="s">
        <v>6931</v>
      </c>
      <c r="B51295" t="s">
        <v>56040</v>
      </c>
      <c r="C51295" t="s">
        <v>158099</v>
      </c>
      <c r="D51295">
        <v>1</v>
      </c>
      <c r="E51295">
        <v>4379.54</v>
      </c>
      <c r="F51295">
        <v>6263.95</v>
      </c>
      <c r="G51295">
        <v>10795.9</v>
      </c>
      <c r="H51295">
        <v>8726.4</v>
      </c>
      <c r="I51295">
        <v>13090.8</v>
      </c>
      <c r="J51295">
        <v>11575.2</v>
      </c>
    </row>
    <row r="51296" spans="1:10" x14ac:dyDescent="0.2">
      <c r="A51296" t="s">
        <v>6931</v>
      </c>
      <c r="B51296" t="s">
        <v>57143</v>
      </c>
      <c r="C51296" t="s">
        <v>158099</v>
      </c>
      <c r="D51296">
        <v>1</v>
      </c>
      <c r="E51296">
        <v>152.602</v>
      </c>
      <c r="G51296">
        <v>52.884300000000003</v>
      </c>
      <c r="H51296">
        <v>486.63200000000001</v>
      </c>
      <c r="J51296">
        <v>792.30200000000002</v>
      </c>
    </row>
    <row r="51297" spans="1:10" x14ac:dyDescent="0.2">
      <c r="A51297" t="s">
        <v>6931</v>
      </c>
      <c r="B51297" t="s">
        <v>57144</v>
      </c>
      <c r="C51297" t="s">
        <v>158099</v>
      </c>
      <c r="D51297">
        <v>1</v>
      </c>
      <c r="E51297">
        <v>592.02300000000002</v>
      </c>
      <c r="F51297">
        <v>452.46600000000001</v>
      </c>
      <c r="G51297">
        <v>397.67599999999999</v>
      </c>
      <c r="H51297">
        <v>485.44600000000003</v>
      </c>
      <c r="I51297">
        <v>283.15499999999997</v>
      </c>
      <c r="J51297">
        <v>401.05900000000003</v>
      </c>
    </row>
    <row r="51298" spans="1:10" x14ac:dyDescent="0.2">
      <c r="A51298" t="s">
        <v>6931</v>
      </c>
      <c r="B51298" t="s">
        <v>60025</v>
      </c>
      <c r="C51298" t="s">
        <v>158099</v>
      </c>
      <c r="D51298">
        <v>1</v>
      </c>
      <c r="E51298">
        <v>7008.54</v>
      </c>
      <c r="H51298">
        <v>8046.63</v>
      </c>
      <c r="I51298">
        <v>9053.25</v>
      </c>
    </row>
    <row r="51299" spans="1:10" x14ac:dyDescent="0.2">
      <c r="A51299" t="s">
        <v>6931</v>
      </c>
      <c r="B51299" t="s">
        <v>61421</v>
      </c>
      <c r="C51299" t="s">
        <v>158099</v>
      </c>
      <c r="D51299">
        <v>1</v>
      </c>
      <c r="E51299">
        <v>1077.55</v>
      </c>
      <c r="F51299">
        <v>307.05799999999999</v>
      </c>
      <c r="G51299">
        <v>1863.37</v>
      </c>
      <c r="H51299">
        <v>1375.94</v>
      </c>
      <c r="I51299">
        <v>2057.54</v>
      </c>
      <c r="J51299">
        <v>2293.92</v>
      </c>
    </row>
    <row r="51300" spans="1:10" x14ac:dyDescent="0.2">
      <c r="A51300" t="s">
        <v>6931</v>
      </c>
      <c r="B51300" t="s">
        <v>66583</v>
      </c>
      <c r="C51300" t="s">
        <v>158099</v>
      </c>
      <c r="D51300">
        <v>1</v>
      </c>
      <c r="E51300">
        <v>4726.22</v>
      </c>
      <c r="F51300">
        <v>6545.84</v>
      </c>
      <c r="G51300">
        <v>5253.87</v>
      </c>
      <c r="H51300">
        <v>6571.32</v>
      </c>
      <c r="I51300">
        <v>6259.69</v>
      </c>
      <c r="J51300">
        <v>5187.91</v>
      </c>
    </row>
    <row r="51301" spans="1:10" x14ac:dyDescent="0.2">
      <c r="A51301" t="s">
        <v>6931</v>
      </c>
      <c r="B51301" t="s">
        <v>67840</v>
      </c>
      <c r="C51301" t="s">
        <v>158099</v>
      </c>
      <c r="D51301">
        <v>1</v>
      </c>
      <c r="E51301">
        <v>4552.33</v>
      </c>
      <c r="F51301">
        <v>10192.5</v>
      </c>
      <c r="G51301">
        <v>3741.91</v>
      </c>
      <c r="H51301">
        <v>3197.79</v>
      </c>
      <c r="I51301">
        <v>1723.23</v>
      </c>
      <c r="J51301">
        <v>1013.45</v>
      </c>
    </row>
    <row r="51302" spans="1:10" x14ac:dyDescent="0.2">
      <c r="A51302" t="s">
        <v>6931</v>
      </c>
      <c r="B51302" t="s">
        <v>76540</v>
      </c>
      <c r="C51302" t="s">
        <v>158099</v>
      </c>
      <c r="D51302">
        <v>1</v>
      </c>
      <c r="E51302">
        <v>4241.58</v>
      </c>
      <c r="F51302">
        <v>3990.21</v>
      </c>
      <c r="G51302">
        <v>3047.75</v>
      </c>
      <c r="H51302">
        <v>3176.79</v>
      </c>
      <c r="I51302">
        <v>2339.9</v>
      </c>
      <c r="J51302">
        <v>1995.68</v>
      </c>
    </row>
    <row r="51303" spans="1:10" x14ac:dyDescent="0.2">
      <c r="A51303" t="s">
        <v>6931</v>
      </c>
      <c r="B51303" t="s">
        <v>78983</v>
      </c>
      <c r="C51303" t="s">
        <v>158099</v>
      </c>
      <c r="D51303">
        <v>1</v>
      </c>
      <c r="E51303">
        <v>5672.91</v>
      </c>
      <c r="F51303">
        <v>4527.08</v>
      </c>
      <c r="G51303">
        <v>3567.72</v>
      </c>
      <c r="H51303">
        <v>5607.65</v>
      </c>
      <c r="I51303">
        <v>5451.02</v>
      </c>
      <c r="J51303">
        <v>4272.83</v>
      </c>
    </row>
    <row r="51304" spans="1:10" x14ac:dyDescent="0.2">
      <c r="A51304" t="s">
        <v>6931</v>
      </c>
      <c r="B51304" t="s">
        <v>84685</v>
      </c>
      <c r="C51304" t="s">
        <v>158099</v>
      </c>
      <c r="D51304">
        <v>1</v>
      </c>
      <c r="E51304">
        <v>811.26400000000001</v>
      </c>
      <c r="F51304">
        <v>474.483</v>
      </c>
      <c r="G51304">
        <v>470.47899999999998</v>
      </c>
      <c r="H51304">
        <v>684.86300000000006</v>
      </c>
      <c r="I51304">
        <v>339.42500000000001</v>
      </c>
      <c r="J51304">
        <v>586.86</v>
      </c>
    </row>
    <row r="51305" spans="1:10" x14ac:dyDescent="0.2">
      <c r="A51305" t="s">
        <v>6931</v>
      </c>
      <c r="B51305" t="s">
        <v>92696</v>
      </c>
      <c r="C51305" t="s">
        <v>158099</v>
      </c>
      <c r="D51305">
        <v>1</v>
      </c>
      <c r="F51305">
        <v>1259.31</v>
      </c>
      <c r="G51305">
        <v>360.07799999999997</v>
      </c>
      <c r="H51305">
        <v>1488.85</v>
      </c>
      <c r="I51305">
        <v>1582.27</v>
      </c>
      <c r="J51305">
        <v>1015.3</v>
      </c>
    </row>
    <row r="51306" spans="1:10" x14ac:dyDescent="0.2">
      <c r="A51306" t="s">
        <v>6931</v>
      </c>
      <c r="B51306" t="s">
        <v>93028</v>
      </c>
      <c r="C51306" t="s">
        <v>158099</v>
      </c>
      <c r="D51306">
        <v>1</v>
      </c>
      <c r="E51306">
        <v>9359.86</v>
      </c>
      <c r="F51306">
        <v>7106.12</v>
      </c>
      <c r="G51306">
        <v>7708.01</v>
      </c>
      <c r="H51306">
        <v>11292.7</v>
      </c>
      <c r="I51306">
        <v>9143.08</v>
      </c>
      <c r="J51306">
        <v>11169</v>
      </c>
    </row>
    <row r="51307" spans="1:10" x14ac:dyDescent="0.2">
      <c r="A51307" t="s">
        <v>6931</v>
      </c>
      <c r="B51307" t="s">
        <v>93645</v>
      </c>
      <c r="C51307" t="s">
        <v>158099</v>
      </c>
      <c r="D51307">
        <v>1</v>
      </c>
      <c r="F51307">
        <v>1946.71</v>
      </c>
      <c r="G51307">
        <v>518.80999999999995</v>
      </c>
      <c r="H51307">
        <v>1773.98</v>
      </c>
      <c r="I51307">
        <v>2455.9499999999998</v>
      </c>
      <c r="J51307">
        <v>2656.9</v>
      </c>
    </row>
    <row r="51308" spans="1:10" x14ac:dyDescent="0.2">
      <c r="A51308" t="s">
        <v>6931</v>
      </c>
      <c r="B51308" t="s">
        <v>105104</v>
      </c>
      <c r="C51308" t="s">
        <v>158099</v>
      </c>
      <c r="D51308">
        <v>1</v>
      </c>
      <c r="E51308">
        <v>3874.86</v>
      </c>
      <c r="F51308">
        <v>5556.27</v>
      </c>
      <c r="G51308">
        <v>3463.74</v>
      </c>
      <c r="H51308">
        <v>4350.68</v>
      </c>
      <c r="I51308">
        <v>5886.44</v>
      </c>
      <c r="J51308">
        <v>1988.86</v>
      </c>
    </row>
    <row r="51309" spans="1:10" x14ac:dyDescent="0.2">
      <c r="A51309" t="s">
        <v>6931</v>
      </c>
      <c r="B51309" t="s">
        <v>105691</v>
      </c>
      <c r="C51309" t="s">
        <v>158099</v>
      </c>
      <c r="D51309">
        <v>1</v>
      </c>
      <c r="G51309">
        <v>173.81</v>
      </c>
      <c r="I51309">
        <v>209.126</v>
      </c>
      <c r="J51309">
        <v>462.50900000000001</v>
      </c>
    </row>
    <row r="51310" spans="1:10" x14ac:dyDescent="0.2">
      <c r="A51310" t="s">
        <v>6931</v>
      </c>
      <c r="B51310" t="s">
        <v>108618</v>
      </c>
      <c r="C51310" t="s">
        <v>158099</v>
      </c>
      <c r="D51310">
        <v>1</v>
      </c>
      <c r="E51310">
        <v>12095.5</v>
      </c>
      <c r="F51310">
        <v>16402.900000000001</v>
      </c>
      <c r="G51310">
        <v>11886.4</v>
      </c>
      <c r="H51310">
        <v>12260</v>
      </c>
      <c r="I51310">
        <v>13254.1</v>
      </c>
      <c r="J51310">
        <v>14043</v>
      </c>
    </row>
    <row r="51311" spans="1:10" x14ac:dyDescent="0.2">
      <c r="A51311" t="s">
        <v>6931</v>
      </c>
      <c r="B51311" t="s">
        <v>110341</v>
      </c>
      <c r="C51311" t="s">
        <v>158099</v>
      </c>
      <c r="D51311">
        <v>1</v>
      </c>
      <c r="E51311">
        <v>3555.07</v>
      </c>
      <c r="F51311">
        <v>4385.88</v>
      </c>
      <c r="G51311">
        <v>3384.72</v>
      </c>
      <c r="H51311">
        <v>4242.78</v>
      </c>
      <c r="I51311">
        <v>5838.6</v>
      </c>
      <c r="J51311">
        <v>5998.51</v>
      </c>
    </row>
    <row r="51312" spans="1:10" x14ac:dyDescent="0.2">
      <c r="A51312" t="s">
        <v>6931</v>
      </c>
      <c r="B51312" t="s">
        <v>112863</v>
      </c>
      <c r="C51312" t="s">
        <v>158099</v>
      </c>
      <c r="D51312">
        <v>1</v>
      </c>
      <c r="E51312">
        <v>334.03100000000001</v>
      </c>
      <c r="F51312">
        <v>614.75800000000004</v>
      </c>
      <c r="G51312">
        <v>871.99300000000005</v>
      </c>
      <c r="H51312">
        <v>735.93600000000004</v>
      </c>
      <c r="I51312">
        <v>846.30499999999995</v>
      </c>
      <c r="J51312">
        <v>265.346</v>
      </c>
    </row>
    <row r="51313" spans="1:10" x14ac:dyDescent="0.2">
      <c r="A51313" t="s">
        <v>6931</v>
      </c>
      <c r="B51313" t="s">
        <v>121373</v>
      </c>
      <c r="C51313" t="s">
        <v>158099</v>
      </c>
      <c r="D51313">
        <v>1</v>
      </c>
      <c r="E51313">
        <v>3439.02</v>
      </c>
      <c r="F51313">
        <v>3190.24</v>
      </c>
      <c r="G51313">
        <v>2916.79</v>
      </c>
      <c r="H51313">
        <v>4744.8900000000003</v>
      </c>
      <c r="I51313">
        <v>5560.68</v>
      </c>
      <c r="J51313">
        <v>2560.83</v>
      </c>
    </row>
    <row r="51314" spans="1:10" x14ac:dyDescent="0.2">
      <c r="A51314" t="s">
        <v>6931</v>
      </c>
      <c r="B51314" t="s">
        <v>122461</v>
      </c>
      <c r="C51314" t="s">
        <v>158099</v>
      </c>
      <c r="D51314">
        <v>1</v>
      </c>
      <c r="E51314">
        <v>239.155</v>
      </c>
      <c r="F51314">
        <v>261.22699999999998</v>
      </c>
      <c r="G51314">
        <v>265.697</v>
      </c>
      <c r="H51314">
        <v>182.577</v>
      </c>
      <c r="I51314">
        <v>83.832400000000007</v>
      </c>
      <c r="J51314">
        <v>300.59100000000001</v>
      </c>
    </row>
    <row r="51315" spans="1:10" x14ac:dyDescent="0.2">
      <c r="A51315" t="s">
        <v>6931</v>
      </c>
      <c r="B51315" t="s">
        <v>122462</v>
      </c>
      <c r="C51315" t="s">
        <v>158099</v>
      </c>
      <c r="D51315">
        <v>1</v>
      </c>
      <c r="E51315">
        <v>2738.32</v>
      </c>
      <c r="F51315">
        <v>2824.87</v>
      </c>
      <c r="G51315">
        <v>2884.04</v>
      </c>
      <c r="H51315">
        <v>3947.47</v>
      </c>
    </row>
    <row r="51316" spans="1:10" x14ac:dyDescent="0.2">
      <c r="A51316" t="s">
        <v>6931</v>
      </c>
      <c r="B51316" t="s">
        <v>122782</v>
      </c>
      <c r="C51316" t="s">
        <v>158099</v>
      </c>
      <c r="D51316">
        <v>1</v>
      </c>
      <c r="E51316">
        <v>6509.36</v>
      </c>
      <c r="F51316">
        <v>4027.26</v>
      </c>
      <c r="H51316">
        <v>4707.8900000000003</v>
      </c>
      <c r="I51316">
        <v>5010.1099999999997</v>
      </c>
      <c r="J51316">
        <v>3231.15</v>
      </c>
    </row>
    <row r="51317" spans="1:10" x14ac:dyDescent="0.2">
      <c r="A51317" t="s">
        <v>6931</v>
      </c>
      <c r="B51317" t="s">
        <v>122783</v>
      </c>
      <c r="C51317" t="s">
        <v>158099</v>
      </c>
      <c r="D51317">
        <v>1</v>
      </c>
      <c r="E51317">
        <v>1862.4</v>
      </c>
      <c r="G51317">
        <v>2807</v>
      </c>
      <c r="H51317">
        <v>2042.34</v>
      </c>
      <c r="I51317">
        <v>3233.65</v>
      </c>
      <c r="J51317">
        <v>2489.63</v>
      </c>
    </row>
    <row r="51318" spans="1:10" x14ac:dyDescent="0.2">
      <c r="A51318" t="s">
        <v>6931</v>
      </c>
      <c r="B51318" t="s">
        <v>123507</v>
      </c>
      <c r="C51318" t="s">
        <v>158099</v>
      </c>
      <c r="D51318">
        <v>1</v>
      </c>
      <c r="F51318">
        <v>3086.17</v>
      </c>
      <c r="G51318">
        <v>3505.08</v>
      </c>
      <c r="H51318">
        <v>4021.37</v>
      </c>
      <c r="I51318">
        <v>3640.69</v>
      </c>
      <c r="J51318">
        <v>2893.64</v>
      </c>
    </row>
    <row r="51319" spans="1:10" x14ac:dyDescent="0.2">
      <c r="A51319" t="s">
        <v>6931</v>
      </c>
      <c r="B51319" t="s">
        <v>124740</v>
      </c>
      <c r="C51319" t="s">
        <v>158099</v>
      </c>
      <c r="D51319">
        <v>1</v>
      </c>
      <c r="E51319">
        <v>240.9</v>
      </c>
      <c r="F51319">
        <v>70.4041</v>
      </c>
      <c r="H51319">
        <v>137.09800000000001</v>
      </c>
      <c r="I51319">
        <v>875.52499999999998</v>
      </c>
      <c r="J51319">
        <v>634.27</v>
      </c>
    </row>
    <row r="51320" spans="1:10" x14ac:dyDescent="0.2">
      <c r="A51320" t="s">
        <v>6931</v>
      </c>
      <c r="B51320" t="s">
        <v>124741</v>
      </c>
      <c r="C51320" t="s">
        <v>158099</v>
      </c>
      <c r="D51320">
        <v>1</v>
      </c>
      <c r="E51320">
        <v>89.012200000000007</v>
      </c>
      <c r="F51320">
        <v>315.35000000000002</v>
      </c>
      <c r="G51320">
        <v>1212.74</v>
      </c>
      <c r="H51320">
        <v>315.161</v>
      </c>
      <c r="I51320">
        <v>547.08000000000004</v>
      </c>
      <c r="J51320">
        <v>1273.18</v>
      </c>
    </row>
    <row r="51321" spans="1:10" x14ac:dyDescent="0.2">
      <c r="A51321" t="s">
        <v>6931</v>
      </c>
      <c r="B51321" t="s">
        <v>124742</v>
      </c>
      <c r="C51321" t="s">
        <v>158099</v>
      </c>
      <c r="D51321">
        <v>1</v>
      </c>
      <c r="E51321">
        <v>505.15100000000001</v>
      </c>
      <c r="G51321">
        <v>525.54399999999998</v>
      </c>
      <c r="H51321">
        <v>507.82900000000001</v>
      </c>
      <c r="I51321">
        <v>27.396599999999999</v>
      </c>
      <c r="J51321">
        <v>577.93799999999999</v>
      </c>
    </row>
    <row r="51322" spans="1:10" x14ac:dyDescent="0.2">
      <c r="A51322" t="s">
        <v>6931</v>
      </c>
      <c r="B51322" t="s">
        <v>126278</v>
      </c>
      <c r="C51322" t="s">
        <v>158099</v>
      </c>
      <c r="D51322">
        <v>1</v>
      </c>
      <c r="J51322">
        <v>400.72899999999998</v>
      </c>
    </row>
    <row r="51323" spans="1:10" x14ac:dyDescent="0.2">
      <c r="A51323" t="s">
        <v>6931</v>
      </c>
      <c r="B51323" t="s">
        <v>131727</v>
      </c>
      <c r="C51323" t="s">
        <v>158099</v>
      </c>
      <c r="D51323">
        <v>1</v>
      </c>
      <c r="E51323">
        <v>1241.2</v>
      </c>
      <c r="F51323">
        <v>1176.43</v>
      </c>
      <c r="G51323">
        <v>1715.45</v>
      </c>
      <c r="H51323">
        <v>742.29399999999998</v>
      </c>
      <c r="I51323">
        <v>1159.05</v>
      </c>
      <c r="J51323">
        <v>764.73199999999997</v>
      </c>
    </row>
    <row r="51324" spans="1:10" x14ac:dyDescent="0.2">
      <c r="A51324" t="s">
        <v>6931</v>
      </c>
      <c r="B51324" t="s">
        <v>131774</v>
      </c>
      <c r="C51324" t="s">
        <v>158099</v>
      </c>
      <c r="D51324">
        <v>1</v>
      </c>
      <c r="E51324">
        <v>1511.06</v>
      </c>
      <c r="F51324">
        <v>859.36599999999999</v>
      </c>
      <c r="G51324">
        <v>1155.2</v>
      </c>
      <c r="H51324">
        <v>678.14200000000005</v>
      </c>
      <c r="I51324">
        <v>832.97</v>
      </c>
      <c r="J51324">
        <v>1349.79</v>
      </c>
    </row>
    <row r="51325" spans="1:10" x14ac:dyDescent="0.2">
      <c r="A51325" t="s">
        <v>6931</v>
      </c>
      <c r="B51325" t="s">
        <v>142853</v>
      </c>
      <c r="C51325" t="s">
        <v>158099</v>
      </c>
      <c r="D51325">
        <v>1</v>
      </c>
      <c r="E51325">
        <v>4315.1400000000003</v>
      </c>
      <c r="F51325">
        <v>4471.1000000000004</v>
      </c>
      <c r="G51325">
        <v>4900.84</v>
      </c>
      <c r="H51325">
        <v>3581.25</v>
      </c>
      <c r="I51325">
        <v>2234.73</v>
      </c>
      <c r="J51325">
        <v>6313.36</v>
      </c>
    </row>
    <row r="51326" spans="1:10" x14ac:dyDescent="0.2">
      <c r="A51326" t="s">
        <v>6931</v>
      </c>
      <c r="B51326" t="s">
        <v>146145</v>
      </c>
      <c r="C51326" t="s">
        <v>158099</v>
      </c>
      <c r="D51326">
        <v>1</v>
      </c>
      <c r="E51326">
        <v>4412.9799999999996</v>
      </c>
      <c r="F51326">
        <v>7090.33</v>
      </c>
      <c r="G51326">
        <v>9931.7800000000007</v>
      </c>
      <c r="H51326">
        <v>6636.79</v>
      </c>
      <c r="I51326">
        <v>8575.9</v>
      </c>
      <c r="J51326">
        <v>7783.95</v>
      </c>
    </row>
    <row r="51327" spans="1:10" x14ac:dyDescent="0.2">
      <c r="A51327" t="s">
        <v>6931</v>
      </c>
      <c r="B51327" t="s">
        <v>146990</v>
      </c>
      <c r="C51327" t="s">
        <v>158099</v>
      </c>
      <c r="D51327">
        <v>1</v>
      </c>
      <c r="E51327">
        <v>5810.66</v>
      </c>
      <c r="F51327">
        <v>2643.93</v>
      </c>
      <c r="G51327">
        <v>8040.89</v>
      </c>
      <c r="H51327">
        <v>8195.2000000000007</v>
      </c>
      <c r="I51327">
        <v>7669.59</v>
      </c>
      <c r="J51327">
        <v>8103.55</v>
      </c>
    </row>
    <row r="51328" spans="1:10" x14ac:dyDescent="0.2">
      <c r="A51328" t="s">
        <v>6931</v>
      </c>
      <c r="B51328" t="s">
        <v>149097</v>
      </c>
      <c r="C51328" t="s">
        <v>158099</v>
      </c>
      <c r="D51328">
        <v>1</v>
      </c>
      <c r="F51328">
        <v>1848.71</v>
      </c>
      <c r="G51328">
        <v>2123.86</v>
      </c>
      <c r="H51328">
        <v>4332.22</v>
      </c>
      <c r="I51328">
        <v>2922.54</v>
      </c>
      <c r="J51328">
        <v>4018.61</v>
      </c>
    </row>
    <row r="51329" spans="1:10" x14ac:dyDescent="0.2">
      <c r="A51329" t="s">
        <v>6931</v>
      </c>
      <c r="B51329" t="s">
        <v>151177</v>
      </c>
      <c r="C51329" t="s">
        <v>158099</v>
      </c>
      <c r="D51329">
        <v>1</v>
      </c>
      <c r="F51329">
        <v>2516.9699999999998</v>
      </c>
      <c r="G51329">
        <v>3920.22</v>
      </c>
      <c r="H51329">
        <v>4244.46</v>
      </c>
      <c r="I51329">
        <v>4807.38</v>
      </c>
      <c r="J51329">
        <v>4735.95</v>
      </c>
    </row>
    <row r="51330" spans="1:10" x14ac:dyDescent="0.2">
      <c r="A51330" t="s">
        <v>6931</v>
      </c>
      <c r="B51330" t="s">
        <v>157824</v>
      </c>
      <c r="C51330" t="s">
        <v>158099</v>
      </c>
      <c r="D51330">
        <v>1</v>
      </c>
      <c r="E51330">
        <v>1944.91</v>
      </c>
      <c r="G51330">
        <v>1758.59</v>
      </c>
      <c r="H51330">
        <v>2067.2199999999998</v>
      </c>
      <c r="I51330">
        <v>1980.85</v>
      </c>
      <c r="J51330">
        <v>3268.01</v>
      </c>
    </row>
    <row r="51331" spans="1:10" x14ac:dyDescent="0.2">
      <c r="A51331" t="s">
        <v>6700</v>
      </c>
      <c r="B51331" t="s">
        <v>32772</v>
      </c>
      <c r="C51331" t="s">
        <v>158099</v>
      </c>
      <c r="D51331">
        <v>1</v>
      </c>
      <c r="E51331">
        <v>5248.37</v>
      </c>
      <c r="F51331">
        <v>4681.22</v>
      </c>
      <c r="H51331">
        <v>7926.06</v>
      </c>
      <c r="J51331">
        <v>5293.16</v>
      </c>
    </row>
    <row r="51332" spans="1:10" x14ac:dyDescent="0.2">
      <c r="A51332" t="s">
        <v>6700</v>
      </c>
      <c r="B51332" t="s">
        <v>92256</v>
      </c>
      <c r="C51332" t="s">
        <v>158099</v>
      </c>
      <c r="D51332">
        <v>1</v>
      </c>
      <c r="E51332">
        <v>3284.79</v>
      </c>
      <c r="F51332">
        <v>2130.62</v>
      </c>
      <c r="G51332">
        <v>1810.16</v>
      </c>
      <c r="H51332">
        <v>2777.96</v>
      </c>
      <c r="I51332">
        <v>2539.38</v>
      </c>
      <c r="J51332">
        <v>2171.5100000000002</v>
      </c>
    </row>
    <row r="51333" spans="1:10" x14ac:dyDescent="0.2">
      <c r="A51333" t="s">
        <v>6700</v>
      </c>
      <c r="B51333" t="s">
        <v>119088</v>
      </c>
      <c r="C51333" t="s">
        <v>158099</v>
      </c>
      <c r="D51333">
        <v>1</v>
      </c>
      <c r="E51333">
        <v>2184.77</v>
      </c>
      <c r="F51333">
        <v>2107.33</v>
      </c>
      <c r="G51333">
        <v>3672.59</v>
      </c>
      <c r="I51333">
        <v>1681.99</v>
      </c>
      <c r="J51333">
        <v>2500.89</v>
      </c>
    </row>
    <row r="51334" spans="1:10" x14ac:dyDescent="0.2">
      <c r="A51334" t="s">
        <v>6700</v>
      </c>
      <c r="B51334" t="s">
        <v>127475</v>
      </c>
      <c r="C51334" t="s">
        <v>158099</v>
      </c>
      <c r="D51334">
        <v>1</v>
      </c>
      <c r="E51334">
        <v>6983.87</v>
      </c>
      <c r="F51334">
        <v>5168.87</v>
      </c>
      <c r="G51334">
        <v>6667.98</v>
      </c>
      <c r="H51334">
        <v>6879.43</v>
      </c>
      <c r="I51334">
        <v>5009.1499999999996</v>
      </c>
      <c r="J51334">
        <v>5574.24</v>
      </c>
    </row>
    <row r="51335" spans="1:10" x14ac:dyDescent="0.2">
      <c r="A51335" t="s">
        <v>6700</v>
      </c>
      <c r="B51335" t="s">
        <v>139529</v>
      </c>
      <c r="C51335" t="s">
        <v>158099</v>
      </c>
      <c r="D51335">
        <v>1</v>
      </c>
      <c r="I51335">
        <v>911.45799999999997</v>
      </c>
      <c r="J51335">
        <v>154.01</v>
      </c>
    </row>
    <row r="51336" spans="1:10" x14ac:dyDescent="0.2">
      <c r="A51336" t="s">
        <v>6700</v>
      </c>
      <c r="B51336" t="s">
        <v>145558</v>
      </c>
      <c r="C51336" t="s">
        <v>158099</v>
      </c>
      <c r="D51336">
        <v>1</v>
      </c>
      <c r="E51336">
        <v>856.28399999999999</v>
      </c>
      <c r="F51336">
        <v>625.66899999999998</v>
      </c>
      <c r="G51336">
        <v>355.32900000000001</v>
      </c>
      <c r="H51336">
        <v>834.39499999999998</v>
      </c>
      <c r="I51336">
        <v>748.73299999999995</v>
      </c>
      <c r="J51336">
        <v>874.26800000000003</v>
      </c>
    </row>
    <row r="51337" spans="1:10" x14ac:dyDescent="0.2">
      <c r="A51337" t="s">
        <v>2889</v>
      </c>
      <c r="B51337" t="s">
        <v>16807</v>
      </c>
      <c r="C51337" t="s">
        <v>158099</v>
      </c>
      <c r="D51337">
        <v>1</v>
      </c>
      <c r="E51337">
        <v>2056.0500000000002</v>
      </c>
      <c r="I51337">
        <v>1880.68</v>
      </c>
    </row>
    <row r="51338" spans="1:10" x14ac:dyDescent="0.2">
      <c r="A51338" t="s">
        <v>2889</v>
      </c>
      <c r="B51338" t="s">
        <v>39117</v>
      </c>
      <c r="C51338" t="s">
        <v>158099</v>
      </c>
      <c r="D51338">
        <v>1</v>
      </c>
      <c r="E51338">
        <v>31854.3</v>
      </c>
      <c r="F51338">
        <v>30571.3</v>
      </c>
      <c r="G51338">
        <v>36025.5</v>
      </c>
      <c r="H51338">
        <v>31469</v>
      </c>
      <c r="I51338">
        <v>34134.800000000003</v>
      </c>
      <c r="J51338">
        <v>33787.599999999999</v>
      </c>
    </row>
    <row r="51339" spans="1:10" x14ac:dyDescent="0.2">
      <c r="A51339" t="s">
        <v>2889</v>
      </c>
      <c r="B51339" t="s">
        <v>43372</v>
      </c>
      <c r="C51339" t="s">
        <v>158099</v>
      </c>
      <c r="D51339">
        <v>1</v>
      </c>
      <c r="E51339">
        <v>14708.3</v>
      </c>
      <c r="F51339">
        <v>10366.200000000001</v>
      </c>
      <c r="G51339">
        <v>16529.5</v>
      </c>
      <c r="H51339">
        <v>15271.7</v>
      </c>
      <c r="I51339">
        <v>14330.9</v>
      </c>
      <c r="J51339">
        <v>14497.4</v>
      </c>
    </row>
    <row r="51340" spans="1:10" x14ac:dyDescent="0.2">
      <c r="A51340" t="s">
        <v>2889</v>
      </c>
      <c r="B51340" t="s">
        <v>43373</v>
      </c>
      <c r="C51340" t="s">
        <v>158099</v>
      </c>
      <c r="D51340">
        <v>1</v>
      </c>
      <c r="E51340">
        <v>17521.599999999999</v>
      </c>
      <c r="F51340">
        <v>21913.200000000001</v>
      </c>
      <c r="G51340">
        <v>22284.9</v>
      </c>
      <c r="H51340">
        <v>21693</v>
      </c>
      <c r="I51340">
        <v>18394</v>
      </c>
      <c r="J51340">
        <v>19003.400000000001</v>
      </c>
    </row>
    <row r="51341" spans="1:10" x14ac:dyDescent="0.2">
      <c r="A51341" t="s">
        <v>2889</v>
      </c>
      <c r="B51341" t="s">
        <v>46903</v>
      </c>
      <c r="C51341" t="s">
        <v>158099</v>
      </c>
      <c r="D51341">
        <v>1</v>
      </c>
      <c r="E51341">
        <v>6264.24</v>
      </c>
      <c r="F51341">
        <v>5371.9</v>
      </c>
      <c r="G51341">
        <v>3302.86</v>
      </c>
      <c r="H51341">
        <v>5248.83</v>
      </c>
      <c r="I51341">
        <v>4335.38</v>
      </c>
      <c r="J51341">
        <v>4656.96</v>
      </c>
    </row>
    <row r="51342" spans="1:10" x14ac:dyDescent="0.2">
      <c r="A51342" t="s">
        <v>2889</v>
      </c>
      <c r="B51342" t="s">
        <v>49221</v>
      </c>
      <c r="C51342" t="s">
        <v>158099</v>
      </c>
      <c r="D51342">
        <v>1</v>
      </c>
      <c r="G51342">
        <v>443.22199999999998</v>
      </c>
      <c r="I51342">
        <v>1519.65</v>
      </c>
      <c r="J51342">
        <v>1134.55</v>
      </c>
    </row>
    <row r="51343" spans="1:10" x14ac:dyDescent="0.2">
      <c r="A51343" t="s">
        <v>2889</v>
      </c>
      <c r="B51343" t="s">
        <v>50543</v>
      </c>
      <c r="C51343" t="s">
        <v>158099</v>
      </c>
      <c r="D51343">
        <v>1</v>
      </c>
      <c r="G51343">
        <v>3977.31</v>
      </c>
      <c r="H51343">
        <v>848.54499999999996</v>
      </c>
      <c r="I51343">
        <v>2273.25</v>
      </c>
      <c r="J51343">
        <v>1819.59</v>
      </c>
    </row>
    <row r="51344" spans="1:10" x14ac:dyDescent="0.2">
      <c r="A51344" t="s">
        <v>2889</v>
      </c>
      <c r="B51344" t="s">
        <v>62500</v>
      </c>
      <c r="C51344" t="s">
        <v>158099</v>
      </c>
      <c r="D51344">
        <v>1</v>
      </c>
      <c r="I51344">
        <v>1570.07</v>
      </c>
    </row>
    <row r="51345" spans="1:10" x14ac:dyDescent="0.2">
      <c r="A51345" t="s">
        <v>2889</v>
      </c>
      <c r="B51345" t="s">
        <v>68517</v>
      </c>
      <c r="C51345" t="s">
        <v>158099</v>
      </c>
      <c r="D51345">
        <v>1</v>
      </c>
      <c r="E51345">
        <v>3315.99</v>
      </c>
      <c r="F51345">
        <v>4386.8</v>
      </c>
      <c r="G51345">
        <v>4514.12</v>
      </c>
      <c r="H51345">
        <v>2835.95</v>
      </c>
      <c r="I51345">
        <v>6477.89</v>
      </c>
      <c r="J51345">
        <v>3911.09</v>
      </c>
    </row>
    <row r="51346" spans="1:10" x14ac:dyDescent="0.2">
      <c r="A51346" t="s">
        <v>2889</v>
      </c>
      <c r="B51346" t="s">
        <v>68518</v>
      </c>
      <c r="C51346" t="s">
        <v>158099</v>
      </c>
      <c r="D51346">
        <v>1</v>
      </c>
      <c r="E51346">
        <v>46462.7</v>
      </c>
      <c r="F51346">
        <v>46438.3</v>
      </c>
      <c r="G51346">
        <v>52768.4</v>
      </c>
      <c r="H51346">
        <v>55151</v>
      </c>
      <c r="I51346">
        <v>53344.800000000003</v>
      </c>
      <c r="J51346">
        <v>48718.1</v>
      </c>
    </row>
    <row r="51347" spans="1:10" x14ac:dyDescent="0.2">
      <c r="A51347" t="s">
        <v>2889</v>
      </c>
      <c r="B51347" t="s">
        <v>71124</v>
      </c>
      <c r="C51347" t="s">
        <v>158099</v>
      </c>
      <c r="D51347">
        <v>1</v>
      </c>
      <c r="F51347">
        <v>6562.6</v>
      </c>
      <c r="G51347">
        <v>4405.82</v>
      </c>
      <c r="I51347">
        <v>6396.02</v>
      </c>
      <c r="J51347">
        <v>4324.2700000000004</v>
      </c>
    </row>
    <row r="51348" spans="1:10" x14ac:dyDescent="0.2">
      <c r="A51348" t="s">
        <v>2889</v>
      </c>
      <c r="B51348" t="s">
        <v>71125</v>
      </c>
      <c r="C51348" t="s">
        <v>158099</v>
      </c>
      <c r="D51348">
        <v>1</v>
      </c>
      <c r="E51348">
        <v>6987.62</v>
      </c>
      <c r="F51348">
        <v>6128.06</v>
      </c>
      <c r="H51348">
        <v>3174.05</v>
      </c>
      <c r="I51348">
        <v>3202.27</v>
      </c>
      <c r="J51348">
        <v>5488.33</v>
      </c>
    </row>
    <row r="51349" spans="1:10" x14ac:dyDescent="0.2">
      <c r="A51349" t="s">
        <v>2889</v>
      </c>
      <c r="B51349" t="s">
        <v>71126</v>
      </c>
      <c r="C51349" t="s">
        <v>158099</v>
      </c>
      <c r="D51349">
        <v>1</v>
      </c>
      <c r="E51349">
        <v>23961</v>
      </c>
      <c r="F51349">
        <v>18388.099999999999</v>
      </c>
      <c r="G51349">
        <v>22756.5</v>
      </c>
      <c r="H51349">
        <v>25564.7</v>
      </c>
      <c r="I51349">
        <v>22015.5</v>
      </c>
      <c r="J51349">
        <v>22505</v>
      </c>
    </row>
    <row r="51350" spans="1:10" x14ac:dyDescent="0.2">
      <c r="A51350" t="s">
        <v>2889</v>
      </c>
      <c r="B51350" t="s">
        <v>82523</v>
      </c>
      <c r="C51350" t="s">
        <v>158099</v>
      </c>
      <c r="D51350">
        <v>1</v>
      </c>
      <c r="I51350">
        <v>5678.6</v>
      </c>
      <c r="J51350">
        <v>4707.79</v>
      </c>
    </row>
    <row r="51351" spans="1:10" x14ac:dyDescent="0.2">
      <c r="A51351" t="s">
        <v>2889</v>
      </c>
      <c r="B51351" t="s">
        <v>90485</v>
      </c>
      <c r="C51351" t="s">
        <v>158099</v>
      </c>
      <c r="D51351">
        <v>1</v>
      </c>
      <c r="H51351">
        <v>315.798</v>
      </c>
      <c r="I51351">
        <v>485.18</v>
      </c>
    </row>
    <row r="51352" spans="1:10" x14ac:dyDescent="0.2">
      <c r="A51352" t="s">
        <v>2889</v>
      </c>
      <c r="B51352" t="s">
        <v>96070</v>
      </c>
      <c r="C51352" t="s">
        <v>158099</v>
      </c>
      <c r="D51352">
        <v>1</v>
      </c>
      <c r="E51352">
        <v>96256.3</v>
      </c>
      <c r="F51352">
        <v>112083</v>
      </c>
      <c r="G51352">
        <v>94500.9</v>
      </c>
      <c r="H51352">
        <v>105825</v>
      </c>
      <c r="I51352">
        <v>94106.3</v>
      </c>
      <c r="J51352">
        <v>102143</v>
      </c>
    </row>
    <row r="51353" spans="1:10" x14ac:dyDescent="0.2">
      <c r="A51353" t="s">
        <v>2889</v>
      </c>
      <c r="B51353" t="s">
        <v>100330</v>
      </c>
      <c r="C51353" t="s">
        <v>158099</v>
      </c>
      <c r="D51353">
        <v>1</v>
      </c>
      <c r="E51353">
        <v>5233.59</v>
      </c>
      <c r="F51353">
        <v>10140.5</v>
      </c>
      <c r="H51353">
        <v>9191.59</v>
      </c>
      <c r="I51353">
        <v>8191.55</v>
      </c>
      <c r="J51353">
        <v>9247.1200000000008</v>
      </c>
    </row>
    <row r="51354" spans="1:10" x14ac:dyDescent="0.2">
      <c r="A51354" t="s">
        <v>2889</v>
      </c>
      <c r="B51354" t="s">
        <v>120229</v>
      </c>
      <c r="C51354" t="s">
        <v>158099</v>
      </c>
      <c r="D51354">
        <v>1</v>
      </c>
      <c r="E51354">
        <v>2356.0500000000002</v>
      </c>
      <c r="F51354">
        <v>1554.07</v>
      </c>
      <c r="H51354">
        <v>2126.54</v>
      </c>
      <c r="I51354">
        <v>2850.23</v>
      </c>
    </row>
    <row r="51355" spans="1:10" x14ac:dyDescent="0.2">
      <c r="A51355" t="s">
        <v>2889</v>
      </c>
      <c r="B51355" t="s">
        <v>124552</v>
      </c>
      <c r="C51355" t="s">
        <v>158099</v>
      </c>
      <c r="D51355">
        <v>1</v>
      </c>
      <c r="E51355">
        <v>3305.37</v>
      </c>
      <c r="F51355">
        <v>7605.99</v>
      </c>
      <c r="G51355">
        <v>2810.56</v>
      </c>
      <c r="H51355">
        <v>5350.24</v>
      </c>
      <c r="I51355">
        <v>5779.27</v>
      </c>
      <c r="J51355">
        <v>4239.8900000000003</v>
      </c>
    </row>
    <row r="51356" spans="1:10" x14ac:dyDescent="0.2">
      <c r="A51356" t="s">
        <v>2889</v>
      </c>
      <c r="B51356" t="s">
        <v>126789</v>
      </c>
      <c r="C51356" t="s">
        <v>158099</v>
      </c>
      <c r="D51356">
        <v>1</v>
      </c>
      <c r="E51356">
        <v>1683.31</v>
      </c>
      <c r="F51356">
        <v>5107.8999999999996</v>
      </c>
      <c r="H51356">
        <v>2845.64</v>
      </c>
      <c r="I51356">
        <v>3125.67</v>
      </c>
    </row>
    <row r="51357" spans="1:10" x14ac:dyDescent="0.2">
      <c r="A51357" t="s">
        <v>2889</v>
      </c>
      <c r="B51357" t="s">
        <v>132324</v>
      </c>
      <c r="C51357" t="s">
        <v>158099</v>
      </c>
      <c r="D51357">
        <v>1</v>
      </c>
      <c r="E51357">
        <v>55676.6</v>
      </c>
      <c r="F51357">
        <v>61106.400000000001</v>
      </c>
      <c r="G51357">
        <v>62220.2</v>
      </c>
      <c r="H51357">
        <v>68223.8</v>
      </c>
      <c r="I51357">
        <v>56735.7</v>
      </c>
      <c r="J51357">
        <v>59468</v>
      </c>
    </row>
    <row r="51358" spans="1:10" x14ac:dyDescent="0.2">
      <c r="A51358" t="s">
        <v>2889</v>
      </c>
      <c r="B51358" t="s">
        <v>135483</v>
      </c>
      <c r="C51358" t="s">
        <v>158099</v>
      </c>
      <c r="D51358">
        <v>1</v>
      </c>
      <c r="E51358">
        <v>25885.200000000001</v>
      </c>
      <c r="F51358">
        <v>27018.9</v>
      </c>
      <c r="G51358">
        <v>26282.400000000001</v>
      </c>
      <c r="H51358">
        <v>24162.7</v>
      </c>
      <c r="I51358">
        <v>27241.5</v>
      </c>
    </row>
    <row r="51359" spans="1:10" x14ac:dyDescent="0.2">
      <c r="A51359" t="s">
        <v>2889</v>
      </c>
      <c r="B51359" t="s">
        <v>148795</v>
      </c>
      <c r="C51359" t="s">
        <v>158099</v>
      </c>
      <c r="D51359">
        <v>1</v>
      </c>
      <c r="E51359">
        <v>4949.67</v>
      </c>
      <c r="F51359">
        <v>6502.02</v>
      </c>
      <c r="G51359">
        <v>5475.45</v>
      </c>
      <c r="H51359">
        <v>4916.8</v>
      </c>
      <c r="I51359">
        <v>10057.299999999999</v>
      </c>
      <c r="J51359">
        <v>10164.200000000001</v>
      </c>
    </row>
    <row r="51360" spans="1:10" x14ac:dyDescent="0.2">
      <c r="A51360" t="s">
        <v>9517</v>
      </c>
      <c r="B51360" t="s">
        <v>70302</v>
      </c>
      <c r="C51360" t="s">
        <v>158099</v>
      </c>
      <c r="D51360">
        <v>1</v>
      </c>
      <c r="E51360">
        <v>18521.2</v>
      </c>
      <c r="F51360">
        <v>12788.3</v>
      </c>
      <c r="G51360">
        <v>14609.5</v>
      </c>
      <c r="H51360">
        <v>24630.1</v>
      </c>
      <c r="I51360">
        <v>44259.4</v>
      </c>
      <c r="J51360">
        <v>45920.1</v>
      </c>
    </row>
    <row r="51361" spans="1:10" x14ac:dyDescent="0.2">
      <c r="A51361" t="s">
        <v>9517</v>
      </c>
      <c r="B51361" t="s">
        <v>92206</v>
      </c>
      <c r="C51361" t="s">
        <v>158099</v>
      </c>
      <c r="D51361">
        <v>1</v>
      </c>
      <c r="E51361">
        <v>2527.7399999999998</v>
      </c>
      <c r="F51361">
        <v>1128.07</v>
      </c>
      <c r="G51361">
        <v>690.54200000000003</v>
      </c>
      <c r="H51361">
        <v>1728.26</v>
      </c>
      <c r="I51361">
        <v>1846.56</v>
      </c>
      <c r="J51361">
        <v>2072.5100000000002</v>
      </c>
    </row>
    <row r="51362" spans="1:10" x14ac:dyDescent="0.2">
      <c r="A51362" t="s">
        <v>9517</v>
      </c>
      <c r="B51362" t="s">
        <v>129343</v>
      </c>
      <c r="C51362" t="s">
        <v>158099</v>
      </c>
      <c r="D51362">
        <v>1</v>
      </c>
      <c r="G51362">
        <v>763.06899999999996</v>
      </c>
      <c r="H51362">
        <v>867.94200000000001</v>
      </c>
      <c r="I51362">
        <v>441.21100000000001</v>
      </c>
      <c r="J51362">
        <v>566.34199999999998</v>
      </c>
    </row>
    <row r="51363" spans="1:10" x14ac:dyDescent="0.2">
      <c r="A51363" t="s">
        <v>2401</v>
      </c>
      <c r="B51363" t="s">
        <v>15640</v>
      </c>
      <c r="C51363" t="s">
        <v>158099</v>
      </c>
      <c r="D51363">
        <v>1</v>
      </c>
      <c r="E51363">
        <v>1598.94</v>
      </c>
      <c r="F51363">
        <v>3159.62</v>
      </c>
      <c r="G51363">
        <v>2579.5100000000002</v>
      </c>
      <c r="H51363">
        <v>3202.71</v>
      </c>
      <c r="I51363">
        <v>3346.79</v>
      </c>
      <c r="J51363">
        <v>2830.53</v>
      </c>
    </row>
    <row r="51364" spans="1:10" x14ac:dyDescent="0.2">
      <c r="A51364" t="s">
        <v>2401</v>
      </c>
      <c r="B51364" t="s">
        <v>23783</v>
      </c>
      <c r="C51364" t="s">
        <v>158099</v>
      </c>
      <c r="D51364">
        <v>1</v>
      </c>
      <c r="E51364">
        <v>1043.77</v>
      </c>
      <c r="F51364">
        <v>1428.43</v>
      </c>
      <c r="G51364">
        <v>585.27099999999996</v>
      </c>
      <c r="H51364">
        <v>996.21400000000006</v>
      </c>
      <c r="I51364">
        <v>1956.55</v>
      </c>
      <c r="J51364">
        <v>1979.81</v>
      </c>
    </row>
    <row r="51365" spans="1:10" x14ac:dyDescent="0.2">
      <c r="A51365" t="s">
        <v>2401</v>
      </c>
      <c r="B51365" t="s">
        <v>83562</v>
      </c>
      <c r="C51365" t="s">
        <v>158099</v>
      </c>
      <c r="D51365">
        <v>1</v>
      </c>
      <c r="H51365">
        <v>804.65300000000002</v>
      </c>
      <c r="I51365">
        <v>1880.42</v>
      </c>
      <c r="J51365">
        <v>1531.09</v>
      </c>
    </row>
    <row r="51366" spans="1:10" x14ac:dyDescent="0.2">
      <c r="A51366" t="s">
        <v>2401</v>
      </c>
      <c r="B51366" t="s">
        <v>83563</v>
      </c>
      <c r="C51366" t="s">
        <v>158099</v>
      </c>
      <c r="D51366">
        <v>1</v>
      </c>
      <c r="E51366">
        <v>3007.8</v>
      </c>
      <c r="F51366">
        <v>2871.41</v>
      </c>
      <c r="G51366">
        <v>3319.8</v>
      </c>
      <c r="H51366">
        <v>3482.25</v>
      </c>
    </row>
    <row r="51367" spans="1:10" x14ac:dyDescent="0.2">
      <c r="A51367" t="s">
        <v>2401</v>
      </c>
      <c r="B51367" t="s">
        <v>104073</v>
      </c>
      <c r="C51367" t="s">
        <v>158099</v>
      </c>
      <c r="D51367">
        <v>1</v>
      </c>
      <c r="E51367">
        <v>14990.7</v>
      </c>
      <c r="F51367">
        <v>10105.4</v>
      </c>
      <c r="G51367">
        <v>16168.6</v>
      </c>
      <c r="H51367">
        <v>15670.5</v>
      </c>
      <c r="I51367">
        <v>12336.5</v>
      </c>
      <c r="J51367">
        <v>12644.5</v>
      </c>
    </row>
    <row r="51368" spans="1:10" x14ac:dyDescent="0.2">
      <c r="A51368" t="s">
        <v>2401</v>
      </c>
      <c r="B51368" t="s">
        <v>111431</v>
      </c>
      <c r="C51368" t="s">
        <v>158099</v>
      </c>
      <c r="D51368">
        <v>1</v>
      </c>
      <c r="G51368">
        <v>14350.1</v>
      </c>
      <c r="H51368">
        <v>14181</v>
      </c>
      <c r="I51368">
        <v>7467.35</v>
      </c>
      <c r="J51368">
        <v>5333.5</v>
      </c>
    </row>
    <row r="51369" spans="1:10" x14ac:dyDescent="0.2">
      <c r="A51369" t="s">
        <v>2401</v>
      </c>
      <c r="B51369" t="s">
        <v>115509</v>
      </c>
      <c r="C51369" t="s">
        <v>158099</v>
      </c>
      <c r="D51369">
        <v>1</v>
      </c>
      <c r="E51369">
        <v>1729.06</v>
      </c>
      <c r="F51369">
        <v>3144.07</v>
      </c>
      <c r="G51369">
        <v>2972.98</v>
      </c>
      <c r="H51369">
        <v>3987.95</v>
      </c>
      <c r="I51369">
        <v>5469.05</v>
      </c>
      <c r="J51369">
        <v>3794.77</v>
      </c>
    </row>
    <row r="51370" spans="1:10" x14ac:dyDescent="0.2">
      <c r="A51370" t="s">
        <v>2401</v>
      </c>
      <c r="B51370" t="s">
        <v>136401</v>
      </c>
      <c r="C51370" t="s">
        <v>158099</v>
      </c>
      <c r="D51370">
        <v>1</v>
      </c>
      <c r="E51370">
        <v>2980.99</v>
      </c>
      <c r="G51370">
        <v>3382.28</v>
      </c>
      <c r="J51370">
        <v>2551.12</v>
      </c>
    </row>
    <row r="51371" spans="1:10" x14ac:dyDescent="0.2">
      <c r="A51371" t="s">
        <v>2401</v>
      </c>
      <c r="B51371" t="s">
        <v>136402</v>
      </c>
      <c r="C51371" t="s">
        <v>158099</v>
      </c>
      <c r="D51371">
        <v>1</v>
      </c>
      <c r="E51371">
        <v>3896.56</v>
      </c>
      <c r="F51371">
        <v>3342.5</v>
      </c>
      <c r="G51371">
        <v>5862.58</v>
      </c>
      <c r="H51371">
        <v>2894.69</v>
      </c>
      <c r="I51371">
        <v>2472.73</v>
      </c>
      <c r="J51371">
        <v>2591.4899999999998</v>
      </c>
    </row>
    <row r="51372" spans="1:10" x14ac:dyDescent="0.2">
      <c r="A51372" t="s">
        <v>2401</v>
      </c>
      <c r="B51372" t="s">
        <v>139855</v>
      </c>
      <c r="C51372" t="s">
        <v>158099</v>
      </c>
      <c r="D51372">
        <v>1</v>
      </c>
      <c r="E51372">
        <v>5692.81</v>
      </c>
      <c r="F51372">
        <v>4946.99</v>
      </c>
      <c r="G51372">
        <v>8383.17</v>
      </c>
      <c r="H51372">
        <v>7661.06</v>
      </c>
      <c r="I51372">
        <v>9131.36</v>
      </c>
      <c r="J51372">
        <v>8768.83</v>
      </c>
    </row>
    <row r="51373" spans="1:10" x14ac:dyDescent="0.2">
      <c r="A51373" t="s">
        <v>4132</v>
      </c>
      <c r="B51373" t="s">
        <v>20504</v>
      </c>
      <c r="C51373" t="s">
        <v>158099</v>
      </c>
      <c r="D51373">
        <v>1</v>
      </c>
      <c r="E51373">
        <v>4520.8</v>
      </c>
      <c r="F51373">
        <v>5708.07</v>
      </c>
      <c r="G51373">
        <v>4748.3599999999997</v>
      </c>
      <c r="H51373">
        <v>6754.87</v>
      </c>
      <c r="I51373">
        <v>5198.05</v>
      </c>
      <c r="J51373">
        <v>5475.88</v>
      </c>
    </row>
    <row r="51374" spans="1:10" x14ac:dyDescent="0.2">
      <c r="A51374" t="s">
        <v>4132</v>
      </c>
      <c r="B51374" t="s">
        <v>21112</v>
      </c>
      <c r="C51374" t="s">
        <v>158099</v>
      </c>
      <c r="D51374">
        <v>1</v>
      </c>
      <c r="E51374">
        <v>3477.22</v>
      </c>
      <c r="F51374">
        <v>7432.73</v>
      </c>
      <c r="G51374">
        <v>5861.12</v>
      </c>
      <c r="H51374">
        <v>7672.73</v>
      </c>
      <c r="I51374">
        <v>6059.45</v>
      </c>
      <c r="J51374">
        <v>7798.58</v>
      </c>
    </row>
    <row r="51375" spans="1:10" x14ac:dyDescent="0.2">
      <c r="A51375" t="s">
        <v>4132</v>
      </c>
      <c r="B51375" t="s">
        <v>43477</v>
      </c>
      <c r="C51375" t="s">
        <v>158099</v>
      </c>
      <c r="D51375">
        <v>1</v>
      </c>
      <c r="E51375">
        <v>1480.22</v>
      </c>
      <c r="F51375">
        <v>559.46900000000005</v>
      </c>
      <c r="G51375">
        <v>467.995</v>
      </c>
      <c r="H51375">
        <v>1082.78</v>
      </c>
      <c r="I51375">
        <v>2171.33</v>
      </c>
      <c r="J51375">
        <v>1657.85</v>
      </c>
    </row>
    <row r="51376" spans="1:10" x14ac:dyDescent="0.2">
      <c r="A51376" t="s">
        <v>4132</v>
      </c>
      <c r="B51376" t="s">
        <v>43478</v>
      </c>
      <c r="C51376" t="s">
        <v>158099</v>
      </c>
      <c r="D51376">
        <v>1</v>
      </c>
      <c r="E51376">
        <v>12013</v>
      </c>
      <c r="F51376">
        <v>8989.43</v>
      </c>
      <c r="G51376">
        <v>17043</v>
      </c>
      <c r="H51376">
        <v>19624.900000000001</v>
      </c>
      <c r="I51376">
        <v>18829.5</v>
      </c>
      <c r="J51376">
        <v>26756.7</v>
      </c>
    </row>
    <row r="51377" spans="1:10" x14ac:dyDescent="0.2">
      <c r="A51377" t="s">
        <v>4132</v>
      </c>
      <c r="B51377" t="s">
        <v>51811</v>
      </c>
      <c r="C51377" t="s">
        <v>158099</v>
      </c>
      <c r="D51377">
        <v>1</v>
      </c>
      <c r="E51377">
        <v>4997.6400000000003</v>
      </c>
      <c r="F51377">
        <v>3819.96</v>
      </c>
      <c r="G51377">
        <v>7294.82</v>
      </c>
      <c r="H51377">
        <v>5279.37</v>
      </c>
      <c r="I51377">
        <v>10068.9</v>
      </c>
      <c r="J51377">
        <v>6589.94</v>
      </c>
    </row>
    <row r="51378" spans="1:10" x14ac:dyDescent="0.2">
      <c r="A51378" t="s">
        <v>4132</v>
      </c>
      <c r="B51378" t="s">
        <v>55405</v>
      </c>
      <c r="C51378" t="s">
        <v>158099</v>
      </c>
      <c r="D51378">
        <v>1</v>
      </c>
      <c r="G51378">
        <v>2035.89</v>
      </c>
      <c r="I51378">
        <v>1380.96</v>
      </c>
      <c r="J51378">
        <v>1312.75</v>
      </c>
    </row>
    <row r="51379" spans="1:10" x14ac:dyDescent="0.2">
      <c r="A51379" t="s">
        <v>4132</v>
      </c>
      <c r="B51379" t="s">
        <v>55455</v>
      </c>
      <c r="C51379" t="s">
        <v>158099</v>
      </c>
      <c r="D51379">
        <v>1</v>
      </c>
      <c r="E51379">
        <v>35879</v>
      </c>
      <c r="F51379">
        <v>30934.400000000001</v>
      </c>
      <c r="G51379">
        <v>32040.400000000001</v>
      </c>
      <c r="H51379">
        <v>40898.300000000003</v>
      </c>
      <c r="I51379">
        <v>28692.2</v>
      </c>
      <c r="J51379">
        <v>25891.1</v>
      </c>
    </row>
    <row r="51380" spans="1:10" x14ac:dyDescent="0.2">
      <c r="A51380" t="s">
        <v>4132</v>
      </c>
      <c r="B51380" t="s">
        <v>72065</v>
      </c>
      <c r="C51380" t="s">
        <v>158099</v>
      </c>
      <c r="D51380">
        <v>1</v>
      </c>
      <c r="E51380">
        <v>35998.1</v>
      </c>
      <c r="F51380">
        <v>47540</v>
      </c>
      <c r="G51380">
        <v>42155.1</v>
      </c>
      <c r="H51380">
        <v>45156.6</v>
      </c>
      <c r="I51380">
        <v>34662.1</v>
      </c>
      <c r="J51380">
        <v>34610.5</v>
      </c>
    </row>
    <row r="51381" spans="1:10" x14ac:dyDescent="0.2">
      <c r="A51381" t="s">
        <v>4132</v>
      </c>
      <c r="B51381" t="s">
        <v>80821</v>
      </c>
      <c r="C51381" t="s">
        <v>158099</v>
      </c>
      <c r="D51381">
        <v>1</v>
      </c>
      <c r="E51381">
        <v>4056.36</v>
      </c>
      <c r="F51381">
        <v>3958.6</v>
      </c>
      <c r="G51381">
        <v>5249.36</v>
      </c>
      <c r="H51381">
        <v>5274.17</v>
      </c>
      <c r="I51381">
        <v>6098.38</v>
      </c>
      <c r="J51381">
        <v>6172.3</v>
      </c>
    </row>
    <row r="51382" spans="1:10" x14ac:dyDescent="0.2">
      <c r="A51382" t="s">
        <v>4132</v>
      </c>
      <c r="B51382" t="s">
        <v>80822</v>
      </c>
      <c r="C51382" t="s">
        <v>158099</v>
      </c>
      <c r="D51382">
        <v>1</v>
      </c>
      <c r="F51382">
        <v>1697.37</v>
      </c>
      <c r="G51382">
        <v>914.39099999999996</v>
      </c>
      <c r="H51382">
        <v>530.14499999999998</v>
      </c>
      <c r="I51382">
        <v>613.20299999999997</v>
      </c>
      <c r="J51382">
        <v>1135.28</v>
      </c>
    </row>
    <row r="51383" spans="1:10" x14ac:dyDescent="0.2">
      <c r="A51383" t="s">
        <v>4132</v>
      </c>
      <c r="B51383" t="s">
        <v>89522</v>
      </c>
      <c r="C51383" t="s">
        <v>158099</v>
      </c>
      <c r="D51383">
        <v>1</v>
      </c>
      <c r="H51383">
        <v>214.21600000000001</v>
      </c>
      <c r="I51383">
        <v>131.76499999999999</v>
      </c>
    </row>
    <row r="51384" spans="1:10" x14ac:dyDescent="0.2">
      <c r="A51384" t="s">
        <v>4132</v>
      </c>
      <c r="B51384" t="s">
        <v>89523</v>
      </c>
      <c r="C51384" t="s">
        <v>158099</v>
      </c>
      <c r="D51384">
        <v>1</v>
      </c>
      <c r="E51384">
        <v>4005.18</v>
      </c>
      <c r="F51384">
        <v>3791.65</v>
      </c>
      <c r="G51384">
        <v>3536.33</v>
      </c>
      <c r="H51384">
        <v>5392.37</v>
      </c>
      <c r="I51384">
        <v>3706.2</v>
      </c>
      <c r="J51384">
        <v>4312.7299999999996</v>
      </c>
    </row>
    <row r="51385" spans="1:10" x14ac:dyDescent="0.2">
      <c r="A51385" t="s">
        <v>4132</v>
      </c>
      <c r="B51385" t="s">
        <v>101127</v>
      </c>
      <c r="C51385" t="s">
        <v>158099</v>
      </c>
      <c r="D51385">
        <v>1</v>
      </c>
      <c r="E51385">
        <v>1670.89</v>
      </c>
      <c r="F51385">
        <v>2747.03</v>
      </c>
      <c r="G51385">
        <v>4135.88</v>
      </c>
      <c r="H51385">
        <v>2876.33</v>
      </c>
      <c r="I51385">
        <v>3481.18</v>
      </c>
      <c r="J51385">
        <v>2415.36</v>
      </c>
    </row>
    <row r="51386" spans="1:10" x14ac:dyDescent="0.2">
      <c r="A51386" t="s">
        <v>4132</v>
      </c>
      <c r="B51386" t="s">
        <v>101128</v>
      </c>
      <c r="C51386" t="s">
        <v>158099</v>
      </c>
      <c r="D51386">
        <v>1</v>
      </c>
      <c r="E51386">
        <v>14621.7</v>
      </c>
      <c r="F51386">
        <v>14689.7</v>
      </c>
      <c r="G51386">
        <v>22358.1</v>
      </c>
      <c r="H51386">
        <v>13354.5</v>
      </c>
      <c r="I51386">
        <v>5982.64</v>
      </c>
      <c r="J51386">
        <v>3571.52</v>
      </c>
    </row>
    <row r="51387" spans="1:10" x14ac:dyDescent="0.2">
      <c r="A51387" t="s">
        <v>4132</v>
      </c>
      <c r="B51387" t="s">
        <v>103520</v>
      </c>
      <c r="C51387" t="s">
        <v>158099</v>
      </c>
      <c r="D51387">
        <v>1</v>
      </c>
      <c r="E51387">
        <v>1535.22</v>
      </c>
      <c r="F51387">
        <v>1596.72</v>
      </c>
      <c r="G51387">
        <v>2459.54</v>
      </c>
      <c r="H51387">
        <v>2584.81</v>
      </c>
      <c r="I51387">
        <v>2246.91</v>
      </c>
      <c r="J51387">
        <v>3010.69</v>
      </c>
    </row>
    <row r="51388" spans="1:10" x14ac:dyDescent="0.2">
      <c r="A51388" t="s">
        <v>4132</v>
      </c>
      <c r="B51388" t="s">
        <v>103521</v>
      </c>
      <c r="C51388" t="s">
        <v>158099</v>
      </c>
      <c r="D51388">
        <v>1</v>
      </c>
      <c r="E51388">
        <v>2860.06</v>
      </c>
      <c r="F51388">
        <v>4758.9799999999996</v>
      </c>
      <c r="G51388">
        <v>1659.28</v>
      </c>
      <c r="H51388">
        <v>2387.9499999999998</v>
      </c>
      <c r="I51388">
        <v>3309.04</v>
      </c>
      <c r="J51388">
        <v>775.53</v>
      </c>
    </row>
    <row r="51389" spans="1:10" x14ac:dyDescent="0.2">
      <c r="A51389" t="s">
        <v>4132</v>
      </c>
      <c r="B51389" t="s">
        <v>117389</v>
      </c>
      <c r="C51389" t="s">
        <v>158099</v>
      </c>
      <c r="D51389">
        <v>1</v>
      </c>
      <c r="F51389">
        <v>442.05099999999999</v>
      </c>
      <c r="G51389">
        <v>227.88200000000001</v>
      </c>
      <c r="H51389">
        <v>419.58800000000002</v>
      </c>
      <c r="I51389">
        <v>644.84900000000005</v>
      </c>
      <c r="J51389">
        <v>532.91</v>
      </c>
    </row>
    <row r="51390" spans="1:10" x14ac:dyDescent="0.2">
      <c r="A51390" t="s">
        <v>4132</v>
      </c>
      <c r="B51390" t="s">
        <v>127675</v>
      </c>
      <c r="C51390" t="s">
        <v>158099</v>
      </c>
      <c r="D51390">
        <v>1</v>
      </c>
      <c r="E51390">
        <v>138883</v>
      </c>
      <c r="F51390">
        <v>141273</v>
      </c>
      <c r="G51390">
        <v>176190</v>
      </c>
      <c r="H51390">
        <v>157018</v>
      </c>
      <c r="I51390">
        <v>139746</v>
      </c>
      <c r="J51390">
        <v>133602</v>
      </c>
    </row>
    <row r="51391" spans="1:10" x14ac:dyDescent="0.2">
      <c r="A51391" t="s">
        <v>4132</v>
      </c>
      <c r="B51391" t="s">
        <v>132392</v>
      </c>
      <c r="C51391" t="s">
        <v>158099</v>
      </c>
      <c r="D51391">
        <v>1</v>
      </c>
      <c r="E51391">
        <v>9101.83</v>
      </c>
      <c r="F51391">
        <v>11102.1</v>
      </c>
      <c r="G51391">
        <v>10532.5</v>
      </c>
      <c r="J51391">
        <v>10164.6</v>
      </c>
    </row>
    <row r="51392" spans="1:10" x14ac:dyDescent="0.2">
      <c r="A51392" t="s">
        <v>4132</v>
      </c>
      <c r="B51392" t="s">
        <v>132393</v>
      </c>
      <c r="C51392" t="s">
        <v>158099</v>
      </c>
      <c r="D51392">
        <v>1</v>
      </c>
      <c r="E51392">
        <v>7498.35</v>
      </c>
      <c r="F51392">
        <v>11673</v>
      </c>
      <c r="G51392">
        <v>4402.21</v>
      </c>
      <c r="H51392">
        <v>12822.9</v>
      </c>
      <c r="I51392">
        <v>10755.4</v>
      </c>
      <c r="J51392">
        <v>12307.4</v>
      </c>
    </row>
    <row r="51393" spans="1:10" x14ac:dyDescent="0.2">
      <c r="A51393" t="s">
        <v>4132</v>
      </c>
      <c r="B51393" t="s">
        <v>132394</v>
      </c>
      <c r="C51393" t="s">
        <v>158099</v>
      </c>
      <c r="D51393">
        <v>1</v>
      </c>
      <c r="E51393">
        <v>9106.08</v>
      </c>
      <c r="F51393">
        <v>8526.7099999999991</v>
      </c>
      <c r="G51393">
        <v>6198.9</v>
      </c>
      <c r="H51393">
        <v>7092.73</v>
      </c>
      <c r="I51393">
        <v>7138.85</v>
      </c>
      <c r="J51393">
        <v>4934.13</v>
      </c>
    </row>
    <row r="51394" spans="1:10" x14ac:dyDescent="0.2">
      <c r="A51394" t="s">
        <v>4132</v>
      </c>
      <c r="B51394" t="s">
        <v>137985</v>
      </c>
      <c r="C51394" t="s">
        <v>158099</v>
      </c>
      <c r="D51394">
        <v>1</v>
      </c>
      <c r="E51394">
        <v>17320.3</v>
      </c>
      <c r="F51394">
        <v>18793.599999999999</v>
      </c>
      <c r="G51394">
        <v>16477.8</v>
      </c>
      <c r="H51394">
        <v>20806.2</v>
      </c>
      <c r="I51394">
        <v>17955.3</v>
      </c>
      <c r="J51394">
        <v>15921.1</v>
      </c>
    </row>
    <row r="51395" spans="1:10" x14ac:dyDescent="0.2">
      <c r="A51395" t="s">
        <v>4132</v>
      </c>
      <c r="B51395" t="s">
        <v>152588</v>
      </c>
      <c r="C51395" t="s">
        <v>158099</v>
      </c>
      <c r="D51395">
        <v>1</v>
      </c>
      <c r="E51395">
        <v>1801.38</v>
      </c>
      <c r="F51395">
        <v>1201.75</v>
      </c>
      <c r="G51395">
        <v>1135.6300000000001</v>
      </c>
      <c r="H51395">
        <v>968.27599999999995</v>
      </c>
      <c r="I51395">
        <v>1810.96</v>
      </c>
      <c r="J51395">
        <v>1406.81</v>
      </c>
    </row>
    <row r="51396" spans="1:10" x14ac:dyDescent="0.2">
      <c r="A51396" t="s">
        <v>4132</v>
      </c>
      <c r="B51396" t="s">
        <v>154749</v>
      </c>
      <c r="C51396" t="s">
        <v>158099</v>
      </c>
      <c r="D51396">
        <v>1</v>
      </c>
      <c r="E51396">
        <v>120306</v>
      </c>
      <c r="F51396">
        <v>102388</v>
      </c>
      <c r="G51396">
        <v>86108.7</v>
      </c>
      <c r="H51396">
        <v>108234</v>
      </c>
      <c r="I51396">
        <v>107145</v>
      </c>
      <c r="J51396">
        <v>44580</v>
      </c>
    </row>
    <row r="51397" spans="1:10" x14ac:dyDescent="0.2">
      <c r="A51397" t="s">
        <v>4132</v>
      </c>
      <c r="B51397" t="s">
        <v>154752</v>
      </c>
      <c r="C51397" t="s">
        <v>158099</v>
      </c>
      <c r="D51397">
        <v>1</v>
      </c>
      <c r="E51397">
        <v>3326.64</v>
      </c>
      <c r="F51397">
        <v>2607.61</v>
      </c>
      <c r="G51397">
        <v>5093.6499999999996</v>
      </c>
      <c r="H51397">
        <v>4368.67</v>
      </c>
      <c r="I51397">
        <v>4380.1499999999996</v>
      </c>
      <c r="J51397">
        <v>4669.72</v>
      </c>
    </row>
    <row r="51398" spans="1:10" x14ac:dyDescent="0.2">
      <c r="A51398" t="s">
        <v>4132</v>
      </c>
      <c r="B51398" t="s">
        <v>154753</v>
      </c>
      <c r="C51398" t="s">
        <v>158099</v>
      </c>
      <c r="D51398">
        <v>1</v>
      </c>
      <c r="E51398">
        <v>8338.52</v>
      </c>
      <c r="F51398">
        <v>10543.2</v>
      </c>
      <c r="G51398">
        <v>10859.6</v>
      </c>
      <c r="H51398">
        <v>10976.7</v>
      </c>
      <c r="I51398">
        <v>14706</v>
      </c>
      <c r="J51398">
        <v>13401.3</v>
      </c>
    </row>
    <row r="51399" spans="1:10" x14ac:dyDescent="0.2">
      <c r="A51399" t="s">
        <v>4132</v>
      </c>
      <c r="B51399" t="s">
        <v>154951</v>
      </c>
      <c r="C51399" t="s">
        <v>158099</v>
      </c>
      <c r="D51399">
        <v>1</v>
      </c>
      <c r="E51399">
        <v>683.70699999999999</v>
      </c>
      <c r="F51399">
        <v>1037.28</v>
      </c>
      <c r="G51399">
        <v>1255.6500000000001</v>
      </c>
      <c r="H51399">
        <v>745.596</v>
      </c>
      <c r="I51399">
        <v>340.988</v>
      </c>
    </row>
    <row r="51400" spans="1:10" x14ac:dyDescent="0.2">
      <c r="A51400" t="s">
        <v>4132</v>
      </c>
      <c r="B51400" t="s">
        <v>154952</v>
      </c>
      <c r="C51400" t="s">
        <v>158099</v>
      </c>
      <c r="D51400">
        <v>1</v>
      </c>
      <c r="E51400">
        <v>468.93799999999999</v>
      </c>
      <c r="F51400">
        <v>910.81200000000001</v>
      </c>
      <c r="G51400">
        <v>1318.44</v>
      </c>
    </row>
    <row r="51401" spans="1:10" x14ac:dyDescent="0.2">
      <c r="A51401" t="s">
        <v>4132</v>
      </c>
      <c r="B51401" t="s">
        <v>157564</v>
      </c>
      <c r="C51401" t="s">
        <v>158099</v>
      </c>
      <c r="D51401">
        <v>1</v>
      </c>
      <c r="F51401">
        <v>26730.3</v>
      </c>
      <c r="G51401">
        <v>20057.400000000001</v>
      </c>
      <c r="H51401">
        <v>22548.6</v>
      </c>
      <c r="I51401">
        <v>25678.799999999999</v>
      </c>
      <c r="J51401">
        <v>24298.5</v>
      </c>
    </row>
    <row r="51402" spans="1:10" x14ac:dyDescent="0.2">
      <c r="A51402" t="s">
        <v>4132</v>
      </c>
      <c r="B51402" t="s">
        <v>157565</v>
      </c>
      <c r="C51402" t="s">
        <v>158099</v>
      </c>
      <c r="D51402">
        <v>1</v>
      </c>
      <c r="F51402">
        <v>609.71</v>
      </c>
      <c r="H51402">
        <v>918.34699999999998</v>
      </c>
      <c r="I51402">
        <v>487.42500000000001</v>
      </c>
      <c r="J51402">
        <v>1033.79</v>
      </c>
    </row>
    <row r="51403" spans="1:10" x14ac:dyDescent="0.2">
      <c r="A51403" t="s">
        <v>4132</v>
      </c>
      <c r="B51403" t="s">
        <v>157566</v>
      </c>
      <c r="C51403" t="s">
        <v>158099</v>
      </c>
      <c r="D51403">
        <v>1</v>
      </c>
      <c r="E51403">
        <v>25770.3</v>
      </c>
      <c r="F51403">
        <v>32466.400000000001</v>
      </c>
      <c r="G51403">
        <v>27753.8</v>
      </c>
      <c r="H51403">
        <v>25510.799999999999</v>
      </c>
      <c r="I51403">
        <v>32372.9</v>
      </c>
    </row>
    <row r="51404" spans="1:10" x14ac:dyDescent="0.2">
      <c r="A51404" t="s">
        <v>8731</v>
      </c>
      <c r="B51404" t="s">
        <v>54440</v>
      </c>
      <c r="C51404" t="s">
        <v>158099</v>
      </c>
      <c r="D51404">
        <v>1</v>
      </c>
      <c r="E51404">
        <v>13581.8</v>
      </c>
      <c r="F51404">
        <v>13679</v>
      </c>
      <c r="G51404">
        <v>13303.8</v>
      </c>
      <c r="H51404">
        <v>14577.4</v>
      </c>
      <c r="I51404">
        <v>12765.2</v>
      </c>
      <c r="J51404">
        <v>11470</v>
      </c>
    </row>
    <row r="51405" spans="1:10" x14ac:dyDescent="0.2">
      <c r="A51405" t="s">
        <v>8731</v>
      </c>
      <c r="B51405" t="s">
        <v>128858</v>
      </c>
      <c r="C51405" t="s">
        <v>158099</v>
      </c>
      <c r="D51405">
        <v>1</v>
      </c>
      <c r="E51405">
        <v>31.518599999999999</v>
      </c>
      <c r="G51405">
        <v>43.968600000000002</v>
      </c>
      <c r="H51405">
        <v>122.485</v>
      </c>
      <c r="I51405">
        <v>219.381</v>
      </c>
    </row>
    <row r="51406" spans="1:10" x14ac:dyDescent="0.2">
      <c r="A51406" t="s">
        <v>5427</v>
      </c>
      <c r="B51406" t="s">
        <v>25668</v>
      </c>
      <c r="C51406" t="s">
        <v>158099</v>
      </c>
      <c r="D51406">
        <v>1</v>
      </c>
      <c r="E51406">
        <v>6994.94</v>
      </c>
      <c r="F51406">
        <v>5338.9</v>
      </c>
      <c r="G51406">
        <v>4242.51</v>
      </c>
      <c r="H51406">
        <v>3285.32</v>
      </c>
      <c r="I51406">
        <v>5577.53</v>
      </c>
      <c r="J51406">
        <v>3115.41</v>
      </c>
    </row>
    <row r="51407" spans="1:10" x14ac:dyDescent="0.2">
      <c r="A51407" t="s">
        <v>5427</v>
      </c>
      <c r="B51407" t="s">
        <v>46907</v>
      </c>
      <c r="C51407" t="s">
        <v>158099</v>
      </c>
      <c r="D51407">
        <v>1</v>
      </c>
      <c r="E51407">
        <v>4112.22</v>
      </c>
      <c r="F51407">
        <v>3901.54</v>
      </c>
      <c r="G51407">
        <v>2999.15</v>
      </c>
      <c r="H51407">
        <v>1867.8</v>
      </c>
      <c r="I51407">
        <v>2537.54</v>
      </c>
      <c r="J51407">
        <v>2727.25</v>
      </c>
    </row>
    <row r="51408" spans="1:10" x14ac:dyDescent="0.2">
      <c r="A51408" t="s">
        <v>5427</v>
      </c>
      <c r="B51408" t="s">
        <v>144602</v>
      </c>
      <c r="C51408" t="s">
        <v>158099</v>
      </c>
      <c r="D51408">
        <v>1</v>
      </c>
      <c r="E51408">
        <v>1245.44</v>
      </c>
      <c r="G51408">
        <v>448.52</v>
      </c>
      <c r="H51408">
        <v>1221.92</v>
      </c>
      <c r="I51408">
        <v>1070.9100000000001</v>
      </c>
      <c r="J51408">
        <v>1287.83</v>
      </c>
    </row>
    <row r="51409" spans="1:10" x14ac:dyDescent="0.2">
      <c r="A51409" t="s">
        <v>5427</v>
      </c>
      <c r="B51409" t="s">
        <v>151943</v>
      </c>
      <c r="C51409" t="s">
        <v>158099</v>
      </c>
      <c r="D51409">
        <v>1</v>
      </c>
      <c r="G51409">
        <v>2664.94</v>
      </c>
      <c r="H51409">
        <v>3207.81</v>
      </c>
      <c r="I51409">
        <v>3384.32</v>
      </c>
      <c r="J51409">
        <v>3018.04</v>
      </c>
    </row>
    <row r="51410" spans="1:10" x14ac:dyDescent="0.2">
      <c r="A51410" t="s">
        <v>412</v>
      </c>
      <c r="B51410" t="s">
        <v>11866</v>
      </c>
      <c r="C51410" t="s">
        <v>158099</v>
      </c>
      <c r="D51410">
        <v>1</v>
      </c>
      <c r="E51410">
        <v>10021.299999999999</v>
      </c>
      <c r="F51410">
        <v>6233.83</v>
      </c>
      <c r="G51410">
        <v>13349.2</v>
      </c>
      <c r="H51410">
        <v>11020.7</v>
      </c>
      <c r="I51410">
        <v>9801.1299999999992</v>
      </c>
      <c r="J51410">
        <v>11497.8</v>
      </c>
    </row>
    <row r="51411" spans="1:10" x14ac:dyDescent="0.2">
      <c r="A51411" t="s">
        <v>412</v>
      </c>
      <c r="B51411" t="s">
        <v>16502</v>
      </c>
      <c r="C51411" t="s">
        <v>158099</v>
      </c>
      <c r="D51411">
        <v>1</v>
      </c>
      <c r="H51411">
        <v>101.913</v>
      </c>
      <c r="I51411">
        <v>137.14699999999999</v>
      </c>
      <c r="J51411">
        <v>217.67599999999999</v>
      </c>
    </row>
    <row r="51412" spans="1:10" x14ac:dyDescent="0.2">
      <c r="A51412" t="s">
        <v>412</v>
      </c>
      <c r="B51412" t="s">
        <v>16503</v>
      </c>
      <c r="C51412" t="s">
        <v>158099</v>
      </c>
      <c r="D51412">
        <v>1</v>
      </c>
      <c r="E51412">
        <v>6172.68</v>
      </c>
      <c r="F51412">
        <v>4314.6899999999996</v>
      </c>
      <c r="G51412">
        <v>5727.25</v>
      </c>
      <c r="H51412">
        <v>6913.21</v>
      </c>
      <c r="I51412">
        <v>9475.7900000000009</v>
      </c>
      <c r="J51412">
        <v>6482.21</v>
      </c>
    </row>
    <row r="51413" spans="1:10" x14ac:dyDescent="0.2">
      <c r="A51413" t="s">
        <v>412</v>
      </c>
      <c r="B51413" t="s">
        <v>33559</v>
      </c>
      <c r="C51413" t="s">
        <v>158099</v>
      </c>
      <c r="D51413">
        <v>1</v>
      </c>
      <c r="F51413">
        <v>1318.94</v>
      </c>
      <c r="G51413">
        <v>1747.51</v>
      </c>
      <c r="H51413">
        <v>977.98800000000006</v>
      </c>
      <c r="I51413">
        <v>2862.91</v>
      </c>
      <c r="J51413">
        <v>2862.43</v>
      </c>
    </row>
    <row r="51414" spans="1:10" x14ac:dyDescent="0.2">
      <c r="A51414" t="s">
        <v>412</v>
      </c>
      <c r="B51414" t="s">
        <v>39994</v>
      </c>
      <c r="C51414" t="s">
        <v>158099</v>
      </c>
      <c r="D51414">
        <v>1</v>
      </c>
      <c r="E51414">
        <v>6670.26</v>
      </c>
      <c r="F51414">
        <v>4927.18</v>
      </c>
      <c r="G51414">
        <v>4423.6000000000004</v>
      </c>
      <c r="H51414">
        <v>6639.86</v>
      </c>
      <c r="I51414">
        <v>1725.43</v>
      </c>
    </row>
    <row r="51415" spans="1:10" x14ac:dyDescent="0.2">
      <c r="A51415" t="s">
        <v>412</v>
      </c>
      <c r="B51415" t="s">
        <v>44989</v>
      </c>
      <c r="C51415" t="s">
        <v>158099</v>
      </c>
      <c r="D51415">
        <v>1</v>
      </c>
      <c r="E51415">
        <v>355.69099999999997</v>
      </c>
      <c r="F51415">
        <v>658.03800000000001</v>
      </c>
      <c r="G51415">
        <v>913.62400000000002</v>
      </c>
      <c r="H51415">
        <v>787.01199999999994</v>
      </c>
      <c r="I51415">
        <v>1892.43</v>
      </c>
      <c r="J51415">
        <v>1567.2</v>
      </c>
    </row>
    <row r="51416" spans="1:10" x14ac:dyDescent="0.2">
      <c r="A51416" t="s">
        <v>412</v>
      </c>
      <c r="B51416" t="s">
        <v>44990</v>
      </c>
      <c r="C51416" t="s">
        <v>158099</v>
      </c>
      <c r="D51416">
        <v>1</v>
      </c>
      <c r="E51416">
        <v>798.11199999999997</v>
      </c>
      <c r="F51416">
        <v>2338.5</v>
      </c>
      <c r="G51416">
        <v>2465.71</v>
      </c>
      <c r="H51416">
        <v>1750.64</v>
      </c>
    </row>
    <row r="51417" spans="1:10" x14ac:dyDescent="0.2">
      <c r="A51417" t="s">
        <v>412</v>
      </c>
      <c r="B51417" t="s">
        <v>62155</v>
      </c>
      <c r="C51417" t="s">
        <v>158099</v>
      </c>
      <c r="D51417">
        <v>1</v>
      </c>
      <c r="E51417">
        <v>13336</v>
      </c>
      <c r="F51417">
        <v>10368.799999999999</v>
      </c>
      <c r="G51417">
        <v>16263.9</v>
      </c>
      <c r="H51417">
        <v>12576</v>
      </c>
      <c r="I51417">
        <v>15892.8</v>
      </c>
      <c r="J51417">
        <v>17217.8</v>
      </c>
    </row>
    <row r="51418" spans="1:10" x14ac:dyDescent="0.2">
      <c r="A51418" t="s">
        <v>412</v>
      </c>
      <c r="B51418" t="s">
        <v>64426</v>
      </c>
      <c r="C51418" t="s">
        <v>158099</v>
      </c>
      <c r="D51418">
        <v>1</v>
      </c>
      <c r="E51418">
        <v>5313.63</v>
      </c>
      <c r="F51418">
        <v>4725.6400000000003</v>
      </c>
      <c r="G51418">
        <v>7877.33</v>
      </c>
      <c r="H51418">
        <v>8612.59</v>
      </c>
      <c r="I51418">
        <v>8185.3</v>
      </c>
      <c r="J51418">
        <v>6319.29</v>
      </c>
    </row>
    <row r="51419" spans="1:10" x14ac:dyDescent="0.2">
      <c r="A51419" t="s">
        <v>412</v>
      </c>
      <c r="B51419" t="s">
        <v>76632</v>
      </c>
      <c r="C51419" t="s">
        <v>158099</v>
      </c>
      <c r="D51419">
        <v>1</v>
      </c>
      <c r="E51419">
        <v>1041.68</v>
      </c>
      <c r="F51419">
        <v>354.21899999999999</v>
      </c>
      <c r="G51419">
        <v>750.75099999999998</v>
      </c>
      <c r="H51419">
        <v>329.37</v>
      </c>
      <c r="I51419">
        <v>1233.95</v>
      </c>
      <c r="J51419">
        <v>952.68499999999995</v>
      </c>
    </row>
    <row r="51420" spans="1:10" x14ac:dyDescent="0.2">
      <c r="A51420" t="s">
        <v>412</v>
      </c>
      <c r="B51420" t="s">
        <v>76778</v>
      </c>
      <c r="C51420" t="s">
        <v>158099</v>
      </c>
      <c r="D51420">
        <v>1</v>
      </c>
      <c r="H51420">
        <v>2242.27</v>
      </c>
      <c r="J51420">
        <v>2977.82</v>
      </c>
    </row>
    <row r="51421" spans="1:10" x14ac:dyDescent="0.2">
      <c r="A51421" t="s">
        <v>412</v>
      </c>
      <c r="B51421" t="s">
        <v>80857</v>
      </c>
      <c r="C51421" t="s">
        <v>158099</v>
      </c>
      <c r="D51421">
        <v>1</v>
      </c>
      <c r="E51421">
        <v>2661.86</v>
      </c>
      <c r="F51421">
        <v>817.24900000000002</v>
      </c>
      <c r="G51421">
        <v>580.29399999999998</v>
      </c>
      <c r="H51421">
        <v>1555.09</v>
      </c>
      <c r="I51421">
        <v>1788.22</v>
      </c>
    </row>
    <row r="51422" spans="1:10" x14ac:dyDescent="0.2">
      <c r="A51422" t="s">
        <v>412</v>
      </c>
      <c r="B51422" t="s">
        <v>98282</v>
      </c>
      <c r="C51422" t="s">
        <v>158099</v>
      </c>
      <c r="D51422">
        <v>1</v>
      </c>
      <c r="E51422">
        <v>8733</v>
      </c>
      <c r="F51422">
        <v>7110.9</v>
      </c>
      <c r="G51422">
        <v>11773.6</v>
      </c>
      <c r="H51422">
        <v>8997.0300000000007</v>
      </c>
      <c r="I51422">
        <v>11192.1</v>
      </c>
      <c r="J51422">
        <v>12490.7</v>
      </c>
    </row>
    <row r="51423" spans="1:10" x14ac:dyDescent="0.2">
      <c r="A51423" t="s">
        <v>412</v>
      </c>
      <c r="B51423" t="s">
        <v>107020</v>
      </c>
      <c r="C51423" t="s">
        <v>158099</v>
      </c>
      <c r="D51423">
        <v>1</v>
      </c>
      <c r="E51423">
        <v>10303.5</v>
      </c>
      <c r="F51423">
        <v>9151.07</v>
      </c>
      <c r="G51423">
        <v>4381.83</v>
      </c>
      <c r="H51423">
        <v>9323.5499999999993</v>
      </c>
      <c r="I51423">
        <v>8581.24</v>
      </c>
      <c r="J51423">
        <v>6500.28</v>
      </c>
    </row>
    <row r="51424" spans="1:10" x14ac:dyDescent="0.2">
      <c r="A51424" t="s">
        <v>412</v>
      </c>
      <c r="B51424" t="s">
        <v>130532</v>
      </c>
      <c r="C51424" t="s">
        <v>158099</v>
      </c>
      <c r="D51424">
        <v>1</v>
      </c>
      <c r="E51424">
        <v>6190.94</v>
      </c>
      <c r="F51424">
        <v>6366.42</v>
      </c>
      <c r="G51424">
        <v>5413.14</v>
      </c>
      <c r="H51424">
        <v>3996.39</v>
      </c>
    </row>
    <row r="51425" spans="1:10" x14ac:dyDescent="0.2">
      <c r="A51425" t="s">
        <v>412</v>
      </c>
      <c r="B51425" t="s">
        <v>141417</v>
      </c>
      <c r="C51425" t="s">
        <v>158099</v>
      </c>
      <c r="D51425">
        <v>1</v>
      </c>
      <c r="E51425">
        <v>1373.21</v>
      </c>
      <c r="G51425">
        <v>728.78</v>
      </c>
      <c r="H51425">
        <v>1802.38</v>
      </c>
      <c r="I51425">
        <v>1942.05</v>
      </c>
      <c r="J51425">
        <v>1612.19</v>
      </c>
    </row>
    <row r="51426" spans="1:10" x14ac:dyDescent="0.2">
      <c r="A51426" t="s">
        <v>412</v>
      </c>
      <c r="B51426" t="s">
        <v>149754</v>
      </c>
      <c r="C51426" t="s">
        <v>158099</v>
      </c>
      <c r="D51426">
        <v>1</v>
      </c>
      <c r="E51426">
        <v>3859.1</v>
      </c>
      <c r="F51426">
        <v>3822.16</v>
      </c>
      <c r="G51426">
        <v>2140.85</v>
      </c>
      <c r="H51426">
        <v>4232.7</v>
      </c>
      <c r="I51426">
        <v>2828.49</v>
      </c>
      <c r="J51426">
        <v>5365.73</v>
      </c>
    </row>
    <row r="51427" spans="1:10" x14ac:dyDescent="0.2">
      <c r="A51427" t="s">
        <v>412</v>
      </c>
      <c r="B51427" t="s">
        <v>155120</v>
      </c>
      <c r="C51427" t="s">
        <v>158099</v>
      </c>
      <c r="D51427">
        <v>1</v>
      </c>
      <c r="G51427">
        <v>1917.65</v>
      </c>
      <c r="I51427">
        <v>1808.82</v>
      </c>
      <c r="J51427">
        <v>692.21400000000006</v>
      </c>
    </row>
    <row r="51428" spans="1:10" x14ac:dyDescent="0.2">
      <c r="A51428" t="s">
        <v>412</v>
      </c>
      <c r="B51428" t="s">
        <v>155121</v>
      </c>
      <c r="C51428" t="s">
        <v>158099</v>
      </c>
      <c r="D51428">
        <v>1</v>
      </c>
      <c r="E51428">
        <v>7554.43</v>
      </c>
      <c r="F51428">
        <v>7202.91</v>
      </c>
      <c r="G51428">
        <v>6743.04</v>
      </c>
      <c r="H51428">
        <v>6383.25</v>
      </c>
      <c r="I51428">
        <v>4978.8599999999997</v>
      </c>
      <c r="J51428">
        <v>5545.51</v>
      </c>
    </row>
    <row r="51429" spans="1:10" x14ac:dyDescent="0.2">
      <c r="A51429" t="s">
        <v>170</v>
      </c>
      <c r="B51429" t="s">
        <v>11513</v>
      </c>
      <c r="C51429" t="s">
        <v>158099</v>
      </c>
      <c r="D51429">
        <v>1</v>
      </c>
      <c r="E51429">
        <v>3963.07</v>
      </c>
      <c r="F51429">
        <v>7828.57</v>
      </c>
      <c r="G51429">
        <v>8949.77</v>
      </c>
      <c r="H51429">
        <v>10113.1</v>
      </c>
      <c r="I51429">
        <v>11099.7</v>
      </c>
      <c r="J51429">
        <v>9269.5</v>
      </c>
    </row>
    <row r="51430" spans="1:10" x14ac:dyDescent="0.2">
      <c r="A51430" t="s">
        <v>170</v>
      </c>
      <c r="B51430" t="s">
        <v>12408</v>
      </c>
      <c r="C51430" t="s">
        <v>158099</v>
      </c>
      <c r="D51430">
        <v>1</v>
      </c>
      <c r="G51430">
        <v>1036.3800000000001</v>
      </c>
      <c r="H51430">
        <v>935.79499999999996</v>
      </c>
      <c r="I51430">
        <v>715.55100000000004</v>
      </c>
      <c r="J51430">
        <v>883.85799999999995</v>
      </c>
    </row>
    <row r="51431" spans="1:10" x14ac:dyDescent="0.2">
      <c r="A51431" t="s">
        <v>170</v>
      </c>
      <c r="B51431" t="s">
        <v>22808</v>
      </c>
      <c r="C51431" t="s">
        <v>158099</v>
      </c>
      <c r="D51431">
        <v>1</v>
      </c>
      <c r="E51431">
        <v>1365.54</v>
      </c>
      <c r="G51431">
        <v>1707.85</v>
      </c>
      <c r="H51431">
        <v>1968.07</v>
      </c>
    </row>
    <row r="51432" spans="1:10" x14ac:dyDescent="0.2">
      <c r="A51432" t="s">
        <v>170</v>
      </c>
      <c r="B51432" t="s">
        <v>22998</v>
      </c>
      <c r="C51432" t="s">
        <v>158099</v>
      </c>
      <c r="D51432">
        <v>1</v>
      </c>
      <c r="E51432">
        <v>17495.599999999999</v>
      </c>
      <c r="F51432">
        <v>13796.4</v>
      </c>
      <c r="G51432">
        <v>15932.9</v>
      </c>
      <c r="H51432">
        <v>19528.2</v>
      </c>
      <c r="I51432">
        <v>13744.4</v>
      </c>
      <c r="J51432">
        <v>12656.7</v>
      </c>
    </row>
    <row r="51433" spans="1:10" x14ac:dyDescent="0.2">
      <c r="A51433" t="s">
        <v>170</v>
      </c>
      <c r="B51433" t="s">
        <v>27773</v>
      </c>
      <c r="C51433" t="s">
        <v>158099</v>
      </c>
      <c r="D51433">
        <v>1</v>
      </c>
      <c r="E51433">
        <v>42266.7</v>
      </c>
      <c r="F51433">
        <v>26473.200000000001</v>
      </c>
      <c r="G51433">
        <v>47830.400000000001</v>
      </c>
      <c r="H51433">
        <v>42597.2</v>
      </c>
      <c r="I51433">
        <v>50609</v>
      </c>
      <c r="J51433">
        <v>50204.4</v>
      </c>
    </row>
    <row r="51434" spans="1:10" x14ac:dyDescent="0.2">
      <c r="A51434" t="s">
        <v>170</v>
      </c>
      <c r="B51434" t="s">
        <v>37670</v>
      </c>
      <c r="C51434" t="s">
        <v>158099</v>
      </c>
      <c r="D51434">
        <v>1</v>
      </c>
      <c r="E51434">
        <v>3077.16</v>
      </c>
      <c r="F51434">
        <v>6280.74</v>
      </c>
      <c r="G51434">
        <v>3234.51</v>
      </c>
      <c r="H51434">
        <v>5400.27</v>
      </c>
      <c r="I51434">
        <v>5622.5</v>
      </c>
      <c r="J51434">
        <v>8122.23</v>
      </c>
    </row>
    <row r="51435" spans="1:10" x14ac:dyDescent="0.2">
      <c r="A51435" t="s">
        <v>170</v>
      </c>
      <c r="B51435" t="s">
        <v>38574</v>
      </c>
      <c r="C51435" t="s">
        <v>158099</v>
      </c>
      <c r="D51435">
        <v>1</v>
      </c>
      <c r="E51435">
        <v>6049.51</v>
      </c>
      <c r="F51435">
        <v>4840.71</v>
      </c>
      <c r="G51435">
        <v>4665.3599999999997</v>
      </c>
      <c r="H51435">
        <v>4803.63</v>
      </c>
      <c r="I51435">
        <v>3395.67</v>
      </c>
      <c r="J51435">
        <v>3611.85</v>
      </c>
    </row>
    <row r="51436" spans="1:10" x14ac:dyDescent="0.2">
      <c r="A51436" t="s">
        <v>170</v>
      </c>
      <c r="B51436" t="s">
        <v>38998</v>
      </c>
      <c r="C51436" t="s">
        <v>158099</v>
      </c>
      <c r="D51436">
        <v>1</v>
      </c>
      <c r="F51436">
        <v>722.96199999999999</v>
      </c>
      <c r="H51436">
        <v>450.55599999999998</v>
      </c>
      <c r="J51436">
        <v>546.35500000000002</v>
      </c>
    </row>
    <row r="51437" spans="1:10" x14ac:dyDescent="0.2">
      <c r="A51437" t="s">
        <v>170</v>
      </c>
      <c r="B51437" t="s">
        <v>39061</v>
      </c>
      <c r="C51437" t="s">
        <v>158099</v>
      </c>
      <c r="D51437">
        <v>1</v>
      </c>
      <c r="E51437">
        <v>434.56</v>
      </c>
      <c r="F51437">
        <v>483.56900000000002</v>
      </c>
      <c r="G51437">
        <v>640.49099999999999</v>
      </c>
      <c r="H51437">
        <v>259.49299999999999</v>
      </c>
      <c r="I51437">
        <v>423.399</v>
      </c>
      <c r="J51437">
        <v>161.51900000000001</v>
      </c>
    </row>
    <row r="51438" spans="1:10" x14ac:dyDescent="0.2">
      <c r="A51438" t="s">
        <v>170</v>
      </c>
      <c r="B51438" t="s">
        <v>39815</v>
      </c>
      <c r="C51438" t="s">
        <v>158099</v>
      </c>
      <c r="D51438">
        <v>1</v>
      </c>
      <c r="E51438">
        <v>6541.29</v>
      </c>
      <c r="F51438">
        <v>4522.99</v>
      </c>
      <c r="G51438">
        <v>5762.94</v>
      </c>
      <c r="I51438">
        <v>5818.6</v>
      </c>
      <c r="J51438">
        <v>4397.9799999999996</v>
      </c>
    </row>
    <row r="51439" spans="1:10" x14ac:dyDescent="0.2">
      <c r="A51439" t="s">
        <v>170</v>
      </c>
      <c r="B51439" t="s">
        <v>40016</v>
      </c>
      <c r="C51439" t="s">
        <v>158099</v>
      </c>
      <c r="D51439">
        <v>1</v>
      </c>
      <c r="H51439">
        <v>6292.67</v>
      </c>
    </row>
    <row r="51440" spans="1:10" x14ac:dyDescent="0.2">
      <c r="A51440" t="s">
        <v>170</v>
      </c>
      <c r="B51440" t="s">
        <v>44354</v>
      </c>
      <c r="C51440" t="s">
        <v>158099</v>
      </c>
      <c r="D51440">
        <v>1</v>
      </c>
      <c r="E51440">
        <v>1715.62</v>
      </c>
      <c r="F51440">
        <v>1558.18</v>
      </c>
      <c r="G51440">
        <v>1560.15</v>
      </c>
      <c r="H51440">
        <v>2314.87</v>
      </c>
      <c r="I51440">
        <v>1714.96</v>
      </c>
      <c r="J51440">
        <v>3192.98</v>
      </c>
    </row>
    <row r="51441" spans="1:10" x14ac:dyDescent="0.2">
      <c r="A51441" t="s">
        <v>170</v>
      </c>
      <c r="B51441" t="s">
        <v>46336</v>
      </c>
      <c r="C51441" t="s">
        <v>158099</v>
      </c>
      <c r="D51441">
        <v>1</v>
      </c>
      <c r="E51441">
        <v>5801.17</v>
      </c>
      <c r="G51441">
        <v>3911.43</v>
      </c>
      <c r="H51441">
        <v>3771.56</v>
      </c>
      <c r="I51441">
        <v>4106.59</v>
      </c>
      <c r="J51441">
        <v>2568.66</v>
      </c>
    </row>
    <row r="51442" spans="1:10" x14ac:dyDescent="0.2">
      <c r="A51442" t="s">
        <v>170</v>
      </c>
      <c r="B51442" t="s">
        <v>46339</v>
      </c>
      <c r="C51442" t="s">
        <v>158099</v>
      </c>
      <c r="D51442">
        <v>1</v>
      </c>
      <c r="G51442">
        <v>632.58299999999997</v>
      </c>
      <c r="H51442">
        <v>661.49199999999996</v>
      </c>
      <c r="I51442">
        <v>625.44500000000005</v>
      </c>
    </row>
    <row r="51443" spans="1:10" x14ac:dyDescent="0.2">
      <c r="A51443" t="s">
        <v>170</v>
      </c>
      <c r="B51443" t="s">
        <v>48228</v>
      </c>
      <c r="C51443" t="s">
        <v>158099</v>
      </c>
      <c r="D51443">
        <v>1</v>
      </c>
      <c r="F51443">
        <v>8779.16</v>
      </c>
      <c r="I51443">
        <v>9059.34</v>
      </c>
      <c r="J51443">
        <v>9193.67</v>
      </c>
    </row>
    <row r="51444" spans="1:10" x14ac:dyDescent="0.2">
      <c r="A51444" t="s">
        <v>170</v>
      </c>
      <c r="B51444" t="s">
        <v>48266</v>
      </c>
      <c r="C51444" t="s">
        <v>158099</v>
      </c>
      <c r="D51444">
        <v>1</v>
      </c>
      <c r="E51444">
        <v>8371.0499999999993</v>
      </c>
      <c r="G51444">
        <v>7229.91</v>
      </c>
      <c r="H51444">
        <v>6506.67</v>
      </c>
      <c r="J51444">
        <v>9519.82</v>
      </c>
    </row>
    <row r="51445" spans="1:10" x14ac:dyDescent="0.2">
      <c r="A51445" t="s">
        <v>170</v>
      </c>
      <c r="B51445" t="s">
        <v>49752</v>
      </c>
      <c r="C51445" t="s">
        <v>158099</v>
      </c>
      <c r="D51445">
        <v>1</v>
      </c>
      <c r="E51445">
        <v>1158.9000000000001</v>
      </c>
      <c r="F51445">
        <v>1895.8</v>
      </c>
      <c r="G51445">
        <v>918.96900000000005</v>
      </c>
      <c r="H51445">
        <v>1494.97</v>
      </c>
      <c r="I51445">
        <v>546.02599999999995</v>
      </c>
      <c r="J51445">
        <v>907.82799999999997</v>
      </c>
    </row>
    <row r="51446" spans="1:10" x14ac:dyDescent="0.2">
      <c r="A51446" t="s">
        <v>170</v>
      </c>
      <c r="B51446" t="s">
        <v>49753</v>
      </c>
      <c r="C51446" t="s">
        <v>158099</v>
      </c>
      <c r="D51446">
        <v>1</v>
      </c>
      <c r="E51446">
        <v>12512.2</v>
      </c>
      <c r="F51446">
        <v>12527.6</v>
      </c>
      <c r="G51446">
        <v>12573.2</v>
      </c>
      <c r="H51446">
        <v>12460.4</v>
      </c>
      <c r="I51446">
        <v>12962.2</v>
      </c>
      <c r="J51446">
        <v>12691.2</v>
      </c>
    </row>
    <row r="51447" spans="1:10" x14ac:dyDescent="0.2">
      <c r="A51447" t="s">
        <v>170</v>
      </c>
      <c r="B51447" t="s">
        <v>49754</v>
      </c>
      <c r="C51447" t="s">
        <v>158099</v>
      </c>
      <c r="D51447">
        <v>1</v>
      </c>
      <c r="E51447">
        <v>6476.31</v>
      </c>
      <c r="F51447">
        <v>4980.1099999999997</v>
      </c>
      <c r="G51447">
        <v>5926.51</v>
      </c>
      <c r="I51447">
        <v>4790.25</v>
      </c>
      <c r="J51447">
        <v>3096.32</v>
      </c>
    </row>
    <row r="51448" spans="1:10" x14ac:dyDescent="0.2">
      <c r="A51448" t="s">
        <v>170</v>
      </c>
      <c r="B51448" t="s">
        <v>56438</v>
      </c>
      <c r="C51448" t="s">
        <v>158099</v>
      </c>
      <c r="D51448">
        <v>1</v>
      </c>
      <c r="E51448">
        <v>21844.5</v>
      </c>
      <c r="F51448">
        <v>18921.2</v>
      </c>
      <c r="G51448">
        <v>20232.5</v>
      </c>
      <c r="H51448">
        <v>23001.1</v>
      </c>
      <c r="I51448">
        <v>21270.6</v>
      </c>
      <c r="J51448">
        <v>25733.5</v>
      </c>
    </row>
    <row r="51449" spans="1:10" x14ac:dyDescent="0.2">
      <c r="A51449" t="s">
        <v>170</v>
      </c>
      <c r="B51449" t="s">
        <v>60595</v>
      </c>
      <c r="C51449" t="s">
        <v>158099</v>
      </c>
      <c r="D51449">
        <v>1</v>
      </c>
      <c r="H51449">
        <v>1628.37</v>
      </c>
      <c r="I51449">
        <v>2530.7399999999998</v>
      </c>
    </row>
    <row r="51450" spans="1:10" x14ac:dyDescent="0.2">
      <c r="A51450" t="s">
        <v>170</v>
      </c>
      <c r="B51450" t="s">
        <v>60596</v>
      </c>
      <c r="C51450" t="s">
        <v>158099</v>
      </c>
      <c r="D51450">
        <v>1</v>
      </c>
      <c r="F51450">
        <v>12642</v>
      </c>
      <c r="H51450">
        <v>13137</v>
      </c>
      <c r="I51450">
        <v>10990.1</v>
      </c>
    </row>
    <row r="51451" spans="1:10" x14ac:dyDescent="0.2">
      <c r="A51451" t="s">
        <v>170</v>
      </c>
      <c r="B51451" t="s">
        <v>66991</v>
      </c>
      <c r="C51451" t="s">
        <v>158099</v>
      </c>
      <c r="D51451">
        <v>1</v>
      </c>
      <c r="F51451">
        <v>12097.7</v>
      </c>
      <c r="H51451">
        <v>8882.74</v>
      </c>
    </row>
    <row r="51452" spans="1:10" x14ac:dyDescent="0.2">
      <c r="A51452" t="s">
        <v>170</v>
      </c>
      <c r="B51452" t="s">
        <v>75311</v>
      </c>
      <c r="C51452" t="s">
        <v>158099</v>
      </c>
      <c r="D51452">
        <v>1</v>
      </c>
      <c r="E51452">
        <v>2431.09</v>
      </c>
      <c r="F51452">
        <v>3198.53</v>
      </c>
      <c r="G51452">
        <v>3608.07</v>
      </c>
      <c r="H51452">
        <v>571.76700000000005</v>
      </c>
      <c r="I51452">
        <v>1227.93</v>
      </c>
      <c r="J51452">
        <v>1810.32</v>
      </c>
    </row>
    <row r="51453" spans="1:10" x14ac:dyDescent="0.2">
      <c r="A51453" t="s">
        <v>170</v>
      </c>
      <c r="B51453" t="s">
        <v>86306</v>
      </c>
      <c r="C51453" t="s">
        <v>158099</v>
      </c>
      <c r="D51453">
        <v>1</v>
      </c>
      <c r="G51453">
        <v>38225.9</v>
      </c>
      <c r="H51453">
        <v>40558.6</v>
      </c>
      <c r="I51453">
        <v>38693.800000000003</v>
      </c>
      <c r="J51453">
        <v>35519.9</v>
      </c>
    </row>
    <row r="51454" spans="1:10" x14ac:dyDescent="0.2">
      <c r="A51454" t="s">
        <v>170</v>
      </c>
      <c r="B51454" t="s">
        <v>86307</v>
      </c>
      <c r="C51454" t="s">
        <v>158099</v>
      </c>
      <c r="D51454">
        <v>1</v>
      </c>
      <c r="E51454">
        <v>7797.42</v>
      </c>
      <c r="F51454">
        <v>2312.5100000000002</v>
      </c>
      <c r="G51454">
        <v>9937.7999999999993</v>
      </c>
      <c r="H51454">
        <v>9653.48</v>
      </c>
      <c r="I51454">
        <v>11667.8</v>
      </c>
      <c r="J51454">
        <v>13144.5</v>
      </c>
    </row>
    <row r="51455" spans="1:10" x14ac:dyDescent="0.2">
      <c r="A51455" t="s">
        <v>170</v>
      </c>
      <c r="B51455" t="s">
        <v>86308</v>
      </c>
      <c r="C51455" t="s">
        <v>158099</v>
      </c>
      <c r="D51455">
        <v>1</v>
      </c>
      <c r="E51455">
        <v>26691.8</v>
      </c>
      <c r="F51455">
        <v>17882.7</v>
      </c>
      <c r="G51455">
        <v>22877.8</v>
      </c>
      <c r="H51455">
        <v>26749.599999999999</v>
      </c>
      <c r="I51455">
        <v>21681.8</v>
      </c>
      <c r="J51455">
        <v>19590</v>
      </c>
    </row>
    <row r="51456" spans="1:10" x14ac:dyDescent="0.2">
      <c r="A51456" t="s">
        <v>170</v>
      </c>
      <c r="B51456" t="s">
        <v>86309</v>
      </c>
      <c r="C51456" t="s">
        <v>158099</v>
      </c>
      <c r="D51456">
        <v>1</v>
      </c>
      <c r="E51456">
        <v>8165.56</v>
      </c>
      <c r="F51456">
        <v>7235.97</v>
      </c>
      <c r="G51456">
        <v>9699.8799999999992</v>
      </c>
      <c r="H51456">
        <v>6088.58</v>
      </c>
      <c r="I51456">
        <v>12517.1</v>
      </c>
    </row>
    <row r="51457" spans="1:10" x14ac:dyDescent="0.2">
      <c r="A51457" t="s">
        <v>170</v>
      </c>
      <c r="B51457" t="s">
        <v>90115</v>
      </c>
      <c r="C51457" t="s">
        <v>158099</v>
      </c>
      <c r="D51457">
        <v>1</v>
      </c>
      <c r="E51457">
        <v>3540.34</v>
      </c>
      <c r="F51457">
        <v>4904.01</v>
      </c>
      <c r="G51457">
        <v>5965.44</v>
      </c>
      <c r="H51457">
        <v>6443.44</v>
      </c>
      <c r="I51457">
        <v>5313</v>
      </c>
      <c r="J51457">
        <v>2691.09</v>
      </c>
    </row>
    <row r="51458" spans="1:10" x14ac:dyDescent="0.2">
      <c r="A51458" t="s">
        <v>170</v>
      </c>
      <c r="B51458" t="s">
        <v>96745</v>
      </c>
      <c r="C51458" t="s">
        <v>158099</v>
      </c>
      <c r="D51458">
        <v>1</v>
      </c>
      <c r="E51458">
        <v>1220.9100000000001</v>
      </c>
      <c r="G51458">
        <v>3370.38</v>
      </c>
      <c r="I51458">
        <v>3241.38</v>
      </c>
      <c r="J51458">
        <v>3205.95</v>
      </c>
    </row>
    <row r="51459" spans="1:10" x14ac:dyDescent="0.2">
      <c r="A51459" t="s">
        <v>170</v>
      </c>
      <c r="B51459" t="s">
        <v>99168</v>
      </c>
      <c r="C51459" t="s">
        <v>158099</v>
      </c>
      <c r="D51459">
        <v>1</v>
      </c>
      <c r="H51459">
        <v>3184.04</v>
      </c>
    </row>
    <row r="51460" spans="1:10" x14ac:dyDescent="0.2">
      <c r="A51460" t="s">
        <v>170</v>
      </c>
      <c r="B51460" t="s">
        <v>99239</v>
      </c>
      <c r="C51460" t="s">
        <v>158099</v>
      </c>
      <c r="D51460">
        <v>1</v>
      </c>
      <c r="E51460">
        <v>23571.599999999999</v>
      </c>
      <c r="F51460">
        <v>15951.2</v>
      </c>
      <c r="G51460">
        <v>28392.799999999999</v>
      </c>
      <c r="H51460">
        <v>15666.1</v>
      </c>
      <c r="I51460">
        <v>40398.699999999997</v>
      </c>
      <c r="J51460">
        <v>37795.599999999999</v>
      </c>
    </row>
    <row r="51461" spans="1:10" x14ac:dyDescent="0.2">
      <c r="A51461" t="s">
        <v>170</v>
      </c>
      <c r="B51461" t="s">
        <v>99240</v>
      </c>
      <c r="C51461" t="s">
        <v>158099</v>
      </c>
      <c r="D51461">
        <v>1</v>
      </c>
      <c r="E51461">
        <v>4474.1899999999996</v>
      </c>
      <c r="F51461">
        <v>4130.93</v>
      </c>
      <c r="G51461">
        <v>4408.37</v>
      </c>
      <c r="H51461">
        <v>3938.9</v>
      </c>
      <c r="I51461">
        <v>6536.01</v>
      </c>
      <c r="J51461">
        <v>9661.4599999999991</v>
      </c>
    </row>
    <row r="51462" spans="1:10" x14ac:dyDescent="0.2">
      <c r="A51462" t="s">
        <v>170</v>
      </c>
      <c r="B51462" t="s">
        <v>112084</v>
      </c>
      <c r="C51462" t="s">
        <v>158099</v>
      </c>
      <c r="D51462">
        <v>1</v>
      </c>
      <c r="E51462">
        <v>975.48900000000003</v>
      </c>
      <c r="G51462">
        <v>1074.2</v>
      </c>
      <c r="H51462">
        <v>1097.6500000000001</v>
      </c>
      <c r="I51462">
        <v>863.06399999999996</v>
      </c>
      <c r="J51462">
        <v>491.06700000000001</v>
      </c>
    </row>
    <row r="51463" spans="1:10" x14ac:dyDescent="0.2">
      <c r="A51463" t="s">
        <v>170</v>
      </c>
      <c r="B51463" t="s">
        <v>112166</v>
      </c>
      <c r="C51463" t="s">
        <v>158099</v>
      </c>
      <c r="D51463">
        <v>1</v>
      </c>
      <c r="E51463">
        <v>17566.599999999999</v>
      </c>
      <c r="F51463">
        <v>15973.2</v>
      </c>
      <c r="G51463">
        <v>18479.599999999999</v>
      </c>
      <c r="H51463">
        <v>12233</v>
      </c>
      <c r="I51463">
        <v>11408.8</v>
      </c>
      <c r="J51463">
        <v>11097.3</v>
      </c>
    </row>
    <row r="51464" spans="1:10" x14ac:dyDescent="0.2">
      <c r="A51464" t="s">
        <v>170</v>
      </c>
      <c r="B51464" t="s">
        <v>121033</v>
      </c>
      <c r="C51464" t="s">
        <v>158099</v>
      </c>
      <c r="D51464">
        <v>1</v>
      </c>
      <c r="E51464">
        <v>1586.94</v>
      </c>
      <c r="F51464">
        <v>1305.48</v>
      </c>
      <c r="G51464">
        <v>618.01300000000003</v>
      </c>
      <c r="H51464">
        <v>923.3</v>
      </c>
      <c r="I51464">
        <v>898.50900000000001</v>
      </c>
      <c r="J51464">
        <v>1143.5999999999999</v>
      </c>
    </row>
    <row r="51465" spans="1:10" x14ac:dyDescent="0.2">
      <c r="A51465" t="s">
        <v>170</v>
      </c>
      <c r="B51465" t="s">
        <v>137197</v>
      </c>
      <c r="C51465" t="s">
        <v>158099</v>
      </c>
      <c r="D51465">
        <v>1</v>
      </c>
      <c r="G51465">
        <v>116.782</v>
      </c>
      <c r="I51465">
        <v>15.9704</v>
      </c>
      <c r="J51465">
        <v>216.714</v>
      </c>
    </row>
    <row r="51466" spans="1:10" x14ac:dyDescent="0.2">
      <c r="A51466" t="s">
        <v>170</v>
      </c>
      <c r="B51466" t="s">
        <v>137198</v>
      </c>
      <c r="C51466" t="s">
        <v>158099</v>
      </c>
      <c r="D51466">
        <v>1</v>
      </c>
      <c r="H51466">
        <v>223.489</v>
      </c>
    </row>
    <row r="51467" spans="1:10" x14ac:dyDescent="0.2">
      <c r="A51467" t="s">
        <v>170</v>
      </c>
      <c r="B51467" t="s">
        <v>141436</v>
      </c>
      <c r="C51467" t="s">
        <v>158099</v>
      </c>
      <c r="D51467">
        <v>1</v>
      </c>
      <c r="E51467">
        <v>37257.5</v>
      </c>
      <c r="F51467">
        <v>36317.4</v>
      </c>
      <c r="G51467">
        <v>37867.300000000003</v>
      </c>
      <c r="H51467">
        <v>36536.800000000003</v>
      </c>
      <c r="I51467">
        <v>13477.9</v>
      </c>
      <c r="J51467">
        <v>12802.9</v>
      </c>
    </row>
    <row r="51468" spans="1:10" x14ac:dyDescent="0.2">
      <c r="A51468" t="s">
        <v>170</v>
      </c>
      <c r="B51468" t="s">
        <v>142568</v>
      </c>
      <c r="C51468" t="s">
        <v>158099</v>
      </c>
      <c r="D51468">
        <v>1</v>
      </c>
      <c r="E51468">
        <v>11928.2</v>
      </c>
      <c r="F51468">
        <v>12156.3</v>
      </c>
      <c r="H51468">
        <v>13046.2</v>
      </c>
      <c r="I51468">
        <v>5585.42</v>
      </c>
      <c r="J51468">
        <v>7302.95</v>
      </c>
    </row>
    <row r="51469" spans="1:10" x14ac:dyDescent="0.2">
      <c r="A51469" t="s">
        <v>170</v>
      </c>
      <c r="B51469" t="s">
        <v>144902</v>
      </c>
      <c r="C51469" t="s">
        <v>158099</v>
      </c>
      <c r="D51469">
        <v>1</v>
      </c>
      <c r="E51469">
        <v>79394.100000000006</v>
      </c>
      <c r="F51469">
        <v>82853.7</v>
      </c>
      <c r="G51469">
        <v>76281.399999999994</v>
      </c>
      <c r="H51469">
        <v>74968.100000000006</v>
      </c>
      <c r="I51469">
        <v>76939</v>
      </c>
      <c r="J51469">
        <v>76434.600000000006</v>
      </c>
    </row>
    <row r="51470" spans="1:10" x14ac:dyDescent="0.2">
      <c r="A51470" t="s">
        <v>170</v>
      </c>
      <c r="B51470" t="s">
        <v>145216</v>
      </c>
      <c r="C51470" t="s">
        <v>158099</v>
      </c>
      <c r="D51470">
        <v>1</v>
      </c>
      <c r="G51470">
        <v>1325.8</v>
      </c>
      <c r="H51470">
        <v>1607.04</v>
      </c>
      <c r="I51470">
        <v>518.28499999999997</v>
      </c>
      <c r="J51470">
        <v>1048.06</v>
      </c>
    </row>
    <row r="51471" spans="1:10" x14ac:dyDescent="0.2">
      <c r="A51471" t="s">
        <v>170</v>
      </c>
      <c r="B51471" t="s">
        <v>152219</v>
      </c>
      <c r="C51471" t="s">
        <v>158099</v>
      </c>
      <c r="D51471">
        <v>1</v>
      </c>
      <c r="G51471">
        <v>409.29899999999998</v>
      </c>
      <c r="H51471">
        <v>884.77</v>
      </c>
      <c r="I51471">
        <v>982.54700000000003</v>
      </c>
      <c r="J51471">
        <v>862.32299999999998</v>
      </c>
    </row>
    <row r="51472" spans="1:10" x14ac:dyDescent="0.2">
      <c r="A51472" t="s">
        <v>170</v>
      </c>
      <c r="B51472" t="s">
        <v>152220</v>
      </c>
      <c r="C51472" t="s">
        <v>158099</v>
      </c>
      <c r="D51472">
        <v>1</v>
      </c>
      <c r="G51472">
        <v>1543.79</v>
      </c>
      <c r="H51472">
        <v>1816.13</v>
      </c>
      <c r="I51472">
        <v>1199.79</v>
      </c>
    </row>
    <row r="51473" spans="1:10" x14ac:dyDescent="0.2">
      <c r="A51473" t="s">
        <v>170</v>
      </c>
      <c r="B51473" t="s">
        <v>152368</v>
      </c>
      <c r="C51473" t="s">
        <v>158099</v>
      </c>
      <c r="D51473">
        <v>1</v>
      </c>
      <c r="E51473">
        <v>1363.42</v>
      </c>
      <c r="F51473">
        <v>5886.19</v>
      </c>
      <c r="G51473">
        <v>1299.55</v>
      </c>
      <c r="H51473">
        <v>3628.32</v>
      </c>
      <c r="I51473">
        <v>2651.93</v>
      </c>
      <c r="J51473">
        <v>1163.8</v>
      </c>
    </row>
    <row r="51474" spans="1:10" x14ac:dyDescent="0.2">
      <c r="A51474" t="s">
        <v>4965</v>
      </c>
      <c r="B51474" t="s">
        <v>23582</v>
      </c>
      <c r="C51474" t="s">
        <v>158099</v>
      </c>
      <c r="D51474">
        <v>1</v>
      </c>
      <c r="E51474">
        <v>5078.6000000000004</v>
      </c>
      <c r="F51474">
        <v>3787.64</v>
      </c>
      <c r="G51474">
        <v>3003.47</v>
      </c>
      <c r="H51474">
        <v>2980.81</v>
      </c>
      <c r="I51474">
        <v>6211.41</v>
      </c>
      <c r="J51474">
        <v>5342.15</v>
      </c>
    </row>
    <row r="51475" spans="1:10" x14ac:dyDescent="0.2">
      <c r="A51475" t="s">
        <v>4965</v>
      </c>
      <c r="B51475" t="s">
        <v>29010</v>
      </c>
      <c r="C51475" t="s">
        <v>158099</v>
      </c>
      <c r="D51475">
        <v>1</v>
      </c>
      <c r="E51475">
        <v>38999.599999999999</v>
      </c>
      <c r="F51475">
        <v>36180.199999999997</v>
      </c>
      <c r="G51475">
        <v>44324.2</v>
      </c>
      <c r="H51475">
        <v>42603.8</v>
      </c>
      <c r="I51475">
        <v>47306.7</v>
      </c>
      <c r="J51475">
        <v>42848.7</v>
      </c>
    </row>
    <row r="51476" spans="1:10" x14ac:dyDescent="0.2">
      <c r="A51476" t="s">
        <v>4965</v>
      </c>
      <c r="B51476" t="s">
        <v>29011</v>
      </c>
      <c r="C51476" t="s">
        <v>158099</v>
      </c>
      <c r="D51476">
        <v>1</v>
      </c>
      <c r="E51476">
        <v>1337.71</v>
      </c>
      <c r="F51476">
        <v>2579.9299999999998</v>
      </c>
      <c r="G51476">
        <v>2908.05</v>
      </c>
      <c r="H51476">
        <v>5116.3900000000003</v>
      </c>
      <c r="I51476">
        <v>922.31299999999999</v>
      </c>
    </row>
    <row r="51477" spans="1:10" x14ac:dyDescent="0.2">
      <c r="A51477" t="s">
        <v>4965</v>
      </c>
      <c r="B51477" t="s">
        <v>34905</v>
      </c>
      <c r="C51477" t="s">
        <v>158099</v>
      </c>
      <c r="D51477">
        <v>1</v>
      </c>
      <c r="F51477">
        <v>8142.02</v>
      </c>
      <c r="G51477">
        <v>6161.68</v>
      </c>
      <c r="H51477">
        <v>4646.1499999999996</v>
      </c>
      <c r="I51477">
        <v>4530.97</v>
      </c>
      <c r="J51477">
        <v>4816.59</v>
      </c>
    </row>
    <row r="51478" spans="1:10" x14ac:dyDescent="0.2">
      <c r="A51478" t="s">
        <v>4965</v>
      </c>
      <c r="B51478" t="s">
        <v>34907</v>
      </c>
      <c r="C51478" t="s">
        <v>158099</v>
      </c>
      <c r="D51478">
        <v>1</v>
      </c>
      <c r="I51478">
        <v>25439.9</v>
      </c>
    </row>
    <row r="51479" spans="1:10" x14ac:dyDescent="0.2">
      <c r="A51479" t="s">
        <v>4965</v>
      </c>
      <c r="B51479" t="s">
        <v>34908</v>
      </c>
      <c r="C51479" t="s">
        <v>158099</v>
      </c>
      <c r="D51479">
        <v>1</v>
      </c>
      <c r="E51479">
        <v>18248.5</v>
      </c>
      <c r="F51479">
        <v>23740.5</v>
      </c>
      <c r="G51479">
        <v>24425</v>
      </c>
      <c r="H51479">
        <v>27611.5</v>
      </c>
      <c r="I51479">
        <v>28146.5</v>
      </c>
      <c r="J51479">
        <v>16818.900000000001</v>
      </c>
    </row>
    <row r="51480" spans="1:10" x14ac:dyDescent="0.2">
      <c r="A51480" t="s">
        <v>4965</v>
      </c>
      <c r="B51480" t="s">
        <v>34909</v>
      </c>
      <c r="C51480" t="s">
        <v>158099</v>
      </c>
      <c r="D51480">
        <v>1</v>
      </c>
      <c r="E51480">
        <v>7368.2</v>
      </c>
      <c r="F51480">
        <v>2633.51</v>
      </c>
      <c r="G51480">
        <v>4271</v>
      </c>
      <c r="H51480">
        <v>4258.97</v>
      </c>
      <c r="I51480">
        <v>4241.0200000000004</v>
      </c>
      <c r="J51480">
        <v>2272.17</v>
      </c>
    </row>
    <row r="51481" spans="1:10" x14ac:dyDescent="0.2">
      <c r="A51481" t="s">
        <v>4965</v>
      </c>
      <c r="B51481" t="s">
        <v>42783</v>
      </c>
      <c r="C51481" t="s">
        <v>158099</v>
      </c>
      <c r="D51481">
        <v>1</v>
      </c>
      <c r="E51481">
        <v>135.50899999999999</v>
      </c>
      <c r="I51481">
        <v>240.154</v>
      </c>
      <c r="J51481">
        <v>394.43799999999999</v>
      </c>
    </row>
    <row r="51482" spans="1:10" x14ac:dyDescent="0.2">
      <c r="A51482" t="s">
        <v>4965</v>
      </c>
      <c r="B51482" t="s">
        <v>42784</v>
      </c>
      <c r="C51482" t="s">
        <v>158099</v>
      </c>
      <c r="D51482">
        <v>1</v>
      </c>
      <c r="E51482">
        <v>3419.64</v>
      </c>
      <c r="F51482">
        <v>1776.44</v>
      </c>
      <c r="G51482">
        <v>3181.91</v>
      </c>
      <c r="H51482">
        <v>3835.85</v>
      </c>
      <c r="I51482">
        <v>3019.98</v>
      </c>
      <c r="J51482">
        <v>3580.63</v>
      </c>
    </row>
    <row r="51483" spans="1:10" x14ac:dyDescent="0.2">
      <c r="A51483" t="s">
        <v>4965</v>
      </c>
      <c r="B51483" t="s">
        <v>60105</v>
      </c>
      <c r="C51483" t="s">
        <v>158099</v>
      </c>
      <c r="D51483">
        <v>1</v>
      </c>
      <c r="E51483">
        <v>21056.7</v>
      </c>
      <c r="F51483">
        <v>20787.900000000001</v>
      </c>
      <c r="G51483">
        <v>42586.5</v>
      </c>
      <c r="H51483">
        <v>57431.8</v>
      </c>
      <c r="I51483">
        <v>78992.800000000003</v>
      </c>
      <c r="J51483">
        <v>67131.100000000006</v>
      </c>
    </row>
    <row r="51484" spans="1:10" x14ac:dyDescent="0.2">
      <c r="A51484" t="s">
        <v>4965</v>
      </c>
      <c r="B51484" t="s">
        <v>61747</v>
      </c>
      <c r="C51484" t="s">
        <v>158099</v>
      </c>
      <c r="D51484">
        <v>1</v>
      </c>
      <c r="E51484">
        <v>1425.98</v>
      </c>
      <c r="G51484">
        <v>4156.88</v>
      </c>
      <c r="H51484">
        <v>3079.12</v>
      </c>
      <c r="I51484">
        <v>3469.98</v>
      </c>
      <c r="J51484">
        <v>3501.76</v>
      </c>
    </row>
    <row r="51485" spans="1:10" x14ac:dyDescent="0.2">
      <c r="A51485" t="s">
        <v>4965</v>
      </c>
      <c r="B51485" t="s">
        <v>70310</v>
      </c>
      <c r="C51485" t="s">
        <v>158099</v>
      </c>
      <c r="D51485">
        <v>1</v>
      </c>
      <c r="E51485">
        <v>74856.2</v>
      </c>
      <c r="F51485">
        <v>74671.8</v>
      </c>
      <c r="G51485">
        <v>82135</v>
      </c>
      <c r="H51485">
        <v>77192.100000000006</v>
      </c>
      <c r="I51485">
        <v>33223.199999999997</v>
      </c>
      <c r="J51485">
        <v>36755</v>
      </c>
    </row>
    <row r="51486" spans="1:10" x14ac:dyDescent="0.2">
      <c r="A51486" t="s">
        <v>4965</v>
      </c>
      <c r="B51486" t="s">
        <v>74252</v>
      </c>
      <c r="C51486" t="s">
        <v>158099</v>
      </c>
      <c r="D51486">
        <v>1</v>
      </c>
      <c r="E51486">
        <v>310.95800000000003</v>
      </c>
      <c r="H51486">
        <v>609.48800000000006</v>
      </c>
      <c r="I51486">
        <v>540.21400000000006</v>
      </c>
      <c r="J51486">
        <v>1052.25</v>
      </c>
    </row>
    <row r="51487" spans="1:10" x14ac:dyDescent="0.2">
      <c r="A51487" t="s">
        <v>4965</v>
      </c>
      <c r="B51487" t="s">
        <v>74253</v>
      </c>
      <c r="C51487" t="s">
        <v>158099</v>
      </c>
      <c r="D51487">
        <v>1</v>
      </c>
      <c r="E51487">
        <v>40339.1</v>
      </c>
      <c r="F51487">
        <v>40180.300000000003</v>
      </c>
      <c r="G51487">
        <v>54162.9</v>
      </c>
      <c r="H51487">
        <v>43352</v>
      </c>
      <c r="I51487">
        <v>41505.9</v>
      </c>
      <c r="J51487">
        <v>44377.1</v>
      </c>
    </row>
    <row r="51488" spans="1:10" x14ac:dyDescent="0.2">
      <c r="A51488" t="s">
        <v>4965</v>
      </c>
      <c r="B51488" t="s">
        <v>75099</v>
      </c>
      <c r="C51488" t="s">
        <v>158099</v>
      </c>
      <c r="D51488">
        <v>1</v>
      </c>
      <c r="G51488">
        <v>10286.1</v>
      </c>
      <c r="H51488">
        <v>7316.68</v>
      </c>
      <c r="I51488">
        <v>13201.2</v>
      </c>
      <c r="J51488">
        <v>15707.8</v>
      </c>
    </row>
    <row r="51489" spans="1:10" x14ac:dyDescent="0.2">
      <c r="A51489" t="s">
        <v>4965</v>
      </c>
      <c r="B51489" t="s">
        <v>104996</v>
      </c>
      <c r="C51489" t="s">
        <v>158099</v>
      </c>
      <c r="D51489">
        <v>1</v>
      </c>
      <c r="F51489">
        <v>1911.55</v>
      </c>
      <c r="G51489">
        <v>3486.04</v>
      </c>
      <c r="H51489">
        <v>3898.26</v>
      </c>
      <c r="I51489">
        <v>3029.27</v>
      </c>
      <c r="J51489">
        <v>1646.68</v>
      </c>
    </row>
    <row r="51490" spans="1:10" x14ac:dyDescent="0.2">
      <c r="A51490" t="s">
        <v>4965</v>
      </c>
      <c r="B51490" t="s">
        <v>109387</v>
      </c>
      <c r="C51490" t="s">
        <v>158099</v>
      </c>
      <c r="D51490">
        <v>1</v>
      </c>
      <c r="F51490">
        <v>5030.57</v>
      </c>
      <c r="H51490">
        <v>5740.56</v>
      </c>
      <c r="I51490">
        <v>6170.82</v>
      </c>
      <c r="J51490">
        <v>8209.1200000000008</v>
      </c>
    </row>
    <row r="51491" spans="1:10" x14ac:dyDescent="0.2">
      <c r="A51491" t="s">
        <v>4965</v>
      </c>
      <c r="B51491" t="s">
        <v>109669</v>
      </c>
      <c r="C51491" t="s">
        <v>158099</v>
      </c>
      <c r="D51491">
        <v>1</v>
      </c>
      <c r="E51491">
        <v>12572.3</v>
      </c>
      <c r="F51491">
        <v>6652.74</v>
      </c>
      <c r="G51491">
        <v>11457.8</v>
      </c>
      <c r="H51491">
        <v>14775.3</v>
      </c>
      <c r="I51491">
        <v>13889.2</v>
      </c>
      <c r="J51491">
        <v>12682</v>
      </c>
    </row>
    <row r="51492" spans="1:10" x14ac:dyDescent="0.2">
      <c r="A51492" t="s">
        <v>4965</v>
      </c>
      <c r="B51492" t="s">
        <v>119421</v>
      </c>
      <c r="C51492" t="s">
        <v>158099</v>
      </c>
      <c r="D51492">
        <v>1</v>
      </c>
      <c r="E51492">
        <v>176469</v>
      </c>
      <c r="F51492">
        <v>158346</v>
      </c>
      <c r="G51492">
        <v>208273</v>
      </c>
      <c r="H51492">
        <v>183500</v>
      </c>
      <c r="I51492">
        <v>178995</v>
      </c>
      <c r="J51492">
        <v>179899</v>
      </c>
    </row>
    <row r="51493" spans="1:10" x14ac:dyDescent="0.2">
      <c r="A51493" t="s">
        <v>4965</v>
      </c>
      <c r="B51493" t="s">
        <v>123819</v>
      </c>
      <c r="C51493" t="s">
        <v>158099</v>
      </c>
      <c r="D51493">
        <v>1</v>
      </c>
      <c r="E51493">
        <v>133050</v>
      </c>
      <c r="F51493">
        <v>136776</v>
      </c>
      <c r="G51493">
        <v>137390</v>
      </c>
      <c r="H51493">
        <v>141448</v>
      </c>
      <c r="I51493">
        <v>115996</v>
      </c>
      <c r="J51493">
        <v>118849</v>
      </c>
    </row>
    <row r="51494" spans="1:10" x14ac:dyDescent="0.2">
      <c r="A51494" t="s">
        <v>4965</v>
      </c>
      <c r="B51494" t="s">
        <v>139019</v>
      </c>
      <c r="C51494" t="s">
        <v>158099</v>
      </c>
      <c r="D51494">
        <v>1</v>
      </c>
      <c r="E51494">
        <v>56847.3</v>
      </c>
      <c r="F51494">
        <v>52422.1</v>
      </c>
      <c r="G51494">
        <v>53353.2</v>
      </c>
      <c r="I51494">
        <v>56262.5</v>
      </c>
    </row>
    <row r="51495" spans="1:10" x14ac:dyDescent="0.2">
      <c r="A51495" t="s">
        <v>4965</v>
      </c>
      <c r="B51495" t="s">
        <v>144156</v>
      </c>
      <c r="C51495" t="s">
        <v>158099</v>
      </c>
      <c r="D51495">
        <v>1</v>
      </c>
      <c r="E51495">
        <v>1635.16</v>
      </c>
      <c r="F51495">
        <v>3236.1</v>
      </c>
      <c r="G51495">
        <v>3728.2</v>
      </c>
      <c r="H51495">
        <v>5313.53</v>
      </c>
      <c r="I51495">
        <v>5122.42</v>
      </c>
      <c r="J51495">
        <v>5690.68</v>
      </c>
    </row>
    <row r="51496" spans="1:10" x14ac:dyDescent="0.2">
      <c r="A51496" t="s">
        <v>4965</v>
      </c>
      <c r="B51496" t="s">
        <v>144157</v>
      </c>
      <c r="C51496" t="s">
        <v>158099</v>
      </c>
      <c r="D51496">
        <v>1</v>
      </c>
      <c r="F51496">
        <v>5525.65</v>
      </c>
      <c r="G51496">
        <v>2981.2</v>
      </c>
      <c r="H51496">
        <v>2227.96</v>
      </c>
      <c r="J51496">
        <v>7976.57</v>
      </c>
    </row>
    <row r="51497" spans="1:10" x14ac:dyDescent="0.2">
      <c r="A51497" t="s">
        <v>4965</v>
      </c>
      <c r="B51497" t="s">
        <v>144158</v>
      </c>
      <c r="C51497" t="s">
        <v>158099</v>
      </c>
      <c r="D51497">
        <v>1</v>
      </c>
      <c r="E51497">
        <v>46010.1</v>
      </c>
      <c r="F51497">
        <v>32554.9</v>
      </c>
      <c r="G51497">
        <v>43511.6</v>
      </c>
      <c r="H51497">
        <v>50623</v>
      </c>
      <c r="I51497">
        <v>60593.5</v>
      </c>
      <c r="J51497">
        <v>62200.3</v>
      </c>
    </row>
    <row r="51498" spans="1:10" x14ac:dyDescent="0.2">
      <c r="A51498" t="s">
        <v>4965</v>
      </c>
      <c r="B51498" t="s">
        <v>144159</v>
      </c>
      <c r="C51498" t="s">
        <v>158099</v>
      </c>
      <c r="D51498">
        <v>1</v>
      </c>
      <c r="E51498">
        <v>1883.74</v>
      </c>
      <c r="F51498">
        <v>4840.3900000000003</v>
      </c>
      <c r="G51498">
        <v>3355.43</v>
      </c>
      <c r="H51498">
        <v>2264.54</v>
      </c>
    </row>
    <row r="51499" spans="1:10" x14ac:dyDescent="0.2">
      <c r="A51499" t="s">
        <v>4965</v>
      </c>
      <c r="B51499" t="s">
        <v>151468</v>
      </c>
      <c r="C51499" t="s">
        <v>158099</v>
      </c>
      <c r="D51499">
        <v>1</v>
      </c>
      <c r="F51499">
        <v>12927.3</v>
      </c>
      <c r="G51499">
        <v>11604.5</v>
      </c>
      <c r="H51499">
        <v>11113.7</v>
      </c>
      <c r="I51499">
        <v>11366.3</v>
      </c>
      <c r="J51499">
        <v>9972.51</v>
      </c>
    </row>
    <row r="51500" spans="1:10" x14ac:dyDescent="0.2">
      <c r="A51500" t="s">
        <v>4965</v>
      </c>
      <c r="B51500" t="s">
        <v>152201</v>
      </c>
      <c r="C51500" t="s">
        <v>158099</v>
      </c>
      <c r="D51500">
        <v>1</v>
      </c>
      <c r="E51500">
        <v>12051.6</v>
      </c>
      <c r="F51500">
        <v>23251.8</v>
      </c>
      <c r="G51500">
        <v>27062.5</v>
      </c>
      <c r="H51500">
        <v>10500.2</v>
      </c>
      <c r="I51500">
        <v>35667.599999999999</v>
      </c>
      <c r="J51500">
        <v>39632.5</v>
      </c>
    </row>
    <row r="51501" spans="1:10" x14ac:dyDescent="0.2">
      <c r="A51501" t="s">
        <v>4965</v>
      </c>
      <c r="B51501" t="s">
        <v>152202</v>
      </c>
      <c r="C51501" t="s">
        <v>158099</v>
      </c>
      <c r="D51501">
        <v>1</v>
      </c>
      <c r="F51501">
        <v>11005.2</v>
      </c>
      <c r="H51501">
        <v>13342.4</v>
      </c>
      <c r="I51501">
        <v>15430.7</v>
      </c>
      <c r="J51501">
        <v>21235.4</v>
      </c>
    </row>
    <row r="51502" spans="1:10" x14ac:dyDescent="0.2">
      <c r="A51502" t="s">
        <v>4965</v>
      </c>
      <c r="B51502" t="s">
        <v>152260</v>
      </c>
      <c r="C51502" t="s">
        <v>158099</v>
      </c>
      <c r="D51502">
        <v>1</v>
      </c>
      <c r="E51502">
        <v>9719.59</v>
      </c>
      <c r="F51502">
        <v>9105.83</v>
      </c>
      <c r="G51502">
        <v>5224.75</v>
      </c>
      <c r="H51502">
        <v>11094.1</v>
      </c>
      <c r="I51502">
        <v>13961.1</v>
      </c>
      <c r="J51502">
        <v>14103.7</v>
      </c>
    </row>
    <row r="51503" spans="1:10" x14ac:dyDescent="0.2">
      <c r="A51503" t="s">
        <v>4965</v>
      </c>
      <c r="B51503" t="s">
        <v>152261</v>
      </c>
      <c r="C51503" t="s">
        <v>158099</v>
      </c>
      <c r="D51503">
        <v>1</v>
      </c>
      <c r="H51503">
        <v>70.389600000000002</v>
      </c>
      <c r="I51503">
        <v>230.21600000000001</v>
      </c>
      <c r="J51503">
        <v>259.29000000000002</v>
      </c>
    </row>
    <row r="51504" spans="1:10" x14ac:dyDescent="0.2">
      <c r="A51504" t="s">
        <v>4965</v>
      </c>
      <c r="B51504" t="s">
        <v>152262</v>
      </c>
      <c r="C51504" t="s">
        <v>158099</v>
      </c>
      <c r="D51504">
        <v>1</v>
      </c>
      <c r="E51504">
        <v>12031.1</v>
      </c>
      <c r="F51504">
        <v>11190.6</v>
      </c>
      <c r="G51504">
        <v>15618.4</v>
      </c>
      <c r="H51504">
        <v>8942.27</v>
      </c>
      <c r="I51504">
        <v>15502.8</v>
      </c>
      <c r="J51504">
        <v>20874.599999999999</v>
      </c>
    </row>
    <row r="51505" spans="1:10" x14ac:dyDescent="0.2">
      <c r="A51505" t="s">
        <v>4965</v>
      </c>
      <c r="B51505" t="s">
        <v>152263</v>
      </c>
      <c r="C51505" t="s">
        <v>158099</v>
      </c>
      <c r="D51505">
        <v>1</v>
      </c>
      <c r="E51505">
        <v>7349.51</v>
      </c>
      <c r="F51505">
        <v>4993.13</v>
      </c>
      <c r="G51505">
        <v>7493.56</v>
      </c>
      <c r="H51505">
        <v>5335.89</v>
      </c>
      <c r="I51505">
        <v>3152.87</v>
      </c>
      <c r="J51505">
        <v>4610.3</v>
      </c>
    </row>
    <row r="51506" spans="1:10" x14ac:dyDescent="0.2">
      <c r="A51506" t="s">
        <v>4965</v>
      </c>
      <c r="B51506" t="s">
        <v>152264</v>
      </c>
      <c r="C51506" t="s">
        <v>158099</v>
      </c>
      <c r="D51506">
        <v>1</v>
      </c>
      <c r="E51506">
        <v>27171.4</v>
      </c>
      <c r="F51506">
        <v>25620.7</v>
      </c>
      <c r="G51506">
        <v>32263.4</v>
      </c>
      <c r="H51506">
        <v>36277.800000000003</v>
      </c>
      <c r="I51506">
        <v>37969</v>
      </c>
      <c r="J51506">
        <v>42913.9</v>
      </c>
    </row>
    <row r="51507" spans="1:10" x14ac:dyDescent="0.2">
      <c r="A51507" t="s">
        <v>4965</v>
      </c>
      <c r="B51507" t="s">
        <v>155179</v>
      </c>
      <c r="C51507" t="s">
        <v>158099</v>
      </c>
      <c r="D51507">
        <v>1</v>
      </c>
      <c r="E51507">
        <v>25182.9</v>
      </c>
      <c r="F51507">
        <v>24202.2</v>
      </c>
      <c r="G51507">
        <v>25569.9</v>
      </c>
      <c r="H51507">
        <v>31042.799999999999</v>
      </c>
      <c r="I51507">
        <v>31176.6</v>
      </c>
      <c r="J51507">
        <v>32215.200000000001</v>
      </c>
    </row>
    <row r="51508" spans="1:10" x14ac:dyDescent="0.2">
      <c r="A51508" t="s">
        <v>4965</v>
      </c>
      <c r="B51508" t="s">
        <v>155180</v>
      </c>
      <c r="C51508" t="s">
        <v>158099</v>
      </c>
      <c r="D51508">
        <v>1</v>
      </c>
      <c r="E51508">
        <v>6364.06</v>
      </c>
      <c r="F51508">
        <v>9318.66</v>
      </c>
      <c r="G51508">
        <v>10148</v>
      </c>
      <c r="H51508">
        <v>9006.07</v>
      </c>
      <c r="I51508">
        <v>1625.42</v>
      </c>
      <c r="J51508">
        <v>1217.5999999999999</v>
      </c>
    </row>
    <row r="51509" spans="1:10" x14ac:dyDescent="0.2">
      <c r="A51509" t="s">
        <v>4965</v>
      </c>
      <c r="B51509" t="s">
        <v>155788</v>
      </c>
      <c r="C51509" t="s">
        <v>158099</v>
      </c>
      <c r="D51509">
        <v>1</v>
      </c>
      <c r="E51509">
        <v>12719.4</v>
      </c>
      <c r="F51509">
        <v>14001.2</v>
      </c>
      <c r="G51509">
        <v>17932.5</v>
      </c>
      <c r="H51509">
        <v>15146.9</v>
      </c>
      <c r="I51509">
        <v>17799.099999999999</v>
      </c>
      <c r="J51509">
        <v>13245.5</v>
      </c>
    </row>
    <row r="51510" spans="1:10" x14ac:dyDescent="0.2">
      <c r="A51510" t="s">
        <v>4965</v>
      </c>
      <c r="B51510" t="s">
        <v>155851</v>
      </c>
      <c r="C51510" t="s">
        <v>158099</v>
      </c>
      <c r="D51510">
        <v>1</v>
      </c>
      <c r="E51510">
        <v>80155</v>
      </c>
      <c r="F51510">
        <v>69455.8</v>
      </c>
      <c r="G51510">
        <v>46689.3</v>
      </c>
      <c r="H51510">
        <v>89507.6</v>
      </c>
      <c r="I51510">
        <v>67270.100000000006</v>
      </c>
      <c r="J51510">
        <v>64920.3</v>
      </c>
    </row>
    <row r="51511" spans="1:10" x14ac:dyDescent="0.2">
      <c r="A51511" t="s">
        <v>6327</v>
      </c>
      <c r="B51511" t="s">
        <v>30519</v>
      </c>
      <c r="C51511" t="s">
        <v>158099</v>
      </c>
      <c r="D51511">
        <v>1</v>
      </c>
      <c r="G51511">
        <v>3021.83</v>
      </c>
      <c r="H51511">
        <v>2495.5700000000002</v>
      </c>
      <c r="I51511">
        <v>1363.55</v>
      </c>
      <c r="J51511">
        <v>1584.12</v>
      </c>
    </row>
    <row r="51512" spans="1:10" x14ac:dyDescent="0.2">
      <c r="A51512" t="s">
        <v>6327</v>
      </c>
      <c r="B51512" t="s">
        <v>55845</v>
      </c>
      <c r="C51512" t="s">
        <v>158099</v>
      </c>
      <c r="D51512">
        <v>1</v>
      </c>
      <c r="E51512">
        <v>1322.41</v>
      </c>
      <c r="F51512">
        <v>1003.45</v>
      </c>
      <c r="G51512">
        <v>812.971</v>
      </c>
      <c r="H51512">
        <v>1825.02</v>
      </c>
      <c r="I51512">
        <v>1606.24</v>
      </c>
      <c r="J51512">
        <v>2094.5</v>
      </c>
    </row>
    <row r="51513" spans="1:10" x14ac:dyDescent="0.2">
      <c r="A51513" t="s">
        <v>6327</v>
      </c>
      <c r="B51513" t="s">
        <v>83775</v>
      </c>
      <c r="C51513" t="s">
        <v>158099</v>
      </c>
      <c r="D51513">
        <v>1</v>
      </c>
      <c r="G51513">
        <v>1398.79</v>
      </c>
      <c r="H51513">
        <v>3432.42</v>
      </c>
      <c r="I51513">
        <v>1861.59</v>
      </c>
    </row>
    <row r="51514" spans="1:10" x14ac:dyDescent="0.2">
      <c r="A51514" t="s">
        <v>148</v>
      </c>
      <c r="B51514" t="s">
        <v>11489</v>
      </c>
      <c r="C51514" t="s">
        <v>158099</v>
      </c>
      <c r="D51514">
        <v>1</v>
      </c>
      <c r="E51514">
        <v>16793.900000000001</v>
      </c>
      <c r="F51514">
        <v>11380.5</v>
      </c>
      <c r="G51514">
        <v>15623.5</v>
      </c>
      <c r="H51514">
        <v>11821.6</v>
      </c>
      <c r="I51514">
        <v>13957</v>
      </c>
      <c r="J51514">
        <v>12653.9</v>
      </c>
    </row>
    <row r="51515" spans="1:10" x14ac:dyDescent="0.2">
      <c r="A51515" t="s">
        <v>148</v>
      </c>
      <c r="B51515" t="s">
        <v>12694</v>
      </c>
      <c r="C51515" t="s">
        <v>158099</v>
      </c>
      <c r="D51515">
        <v>1</v>
      </c>
      <c r="E51515">
        <v>5569.71</v>
      </c>
      <c r="F51515">
        <v>5080.9799999999996</v>
      </c>
      <c r="G51515">
        <v>11858.8</v>
      </c>
      <c r="H51515">
        <v>9633.24</v>
      </c>
      <c r="I51515">
        <v>11678.9</v>
      </c>
      <c r="J51515">
        <v>10050.700000000001</v>
      </c>
    </row>
    <row r="51516" spans="1:10" x14ac:dyDescent="0.2">
      <c r="A51516" t="s">
        <v>148</v>
      </c>
      <c r="B51516" t="s">
        <v>25169</v>
      </c>
      <c r="C51516" t="s">
        <v>158099</v>
      </c>
      <c r="D51516">
        <v>1</v>
      </c>
      <c r="F51516">
        <v>5661.28</v>
      </c>
      <c r="H51516">
        <v>8921.26</v>
      </c>
      <c r="I51516">
        <v>4750.95</v>
      </c>
    </row>
    <row r="51517" spans="1:10" x14ac:dyDescent="0.2">
      <c r="A51517" t="s">
        <v>148</v>
      </c>
      <c r="B51517" t="s">
        <v>26221</v>
      </c>
      <c r="C51517" t="s">
        <v>158099</v>
      </c>
      <c r="D51517">
        <v>1</v>
      </c>
      <c r="F51517">
        <v>232.46899999999999</v>
      </c>
      <c r="H51517">
        <v>270.06299999999999</v>
      </c>
      <c r="I51517">
        <v>375.17099999999999</v>
      </c>
      <c r="J51517">
        <v>19.5717</v>
      </c>
    </row>
    <row r="51518" spans="1:10" x14ac:dyDescent="0.2">
      <c r="A51518" t="s">
        <v>148</v>
      </c>
      <c r="B51518" t="s">
        <v>26222</v>
      </c>
      <c r="C51518" t="s">
        <v>158099</v>
      </c>
      <c r="D51518">
        <v>1</v>
      </c>
      <c r="E51518">
        <v>4641.25</v>
      </c>
      <c r="F51518">
        <v>3537.2</v>
      </c>
      <c r="G51518">
        <v>4320.76</v>
      </c>
      <c r="H51518">
        <v>2537.41</v>
      </c>
      <c r="I51518">
        <v>1189.69</v>
      </c>
      <c r="J51518">
        <v>1326.85</v>
      </c>
    </row>
    <row r="51519" spans="1:10" x14ac:dyDescent="0.2">
      <c r="A51519" t="s">
        <v>148</v>
      </c>
      <c r="B51519" t="s">
        <v>27032</v>
      </c>
      <c r="C51519" t="s">
        <v>158099</v>
      </c>
      <c r="D51519">
        <v>1</v>
      </c>
      <c r="E51519">
        <v>503.93799999999999</v>
      </c>
      <c r="F51519">
        <v>2882.09</v>
      </c>
      <c r="G51519">
        <v>1638.96</v>
      </c>
      <c r="I51519">
        <v>2003.5</v>
      </c>
      <c r="J51519">
        <v>1680.94</v>
      </c>
    </row>
    <row r="51520" spans="1:10" x14ac:dyDescent="0.2">
      <c r="A51520" t="s">
        <v>148</v>
      </c>
      <c r="B51520" t="s">
        <v>27435</v>
      </c>
      <c r="C51520" t="s">
        <v>158099</v>
      </c>
      <c r="D51520">
        <v>1</v>
      </c>
      <c r="E51520">
        <v>7303.46</v>
      </c>
      <c r="F51520">
        <v>7571.51</v>
      </c>
      <c r="G51520">
        <v>12050.5</v>
      </c>
      <c r="H51520">
        <v>14047.2</v>
      </c>
      <c r="I51520">
        <v>6754.79</v>
      </c>
      <c r="J51520">
        <v>3991.78</v>
      </c>
    </row>
    <row r="51521" spans="1:10" x14ac:dyDescent="0.2">
      <c r="A51521" t="s">
        <v>148</v>
      </c>
      <c r="B51521" t="s">
        <v>34720</v>
      </c>
      <c r="C51521" t="s">
        <v>158099</v>
      </c>
      <c r="D51521">
        <v>1</v>
      </c>
      <c r="E51521">
        <v>2552.5500000000002</v>
      </c>
      <c r="F51521">
        <v>2522.7199999999998</v>
      </c>
      <c r="G51521">
        <v>3320.17</v>
      </c>
      <c r="H51521">
        <v>2043.98</v>
      </c>
      <c r="I51521">
        <v>3513.22</v>
      </c>
      <c r="J51521">
        <v>2476.4899999999998</v>
      </c>
    </row>
    <row r="51522" spans="1:10" x14ac:dyDescent="0.2">
      <c r="A51522" t="s">
        <v>148</v>
      </c>
      <c r="B51522" t="s">
        <v>35836</v>
      </c>
      <c r="C51522" t="s">
        <v>158099</v>
      </c>
      <c r="D51522">
        <v>1</v>
      </c>
      <c r="E51522">
        <v>1688.63</v>
      </c>
      <c r="F51522">
        <v>641.38599999999997</v>
      </c>
      <c r="G51522">
        <v>1694.33</v>
      </c>
      <c r="H51522">
        <v>1553.21</v>
      </c>
      <c r="I51522">
        <v>1738.94</v>
      </c>
      <c r="J51522">
        <v>1571.04</v>
      </c>
    </row>
    <row r="51523" spans="1:10" x14ac:dyDescent="0.2">
      <c r="A51523" t="s">
        <v>148</v>
      </c>
      <c r="B51523" t="s">
        <v>35837</v>
      </c>
      <c r="C51523" t="s">
        <v>158099</v>
      </c>
      <c r="D51523">
        <v>1</v>
      </c>
      <c r="E51523">
        <v>26698</v>
      </c>
      <c r="F51523">
        <v>28468.1</v>
      </c>
      <c r="G51523">
        <v>28344</v>
      </c>
      <c r="H51523">
        <v>29612</v>
      </c>
      <c r="I51523">
        <v>23566.1</v>
      </c>
      <c r="J51523">
        <v>20526.3</v>
      </c>
    </row>
    <row r="51524" spans="1:10" x14ac:dyDescent="0.2">
      <c r="A51524" t="s">
        <v>148</v>
      </c>
      <c r="B51524" t="s">
        <v>40240</v>
      </c>
      <c r="C51524" t="s">
        <v>158099</v>
      </c>
      <c r="D51524">
        <v>1</v>
      </c>
      <c r="I51524">
        <v>3284.05</v>
      </c>
      <c r="J51524">
        <v>2872.23</v>
      </c>
    </row>
    <row r="51525" spans="1:10" x14ac:dyDescent="0.2">
      <c r="A51525" t="s">
        <v>148</v>
      </c>
      <c r="B51525" t="s">
        <v>40271</v>
      </c>
      <c r="C51525" t="s">
        <v>158099</v>
      </c>
      <c r="D51525">
        <v>1</v>
      </c>
      <c r="E51525">
        <v>1796.22</v>
      </c>
      <c r="F51525">
        <v>2742.84</v>
      </c>
      <c r="G51525">
        <v>802.15800000000002</v>
      </c>
      <c r="H51525">
        <v>3828.49</v>
      </c>
      <c r="I51525">
        <v>3801.38</v>
      </c>
      <c r="J51525">
        <v>3460.55</v>
      </c>
    </row>
    <row r="51526" spans="1:10" x14ac:dyDescent="0.2">
      <c r="A51526" t="s">
        <v>148</v>
      </c>
      <c r="B51526" t="s">
        <v>41129</v>
      </c>
      <c r="C51526" t="s">
        <v>158099</v>
      </c>
      <c r="D51526">
        <v>1</v>
      </c>
      <c r="E51526">
        <v>1527.13</v>
      </c>
      <c r="G51526">
        <v>733.06100000000004</v>
      </c>
      <c r="H51526">
        <v>1258.2</v>
      </c>
      <c r="I51526">
        <v>1258.6600000000001</v>
      </c>
      <c r="J51526">
        <v>941.44399999999996</v>
      </c>
    </row>
    <row r="51527" spans="1:10" x14ac:dyDescent="0.2">
      <c r="A51527" t="s">
        <v>148</v>
      </c>
      <c r="B51527" t="s">
        <v>41404</v>
      </c>
      <c r="C51527" t="s">
        <v>158099</v>
      </c>
      <c r="D51527">
        <v>1</v>
      </c>
      <c r="F51527">
        <v>2509.31</v>
      </c>
      <c r="G51527">
        <v>2781.14</v>
      </c>
      <c r="H51527">
        <v>3991.76</v>
      </c>
      <c r="I51527">
        <v>5216.74</v>
      </c>
      <c r="J51527">
        <v>3145.67</v>
      </c>
    </row>
    <row r="51528" spans="1:10" x14ac:dyDescent="0.2">
      <c r="A51528" t="s">
        <v>148</v>
      </c>
      <c r="B51528" t="s">
        <v>41773</v>
      </c>
      <c r="C51528" t="s">
        <v>158099</v>
      </c>
      <c r="D51528">
        <v>1</v>
      </c>
      <c r="E51528">
        <v>5774.21</v>
      </c>
      <c r="F51528">
        <v>3739.59</v>
      </c>
      <c r="G51528">
        <v>8566.43</v>
      </c>
      <c r="H51528">
        <v>9308.0400000000009</v>
      </c>
      <c r="I51528">
        <v>9778.82</v>
      </c>
      <c r="J51528">
        <v>7532.63</v>
      </c>
    </row>
    <row r="51529" spans="1:10" x14ac:dyDescent="0.2">
      <c r="A51529" t="s">
        <v>148</v>
      </c>
      <c r="B51529" t="s">
        <v>42302</v>
      </c>
      <c r="C51529" t="s">
        <v>158099</v>
      </c>
      <c r="D51529">
        <v>1</v>
      </c>
      <c r="E51529">
        <v>3826.3</v>
      </c>
      <c r="F51529">
        <v>2832.13</v>
      </c>
      <c r="J51529">
        <v>2518.23</v>
      </c>
    </row>
    <row r="51530" spans="1:10" x14ac:dyDescent="0.2">
      <c r="A51530" t="s">
        <v>148</v>
      </c>
      <c r="B51530" t="s">
        <v>42303</v>
      </c>
      <c r="C51530" t="s">
        <v>158099</v>
      </c>
      <c r="D51530">
        <v>1</v>
      </c>
      <c r="E51530">
        <v>3700.7</v>
      </c>
      <c r="G51530">
        <v>3354.42</v>
      </c>
      <c r="H51530">
        <v>6309.01</v>
      </c>
      <c r="I51530">
        <v>2579.81</v>
      </c>
      <c r="J51530">
        <v>4167.1400000000003</v>
      </c>
    </row>
    <row r="51531" spans="1:10" x14ac:dyDescent="0.2">
      <c r="A51531" t="s">
        <v>148</v>
      </c>
      <c r="B51531" t="s">
        <v>50440</v>
      </c>
      <c r="C51531" t="s">
        <v>158099</v>
      </c>
      <c r="D51531">
        <v>1</v>
      </c>
      <c r="E51531">
        <v>1282.5899999999999</v>
      </c>
      <c r="F51531">
        <v>2801.66</v>
      </c>
      <c r="G51531">
        <v>1770.85</v>
      </c>
      <c r="H51531">
        <v>1719.48</v>
      </c>
      <c r="I51531">
        <v>928.83699999999999</v>
      </c>
      <c r="J51531">
        <v>708.32100000000003</v>
      </c>
    </row>
    <row r="51532" spans="1:10" x14ac:dyDescent="0.2">
      <c r="A51532" t="s">
        <v>148</v>
      </c>
      <c r="B51532" t="s">
        <v>51924</v>
      </c>
      <c r="C51532" t="s">
        <v>158099</v>
      </c>
      <c r="D51532">
        <v>1</v>
      </c>
      <c r="F51532">
        <v>858.77300000000002</v>
      </c>
      <c r="G51532">
        <v>1373.31</v>
      </c>
      <c r="H51532">
        <v>729.65499999999997</v>
      </c>
      <c r="J51532">
        <v>1894.82</v>
      </c>
    </row>
    <row r="51533" spans="1:10" x14ac:dyDescent="0.2">
      <c r="A51533" t="s">
        <v>148</v>
      </c>
      <c r="B51533" t="s">
        <v>52143</v>
      </c>
      <c r="C51533" t="s">
        <v>158099</v>
      </c>
      <c r="D51533">
        <v>1</v>
      </c>
      <c r="E51533">
        <v>6710.63</v>
      </c>
      <c r="F51533">
        <v>8976.2099999999991</v>
      </c>
      <c r="G51533">
        <v>7662.63</v>
      </c>
      <c r="H51533">
        <v>10199.5</v>
      </c>
      <c r="I51533">
        <v>5955.73</v>
      </c>
      <c r="J51533">
        <v>5131.3</v>
      </c>
    </row>
    <row r="51534" spans="1:10" x14ac:dyDescent="0.2">
      <c r="A51534" t="s">
        <v>148</v>
      </c>
      <c r="B51534" t="s">
        <v>56155</v>
      </c>
      <c r="C51534" t="s">
        <v>158099</v>
      </c>
      <c r="D51534">
        <v>1</v>
      </c>
      <c r="E51534">
        <v>3647.59</v>
      </c>
      <c r="F51534">
        <v>2398.02</v>
      </c>
      <c r="G51534">
        <v>998.43499999999995</v>
      </c>
      <c r="I51534">
        <v>2742.02</v>
      </c>
      <c r="J51534">
        <v>2329.08</v>
      </c>
    </row>
    <row r="51535" spans="1:10" x14ac:dyDescent="0.2">
      <c r="A51535" t="s">
        <v>148</v>
      </c>
      <c r="B51535" t="s">
        <v>58991</v>
      </c>
      <c r="C51535" t="s">
        <v>158099</v>
      </c>
      <c r="D51535">
        <v>1</v>
      </c>
      <c r="E51535">
        <v>628.99300000000005</v>
      </c>
      <c r="F51535">
        <v>607.20899999999995</v>
      </c>
      <c r="G51535">
        <v>197.93</v>
      </c>
      <c r="H51535">
        <v>561.68799999999999</v>
      </c>
      <c r="I51535">
        <v>592.06299999999999</v>
      </c>
      <c r="J51535">
        <v>175.14699999999999</v>
      </c>
    </row>
    <row r="51536" spans="1:10" x14ac:dyDescent="0.2">
      <c r="A51536" t="s">
        <v>148</v>
      </c>
      <c r="B51536" t="s">
        <v>59938</v>
      </c>
      <c r="C51536" t="s">
        <v>158099</v>
      </c>
      <c r="D51536">
        <v>1</v>
      </c>
      <c r="F51536">
        <v>249.03700000000001</v>
      </c>
      <c r="I51536">
        <v>23.527100000000001</v>
      </c>
      <c r="J51536">
        <v>165.16499999999999</v>
      </c>
    </row>
    <row r="51537" spans="1:10" x14ac:dyDescent="0.2">
      <c r="A51537" t="s">
        <v>148</v>
      </c>
      <c r="B51537" t="s">
        <v>59939</v>
      </c>
      <c r="C51537" t="s">
        <v>158099</v>
      </c>
      <c r="D51537">
        <v>1</v>
      </c>
      <c r="E51537">
        <v>2445.13</v>
      </c>
      <c r="F51537">
        <v>1231.57</v>
      </c>
      <c r="G51537">
        <v>3124.95</v>
      </c>
      <c r="H51537">
        <v>1672.98</v>
      </c>
      <c r="I51537">
        <v>1048.79</v>
      </c>
      <c r="J51537">
        <v>1263.33</v>
      </c>
    </row>
    <row r="51538" spans="1:10" x14ac:dyDescent="0.2">
      <c r="A51538" t="s">
        <v>148</v>
      </c>
      <c r="B51538" t="s">
        <v>67785</v>
      </c>
      <c r="C51538" t="s">
        <v>158099</v>
      </c>
      <c r="D51538">
        <v>1</v>
      </c>
      <c r="E51538">
        <v>15404.1</v>
      </c>
      <c r="F51538">
        <v>15215.6</v>
      </c>
      <c r="G51538">
        <v>11804.2</v>
      </c>
      <c r="H51538">
        <v>15107.3</v>
      </c>
      <c r="I51538">
        <v>4568.46</v>
      </c>
      <c r="J51538">
        <v>4410.5200000000004</v>
      </c>
    </row>
    <row r="51539" spans="1:10" x14ac:dyDescent="0.2">
      <c r="A51539" t="s">
        <v>148</v>
      </c>
      <c r="B51539" t="s">
        <v>78499</v>
      </c>
      <c r="C51539" t="s">
        <v>158099</v>
      </c>
      <c r="D51539">
        <v>1</v>
      </c>
      <c r="E51539">
        <v>5306.52</v>
      </c>
      <c r="F51539">
        <v>3099.5</v>
      </c>
      <c r="G51539">
        <v>6076.04</v>
      </c>
      <c r="H51539">
        <v>6586.58</v>
      </c>
      <c r="I51539">
        <v>4729.58</v>
      </c>
      <c r="J51539">
        <v>3253.85</v>
      </c>
    </row>
    <row r="51540" spans="1:10" x14ac:dyDescent="0.2">
      <c r="A51540" t="s">
        <v>148</v>
      </c>
      <c r="B51540" t="s">
        <v>78500</v>
      </c>
      <c r="C51540" t="s">
        <v>158099</v>
      </c>
      <c r="D51540">
        <v>1</v>
      </c>
      <c r="E51540">
        <v>1949.09</v>
      </c>
      <c r="F51540">
        <v>1185.22</v>
      </c>
      <c r="G51540">
        <v>1428.12</v>
      </c>
      <c r="H51540">
        <v>1711.79</v>
      </c>
      <c r="I51540">
        <v>394.19600000000003</v>
      </c>
    </row>
    <row r="51541" spans="1:10" x14ac:dyDescent="0.2">
      <c r="A51541" t="s">
        <v>148</v>
      </c>
      <c r="B51541" t="s">
        <v>80316</v>
      </c>
      <c r="C51541" t="s">
        <v>158099</v>
      </c>
      <c r="D51541">
        <v>1</v>
      </c>
      <c r="E51541">
        <v>9063.81</v>
      </c>
      <c r="F51541">
        <v>9453.7199999999993</v>
      </c>
      <c r="G51541">
        <v>9113.36</v>
      </c>
      <c r="H51541">
        <v>8111.83</v>
      </c>
      <c r="I51541">
        <v>11838.6</v>
      </c>
      <c r="J51541">
        <v>11787.8</v>
      </c>
    </row>
    <row r="51542" spans="1:10" x14ac:dyDescent="0.2">
      <c r="A51542" t="s">
        <v>148</v>
      </c>
      <c r="B51542" t="s">
        <v>80986</v>
      </c>
      <c r="C51542" t="s">
        <v>158099</v>
      </c>
      <c r="D51542">
        <v>1</v>
      </c>
      <c r="F51542">
        <v>4508.08</v>
      </c>
      <c r="G51542">
        <v>3952.02</v>
      </c>
      <c r="H51542">
        <v>4238.3100000000004</v>
      </c>
      <c r="I51542">
        <v>6143.19</v>
      </c>
    </row>
    <row r="51543" spans="1:10" x14ac:dyDescent="0.2">
      <c r="A51543" t="s">
        <v>148</v>
      </c>
      <c r="B51543" t="s">
        <v>86414</v>
      </c>
      <c r="C51543" t="s">
        <v>158099</v>
      </c>
      <c r="D51543">
        <v>1</v>
      </c>
      <c r="E51543">
        <v>5914.16</v>
      </c>
      <c r="F51543">
        <v>6556.69</v>
      </c>
      <c r="G51543">
        <v>4684.4399999999996</v>
      </c>
      <c r="H51543">
        <v>4293.46</v>
      </c>
      <c r="I51543">
        <v>4590.78</v>
      </c>
      <c r="J51543">
        <v>3077.89</v>
      </c>
    </row>
    <row r="51544" spans="1:10" x14ac:dyDescent="0.2">
      <c r="A51544" t="s">
        <v>148</v>
      </c>
      <c r="B51544" t="s">
        <v>88375</v>
      </c>
      <c r="C51544" t="s">
        <v>158099</v>
      </c>
      <c r="D51544">
        <v>1</v>
      </c>
      <c r="E51544">
        <v>1571.02</v>
      </c>
      <c r="F51544">
        <v>1911.6</v>
      </c>
      <c r="G51544">
        <v>1020</v>
      </c>
      <c r="H51544">
        <v>1128.26</v>
      </c>
      <c r="I51544">
        <v>1041.97</v>
      </c>
      <c r="J51544">
        <v>1329.91</v>
      </c>
    </row>
    <row r="51545" spans="1:10" x14ac:dyDescent="0.2">
      <c r="A51545" t="s">
        <v>148</v>
      </c>
      <c r="B51545" t="s">
        <v>92022</v>
      </c>
      <c r="C51545" t="s">
        <v>158099</v>
      </c>
      <c r="D51545">
        <v>1</v>
      </c>
      <c r="E51545">
        <v>10173.200000000001</v>
      </c>
      <c r="F51545">
        <v>5177.82</v>
      </c>
      <c r="G51545">
        <v>10392</v>
      </c>
      <c r="H51545">
        <v>12765</v>
      </c>
      <c r="I51545">
        <v>11048.5</v>
      </c>
      <c r="J51545">
        <v>12930.6</v>
      </c>
    </row>
    <row r="51546" spans="1:10" x14ac:dyDescent="0.2">
      <c r="A51546" t="s">
        <v>148</v>
      </c>
      <c r="B51546" t="s">
        <v>95251</v>
      </c>
      <c r="C51546" t="s">
        <v>158099</v>
      </c>
      <c r="D51546">
        <v>1</v>
      </c>
      <c r="E51546">
        <v>1995.26</v>
      </c>
      <c r="F51546">
        <v>941.53399999999999</v>
      </c>
      <c r="G51546">
        <v>2298.6999999999998</v>
      </c>
      <c r="H51546">
        <v>3288.15</v>
      </c>
      <c r="I51546">
        <v>1669.93</v>
      </c>
      <c r="J51546">
        <v>2091.37</v>
      </c>
    </row>
    <row r="51547" spans="1:10" x14ac:dyDescent="0.2">
      <c r="A51547" t="s">
        <v>148</v>
      </c>
      <c r="B51547" t="s">
        <v>95252</v>
      </c>
      <c r="C51547" t="s">
        <v>158099</v>
      </c>
      <c r="D51547">
        <v>1</v>
      </c>
      <c r="E51547">
        <v>2688.74</v>
      </c>
      <c r="F51547">
        <v>1711.97</v>
      </c>
      <c r="G51547">
        <v>2678.91</v>
      </c>
      <c r="H51547">
        <v>2857.43</v>
      </c>
      <c r="I51547">
        <v>3362.39</v>
      </c>
      <c r="J51547">
        <v>5257.1</v>
      </c>
    </row>
    <row r="51548" spans="1:10" x14ac:dyDescent="0.2">
      <c r="A51548" t="s">
        <v>148</v>
      </c>
      <c r="B51548" t="s">
        <v>97337</v>
      </c>
      <c r="C51548" t="s">
        <v>158099</v>
      </c>
      <c r="D51548">
        <v>1</v>
      </c>
      <c r="E51548">
        <v>6668.13</v>
      </c>
      <c r="G51548">
        <v>4794.72</v>
      </c>
      <c r="H51548">
        <v>6435.71</v>
      </c>
      <c r="I51548">
        <v>6464.25</v>
      </c>
      <c r="J51548">
        <v>6493.42</v>
      </c>
    </row>
    <row r="51549" spans="1:10" x14ac:dyDescent="0.2">
      <c r="A51549" t="s">
        <v>148</v>
      </c>
      <c r="B51549" t="s">
        <v>101818</v>
      </c>
      <c r="C51549" t="s">
        <v>158099</v>
      </c>
      <c r="D51549">
        <v>1</v>
      </c>
      <c r="E51549">
        <v>1971.69</v>
      </c>
      <c r="F51549">
        <v>1949.46</v>
      </c>
      <c r="G51549">
        <v>2410.5500000000002</v>
      </c>
      <c r="H51549">
        <v>3390.17</v>
      </c>
      <c r="I51549">
        <v>3423.48</v>
      </c>
      <c r="J51549">
        <v>3015.47</v>
      </c>
    </row>
    <row r="51550" spans="1:10" x14ac:dyDescent="0.2">
      <c r="A51550" t="s">
        <v>148</v>
      </c>
      <c r="B51550" t="s">
        <v>106989</v>
      </c>
      <c r="C51550" t="s">
        <v>158099</v>
      </c>
      <c r="D51550">
        <v>1</v>
      </c>
      <c r="E51550">
        <v>986.93600000000004</v>
      </c>
      <c r="G51550">
        <v>1511.51</v>
      </c>
      <c r="H51550">
        <v>926.49900000000002</v>
      </c>
      <c r="I51550">
        <v>1033.5999999999999</v>
      </c>
      <c r="J51550">
        <v>356.44600000000003</v>
      </c>
    </row>
    <row r="51551" spans="1:10" x14ac:dyDescent="0.2">
      <c r="A51551" t="s">
        <v>148</v>
      </c>
      <c r="B51551" t="s">
        <v>107624</v>
      </c>
      <c r="C51551" t="s">
        <v>158099</v>
      </c>
      <c r="D51551">
        <v>1</v>
      </c>
      <c r="E51551">
        <v>2059.4299999999998</v>
      </c>
      <c r="F51551">
        <v>877.29600000000005</v>
      </c>
      <c r="G51551">
        <v>2150.98</v>
      </c>
      <c r="H51551">
        <v>2716.75</v>
      </c>
    </row>
    <row r="51552" spans="1:10" x14ac:dyDescent="0.2">
      <c r="A51552" t="s">
        <v>148</v>
      </c>
      <c r="B51552" t="s">
        <v>107625</v>
      </c>
      <c r="C51552" t="s">
        <v>158099</v>
      </c>
      <c r="D51552">
        <v>1</v>
      </c>
      <c r="H51552">
        <v>1012.45</v>
      </c>
      <c r="I51552">
        <v>971.43200000000002</v>
      </c>
      <c r="J51552">
        <v>1537.76</v>
      </c>
    </row>
    <row r="51553" spans="1:10" x14ac:dyDescent="0.2">
      <c r="A51553" t="s">
        <v>148</v>
      </c>
      <c r="B51553" t="s">
        <v>107626</v>
      </c>
      <c r="C51553" t="s">
        <v>158099</v>
      </c>
      <c r="D51553">
        <v>1</v>
      </c>
      <c r="E51553">
        <v>2473.6</v>
      </c>
      <c r="F51553">
        <v>1237.17</v>
      </c>
      <c r="G51553">
        <v>2605.73</v>
      </c>
      <c r="I51553">
        <v>2618.0700000000002</v>
      </c>
      <c r="J51553">
        <v>1646.52</v>
      </c>
    </row>
    <row r="51554" spans="1:10" x14ac:dyDescent="0.2">
      <c r="A51554" t="s">
        <v>148</v>
      </c>
      <c r="B51554" t="s">
        <v>108356</v>
      </c>
      <c r="C51554" t="s">
        <v>158099</v>
      </c>
      <c r="D51554">
        <v>1</v>
      </c>
      <c r="E51554">
        <v>20801.400000000001</v>
      </c>
      <c r="F51554">
        <v>12614.7</v>
      </c>
      <c r="G51554">
        <v>17950.7</v>
      </c>
      <c r="H51554">
        <v>20125.599999999999</v>
      </c>
      <c r="I51554">
        <v>20015.599999999999</v>
      </c>
      <c r="J51554">
        <v>21311.599999999999</v>
      </c>
    </row>
    <row r="51555" spans="1:10" x14ac:dyDescent="0.2">
      <c r="A51555" t="s">
        <v>148</v>
      </c>
      <c r="B51555" t="s">
        <v>110238</v>
      </c>
      <c r="C51555" t="s">
        <v>158099</v>
      </c>
      <c r="D51555">
        <v>1</v>
      </c>
      <c r="E51555">
        <v>264.87099999999998</v>
      </c>
      <c r="F51555">
        <v>1532.46</v>
      </c>
      <c r="G51555">
        <v>1501.01</v>
      </c>
      <c r="I51555">
        <v>1343.24</v>
      </c>
      <c r="J51555">
        <v>2341.4499999999998</v>
      </c>
    </row>
    <row r="51556" spans="1:10" x14ac:dyDescent="0.2">
      <c r="A51556" t="s">
        <v>148</v>
      </c>
      <c r="B51556" t="s">
        <v>111830</v>
      </c>
      <c r="C51556" t="s">
        <v>158099</v>
      </c>
      <c r="D51556">
        <v>1</v>
      </c>
      <c r="E51556">
        <v>2329.61</v>
      </c>
      <c r="F51556">
        <v>2284.5300000000002</v>
      </c>
      <c r="G51556">
        <v>1980.09</v>
      </c>
      <c r="H51556">
        <v>3031.03</v>
      </c>
      <c r="I51556">
        <v>2238.89</v>
      </c>
      <c r="J51556">
        <v>2524.42</v>
      </c>
    </row>
    <row r="51557" spans="1:10" x14ac:dyDescent="0.2">
      <c r="A51557" t="s">
        <v>148</v>
      </c>
      <c r="B51557" t="s">
        <v>116825</v>
      </c>
      <c r="C51557" t="s">
        <v>158099</v>
      </c>
      <c r="D51557">
        <v>1</v>
      </c>
      <c r="E51557">
        <v>11762.8</v>
      </c>
      <c r="F51557">
        <v>16095.1</v>
      </c>
      <c r="G51557">
        <v>19358.7</v>
      </c>
      <c r="H51557">
        <v>6545.12</v>
      </c>
      <c r="I51557">
        <v>11313.4</v>
      </c>
      <c r="J51557">
        <v>12000.8</v>
      </c>
    </row>
    <row r="51558" spans="1:10" x14ac:dyDescent="0.2">
      <c r="A51558" t="s">
        <v>148</v>
      </c>
      <c r="B51558" t="s">
        <v>120517</v>
      </c>
      <c r="C51558" t="s">
        <v>158099</v>
      </c>
      <c r="D51558">
        <v>1</v>
      </c>
      <c r="E51558">
        <v>5170.8500000000004</v>
      </c>
      <c r="F51558">
        <v>3830.25</v>
      </c>
      <c r="G51558">
        <v>4024.78</v>
      </c>
      <c r="H51558">
        <v>3752.37</v>
      </c>
      <c r="I51558">
        <v>3590.25</v>
      </c>
      <c r="J51558">
        <v>2698.08</v>
      </c>
    </row>
    <row r="51559" spans="1:10" x14ac:dyDescent="0.2">
      <c r="A51559" t="s">
        <v>148</v>
      </c>
      <c r="B51559" t="s">
        <v>120590</v>
      </c>
      <c r="C51559" t="s">
        <v>158099</v>
      </c>
      <c r="D51559">
        <v>1</v>
      </c>
      <c r="E51559">
        <v>15059.8</v>
      </c>
      <c r="F51559">
        <v>12751.9</v>
      </c>
      <c r="G51559">
        <v>13779.7</v>
      </c>
      <c r="H51559">
        <v>14373.1</v>
      </c>
      <c r="I51559">
        <v>8022.35</v>
      </c>
      <c r="J51559">
        <v>3521.81</v>
      </c>
    </row>
    <row r="51560" spans="1:10" x14ac:dyDescent="0.2">
      <c r="A51560" t="s">
        <v>148</v>
      </c>
      <c r="B51560" t="s">
        <v>122217</v>
      </c>
      <c r="C51560" t="s">
        <v>158099</v>
      </c>
      <c r="D51560">
        <v>1</v>
      </c>
      <c r="E51560">
        <v>2569.84</v>
      </c>
      <c r="F51560">
        <v>2903.03</v>
      </c>
      <c r="G51560">
        <v>2749.9</v>
      </c>
      <c r="I51560">
        <v>2057.7800000000002</v>
      </c>
    </row>
    <row r="51561" spans="1:10" x14ac:dyDescent="0.2">
      <c r="A51561" t="s">
        <v>148</v>
      </c>
      <c r="B51561" t="s">
        <v>122218</v>
      </c>
      <c r="C51561" t="s">
        <v>158099</v>
      </c>
      <c r="D51561">
        <v>1</v>
      </c>
      <c r="G51561">
        <v>3790.53</v>
      </c>
      <c r="H51561">
        <v>2914.63</v>
      </c>
      <c r="J51561">
        <v>4045.49</v>
      </c>
    </row>
    <row r="51562" spans="1:10" x14ac:dyDescent="0.2">
      <c r="A51562" t="s">
        <v>148</v>
      </c>
      <c r="B51562" t="s">
        <v>125226</v>
      </c>
      <c r="C51562" t="s">
        <v>158099</v>
      </c>
      <c r="D51562">
        <v>1</v>
      </c>
      <c r="G51562">
        <v>586.84400000000005</v>
      </c>
      <c r="H51562">
        <v>415.72699999999998</v>
      </c>
      <c r="J51562">
        <v>262.45800000000003</v>
      </c>
    </row>
    <row r="51563" spans="1:10" x14ac:dyDescent="0.2">
      <c r="A51563" t="s">
        <v>148</v>
      </c>
      <c r="B51563" t="s">
        <v>125649</v>
      </c>
      <c r="C51563" t="s">
        <v>158099</v>
      </c>
      <c r="D51563">
        <v>1</v>
      </c>
      <c r="E51563">
        <v>1199.94</v>
      </c>
      <c r="F51563">
        <v>898.30899999999997</v>
      </c>
      <c r="G51563">
        <v>958.57600000000002</v>
      </c>
      <c r="H51563">
        <v>500.83199999999999</v>
      </c>
      <c r="I51563">
        <v>1244.22</v>
      </c>
      <c r="J51563">
        <v>1698.83</v>
      </c>
    </row>
    <row r="51564" spans="1:10" x14ac:dyDescent="0.2">
      <c r="A51564" t="s">
        <v>148</v>
      </c>
      <c r="B51564" t="s">
        <v>125805</v>
      </c>
      <c r="C51564" t="s">
        <v>158099</v>
      </c>
      <c r="D51564">
        <v>1</v>
      </c>
      <c r="F51564">
        <v>144.94499999999999</v>
      </c>
      <c r="G51564">
        <v>207.047</v>
      </c>
      <c r="H51564">
        <v>279.98399999999998</v>
      </c>
      <c r="I51564">
        <v>637.36900000000003</v>
      </c>
      <c r="J51564">
        <v>646.66800000000001</v>
      </c>
    </row>
    <row r="51565" spans="1:10" x14ac:dyDescent="0.2">
      <c r="A51565" t="s">
        <v>148</v>
      </c>
      <c r="B51565" t="s">
        <v>128472</v>
      </c>
      <c r="C51565" t="s">
        <v>158099</v>
      </c>
      <c r="D51565">
        <v>1</v>
      </c>
      <c r="G51565">
        <v>1437.89</v>
      </c>
      <c r="H51565">
        <v>2285.21</v>
      </c>
      <c r="I51565">
        <v>2269.39</v>
      </c>
      <c r="J51565">
        <v>943.82</v>
      </c>
    </row>
    <row r="51566" spans="1:10" x14ac:dyDescent="0.2">
      <c r="A51566" t="s">
        <v>148</v>
      </c>
      <c r="B51566" t="s">
        <v>128934</v>
      </c>
      <c r="C51566" t="s">
        <v>158099</v>
      </c>
      <c r="D51566">
        <v>1</v>
      </c>
      <c r="E51566">
        <v>5150.33</v>
      </c>
      <c r="F51566">
        <v>4037.32</v>
      </c>
      <c r="G51566">
        <v>7981.51</v>
      </c>
      <c r="H51566">
        <v>7119.4</v>
      </c>
      <c r="I51566">
        <v>3642.94</v>
      </c>
      <c r="J51566">
        <v>3652.97</v>
      </c>
    </row>
    <row r="51567" spans="1:10" x14ac:dyDescent="0.2">
      <c r="A51567" t="s">
        <v>148</v>
      </c>
      <c r="B51567" t="s">
        <v>136944</v>
      </c>
      <c r="C51567" t="s">
        <v>158099</v>
      </c>
      <c r="D51567">
        <v>1</v>
      </c>
      <c r="E51567">
        <v>9789.81</v>
      </c>
      <c r="F51567">
        <v>16760.2</v>
      </c>
      <c r="G51567">
        <v>13704.2</v>
      </c>
      <c r="H51567">
        <v>18537.599999999999</v>
      </c>
      <c r="I51567">
        <v>15871.9</v>
      </c>
      <c r="J51567">
        <v>11653.2</v>
      </c>
    </row>
    <row r="51568" spans="1:10" x14ac:dyDescent="0.2">
      <c r="A51568" t="s">
        <v>148</v>
      </c>
      <c r="B51568" t="s">
        <v>137293</v>
      </c>
      <c r="C51568" t="s">
        <v>158099</v>
      </c>
      <c r="D51568">
        <v>1</v>
      </c>
      <c r="E51568">
        <v>161</v>
      </c>
      <c r="F51568">
        <v>437.68900000000002</v>
      </c>
      <c r="G51568">
        <v>413.733</v>
      </c>
      <c r="H51568">
        <v>230.21700000000001</v>
      </c>
      <c r="I51568">
        <v>314.81099999999998</v>
      </c>
      <c r="J51568">
        <v>144.82599999999999</v>
      </c>
    </row>
    <row r="51569" spans="1:10" x14ac:dyDescent="0.2">
      <c r="A51569" t="s">
        <v>148</v>
      </c>
      <c r="B51569" t="s">
        <v>137294</v>
      </c>
      <c r="C51569" t="s">
        <v>158099</v>
      </c>
      <c r="D51569">
        <v>1</v>
      </c>
      <c r="F51569">
        <v>545.99900000000002</v>
      </c>
      <c r="G51569">
        <v>1531.96</v>
      </c>
      <c r="H51569">
        <v>710.31</v>
      </c>
      <c r="I51569">
        <v>1121.2</v>
      </c>
      <c r="J51569">
        <v>1693.67</v>
      </c>
    </row>
    <row r="51570" spans="1:10" x14ac:dyDescent="0.2">
      <c r="A51570" t="s">
        <v>148</v>
      </c>
      <c r="B51570" t="s">
        <v>137327</v>
      </c>
      <c r="C51570" t="s">
        <v>158099</v>
      </c>
      <c r="D51570">
        <v>1</v>
      </c>
      <c r="E51570">
        <v>3779.44</v>
      </c>
      <c r="F51570">
        <v>3588.73</v>
      </c>
      <c r="G51570">
        <v>3281.02</v>
      </c>
      <c r="H51570">
        <v>4511.87</v>
      </c>
      <c r="I51570">
        <v>4521.2700000000004</v>
      </c>
      <c r="J51570">
        <v>2046.32</v>
      </c>
    </row>
    <row r="51571" spans="1:10" x14ac:dyDescent="0.2">
      <c r="A51571" t="s">
        <v>148</v>
      </c>
      <c r="B51571" t="s">
        <v>139462</v>
      </c>
      <c r="C51571" t="s">
        <v>158099</v>
      </c>
      <c r="D51571">
        <v>1</v>
      </c>
      <c r="E51571">
        <v>7743.54</v>
      </c>
      <c r="F51571">
        <v>5226.59</v>
      </c>
      <c r="G51571">
        <v>7704.44</v>
      </c>
      <c r="H51571">
        <v>6004.13</v>
      </c>
      <c r="I51571">
        <v>4192.75</v>
      </c>
      <c r="J51571">
        <v>4844.32</v>
      </c>
    </row>
    <row r="51572" spans="1:10" x14ac:dyDescent="0.2">
      <c r="A51572" t="s">
        <v>148</v>
      </c>
      <c r="B51572" t="s">
        <v>139463</v>
      </c>
      <c r="C51572" t="s">
        <v>158099</v>
      </c>
      <c r="D51572">
        <v>1</v>
      </c>
      <c r="E51572">
        <v>3634.25</v>
      </c>
      <c r="F51572">
        <v>3197.87</v>
      </c>
      <c r="G51572">
        <v>3730.61</v>
      </c>
      <c r="H51572">
        <v>5107.87</v>
      </c>
      <c r="I51572">
        <v>3905.33</v>
      </c>
      <c r="J51572">
        <v>3440.96</v>
      </c>
    </row>
    <row r="51573" spans="1:10" x14ac:dyDescent="0.2">
      <c r="A51573" t="s">
        <v>148</v>
      </c>
      <c r="B51573" t="s">
        <v>141015</v>
      </c>
      <c r="C51573" t="s">
        <v>158099</v>
      </c>
      <c r="D51573">
        <v>1</v>
      </c>
      <c r="E51573">
        <v>7196.83</v>
      </c>
      <c r="F51573">
        <v>6064.74</v>
      </c>
      <c r="G51573">
        <v>7673.97</v>
      </c>
      <c r="H51573">
        <v>10807.7</v>
      </c>
      <c r="I51573">
        <v>10206.6</v>
      </c>
      <c r="J51573">
        <v>8501.2900000000009</v>
      </c>
    </row>
    <row r="51574" spans="1:10" x14ac:dyDescent="0.2">
      <c r="A51574" t="s">
        <v>148</v>
      </c>
      <c r="B51574" t="s">
        <v>143938</v>
      </c>
      <c r="C51574" t="s">
        <v>158099</v>
      </c>
      <c r="D51574">
        <v>1</v>
      </c>
      <c r="E51574">
        <v>9060.41</v>
      </c>
      <c r="F51574">
        <v>10925.2</v>
      </c>
      <c r="G51574">
        <v>12619.1</v>
      </c>
      <c r="H51574">
        <v>10478.799999999999</v>
      </c>
      <c r="I51574">
        <v>15953.9</v>
      </c>
      <c r="J51574">
        <v>19443</v>
      </c>
    </row>
    <row r="51575" spans="1:10" x14ac:dyDescent="0.2">
      <c r="A51575" t="s">
        <v>148</v>
      </c>
      <c r="B51575" t="s">
        <v>146931</v>
      </c>
      <c r="C51575" t="s">
        <v>158099</v>
      </c>
      <c r="D51575">
        <v>1</v>
      </c>
      <c r="E51575">
        <v>17689.5</v>
      </c>
      <c r="F51575">
        <v>15202.6</v>
      </c>
      <c r="G51575">
        <v>24518.1</v>
      </c>
      <c r="H51575">
        <v>20289.5</v>
      </c>
      <c r="I51575">
        <v>24118.400000000001</v>
      </c>
      <c r="J51575">
        <v>16159.6</v>
      </c>
    </row>
    <row r="51576" spans="1:10" x14ac:dyDescent="0.2">
      <c r="A51576" t="s">
        <v>148</v>
      </c>
      <c r="B51576" t="s">
        <v>152407</v>
      </c>
      <c r="C51576" t="s">
        <v>158099</v>
      </c>
      <c r="D51576">
        <v>1</v>
      </c>
      <c r="E51576">
        <v>3597.82</v>
      </c>
      <c r="F51576">
        <v>989.34699999999998</v>
      </c>
      <c r="G51576">
        <v>3066.45</v>
      </c>
      <c r="H51576">
        <v>3132.54</v>
      </c>
      <c r="I51576">
        <v>3782.28</v>
      </c>
      <c r="J51576">
        <v>2459.7800000000002</v>
      </c>
    </row>
    <row r="51577" spans="1:10" x14ac:dyDescent="0.2">
      <c r="A51577" t="s">
        <v>8525</v>
      </c>
      <c r="B51577" t="s">
        <v>51011</v>
      </c>
      <c r="C51577" t="s">
        <v>158099</v>
      </c>
      <c r="D51577">
        <v>1</v>
      </c>
      <c r="E51577">
        <v>32645.7</v>
      </c>
      <c r="F51577">
        <v>34536.800000000003</v>
      </c>
      <c r="G51577">
        <v>28808</v>
      </c>
      <c r="H51577">
        <v>28679.200000000001</v>
      </c>
      <c r="I51577">
        <v>21726.9</v>
      </c>
      <c r="J51577">
        <v>24226.1</v>
      </c>
    </row>
    <row r="51578" spans="1:10" x14ac:dyDescent="0.2">
      <c r="A51578" t="s">
        <v>8525</v>
      </c>
      <c r="B51578" t="s">
        <v>118986</v>
      </c>
      <c r="C51578" t="s">
        <v>158099</v>
      </c>
      <c r="D51578">
        <v>1</v>
      </c>
      <c r="E51578">
        <v>2467.14</v>
      </c>
      <c r="F51578">
        <v>3318.61</v>
      </c>
      <c r="G51578">
        <v>1379.32</v>
      </c>
      <c r="H51578">
        <v>2309.96</v>
      </c>
      <c r="I51578">
        <v>2032.78</v>
      </c>
      <c r="J51578">
        <v>1731.9</v>
      </c>
    </row>
    <row r="51579" spans="1:10" x14ac:dyDescent="0.2">
      <c r="A51579" t="s">
        <v>8525</v>
      </c>
      <c r="B51579" t="s">
        <v>141143</v>
      </c>
      <c r="C51579" t="s">
        <v>158099</v>
      </c>
      <c r="D51579">
        <v>1</v>
      </c>
      <c r="E51579">
        <v>1591.18</v>
      </c>
      <c r="F51579">
        <v>978.35599999999999</v>
      </c>
      <c r="G51579">
        <v>2025.77</v>
      </c>
      <c r="H51579">
        <v>1718.54</v>
      </c>
      <c r="I51579">
        <v>1660.4</v>
      </c>
      <c r="J51579">
        <v>2283.2600000000002</v>
      </c>
    </row>
    <row r="51580" spans="1:10" x14ac:dyDescent="0.2">
      <c r="A51580" t="s">
        <v>8525</v>
      </c>
      <c r="B51580" t="s">
        <v>153459</v>
      </c>
      <c r="C51580" t="s">
        <v>158099</v>
      </c>
      <c r="D51580">
        <v>1</v>
      </c>
      <c r="E51580">
        <v>648.64300000000003</v>
      </c>
      <c r="F51580">
        <v>960.30600000000004</v>
      </c>
      <c r="G51580">
        <v>1001.16</v>
      </c>
      <c r="H51580">
        <v>249.62899999999999</v>
      </c>
      <c r="I51580">
        <v>778.47400000000005</v>
      </c>
      <c r="J51580">
        <v>641.91499999999996</v>
      </c>
    </row>
    <row r="51581" spans="1:10" x14ac:dyDescent="0.2">
      <c r="A51581" t="s">
        <v>4598</v>
      </c>
      <c r="B51581" t="s">
        <v>22107</v>
      </c>
      <c r="C51581" t="s">
        <v>158099</v>
      </c>
      <c r="D51581">
        <v>1</v>
      </c>
      <c r="E51581">
        <v>196.82400000000001</v>
      </c>
      <c r="F51581">
        <v>122.517</v>
      </c>
      <c r="H51581">
        <v>408.99400000000003</v>
      </c>
      <c r="I51581">
        <v>35.567999999999998</v>
      </c>
      <c r="J51581">
        <v>64.869299999999996</v>
      </c>
    </row>
    <row r="51582" spans="1:10" x14ac:dyDescent="0.2">
      <c r="A51582" t="s">
        <v>4598</v>
      </c>
      <c r="B51582" t="s">
        <v>43317</v>
      </c>
      <c r="C51582" t="s">
        <v>158099</v>
      </c>
      <c r="D51582">
        <v>1</v>
      </c>
      <c r="G51582">
        <v>909.1</v>
      </c>
      <c r="H51582">
        <v>1097.33</v>
      </c>
      <c r="I51582">
        <v>1384.72</v>
      </c>
      <c r="J51582">
        <v>1015.17</v>
      </c>
    </row>
    <row r="51583" spans="1:10" x14ac:dyDescent="0.2">
      <c r="A51583" t="s">
        <v>4598</v>
      </c>
      <c r="B51583" t="s">
        <v>52369</v>
      </c>
      <c r="C51583" t="s">
        <v>158099</v>
      </c>
      <c r="D51583">
        <v>1</v>
      </c>
      <c r="E51583">
        <v>95.683899999999994</v>
      </c>
      <c r="F51583">
        <v>1377.29</v>
      </c>
      <c r="G51583">
        <v>558.59100000000001</v>
      </c>
      <c r="H51583">
        <v>717.48400000000004</v>
      </c>
      <c r="I51583">
        <v>860.09500000000003</v>
      </c>
      <c r="J51583">
        <v>1358.98</v>
      </c>
    </row>
    <row r="51584" spans="1:10" x14ac:dyDescent="0.2">
      <c r="A51584" t="s">
        <v>4598</v>
      </c>
      <c r="B51584" t="s">
        <v>61394</v>
      </c>
      <c r="C51584" t="s">
        <v>158099</v>
      </c>
      <c r="D51584">
        <v>1</v>
      </c>
      <c r="E51584">
        <v>995.55700000000002</v>
      </c>
      <c r="F51584">
        <v>1526.98</v>
      </c>
      <c r="G51584">
        <v>1668.78</v>
      </c>
      <c r="H51584">
        <v>1115.73</v>
      </c>
      <c r="I51584">
        <v>1820.95</v>
      </c>
      <c r="J51584">
        <v>1627.81</v>
      </c>
    </row>
    <row r="51585" spans="1:10" x14ac:dyDescent="0.2">
      <c r="A51585" t="s">
        <v>4598</v>
      </c>
      <c r="B51585" t="s">
        <v>87212</v>
      </c>
      <c r="C51585" t="s">
        <v>158099</v>
      </c>
      <c r="D51585">
        <v>1</v>
      </c>
      <c r="E51585">
        <v>22614.400000000001</v>
      </c>
      <c r="F51585">
        <v>14746.8</v>
      </c>
      <c r="G51585">
        <v>27258.2</v>
      </c>
      <c r="H51585">
        <v>22387.7</v>
      </c>
      <c r="I51585">
        <v>22859.5</v>
      </c>
      <c r="J51585">
        <v>24025</v>
      </c>
    </row>
    <row r="51586" spans="1:10" x14ac:dyDescent="0.2">
      <c r="A51586" t="s">
        <v>4598</v>
      </c>
      <c r="B51586" t="s">
        <v>90059</v>
      </c>
      <c r="C51586" t="s">
        <v>158099</v>
      </c>
      <c r="D51586">
        <v>1</v>
      </c>
      <c r="E51586">
        <v>4910.2</v>
      </c>
      <c r="F51586">
        <v>5048.33</v>
      </c>
      <c r="G51586">
        <v>5078.12</v>
      </c>
      <c r="H51586">
        <v>5789.38</v>
      </c>
      <c r="I51586">
        <v>4526.72</v>
      </c>
      <c r="J51586">
        <v>3538.88</v>
      </c>
    </row>
    <row r="51587" spans="1:10" x14ac:dyDescent="0.2">
      <c r="A51587" t="s">
        <v>4598</v>
      </c>
      <c r="B51587" t="s">
        <v>109924</v>
      </c>
      <c r="C51587" t="s">
        <v>158099</v>
      </c>
      <c r="D51587">
        <v>1</v>
      </c>
      <c r="H51587">
        <v>8274.82</v>
      </c>
      <c r="I51587">
        <v>14291.9</v>
      </c>
      <c r="J51587">
        <v>21977.599999999999</v>
      </c>
    </row>
    <row r="51588" spans="1:10" x14ac:dyDescent="0.2">
      <c r="A51588" t="s">
        <v>3967</v>
      </c>
      <c r="B51588" t="s">
        <v>19939</v>
      </c>
      <c r="C51588" t="s">
        <v>158099</v>
      </c>
      <c r="D51588">
        <v>1</v>
      </c>
      <c r="E51588">
        <v>8053.86</v>
      </c>
      <c r="G51588">
        <v>5776.58</v>
      </c>
      <c r="H51588">
        <v>6799.98</v>
      </c>
      <c r="J51588">
        <v>7940.75</v>
      </c>
    </row>
    <row r="51589" spans="1:10" x14ac:dyDescent="0.2">
      <c r="A51589" t="s">
        <v>3967</v>
      </c>
      <c r="B51589" t="s">
        <v>40101</v>
      </c>
      <c r="C51589" t="s">
        <v>158099</v>
      </c>
      <c r="D51589">
        <v>1</v>
      </c>
      <c r="G51589">
        <v>1004.39</v>
      </c>
      <c r="H51589">
        <v>795.88099999999997</v>
      </c>
      <c r="I51589">
        <v>1093.6199999999999</v>
      </c>
      <c r="J51589">
        <v>1376.38</v>
      </c>
    </row>
    <row r="51590" spans="1:10" x14ac:dyDescent="0.2">
      <c r="A51590" t="s">
        <v>3967</v>
      </c>
      <c r="B51590" t="s">
        <v>41454</v>
      </c>
      <c r="C51590" t="s">
        <v>158099</v>
      </c>
      <c r="D51590">
        <v>1</v>
      </c>
      <c r="E51590">
        <v>1321.42</v>
      </c>
      <c r="F51590">
        <v>1463.57</v>
      </c>
      <c r="G51590">
        <v>3871.42</v>
      </c>
      <c r="H51590">
        <v>2533.73</v>
      </c>
      <c r="I51590">
        <v>3997.61</v>
      </c>
      <c r="J51590">
        <v>3484.45</v>
      </c>
    </row>
    <row r="51591" spans="1:10" x14ac:dyDescent="0.2">
      <c r="A51591" t="s">
        <v>3967</v>
      </c>
      <c r="B51591" t="s">
        <v>52265</v>
      </c>
      <c r="C51591" t="s">
        <v>158099</v>
      </c>
      <c r="D51591">
        <v>1</v>
      </c>
      <c r="E51591">
        <v>6554.75</v>
      </c>
      <c r="F51591">
        <v>6917.47</v>
      </c>
      <c r="G51591">
        <v>3718.92</v>
      </c>
      <c r="H51591">
        <v>5223.71</v>
      </c>
      <c r="I51591">
        <v>6980.36</v>
      </c>
      <c r="J51591">
        <v>5118.3999999999996</v>
      </c>
    </row>
    <row r="51592" spans="1:10" x14ac:dyDescent="0.2">
      <c r="A51592" t="s">
        <v>3967</v>
      </c>
      <c r="B51592" t="s">
        <v>68383</v>
      </c>
      <c r="C51592" t="s">
        <v>158099</v>
      </c>
      <c r="D51592">
        <v>1</v>
      </c>
      <c r="E51592">
        <v>2021.59</v>
      </c>
      <c r="F51592">
        <v>3139.48</v>
      </c>
      <c r="G51592">
        <v>4250.4399999999996</v>
      </c>
      <c r="H51592">
        <v>3034.34</v>
      </c>
      <c r="I51592">
        <v>3367.15</v>
      </c>
      <c r="J51592">
        <v>2674.68</v>
      </c>
    </row>
    <row r="51593" spans="1:10" x14ac:dyDescent="0.2">
      <c r="A51593" t="s">
        <v>3967</v>
      </c>
      <c r="B51593" t="s">
        <v>78669</v>
      </c>
      <c r="C51593" t="s">
        <v>158099</v>
      </c>
      <c r="D51593">
        <v>1</v>
      </c>
      <c r="E51593">
        <v>4283.33</v>
      </c>
      <c r="G51593">
        <v>5424.49</v>
      </c>
      <c r="H51593">
        <v>3081.35</v>
      </c>
      <c r="I51593">
        <v>3667.33</v>
      </c>
      <c r="J51593">
        <v>5467.78</v>
      </c>
    </row>
    <row r="51594" spans="1:10" x14ac:dyDescent="0.2">
      <c r="A51594" t="s">
        <v>3967</v>
      </c>
      <c r="B51594" t="s">
        <v>81418</v>
      </c>
      <c r="C51594" t="s">
        <v>158099</v>
      </c>
      <c r="D51594">
        <v>1</v>
      </c>
      <c r="E51594">
        <v>10536.4</v>
      </c>
      <c r="F51594">
        <v>11649.1</v>
      </c>
      <c r="G51594">
        <v>16559.5</v>
      </c>
      <c r="H51594">
        <v>11090</v>
      </c>
      <c r="I51594">
        <v>9776.2099999999991</v>
      </c>
      <c r="J51594">
        <v>6216.57</v>
      </c>
    </row>
    <row r="51595" spans="1:10" x14ac:dyDescent="0.2">
      <c r="A51595" t="s">
        <v>3967</v>
      </c>
      <c r="B51595" t="s">
        <v>92942</v>
      </c>
      <c r="C51595" t="s">
        <v>158099</v>
      </c>
      <c r="D51595">
        <v>1</v>
      </c>
      <c r="E51595">
        <v>3266.73</v>
      </c>
      <c r="F51595">
        <v>2213.4699999999998</v>
      </c>
      <c r="G51595">
        <v>1351.15</v>
      </c>
      <c r="H51595">
        <v>3327.02</v>
      </c>
      <c r="I51595">
        <v>2834.99</v>
      </c>
      <c r="J51595">
        <v>2251.69</v>
      </c>
    </row>
    <row r="51596" spans="1:10" x14ac:dyDescent="0.2">
      <c r="A51596" t="s">
        <v>3967</v>
      </c>
      <c r="B51596" t="s">
        <v>116747</v>
      </c>
      <c r="C51596" t="s">
        <v>158099</v>
      </c>
      <c r="D51596">
        <v>1</v>
      </c>
      <c r="I51596">
        <v>4130.88</v>
      </c>
      <c r="J51596">
        <v>3946.75</v>
      </c>
    </row>
    <row r="51597" spans="1:10" x14ac:dyDescent="0.2">
      <c r="A51597" t="s">
        <v>3967</v>
      </c>
      <c r="B51597" t="s">
        <v>119776</v>
      </c>
      <c r="C51597" t="s">
        <v>158099</v>
      </c>
      <c r="D51597">
        <v>1</v>
      </c>
      <c r="E51597">
        <v>3325.17</v>
      </c>
      <c r="F51597">
        <v>4218.74</v>
      </c>
      <c r="G51597">
        <v>5087.6000000000004</v>
      </c>
      <c r="H51597">
        <v>4042.75</v>
      </c>
      <c r="J51597">
        <v>1392.8</v>
      </c>
    </row>
    <row r="51598" spans="1:10" x14ac:dyDescent="0.2">
      <c r="A51598" t="s">
        <v>3967</v>
      </c>
      <c r="B51598" t="s">
        <v>119777</v>
      </c>
      <c r="C51598" t="s">
        <v>158099</v>
      </c>
      <c r="D51598">
        <v>1</v>
      </c>
      <c r="G51598">
        <v>182.65</v>
      </c>
      <c r="I51598">
        <v>221.37799999999999</v>
      </c>
      <c r="J51598">
        <v>324.93200000000002</v>
      </c>
    </row>
    <row r="51599" spans="1:10" x14ac:dyDescent="0.2">
      <c r="A51599" t="s">
        <v>3967</v>
      </c>
      <c r="B51599" t="s">
        <v>119778</v>
      </c>
      <c r="C51599" t="s">
        <v>158099</v>
      </c>
      <c r="D51599">
        <v>1</v>
      </c>
      <c r="E51599">
        <v>4260.1400000000003</v>
      </c>
      <c r="H51599">
        <v>3818.73</v>
      </c>
      <c r="I51599">
        <v>4182.1400000000003</v>
      </c>
      <c r="J51599">
        <v>3094.61</v>
      </c>
    </row>
    <row r="51600" spans="1:10" x14ac:dyDescent="0.2">
      <c r="A51600" t="s">
        <v>3967</v>
      </c>
      <c r="B51600" t="s">
        <v>119930</v>
      </c>
      <c r="C51600" t="s">
        <v>158099</v>
      </c>
      <c r="D51600">
        <v>1</v>
      </c>
      <c r="G51600">
        <v>6514.9</v>
      </c>
      <c r="H51600">
        <v>5424.67</v>
      </c>
      <c r="I51600">
        <v>2966.28</v>
      </c>
      <c r="J51600">
        <v>3946.54</v>
      </c>
    </row>
    <row r="51601" spans="1:10" x14ac:dyDescent="0.2">
      <c r="A51601" t="s">
        <v>2505</v>
      </c>
      <c r="B51601" t="s">
        <v>15898</v>
      </c>
      <c r="C51601" t="s">
        <v>158099</v>
      </c>
      <c r="D51601">
        <v>1</v>
      </c>
      <c r="E51601">
        <v>111172</v>
      </c>
      <c r="F51601">
        <v>94834.2</v>
      </c>
      <c r="G51601">
        <v>118942</v>
      </c>
      <c r="H51601">
        <v>77493.8</v>
      </c>
      <c r="I51601">
        <v>32364.9</v>
      </c>
    </row>
    <row r="51602" spans="1:10" x14ac:dyDescent="0.2">
      <c r="A51602" t="s">
        <v>2505</v>
      </c>
      <c r="B51602" t="s">
        <v>15899</v>
      </c>
      <c r="C51602" t="s">
        <v>158099</v>
      </c>
      <c r="D51602">
        <v>1</v>
      </c>
      <c r="F51602">
        <v>384.928</v>
      </c>
      <c r="G51602">
        <v>765.08900000000006</v>
      </c>
      <c r="H51602">
        <v>1203.78</v>
      </c>
      <c r="J51602">
        <v>947.51700000000005</v>
      </c>
    </row>
    <row r="51603" spans="1:10" x14ac:dyDescent="0.2">
      <c r="A51603" t="s">
        <v>2505</v>
      </c>
      <c r="B51603" t="s">
        <v>20014</v>
      </c>
      <c r="C51603" t="s">
        <v>158099</v>
      </c>
      <c r="D51603">
        <v>1</v>
      </c>
      <c r="E51603">
        <v>70457</v>
      </c>
      <c r="F51603">
        <v>70137.600000000006</v>
      </c>
      <c r="G51603">
        <v>76902.600000000006</v>
      </c>
      <c r="H51603">
        <v>70314.600000000006</v>
      </c>
      <c r="I51603">
        <v>52596.9</v>
      </c>
      <c r="J51603">
        <v>55038.1</v>
      </c>
    </row>
    <row r="51604" spans="1:10" x14ac:dyDescent="0.2">
      <c r="A51604" t="s">
        <v>2505</v>
      </c>
      <c r="B51604" t="s">
        <v>23921</v>
      </c>
      <c r="C51604" t="s">
        <v>158099</v>
      </c>
      <c r="D51604">
        <v>1</v>
      </c>
      <c r="E51604">
        <v>5774.44</v>
      </c>
      <c r="H51604">
        <v>6359.29</v>
      </c>
      <c r="J51604">
        <v>4156.62</v>
      </c>
    </row>
    <row r="51605" spans="1:10" x14ac:dyDescent="0.2">
      <c r="A51605" t="s">
        <v>2505</v>
      </c>
      <c r="B51605" t="s">
        <v>36925</v>
      </c>
      <c r="C51605" t="s">
        <v>158099</v>
      </c>
      <c r="D51605">
        <v>1</v>
      </c>
      <c r="E51605">
        <v>2132.36</v>
      </c>
      <c r="G51605">
        <v>1381.65</v>
      </c>
      <c r="I51605">
        <v>1083.45</v>
      </c>
      <c r="J51605">
        <v>1238.81</v>
      </c>
    </row>
    <row r="51606" spans="1:10" x14ac:dyDescent="0.2">
      <c r="A51606" t="s">
        <v>2505</v>
      </c>
      <c r="B51606" t="s">
        <v>51081</v>
      </c>
      <c r="C51606" t="s">
        <v>158099</v>
      </c>
      <c r="D51606">
        <v>1</v>
      </c>
      <c r="E51606">
        <v>148852</v>
      </c>
      <c r="F51606">
        <v>112338</v>
      </c>
      <c r="G51606">
        <v>162207</v>
      </c>
      <c r="H51606">
        <v>145336</v>
      </c>
      <c r="I51606">
        <v>122207</v>
      </c>
      <c r="J51606">
        <v>125339</v>
      </c>
    </row>
    <row r="51607" spans="1:10" x14ac:dyDescent="0.2">
      <c r="A51607" t="s">
        <v>2505</v>
      </c>
      <c r="B51607" t="s">
        <v>58813</v>
      </c>
      <c r="C51607" t="s">
        <v>158099</v>
      </c>
      <c r="D51607">
        <v>1</v>
      </c>
      <c r="E51607">
        <v>1133.4100000000001</v>
      </c>
      <c r="F51607">
        <v>588.20000000000005</v>
      </c>
      <c r="G51607">
        <v>1028.9000000000001</v>
      </c>
      <c r="I51607">
        <v>1000.7</v>
      </c>
      <c r="J51607">
        <v>1207.1099999999999</v>
      </c>
    </row>
    <row r="51608" spans="1:10" x14ac:dyDescent="0.2">
      <c r="A51608" t="s">
        <v>2505</v>
      </c>
      <c r="B51608" t="s">
        <v>58814</v>
      </c>
      <c r="C51608" t="s">
        <v>158099</v>
      </c>
      <c r="D51608">
        <v>1</v>
      </c>
      <c r="E51608">
        <v>10346.299999999999</v>
      </c>
      <c r="F51608">
        <v>16158.3</v>
      </c>
      <c r="G51608">
        <v>20957.8</v>
      </c>
      <c r="I51608">
        <v>18054.2</v>
      </c>
    </row>
    <row r="51609" spans="1:10" x14ac:dyDescent="0.2">
      <c r="A51609" t="s">
        <v>2505</v>
      </c>
      <c r="B51609" t="s">
        <v>58815</v>
      </c>
      <c r="C51609" t="s">
        <v>158099</v>
      </c>
      <c r="D51609">
        <v>1</v>
      </c>
      <c r="E51609">
        <v>3722.66</v>
      </c>
      <c r="F51609">
        <v>2596.12</v>
      </c>
      <c r="G51609">
        <v>3125.36</v>
      </c>
      <c r="H51609">
        <v>2389.86</v>
      </c>
    </row>
    <row r="51610" spans="1:10" x14ac:dyDescent="0.2">
      <c r="A51610" t="s">
        <v>2505</v>
      </c>
      <c r="B51610" t="s">
        <v>58816</v>
      </c>
      <c r="C51610" t="s">
        <v>158099</v>
      </c>
      <c r="D51610">
        <v>1</v>
      </c>
      <c r="G51610">
        <v>16811.599999999999</v>
      </c>
      <c r="H51610">
        <v>13574.6</v>
      </c>
      <c r="J51610">
        <v>18085.8</v>
      </c>
    </row>
    <row r="51611" spans="1:10" x14ac:dyDescent="0.2">
      <c r="A51611" t="s">
        <v>2505</v>
      </c>
      <c r="B51611" t="s">
        <v>64762</v>
      </c>
      <c r="C51611" t="s">
        <v>158099</v>
      </c>
      <c r="D51611">
        <v>1</v>
      </c>
      <c r="E51611">
        <v>168031</v>
      </c>
      <c r="F51611">
        <v>154120</v>
      </c>
      <c r="G51611">
        <v>177822</v>
      </c>
      <c r="H51611">
        <v>179467</v>
      </c>
      <c r="I51611">
        <v>190502</v>
      </c>
      <c r="J51611">
        <v>192111</v>
      </c>
    </row>
    <row r="51612" spans="1:10" x14ac:dyDescent="0.2">
      <c r="A51612" t="s">
        <v>2505</v>
      </c>
      <c r="B51612" t="s">
        <v>64763</v>
      </c>
      <c r="C51612" t="s">
        <v>158099</v>
      </c>
      <c r="D51612">
        <v>1</v>
      </c>
      <c r="E51612">
        <v>7805.95</v>
      </c>
      <c r="F51612">
        <v>7376.18</v>
      </c>
      <c r="G51612">
        <v>5444</v>
      </c>
      <c r="H51612">
        <v>4250.16</v>
      </c>
      <c r="I51612">
        <v>5296.33</v>
      </c>
      <c r="J51612">
        <v>7655.97</v>
      </c>
    </row>
    <row r="51613" spans="1:10" x14ac:dyDescent="0.2">
      <c r="A51613" t="s">
        <v>2505</v>
      </c>
      <c r="B51613" t="s">
        <v>65683</v>
      </c>
      <c r="C51613" t="s">
        <v>158099</v>
      </c>
      <c r="D51613">
        <v>1</v>
      </c>
      <c r="E51613">
        <v>54684.3</v>
      </c>
      <c r="F51613">
        <v>76525.5</v>
      </c>
      <c r="G51613">
        <v>130463</v>
      </c>
      <c r="H51613">
        <v>121794</v>
      </c>
      <c r="I51613">
        <v>81272.2</v>
      </c>
      <c r="J51613">
        <v>74563.600000000006</v>
      </c>
    </row>
    <row r="51614" spans="1:10" x14ac:dyDescent="0.2">
      <c r="A51614" t="s">
        <v>2505</v>
      </c>
      <c r="B51614" t="s">
        <v>71898</v>
      </c>
      <c r="C51614" t="s">
        <v>158099</v>
      </c>
      <c r="D51614">
        <v>1</v>
      </c>
      <c r="E51614">
        <v>26771.1</v>
      </c>
      <c r="F51614">
        <v>23866.2</v>
      </c>
      <c r="G51614">
        <v>22331.9</v>
      </c>
      <c r="H51614">
        <v>22140.5</v>
      </c>
      <c r="I51614">
        <v>20036.5</v>
      </c>
      <c r="J51614">
        <v>19119.099999999999</v>
      </c>
    </row>
    <row r="51615" spans="1:10" x14ac:dyDescent="0.2">
      <c r="A51615" t="s">
        <v>2505</v>
      </c>
      <c r="B51615" t="s">
        <v>71899</v>
      </c>
      <c r="C51615" t="s">
        <v>158099</v>
      </c>
      <c r="D51615">
        <v>1</v>
      </c>
      <c r="E51615">
        <v>5133.96</v>
      </c>
      <c r="F51615">
        <v>3652.25</v>
      </c>
      <c r="G51615">
        <v>3986.86</v>
      </c>
      <c r="H51615">
        <v>4801.88</v>
      </c>
      <c r="I51615">
        <v>4250.34</v>
      </c>
      <c r="J51615">
        <v>5503.27</v>
      </c>
    </row>
    <row r="51616" spans="1:10" x14ac:dyDescent="0.2">
      <c r="A51616" t="s">
        <v>2505</v>
      </c>
      <c r="B51616" t="s">
        <v>71900</v>
      </c>
      <c r="C51616" t="s">
        <v>158099</v>
      </c>
      <c r="D51616">
        <v>1</v>
      </c>
      <c r="E51616">
        <v>101608</v>
      </c>
      <c r="F51616">
        <v>95760</v>
      </c>
      <c r="G51616">
        <v>108723</v>
      </c>
      <c r="H51616">
        <v>102965</v>
      </c>
      <c r="I51616">
        <v>92888.4</v>
      </c>
      <c r="J51616">
        <v>96959.2</v>
      </c>
    </row>
    <row r="51617" spans="1:10" x14ac:dyDescent="0.2">
      <c r="A51617" t="s">
        <v>2505</v>
      </c>
      <c r="B51617" t="s">
        <v>73119</v>
      </c>
      <c r="C51617" t="s">
        <v>158099</v>
      </c>
      <c r="D51617">
        <v>1</v>
      </c>
      <c r="E51617">
        <v>2881.42</v>
      </c>
      <c r="F51617">
        <v>2680.76</v>
      </c>
      <c r="G51617">
        <v>6377.75</v>
      </c>
      <c r="H51617">
        <v>4788.8999999999996</v>
      </c>
      <c r="I51617">
        <v>3395.1</v>
      </c>
      <c r="J51617">
        <v>3459.05</v>
      </c>
    </row>
    <row r="51618" spans="1:10" x14ac:dyDescent="0.2">
      <c r="A51618" t="s">
        <v>2505</v>
      </c>
      <c r="B51618" t="s">
        <v>73120</v>
      </c>
      <c r="C51618" t="s">
        <v>158099</v>
      </c>
      <c r="D51618">
        <v>1</v>
      </c>
      <c r="E51618">
        <v>66244.100000000006</v>
      </c>
      <c r="F51618">
        <v>60881.9</v>
      </c>
      <c r="G51618">
        <v>66327.399999999994</v>
      </c>
      <c r="H51618">
        <v>66529.3</v>
      </c>
      <c r="I51618">
        <v>57643.8</v>
      </c>
      <c r="J51618">
        <v>66805.600000000006</v>
      </c>
    </row>
    <row r="51619" spans="1:10" x14ac:dyDescent="0.2">
      <c r="A51619" t="s">
        <v>2505</v>
      </c>
      <c r="B51619" t="s">
        <v>75082</v>
      </c>
      <c r="C51619" t="s">
        <v>158099</v>
      </c>
      <c r="D51619">
        <v>1</v>
      </c>
      <c r="H51619">
        <v>130.51</v>
      </c>
      <c r="I51619">
        <v>134.161</v>
      </c>
      <c r="J51619">
        <v>285.99</v>
      </c>
    </row>
    <row r="51620" spans="1:10" x14ac:dyDescent="0.2">
      <c r="A51620" t="s">
        <v>2505</v>
      </c>
      <c r="B51620" t="s">
        <v>75083</v>
      </c>
      <c r="C51620" t="s">
        <v>158099</v>
      </c>
      <c r="D51620">
        <v>1</v>
      </c>
      <c r="E51620">
        <v>11240.5</v>
      </c>
      <c r="F51620">
        <v>8275.35</v>
      </c>
      <c r="G51620">
        <v>11093.7</v>
      </c>
      <c r="H51620">
        <v>13388.1</v>
      </c>
      <c r="I51620">
        <v>20122.599999999999</v>
      </c>
      <c r="J51620">
        <v>19269.7</v>
      </c>
    </row>
    <row r="51621" spans="1:10" x14ac:dyDescent="0.2">
      <c r="A51621" t="s">
        <v>2505</v>
      </c>
      <c r="B51621" t="s">
        <v>76956</v>
      </c>
      <c r="C51621" t="s">
        <v>158099</v>
      </c>
      <c r="D51621">
        <v>1</v>
      </c>
      <c r="E51621">
        <v>15134.4</v>
      </c>
      <c r="F51621">
        <v>16894.2</v>
      </c>
      <c r="G51621">
        <v>17834</v>
      </c>
      <c r="H51621">
        <v>19829.599999999999</v>
      </c>
      <c r="I51621">
        <v>20892.2</v>
      </c>
      <c r="J51621">
        <v>22543</v>
      </c>
    </row>
    <row r="51622" spans="1:10" x14ac:dyDescent="0.2">
      <c r="A51622" t="s">
        <v>2505</v>
      </c>
      <c r="B51622" t="s">
        <v>97237</v>
      </c>
      <c r="C51622" t="s">
        <v>158099</v>
      </c>
      <c r="D51622">
        <v>1</v>
      </c>
      <c r="E51622">
        <v>6122.32</v>
      </c>
      <c r="F51622">
        <v>3507.46</v>
      </c>
      <c r="G51622">
        <v>5733.29</v>
      </c>
      <c r="H51622">
        <v>2241.86</v>
      </c>
      <c r="J51622">
        <v>3408.77</v>
      </c>
    </row>
    <row r="51623" spans="1:10" x14ac:dyDescent="0.2">
      <c r="A51623" t="s">
        <v>2505</v>
      </c>
      <c r="B51623" t="s">
        <v>100495</v>
      </c>
      <c r="C51623" t="s">
        <v>158099</v>
      </c>
      <c r="D51623">
        <v>1</v>
      </c>
      <c r="E51623">
        <v>4319.3500000000004</v>
      </c>
      <c r="F51623">
        <v>1070.19</v>
      </c>
      <c r="G51623">
        <v>4668.28</v>
      </c>
      <c r="H51623">
        <v>8394.07</v>
      </c>
      <c r="I51623">
        <v>9206.08</v>
      </c>
      <c r="J51623">
        <v>8086.52</v>
      </c>
    </row>
    <row r="51624" spans="1:10" x14ac:dyDescent="0.2">
      <c r="A51624" t="s">
        <v>2505</v>
      </c>
      <c r="B51624" t="s">
        <v>100496</v>
      </c>
      <c r="C51624" t="s">
        <v>158099</v>
      </c>
      <c r="D51624">
        <v>1</v>
      </c>
      <c r="E51624">
        <v>2867.13</v>
      </c>
      <c r="F51624">
        <v>4243.34</v>
      </c>
      <c r="G51624">
        <v>4748.6000000000004</v>
      </c>
      <c r="H51624">
        <v>5040.42</v>
      </c>
      <c r="I51624">
        <v>5566.04</v>
      </c>
      <c r="J51624">
        <v>3883.59</v>
      </c>
    </row>
    <row r="51625" spans="1:10" x14ac:dyDescent="0.2">
      <c r="A51625" t="s">
        <v>2505</v>
      </c>
      <c r="B51625" t="s">
        <v>112183</v>
      </c>
      <c r="C51625" t="s">
        <v>158099</v>
      </c>
      <c r="D51625">
        <v>1</v>
      </c>
      <c r="E51625">
        <v>18604.3</v>
      </c>
      <c r="F51625">
        <v>15614.8</v>
      </c>
      <c r="G51625">
        <v>19434.7</v>
      </c>
      <c r="H51625">
        <v>21896.5</v>
      </c>
      <c r="I51625">
        <v>25831.3</v>
      </c>
      <c r="J51625">
        <v>27639.1</v>
      </c>
    </row>
    <row r="51626" spans="1:10" x14ac:dyDescent="0.2">
      <c r="A51626" t="s">
        <v>2505</v>
      </c>
      <c r="B51626" t="s">
        <v>113304</v>
      </c>
      <c r="C51626" t="s">
        <v>158099</v>
      </c>
      <c r="D51626">
        <v>1</v>
      </c>
      <c r="E51626">
        <v>249.20500000000001</v>
      </c>
      <c r="G51626">
        <v>220.64699999999999</v>
      </c>
      <c r="I51626">
        <v>403.67500000000001</v>
      </c>
      <c r="J51626">
        <v>144.345</v>
      </c>
    </row>
    <row r="51627" spans="1:10" x14ac:dyDescent="0.2">
      <c r="A51627" t="s">
        <v>2505</v>
      </c>
      <c r="B51627" t="s">
        <v>113305</v>
      </c>
      <c r="C51627" t="s">
        <v>158099</v>
      </c>
      <c r="D51627">
        <v>1</v>
      </c>
      <c r="E51627">
        <v>10888</v>
      </c>
      <c r="F51627">
        <v>8690.41</v>
      </c>
      <c r="G51627">
        <v>8378.0499999999993</v>
      </c>
      <c r="H51627">
        <v>9187.11</v>
      </c>
      <c r="I51627">
        <v>7943.49</v>
      </c>
    </row>
    <row r="51628" spans="1:10" x14ac:dyDescent="0.2">
      <c r="A51628" t="s">
        <v>2505</v>
      </c>
      <c r="B51628" t="s">
        <v>113306</v>
      </c>
      <c r="C51628" t="s">
        <v>158099</v>
      </c>
      <c r="D51628">
        <v>1</v>
      </c>
      <c r="F51628">
        <v>342.19200000000001</v>
      </c>
      <c r="G51628">
        <v>182.035</v>
      </c>
      <c r="H51628">
        <v>402.99900000000002</v>
      </c>
      <c r="I51628">
        <v>326.46699999999998</v>
      </c>
      <c r="J51628">
        <v>252.67400000000001</v>
      </c>
    </row>
    <row r="51629" spans="1:10" x14ac:dyDescent="0.2">
      <c r="A51629" t="s">
        <v>2505</v>
      </c>
      <c r="B51629" t="s">
        <v>113307</v>
      </c>
      <c r="C51629" t="s">
        <v>158099</v>
      </c>
      <c r="D51629">
        <v>1</v>
      </c>
      <c r="E51629">
        <v>5634.24</v>
      </c>
      <c r="H51629">
        <v>1826.94</v>
      </c>
      <c r="J51629">
        <v>5526.66</v>
      </c>
    </row>
    <row r="51630" spans="1:10" x14ac:dyDescent="0.2">
      <c r="A51630" t="s">
        <v>2505</v>
      </c>
      <c r="B51630" t="s">
        <v>113308</v>
      </c>
      <c r="C51630" t="s">
        <v>158099</v>
      </c>
      <c r="D51630">
        <v>1</v>
      </c>
      <c r="E51630">
        <v>872.10699999999997</v>
      </c>
      <c r="F51630">
        <v>1596.21</v>
      </c>
      <c r="G51630">
        <v>1753.26</v>
      </c>
      <c r="H51630">
        <v>1449.29</v>
      </c>
      <c r="I51630">
        <v>869.125</v>
      </c>
      <c r="J51630">
        <v>1109.29</v>
      </c>
    </row>
    <row r="51631" spans="1:10" x14ac:dyDescent="0.2">
      <c r="A51631" t="s">
        <v>2505</v>
      </c>
      <c r="B51631" t="s">
        <v>115449</v>
      </c>
      <c r="C51631" t="s">
        <v>158099</v>
      </c>
      <c r="D51631">
        <v>1</v>
      </c>
      <c r="E51631">
        <v>582.36900000000003</v>
      </c>
      <c r="F51631">
        <v>495.46800000000002</v>
      </c>
      <c r="G51631">
        <v>0</v>
      </c>
      <c r="H51631">
        <v>124.593</v>
      </c>
      <c r="I51631">
        <v>769.01400000000001</v>
      </c>
      <c r="J51631">
        <v>1094.97</v>
      </c>
    </row>
    <row r="51632" spans="1:10" x14ac:dyDescent="0.2">
      <c r="A51632" t="s">
        <v>2505</v>
      </c>
      <c r="B51632" t="s">
        <v>115450</v>
      </c>
      <c r="C51632" t="s">
        <v>158099</v>
      </c>
      <c r="D51632">
        <v>1</v>
      </c>
      <c r="E51632">
        <v>62326.3</v>
      </c>
      <c r="F51632">
        <v>59060.9</v>
      </c>
      <c r="G51632">
        <v>71270.5</v>
      </c>
      <c r="H51632">
        <v>75323</v>
      </c>
      <c r="I51632">
        <v>64877.5</v>
      </c>
      <c r="J51632">
        <v>64227.8</v>
      </c>
    </row>
    <row r="51633" spans="1:10" x14ac:dyDescent="0.2">
      <c r="A51633" t="s">
        <v>2505</v>
      </c>
      <c r="B51633" t="s">
        <v>138810</v>
      </c>
      <c r="C51633" t="s">
        <v>158099</v>
      </c>
      <c r="D51633">
        <v>1</v>
      </c>
      <c r="E51633">
        <v>21538.6</v>
      </c>
      <c r="F51633">
        <v>27913.4</v>
      </c>
      <c r="G51633">
        <v>25784.400000000001</v>
      </c>
      <c r="H51633">
        <v>26832.6</v>
      </c>
      <c r="J51633">
        <v>22080.5</v>
      </c>
    </row>
    <row r="51634" spans="1:10" x14ac:dyDescent="0.2">
      <c r="A51634" t="s">
        <v>2505</v>
      </c>
      <c r="B51634" t="s">
        <v>138811</v>
      </c>
      <c r="C51634" t="s">
        <v>158099</v>
      </c>
      <c r="D51634">
        <v>1</v>
      </c>
      <c r="E51634">
        <v>4770.43</v>
      </c>
      <c r="F51634">
        <v>8461.59</v>
      </c>
      <c r="G51634">
        <v>7464.54</v>
      </c>
      <c r="H51634">
        <v>6399.32</v>
      </c>
      <c r="I51634">
        <v>7455.4</v>
      </c>
      <c r="J51634">
        <v>6101.21</v>
      </c>
    </row>
    <row r="51635" spans="1:10" x14ac:dyDescent="0.2">
      <c r="A51635" t="s">
        <v>2505</v>
      </c>
      <c r="B51635" t="s">
        <v>138812</v>
      </c>
      <c r="C51635" t="s">
        <v>158099</v>
      </c>
      <c r="D51635">
        <v>1</v>
      </c>
      <c r="E51635">
        <v>9354.58</v>
      </c>
      <c r="F51635">
        <v>10135.9</v>
      </c>
      <c r="G51635">
        <v>11678.4</v>
      </c>
      <c r="H51635">
        <v>13653.4</v>
      </c>
      <c r="I51635">
        <v>6892.05</v>
      </c>
      <c r="J51635">
        <v>7421.34</v>
      </c>
    </row>
    <row r="51636" spans="1:10" x14ac:dyDescent="0.2">
      <c r="A51636" t="s">
        <v>2505</v>
      </c>
      <c r="B51636" t="s">
        <v>138813</v>
      </c>
      <c r="C51636" t="s">
        <v>158099</v>
      </c>
      <c r="D51636">
        <v>1</v>
      </c>
      <c r="E51636">
        <v>2081.06</v>
      </c>
      <c r="F51636">
        <v>3772.02</v>
      </c>
      <c r="G51636">
        <v>1181.1300000000001</v>
      </c>
      <c r="H51636">
        <v>1538.65</v>
      </c>
      <c r="I51636">
        <v>2986.09</v>
      </c>
      <c r="J51636">
        <v>2875.14</v>
      </c>
    </row>
    <row r="51637" spans="1:10" x14ac:dyDescent="0.2">
      <c r="A51637" t="s">
        <v>2505</v>
      </c>
      <c r="B51637" t="s">
        <v>138814</v>
      </c>
      <c r="C51637" t="s">
        <v>158099</v>
      </c>
      <c r="D51637">
        <v>1</v>
      </c>
      <c r="E51637">
        <v>100201</v>
      </c>
      <c r="F51637">
        <v>97467</v>
      </c>
      <c r="G51637">
        <v>93696.4</v>
      </c>
      <c r="H51637">
        <v>98564.9</v>
      </c>
      <c r="I51637">
        <v>107638</v>
      </c>
      <c r="J51637">
        <v>87462.2</v>
      </c>
    </row>
    <row r="51638" spans="1:10" x14ac:dyDescent="0.2">
      <c r="A51638" t="s">
        <v>3802</v>
      </c>
      <c r="B51638" t="s">
        <v>19401</v>
      </c>
      <c r="C51638" t="s">
        <v>158099</v>
      </c>
      <c r="D51638">
        <v>1</v>
      </c>
      <c r="I51638">
        <v>38961.800000000003</v>
      </c>
      <c r="J51638">
        <v>34939.4</v>
      </c>
    </row>
    <row r="51639" spans="1:10" x14ac:dyDescent="0.2">
      <c r="A51639" t="s">
        <v>3802</v>
      </c>
      <c r="B51639" t="s">
        <v>19536</v>
      </c>
      <c r="C51639" t="s">
        <v>158099</v>
      </c>
      <c r="D51639">
        <v>1</v>
      </c>
      <c r="E51639">
        <v>1594.11</v>
      </c>
      <c r="F51639">
        <v>1589.69</v>
      </c>
      <c r="G51639">
        <v>2612.5300000000002</v>
      </c>
      <c r="H51639">
        <v>2200.13</v>
      </c>
      <c r="I51639">
        <v>1512.94</v>
      </c>
      <c r="J51639">
        <v>1209.1199999999999</v>
      </c>
    </row>
    <row r="51640" spans="1:10" x14ac:dyDescent="0.2">
      <c r="A51640" t="s">
        <v>3802</v>
      </c>
      <c r="B51640" t="s">
        <v>19537</v>
      </c>
      <c r="C51640" t="s">
        <v>158099</v>
      </c>
      <c r="D51640">
        <v>1</v>
      </c>
      <c r="G51640">
        <v>1184.0999999999999</v>
      </c>
      <c r="H51640">
        <v>901.37900000000002</v>
      </c>
      <c r="I51640">
        <v>1317.76</v>
      </c>
    </row>
    <row r="51641" spans="1:10" x14ac:dyDescent="0.2">
      <c r="A51641" t="s">
        <v>3802</v>
      </c>
      <c r="B51641" t="s">
        <v>19538</v>
      </c>
      <c r="C51641" t="s">
        <v>158099</v>
      </c>
      <c r="D51641">
        <v>1</v>
      </c>
      <c r="G51641">
        <v>41765.800000000003</v>
      </c>
      <c r="I51641">
        <v>42888.9</v>
      </c>
      <c r="J51641">
        <v>37373.699999999997</v>
      </c>
    </row>
    <row r="51642" spans="1:10" x14ac:dyDescent="0.2">
      <c r="A51642" t="s">
        <v>3802</v>
      </c>
      <c r="B51642" t="s">
        <v>19539</v>
      </c>
      <c r="C51642" t="s">
        <v>158099</v>
      </c>
      <c r="D51642">
        <v>1</v>
      </c>
      <c r="E51642">
        <v>43987.3</v>
      </c>
      <c r="F51642">
        <v>50188</v>
      </c>
      <c r="G51642">
        <v>51357.5</v>
      </c>
      <c r="H51642">
        <v>49684.1</v>
      </c>
      <c r="I51642">
        <v>47996.800000000003</v>
      </c>
      <c r="J51642">
        <v>46681.5</v>
      </c>
    </row>
    <row r="51643" spans="1:10" x14ac:dyDescent="0.2">
      <c r="A51643" t="s">
        <v>3802</v>
      </c>
      <c r="B51643" t="s">
        <v>35890</v>
      </c>
      <c r="C51643" t="s">
        <v>158099</v>
      </c>
      <c r="D51643">
        <v>1</v>
      </c>
      <c r="F51643">
        <v>3728.53</v>
      </c>
      <c r="I51643">
        <v>1753.45</v>
      </c>
      <c r="J51643">
        <v>2242.63</v>
      </c>
    </row>
    <row r="51644" spans="1:10" x14ac:dyDescent="0.2">
      <c r="A51644" t="s">
        <v>3802</v>
      </c>
      <c r="B51644" t="s">
        <v>58265</v>
      </c>
      <c r="C51644" t="s">
        <v>158099</v>
      </c>
      <c r="D51644">
        <v>1</v>
      </c>
      <c r="F51644">
        <v>285.43400000000003</v>
      </c>
      <c r="G51644">
        <v>89.010099999999994</v>
      </c>
      <c r="H51644">
        <v>175.79900000000001</v>
      </c>
      <c r="I51644">
        <v>500.733</v>
      </c>
      <c r="J51644">
        <v>527.13400000000001</v>
      </c>
    </row>
    <row r="51645" spans="1:10" x14ac:dyDescent="0.2">
      <c r="A51645" t="s">
        <v>3802</v>
      </c>
      <c r="B51645" t="s">
        <v>58266</v>
      </c>
      <c r="C51645" t="s">
        <v>158099</v>
      </c>
      <c r="D51645">
        <v>1</v>
      </c>
      <c r="E51645">
        <v>1503.53</v>
      </c>
      <c r="F51645">
        <v>1438.29</v>
      </c>
      <c r="G51645">
        <v>2233.9499999999998</v>
      </c>
      <c r="H51645">
        <v>2761.4</v>
      </c>
      <c r="I51645">
        <v>1661.56</v>
      </c>
      <c r="J51645">
        <v>3750.66</v>
      </c>
    </row>
    <row r="51646" spans="1:10" x14ac:dyDescent="0.2">
      <c r="A51646" t="s">
        <v>3802</v>
      </c>
      <c r="B51646" t="s">
        <v>58274</v>
      </c>
      <c r="C51646" t="s">
        <v>158099</v>
      </c>
      <c r="D51646">
        <v>1</v>
      </c>
      <c r="E51646">
        <v>3021.14</v>
      </c>
      <c r="F51646">
        <v>1600.44</v>
      </c>
      <c r="G51646">
        <v>3071.41</v>
      </c>
      <c r="H51646">
        <v>4991.84</v>
      </c>
      <c r="I51646">
        <v>14834.7</v>
      </c>
      <c r="J51646">
        <v>14015.3</v>
      </c>
    </row>
    <row r="51647" spans="1:10" x14ac:dyDescent="0.2">
      <c r="A51647" t="s">
        <v>3802</v>
      </c>
      <c r="B51647" t="s">
        <v>58275</v>
      </c>
      <c r="C51647" t="s">
        <v>158099</v>
      </c>
      <c r="D51647">
        <v>1</v>
      </c>
      <c r="E51647">
        <v>33007.599999999999</v>
      </c>
      <c r="F51647">
        <v>35431</v>
      </c>
      <c r="G51647">
        <v>36768.199999999997</v>
      </c>
      <c r="H51647">
        <v>42258.6</v>
      </c>
      <c r="I51647">
        <v>58730.400000000001</v>
      </c>
      <c r="J51647">
        <v>64351.9</v>
      </c>
    </row>
    <row r="51648" spans="1:10" x14ac:dyDescent="0.2">
      <c r="A51648" t="s">
        <v>3802</v>
      </c>
      <c r="B51648" t="s">
        <v>68054</v>
      </c>
      <c r="C51648" t="s">
        <v>158099</v>
      </c>
      <c r="D51648">
        <v>1</v>
      </c>
      <c r="E51648">
        <v>42785.599999999999</v>
      </c>
      <c r="F51648">
        <v>43971.3</v>
      </c>
      <c r="G51648">
        <v>36044.5</v>
      </c>
      <c r="H51648">
        <v>36984.800000000003</v>
      </c>
      <c r="I51648">
        <v>23566.5</v>
      </c>
      <c r="J51648">
        <v>28464</v>
      </c>
    </row>
    <row r="51649" spans="1:10" x14ac:dyDescent="0.2">
      <c r="A51649" t="s">
        <v>3802</v>
      </c>
      <c r="B51649" t="s">
        <v>68055</v>
      </c>
      <c r="C51649" t="s">
        <v>158099</v>
      </c>
      <c r="D51649">
        <v>1</v>
      </c>
      <c r="E51649">
        <v>9681.73</v>
      </c>
      <c r="F51649">
        <v>7199.96</v>
      </c>
      <c r="G51649">
        <v>8733.84</v>
      </c>
      <c r="H51649">
        <v>6720.92</v>
      </c>
      <c r="I51649">
        <v>19502.400000000001</v>
      </c>
      <c r="J51649">
        <v>15450.3</v>
      </c>
    </row>
    <row r="51650" spans="1:10" x14ac:dyDescent="0.2">
      <c r="A51650" t="s">
        <v>3802</v>
      </c>
      <c r="B51650" t="s">
        <v>68186</v>
      </c>
      <c r="C51650" t="s">
        <v>158099</v>
      </c>
      <c r="D51650">
        <v>1</v>
      </c>
      <c r="E51650">
        <v>286967</v>
      </c>
      <c r="F51650">
        <v>242990</v>
      </c>
      <c r="G51650">
        <v>256267</v>
      </c>
      <c r="H51650">
        <v>264565</v>
      </c>
      <c r="I51650">
        <v>265851</v>
      </c>
      <c r="J51650">
        <v>213078</v>
      </c>
    </row>
    <row r="51651" spans="1:10" x14ac:dyDescent="0.2">
      <c r="A51651" t="s">
        <v>3802</v>
      </c>
      <c r="B51651" t="s">
        <v>68487</v>
      </c>
      <c r="C51651" t="s">
        <v>158099</v>
      </c>
      <c r="D51651">
        <v>1</v>
      </c>
      <c r="E51651">
        <v>11170.5</v>
      </c>
      <c r="F51651">
        <v>10245.200000000001</v>
      </c>
      <c r="G51651">
        <v>8616.17</v>
      </c>
      <c r="H51651">
        <v>12709.2</v>
      </c>
      <c r="I51651">
        <v>12153</v>
      </c>
      <c r="J51651">
        <v>11775.2</v>
      </c>
    </row>
    <row r="51652" spans="1:10" x14ac:dyDescent="0.2">
      <c r="A51652" t="s">
        <v>3802</v>
      </c>
      <c r="B51652" t="s">
        <v>68645</v>
      </c>
      <c r="C51652" t="s">
        <v>158099</v>
      </c>
      <c r="D51652">
        <v>1</v>
      </c>
      <c r="E51652">
        <v>126653</v>
      </c>
      <c r="F51652">
        <v>124738</v>
      </c>
      <c r="G51652">
        <v>132623</v>
      </c>
      <c r="H51652">
        <v>130787</v>
      </c>
      <c r="I51652">
        <v>144652</v>
      </c>
      <c r="J51652">
        <v>140138</v>
      </c>
    </row>
    <row r="51653" spans="1:10" x14ac:dyDescent="0.2">
      <c r="A51653" t="s">
        <v>3802</v>
      </c>
      <c r="B51653" t="s">
        <v>69525</v>
      </c>
      <c r="C51653" t="s">
        <v>158099</v>
      </c>
      <c r="D51653">
        <v>1</v>
      </c>
      <c r="E51653">
        <v>2370.38</v>
      </c>
      <c r="F51653">
        <v>4596.4399999999996</v>
      </c>
      <c r="G51653">
        <v>1612.76</v>
      </c>
      <c r="H51653">
        <v>2882.36</v>
      </c>
      <c r="I51653">
        <v>3155.34</v>
      </c>
      <c r="J51653">
        <v>3648.83</v>
      </c>
    </row>
    <row r="51654" spans="1:10" x14ac:dyDescent="0.2">
      <c r="A51654" t="s">
        <v>3802</v>
      </c>
      <c r="B51654" t="s">
        <v>74300</v>
      </c>
      <c r="C51654" t="s">
        <v>158099</v>
      </c>
      <c r="D51654">
        <v>1</v>
      </c>
      <c r="E51654">
        <v>370.26299999999998</v>
      </c>
      <c r="G51654">
        <v>414.267</v>
      </c>
      <c r="I51654">
        <v>1068.3900000000001</v>
      </c>
      <c r="J51654">
        <v>603.61500000000001</v>
      </c>
    </row>
    <row r="51655" spans="1:10" x14ac:dyDescent="0.2">
      <c r="A51655" t="s">
        <v>3802</v>
      </c>
      <c r="B51655" t="s">
        <v>74301</v>
      </c>
      <c r="C51655" t="s">
        <v>158099</v>
      </c>
      <c r="D51655">
        <v>1</v>
      </c>
      <c r="E51655">
        <v>690.24699999999996</v>
      </c>
      <c r="F51655">
        <v>715.13900000000001</v>
      </c>
      <c r="G51655">
        <v>1582.71</v>
      </c>
      <c r="H51655">
        <v>445.36099999999999</v>
      </c>
      <c r="I51655">
        <v>788.97900000000004</v>
      </c>
      <c r="J51655">
        <v>467.70499999999998</v>
      </c>
    </row>
    <row r="51656" spans="1:10" x14ac:dyDescent="0.2">
      <c r="A51656" t="s">
        <v>3802</v>
      </c>
      <c r="B51656" t="s">
        <v>74993</v>
      </c>
      <c r="C51656" t="s">
        <v>158099</v>
      </c>
      <c r="D51656">
        <v>1</v>
      </c>
      <c r="I51656">
        <v>239.535</v>
      </c>
      <c r="J51656">
        <v>342.69799999999998</v>
      </c>
    </row>
    <row r="51657" spans="1:10" x14ac:dyDescent="0.2">
      <c r="A51657" t="s">
        <v>3802</v>
      </c>
      <c r="B51657" t="s">
        <v>74994</v>
      </c>
      <c r="C51657" t="s">
        <v>158099</v>
      </c>
      <c r="D51657">
        <v>1</v>
      </c>
      <c r="E51657">
        <v>1369.91</v>
      </c>
      <c r="F51657">
        <v>529.94799999999998</v>
      </c>
      <c r="G51657">
        <v>1829.83</v>
      </c>
      <c r="H51657">
        <v>2857.35</v>
      </c>
      <c r="I51657">
        <v>7407.55</v>
      </c>
      <c r="J51657">
        <v>7754.82</v>
      </c>
    </row>
    <row r="51658" spans="1:10" x14ac:dyDescent="0.2">
      <c r="A51658" t="s">
        <v>3802</v>
      </c>
      <c r="B51658" t="s">
        <v>75275</v>
      </c>
      <c r="C51658" t="s">
        <v>158099</v>
      </c>
      <c r="D51658">
        <v>1</v>
      </c>
      <c r="E51658">
        <v>10509.1</v>
      </c>
      <c r="F51658">
        <v>10024.6</v>
      </c>
      <c r="G51658">
        <v>22206.2</v>
      </c>
      <c r="H51658">
        <v>15021.3</v>
      </c>
      <c r="I51658">
        <v>27576.799999999999</v>
      </c>
      <c r="J51658">
        <v>26013.5</v>
      </c>
    </row>
    <row r="51659" spans="1:10" x14ac:dyDescent="0.2">
      <c r="A51659" t="s">
        <v>3802</v>
      </c>
      <c r="B51659" t="s">
        <v>75542</v>
      </c>
      <c r="C51659" t="s">
        <v>158099</v>
      </c>
      <c r="D51659">
        <v>1</v>
      </c>
      <c r="E51659">
        <v>15499.6</v>
      </c>
      <c r="F51659">
        <v>13639.4</v>
      </c>
      <c r="G51659">
        <v>18515.900000000001</v>
      </c>
      <c r="H51659">
        <v>16988.2</v>
      </c>
      <c r="I51659">
        <v>24474.9</v>
      </c>
      <c r="J51659">
        <v>24290.7</v>
      </c>
    </row>
    <row r="51660" spans="1:10" x14ac:dyDescent="0.2">
      <c r="A51660" t="s">
        <v>3802</v>
      </c>
      <c r="B51660" t="s">
        <v>75543</v>
      </c>
      <c r="C51660" t="s">
        <v>158099</v>
      </c>
      <c r="D51660">
        <v>1</v>
      </c>
      <c r="E51660">
        <v>51353.3</v>
      </c>
      <c r="F51660">
        <v>47726.8</v>
      </c>
      <c r="G51660">
        <v>61516.7</v>
      </c>
      <c r="H51660">
        <v>57373</v>
      </c>
      <c r="I51660">
        <v>14330.8</v>
      </c>
      <c r="J51660">
        <v>16509.8</v>
      </c>
    </row>
    <row r="51661" spans="1:10" x14ac:dyDescent="0.2">
      <c r="A51661" t="s">
        <v>3802</v>
      </c>
      <c r="B51661" t="s">
        <v>80246</v>
      </c>
      <c r="C51661" t="s">
        <v>158099</v>
      </c>
      <c r="D51661">
        <v>1</v>
      </c>
      <c r="E51661">
        <v>3525.55</v>
      </c>
      <c r="F51661">
        <v>10272.6</v>
      </c>
      <c r="G51661">
        <v>24976.6</v>
      </c>
      <c r="H51661">
        <v>12342.5</v>
      </c>
      <c r="I51661">
        <v>13611.4</v>
      </c>
      <c r="J51661">
        <v>11719</v>
      </c>
    </row>
    <row r="51662" spans="1:10" x14ac:dyDescent="0.2">
      <c r="A51662" t="s">
        <v>3802</v>
      </c>
      <c r="B51662" t="s">
        <v>101650</v>
      </c>
      <c r="C51662" t="s">
        <v>158099</v>
      </c>
      <c r="D51662">
        <v>1</v>
      </c>
      <c r="F51662">
        <v>4434.5200000000004</v>
      </c>
      <c r="G51662">
        <v>2510.7600000000002</v>
      </c>
      <c r="I51662">
        <v>3352.29</v>
      </c>
      <c r="J51662">
        <v>6842.02</v>
      </c>
    </row>
    <row r="51663" spans="1:10" x14ac:dyDescent="0.2">
      <c r="A51663" t="s">
        <v>3802</v>
      </c>
      <c r="B51663" t="s">
        <v>106244</v>
      </c>
      <c r="C51663" t="s">
        <v>158099</v>
      </c>
      <c r="D51663">
        <v>1</v>
      </c>
      <c r="E51663">
        <v>5383.58</v>
      </c>
      <c r="F51663">
        <v>7819.62</v>
      </c>
      <c r="G51663">
        <v>8088.19</v>
      </c>
      <c r="H51663">
        <v>6281.02</v>
      </c>
    </row>
    <row r="51664" spans="1:10" x14ac:dyDescent="0.2">
      <c r="A51664" t="s">
        <v>3802</v>
      </c>
      <c r="B51664" t="s">
        <v>106341</v>
      </c>
      <c r="C51664" t="s">
        <v>158099</v>
      </c>
      <c r="D51664">
        <v>1</v>
      </c>
      <c r="E51664">
        <v>8492.99</v>
      </c>
      <c r="F51664">
        <v>13762.7</v>
      </c>
      <c r="G51664">
        <v>12295.8</v>
      </c>
      <c r="H51664">
        <v>18130.900000000001</v>
      </c>
      <c r="I51664">
        <v>16872.3</v>
      </c>
      <c r="J51664">
        <v>10720.2</v>
      </c>
    </row>
    <row r="51665" spans="1:10" x14ac:dyDescent="0.2">
      <c r="A51665" t="s">
        <v>3802</v>
      </c>
      <c r="B51665" t="s">
        <v>106342</v>
      </c>
      <c r="C51665" t="s">
        <v>158099</v>
      </c>
      <c r="D51665">
        <v>1</v>
      </c>
      <c r="E51665">
        <v>62943.7</v>
      </c>
      <c r="G51665">
        <v>49201.5</v>
      </c>
      <c r="H51665">
        <v>50040</v>
      </c>
      <c r="I51665">
        <v>34914.699999999997</v>
      </c>
    </row>
    <row r="51666" spans="1:10" x14ac:dyDescent="0.2">
      <c r="A51666" t="s">
        <v>3802</v>
      </c>
      <c r="B51666" t="s">
        <v>106343</v>
      </c>
      <c r="C51666" t="s">
        <v>158099</v>
      </c>
      <c r="D51666">
        <v>1</v>
      </c>
      <c r="E51666">
        <v>233426</v>
      </c>
      <c r="F51666">
        <v>230039</v>
      </c>
      <c r="G51666">
        <v>200470</v>
      </c>
      <c r="H51666">
        <v>211292</v>
      </c>
      <c r="I51666">
        <v>184965</v>
      </c>
      <c r="J51666">
        <v>198838</v>
      </c>
    </row>
    <row r="51667" spans="1:10" x14ac:dyDescent="0.2">
      <c r="A51667" t="s">
        <v>3802</v>
      </c>
      <c r="B51667" t="s">
        <v>106344</v>
      </c>
      <c r="C51667" t="s">
        <v>158099</v>
      </c>
      <c r="D51667">
        <v>1</v>
      </c>
      <c r="E51667">
        <v>92827.9</v>
      </c>
      <c r="F51667">
        <v>86194.3</v>
      </c>
      <c r="G51667">
        <v>88358</v>
      </c>
      <c r="H51667">
        <v>91830.3</v>
      </c>
      <c r="I51667">
        <v>64048.6</v>
      </c>
      <c r="J51667">
        <v>68000.899999999994</v>
      </c>
    </row>
    <row r="51668" spans="1:10" x14ac:dyDescent="0.2">
      <c r="A51668" t="s">
        <v>3802</v>
      </c>
      <c r="B51668" t="s">
        <v>114920</v>
      </c>
      <c r="C51668" t="s">
        <v>158099</v>
      </c>
      <c r="D51668">
        <v>1</v>
      </c>
      <c r="E51668">
        <v>183872</v>
      </c>
      <c r="F51668">
        <v>130070</v>
      </c>
      <c r="G51668">
        <v>199004</v>
      </c>
      <c r="H51668">
        <v>208771</v>
      </c>
      <c r="I51668">
        <v>184026</v>
      </c>
      <c r="J51668">
        <v>189288</v>
      </c>
    </row>
    <row r="51669" spans="1:10" x14ac:dyDescent="0.2">
      <c r="A51669" t="s">
        <v>3802</v>
      </c>
      <c r="B51669" t="s">
        <v>118097</v>
      </c>
      <c r="C51669" t="s">
        <v>158099</v>
      </c>
      <c r="D51669">
        <v>1</v>
      </c>
      <c r="E51669">
        <v>3411.61</v>
      </c>
      <c r="F51669">
        <v>2701.03</v>
      </c>
      <c r="G51669">
        <v>2027.01</v>
      </c>
      <c r="H51669">
        <v>1736.36</v>
      </c>
      <c r="I51669">
        <v>3195.37</v>
      </c>
      <c r="J51669">
        <v>1679.43</v>
      </c>
    </row>
    <row r="51670" spans="1:10" x14ac:dyDescent="0.2">
      <c r="A51670" t="s">
        <v>3802</v>
      </c>
      <c r="B51670" t="s">
        <v>118158</v>
      </c>
      <c r="C51670" t="s">
        <v>158099</v>
      </c>
      <c r="D51670">
        <v>1</v>
      </c>
      <c r="F51670">
        <v>31668.1</v>
      </c>
      <c r="G51670">
        <v>30736.3</v>
      </c>
      <c r="H51670">
        <v>27663.3</v>
      </c>
    </row>
    <row r="51671" spans="1:10" x14ac:dyDescent="0.2">
      <c r="A51671" t="s">
        <v>3802</v>
      </c>
      <c r="B51671" t="s">
        <v>118159</v>
      </c>
      <c r="C51671" t="s">
        <v>158099</v>
      </c>
      <c r="D51671">
        <v>1</v>
      </c>
      <c r="E51671">
        <v>262.86700000000002</v>
      </c>
    </row>
    <row r="51672" spans="1:10" x14ac:dyDescent="0.2">
      <c r="A51672" t="s">
        <v>3802</v>
      </c>
      <c r="B51672" t="s">
        <v>118160</v>
      </c>
      <c r="C51672" t="s">
        <v>158099</v>
      </c>
      <c r="D51672">
        <v>1</v>
      </c>
      <c r="E51672">
        <v>29373.9</v>
      </c>
      <c r="F51672">
        <v>28034.9</v>
      </c>
      <c r="G51672">
        <v>26465.200000000001</v>
      </c>
      <c r="H51672">
        <v>25669.599999999999</v>
      </c>
      <c r="I51672">
        <v>24377.7</v>
      </c>
      <c r="J51672">
        <v>21870.5</v>
      </c>
    </row>
    <row r="51673" spans="1:10" x14ac:dyDescent="0.2">
      <c r="A51673" t="s">
        <v>3802</v>
      </c>
      <c r="B51673" t="s">
        <v>143198</v>
      </c>
      <c r="C51673" t="s">
        <v>158099</v>
      </c>
      <c r="D51673">
        <v>1</v>
      </c>
      <c r="E51673">
        <v>1034.0999999999999</v>
      </c>
      <c r="F51673">
        <v>1251.8499999999999</v>
      </c>
      <c r="G51673">
        <v>1935.24</v>
      </c>
      <c r="H51673">
        <v>1924.27</v>
      </c>
      <c r="I51673">
        <v>576.97199999999998</v>
      </c>
      <c r="J51673">
        <v>1634.67</v>
      </c>
    </row>
    <row r="51674" spans="1:10" x14ac:dyDescent="0.2">
      <c r="A51674" t="s">
        <v>3802</v>
      </c>
      <c r="B51674" t="s">
        <v>143199</v>
      </c>
      <c r="C51674" t="s">
        <v>158099</v>
      </c>
      <c r="D51674">
        <v>1</v>
      </c>
      <c r="E51674">
        <v>2219.37</v>
      </c>
      <c r="F51674">
        <v>973.05399999999997</v>
      </c>
      <c r="I51674">
        <v>1825.69</v>
      </c>
      <c r="J51674">
        <v>1728.69</v>
      </c>
    </row>
    <row r="51675" spans="1:10" x14ac:dyDescent="0.2">
      <c r="A51675" t="s">
        <v>3802</v>
      </c>
      <c r="B51675" t="s">
        <v>143200</v>
      </c>
      <c r="C51675" t="s">
        <v>158099</v>
      </c>
      <c r="D51675">
        <v>1</v>
      </c>
      <c r="E51675">
        <v>17840.599999999999</v>
      </c>
      <c r="F51675">
        <v>28297.3</v>
      </c>
      <c r="G51675">
        <v>26813.1</v>
      </c>
      <c r="H51675">
        <v>28165.9</v>
      </c>
      <c r="I51675">
        <v>29198.5</v>
      </c>
      <c r="J51675">
        <v>23759</v>
      </c>
    </row>
    <row r="51676" spans="1:10" x14ac:dyDescent="0.2">
      <c r="A51676" t="s">
        <v>3802</v>
      </c>
      <c r="B51676" t="s">
        <v>144133</v>
      </c>
      <c r="C51676" t="s">
        <v>158099</v>
      </c>
      <c r="D51676">
        <v>1</v>
      </c>
      <c r="E51676">
        <v>57245.8</v>
      </c>
      <c r="F51676">
        <v>67037.2</v>
      </c>
      <c r="G51676">
        <v>73587.8</v>
      </c>
      <c r="H51676">
        <v>84951.7</v>
      </c>
      <c r="I51676">
        <v>102160</v>
      </c>
      <c r="J51676">
        <v>96884.1</v>
      </c>
    </row>
    <row r="51677" spans="1:10" x14ac:dyDescent="0.2">
      <c r="A51677" t="s">
        <v>3802</v>
      </c>
      <c r="B51677" t="s">
        <v>144134</v>
      </c>
      <c r="C51677" t="s">
        <v>158099</v>
      </c>
      <c r="D51677">
        <v>1</v>
      </c>
      <c r="E51677">
        <v>137059</v>
      </c>
      <c r="F51677">
        <v>139908</v>
      </c>
      <c r="G51677">
        <v>109220</v>
      </c>
      <c r="H51677">
        <v>122911</v>
      </c>
      <c r="I51677">
        <v>7838.94</v>
      </c>
      <c r="J51677">
        <v>5460.2</v>
      </c>
    </row>
    <row r="51678" spans="1:10" x14ac:dyDescent="0.2">
      <c r="A51678" t="s">
        <v>3802</v>
      </c>
      <c r="B51678" t="s">
        <v>144135</v>
      </c>
      <c r="C51678" t="s">
        <v>158099</v>
      </c>
      <c r="D51678">
        <v>1</v>
      </c>
      <c r="E51678">
        <v>1836.91</v>
      </c>
      <c r="G51678">
        <v>2621.27</v>
      </c>
      <c r="H51678">
        <v>2867.27</v>
      </c>
      <c r="J51678">
        <v>1610.98</v>
      </c>
    </row>
    <row r="51679" spans="1:10" x14ac:dyDescent="0.2">
      <c r="A51679" t="s">
        <v>3802</v>
      </c>
      <c r="B51679" t="s">
        <v>145447</v>
      </c>
      <c r="C51679" t="s">
        <v>158099</v>
      </c>
      <c r="D51679">
        <v>1</v>
      </c>
      <c r="E51679">
        <v>130158</v>
      </c>
      <c r="F51679">
        <v>118350</v>
      </c>
      <c r="G51679">
        <v>170015</v>
      </c>
      <c r="H51679">
        <v>159583</v>
      </c>
      <c r="I51679">
        <v>88765.9</v>
      </c>
      <c r="J51679">
        <v>91599.7</v>
      </c>
    </row>
    <row r="51680" spans="1:10" x14ac:dyDescent="0.2">
      <c r="A51680" t="s">
        <v>3802</v>
      </c>
      <c r="B51680" t="s">
        <v>151552</v>
      </c>
      <c r="C51680" t="s">
        <v>158099</v>
      </c>
      <c r="D51680">
        <v>1</v>
      </c>
      <c r="E51680">
        <v>10593</v>
      </c>
      <c r="F51680">
        <v>3086.57</v>
      </c>
      <c r="G51680">
        <v>6112.84</v>
      </c>
      <c r="H51680">
        <v>10202.6</v>
      </c>
      <c r="I51680">
        <v>7472.59</v>
      </c>
      <c r="J51680">
        <v>8405.52</v>
      </c>
    </row>
    <row r="51681" spans="1:10" x14ac:dyDescent="0.2">
      <c r="A51681" t="s">
        <v>3802</v>
      </c>
      <c r="B51681" t="s">
        <v>151553</v>
      </c>
      <c r="C51681" t="s">
        <v>158099</v>
      </c>
      <c r="D51681">
        <v>1</v>
      </c>
      <c r="E51681">
        <v>88128.6</v>
      </c>
      <c r="F51681">
        <v>71316.5</v>
      </c>
      <c r="G51681">
        <v>97088.1</v>
      </c>
      <c r="H51681">
        <v>103811</v>
      </c>
      <c r="I51681">
        <v>99629.1</v>
      </c>
      <c r="J51681">
        <v>101858</v>
      </c>
    </row>
    <row r="51682" spans="1:10" x14ac:dyDescent="0.2">
      <c r="A51682" t="s">
        <v>1479</v>
      </c>
      <c r="B51682" t="s">
        <v>13683</v>
      </c>
      <c r="C51682" t="s">
        <v>158099</v>
      </c>
      <c r="D51682">
        <v>1</v>
      </c>
      <c r="E51682">
        <v>10602.1</v>
      </c>
      <c r="F51682">
        <v>7100.89</v>
      </c>
      <c r="G51682">
        <v>12391.4</v>
      </c>
      <c r="I51682">
        <v>12017</v>
      </c>
      <c r="J51682">
        <v>11366.6</v>
      </c>
    </row>
    <row r="51683" spans="1:10" x14ac:dyDescent="0.2">
      <c r="A51683" t="s">
        <v>1479</v>
      </c>
      <c r="B51683" t="s">
        <v>13684</v>
      </c>
      <c r="C51683" t="s">
        <v>158099</v>
      </c>
      <c r="D51683">
        <v>1</v>
      </c>
      <c r="E51683">
        <v>47700.6</v>
      </c>
      <c r="F51683">
        <v>32839.699999999997</v>
      </c>
      <c r="G51683">
        <v>44970</v>
      </c>
      <c r="H51683">
        <v>41865.199999999997</v>
      </c>
      <c r="I51683">
        <v>44212.9</v>
      </c>
      <c r="J51683">
        <v>41458.1</v>
      </c>
    </row>
    <row r="51684" spans="1:10" x14ac:dyDescent="0.2">
      <c r="A51684" t="s">
        <v>1479</v>
      </c>
      <c r="B51684" t="s">
        <v>13685</v>
      </c>
      <c r="C51684" t="s">
        <v>158099</v>
      </c>
      <c r="D51684">
        <v>1</v>
      </c>
      <c r="E51684">
        <v>16817.7</v>
      </c>
      <c r="F51684">
        <v>20497.5</v>
      </c>
      <c r="G51684">
        <v>19858.099999999999</v>
      </c>
      <c r="H51684">
        <v>21553.3</v>
      </c>
      <c r="I51684">
        <v>21284.799999999999</v>
      </c>
      <c r="J51684">
        <v>19005</v>
      </c>
    </row>
    <row r="51685" spans="1:10" x14ac:dyDescent="0.2">
      <c r="A51685" t="s">
        <v>1479</v>
      </c>
      <c r="B51685" t="s">
        <v>13686</v>
      </c>
      <c r="C51685" t="s">
        <v>158099</v>
      </c>
      <c r="D51685">
        <v>1</v>
      </c>
      <c r="E51685">
        <v>385013</v>
      </c>
      <c r="F51685">
        <v>308988</v>
      </c>
      <c r="G51685">
        <v>455242</v>
      </c>
      <c r="H51685">
        <v>428212</v>
      </c>
      <c r="I51685">
        <v>372503</v>
      </c>
      <c r="J51685">
        <v>385402</v>
      </c>
    </row>
    <row r="51686" spans="1:10" x14ac:dyDescent="0.2">
      <c r="A51686" t="s">
        <v>1479</v>
      </c>
      <c r="B51686" t="s">
        <v>22345</v>
      </c>
      <c r="C51686" t="s">
        <v>158099</v>
      </c>
      <c r="D51686">
        <v>1</v>
      </c>
      <c r="E51686">
        <v>208200</v>
      </c>
      <c r="F51686">
        <v>219010</v>
      </c>
      <c r="G51686">
        <v>224250</v>
      </c>
      <c r="H51686">
        <v>220422</v>
      </c>
      <c r="I51686">
        <v>229083</v>
      </c>
      <c r="J51686">
        <v>215947</v>
      </c>
    </row>
    <row r="51687" spans="1:10" x14ac:dyDescent="0.2">
      <c r="A51687" t="s">
        <v>1479</v>
      </c>
      <c r="B51687" t="s">
        <v>22684</v>
      </c>
      <c r="C51687" t="s">
        <v>158099</v>
      </c>
      <c r="D51687">
        <v>1</v>
      </c>
      <c r="E51687">
        <v>79470</v>
      </c>
      <c r="F51687">
        <v>91700.4</v>
      </c>
      <c r="G51687">
        <v>104074</v>
      </c>
      <c r="H51687">
        <v>95000.9</v>
      </c>
      <c r="I51687">
        <v>40945.599999999999</v>
      </c>
      <c r="J51687">
        <v>43007.199999999997</v>
      </c>
    </row>
    <row r="51688" spans="1:10" x14ac:dyDescent="0.2">
      <c r="A51688" t="s">
        <v>1479</v>
      </c>
      <c r="B51688" t="s">
        <v>23523</v>
      </c>
      <c r="C51688" t="s">
        <v>158099</v>
      </c>
      <c r="D51688">
        <v>1</v>
      </c>
      <c r="E51688">
        <v>108648</v>
      </c>
      <c r="F51688">
        <v>97775.5</v>
      </c>
      <c r="G51688">
        <v>139000</v>
      </c>
      <c r="H51688">
        <v>138611</v>
      </c>
      <c r="I51688">
        <v>88771.1</v>
      </c>
      <c r="J51688">
        <v>83459.5</v>
      </c>
    </row>
    <row r="51689" spans="1:10" x14ac:dyDescent="0.2">
      <c r="A51689" t="s">
        <v>1479</v>
      </c>
      <c r="B51689" t="s">
        <v>33652</v>
      </c>
      <c r="C51689" t="s">
        <v>158099</v>
      </c>
      <c r="D51689">
        <v>1</v>
      </c>
      <c r="E51689">
        <v>81177</v>
      </c>
      <c r="F51689">
        <v>68324.600000000006</v>
      </c>
      <c r="G51689">
        <v>72132.899999999994</v>
      </c>
      <c r="H51689">
        <v>79392.600000000006</v>
      </c>
      <c r="I51689">
        <v>82681.5</v>
      </c>
      <c r="J51689">
        <v>82486.5</v>
      </c>
    </row>
    <row r="51690" spans="1:10" x14ac:dyDescent="0.2">
      <c r="A51690" t="s">
        <v>1479</v>
      </c>
      <c r="B51690" t="s">
        <v>34164</v>
      </c>
      <c r="C51690" t="s">
        <v>158099</v>
      </c>
      <c r="D51690">
        <v>1</v>
      </c>
      <c r="E51690">
        <v>34798.199999999997</v>
      </c>
      <c r="F51690">
        <v>23257.200000000001</v>
      </c>
      <c r="G51690">
        <v>38101.800000000003</v>
      </c>
      <c r="H51690">
        <v>36692.699999999997</v>
      </c>
      <c r="I51690">
        <v>42660.1</v>
      </c>
      <c r="J51690">
        <v>40884.800000000003</v>
      </c>
    </row>
    <row r="51691" spans="1:10" x14ac:dyDescent="0.2">
      <c r="A51691" t="s">
        <v>1479</v>
      </c>
      <c r="B51691" t="s">
        <v>34165</v>
      </c>
      <c r="C51691" t="s">
        <v>158099</v>
      </c>
      <c r="D51691">
        <v>1</v>
      </c>
      <c r="E51691">
        <v>56711.7</v>
      </c>
      <c r="F51691">
        <v>60668.6</v>
      </c>
      <c r="G51691">
        <v>71532.100000000006</v>
      </c>
      <c r="H51691">
        <v>49726.400000000001</v>
      </c>
      <c r="I51691">
        <v>2684.41</v>
      </c>
      <c r="J51691">
        <v>1962.11</v>
      </c>
    </row>
    <row r="51692" spans="1:10" x14ac:dyDescent="0.2">
      <c r="A51692" t="s">
        <v>1479</v>
      </c>
      <c r="B51692" t="s">
        <v>37813</v>
      </c>
      <c r="C51692" t="s">
        <v>158099</v>
      </c>
      <c r="D51692">
        <v>1</v>
      </c>
      <c r="E51692">
        <v>171668</v>
      </c>
      <c r="F51692">
        <v>167845</v>
      </c>
      <c r="G51692">
        <v>161957</v>
      </c>
      <c r="H51692">
        <v>170219</v>
      </c>
      <c r="I51692">
        <v>170690</v>
      </c>
      <c r="J51692">
        <v>178830</v>
      </c>
    </row>
    <row r="51693" spans="1:10" x14ac:dyDescent="0.2">
      <c r="A51693" t="s">
        <v>1479</v>
      </c>
      <c r="B51693" t="s">
        <v>40639</v>
      </c>
      <c r="C51693" t="s">
        <v>158099</v>
      </c>
      <c r="D51693">
        <v>1</v>
      </c>
      <c r="E51693">
        <v>3282.32</v>
      </c>
      <c r="F51693">
        <v>4727.6099999999997</v>
      </c>
      <c r="G51693">
        <v>7182.31</v>
      </c>
      <c r="H51693">
        <v>8801.6</v>
      </c>
      <c r="I51693">
        <v>6571.39</v>
      </c>
      <c r="J51693">
        <v>12820.7</v>
      </c>
    </row>
    <row r="51694" spans="1:10" x14ac:dyDescent="0.2">
      <c r="A51694" t="s">
        <v>1479</v>
      </c>
      <c r="B51694" t="s">
        <v>40640</v>
      </c>
      <c r="C51694" t="s">
        <v>158099</v>
      </c>
      <c r="D51694">
        <v>1</v>
      </c>
      <c r="E51694">
        <v>14246</v>
      </c>
      <c r="F51694">
        <v>23551.7</v>
      </c>
      <c r="G51694">
        <v>37419.599999999999</v>
      </c>
      <c r="H51694">
        <v>48988.1</v>
      </c>
      <c r="I51694">
        <v>24562.7</v>
      </c>
      <c r="J51694">
        <v>32536</v>
      </c>
    </row>
    <row r="51695" spans="1:10" x14ac:dyDescent="0.2">
      <c r="A51695" t="s">
        <v>1479</v>
      </c>
      <c r="B51695" t="s">
        <v>48517</v>
      </c>
      <c r="C51695" t="s">
        <v>158099</v>
      </c>
      <c r="D51695">
        <v>1</v>
      </c>
      <c r="E51695">
        <v>16439.7</v>
      </c>
      <c r="F51695">
        <v>20115.5</v>
      </c>
      <c r="G51695">
        <v>6814.45</v>
      </c>
      <c r="H51695">
        <v>17429.3</v>
      </c>
      <c r="I51695">
        <v>10354.299999999999</v>
      </c>
      <c r="J51695">
        <v>7708.51</v>
      </c>
    </row>
    <row r="51696" spans="1:10" x14ac:dyDescent="0.2">
      <c r="A51696" t="s">
        <v>1479</v>
      </c>
      <c r="B51696" t="s">
        <v>52010</v>
      </c>
      <c r="C51696" t="s">
        <v>158099</v>
      </c>
      <c r="D51696">
        <v>1</v>
      </c>
      <c r="E51696">
        <v>9329.23</v>
      </c>
      <c r="F51696">
        <v>5187.4799999999996</v>
      </c>
      <c r="G51696">
        <v>16544.5</v>
      </c>
      <c r="H51696">
        <v>17647.599999999999</v>
      </c>
      <c r="I51696">
        <v>15810.7</v>
      </c>
      <c r="J51696">
        <v>12038.2</v>
      </c>
    </row>
    <row r="51697" spans="1:10" x14ac:dyDescent="0.2">
      <c r="A51697" t="s">
        <v>1479</v>
      </c>
      <c r="B51697" t="s">
        <v>57800</v>
      </c>
      <c r="C51697" t="s">
        <v>158099</v>
      </c>
      <c r="D51697">
        <v>1</v>
      </c>
      <c r="E51697">
        <v>3298.8</v>
      </c>
      <c r="F51697">
        <v>849.30899999999997</v>
      </c>
      <c r="G51697">
        <v>15643.9</v>
      </c>
      <c r="H51697">
        <v>16814.2</v>
      </c>
      <c r="I51697">
        <v>2608.1799999999998</v>
      </c>
      <c r="J51697">
        <v>19456.8</v>
      </c>
    </row>
    <row r="51698" spans="1:10" x14ac:dyDescent="0.2">
      <c r="A51698" t="s">
        <v>1479</v>
      </c>
      <c r="B51698" t="s">
        <v>57801</v>
      </c>
      <c r="C51698" t="s">
        <v>158099</v>
      </c>
      <c r="D51698">
        <v>1</v>
      </c>
      <c r="E51698">
        <v>261.971</v>
      </c>
      <c r="F51698">
        <v>238.36699999999999</v>
      </c>
      <c r="G51698">
        <v>113.095</v>
      </c>
      <c r="H51698">
        <v>50.435499999999998</v>
      </c>
      <c r="I51698">
        <v>508.71699999999998</v>
      </c>
    </row>
    <row r="51699" spans="1:10" x14ac:dyDescent="0.2">
      <c r="A51699" t="s">
        <v>1479</v>
      </c>
      <c r="B51699" t="s">
        <v>57802</v>
      </c>
      <c r="C51699" t="s">
        <v>158099</v>
      </c>
      <c r="D51699">
        <v>1</v>
      </c>
      <c r="E51699">
        <v>102.47</v>
      </c>
      <c r="F51699">
        <v>611.37400000000002</v>
      </c>
      <c r="G51699">
        <v>332.46499999999997</v>
      </c>
      <c r="H51699">
        <v>172.44800000000001</v>
      </c>
      <c r="I51699">
        <v>1700.51</v>
      </c>
      <c r="J51699">
        <v>120.14</v>
      </c>
    </row>
    <row r="51700" spans="1:10" x14ac:dyDescent="0.2">
      <c r="A51700" t="s">
        <v>1479</v>
      </c>
      <c r="B51700" t="s">
        <v>57803</v>
      </c>
      <c r="C51700" t="s">
        <v>158099</v>
      </c>
      <c r="D51700">
        <v>1</v>
      </c>
      <c r="E51700">
        <v>5151.28</v>
      </c>
      <c r="F51700">
        <v>2270.64</v>
      </c>
      <c r="G51700">
        <v>9144.39</v>
      </c>
      <c r="H51700">
        <v>8644.75</v>
      </c>
      <c r="I51700">
        <v>3610.86</v>
      </c>
      <c r="J51700">
        <v>3354.47</v>
      </c>
    </row>
    <row r="51701" spans="1:10" x14ac:dyDescent="0.2">
      <c r="A51701" t="s">
        <v>1479</v>
      </c>
      <c r="B51701" t="s">
        <v>57804</v>
      </c>
      <c r="C51701" t="s">
        <v>158099</v>
      </c>
      <c r="D51701">
        <v>1</v>
      </c>
      <c r="E51701">
        <v>813.72400000000005</v>
      </c>
      <c r="G51701">
        <v>273.36799999999999</v>
      </c>
      <c r="I51701">
        <v>236.672</v>
      </c>
      <c r="J51701">
        <v>2124.87</v>
      </c>
    </row>
    <row r="51702" spans="1:10" x14ac:dyDescent="0.2">
      <c r="A51702" t="s">
        <v>1479</v>
      </c>
      <c r="B51702" t="s">
        <v>59192</v>
      </c>
      <c r="C51702" t="s">
        <v>158099</v>
      </c>
      <c r="D51702">
        <v>1</v>
      </c>
      <c r="E51702">
        <v>135328</v>
      </c>
      <c r="F51702">
        <v>145203</v>
      </c>
      <c r="G51702">
        <v>148389</v>
      </c>
      <c r="H51702">
        <v>146553</v>
      </c>
      <c r="I51702">
        <v>111325</v>
      </c>
      <c r="J51702">
        <v>107214</v>
      </c>
    </row>
    <row r="51703" spans="1:10" x14ac:dyDescent="0.2">
      <c r="A51703" t="s">
        <v>1479</v>
      </c>
      <c r="B51703" t="s">
        <v>62262</v>
      </c>
      <c r="C51703" t="s">
        <v>158099</v>
      </c>
      <c r="D51703">
        <v>1</v>
      </c>
      <c r="E51703">
        <v>16677.2</v>
      </c>
      <c r="F51703">
        <v>15317.6</v>
      </c>
      <c r="G51703">
        <v>18806.900000000001</v>
      </c>
      <c r="H51703">
        <v>18903.400000000001</v>
      </c>
      <c r="I51703">
        <v>24200.6</v>
      </c>
      <c r="J51703">
        <v>20878.2</v>
      </c>
    </row>
    <row r="51704" spans="1:10" x14ac:dyDescent="0.2">
      <c r="A51704" t="s">
        <v>1479</v>
      </c>
      <c r="B51704" t="s">
        <v>62263</v>
      </c>
      <c r="C51704" t="s">
        <v>158099</v>
      </c>
      <c r="D51704">
        <v>1</v>
      </c>
      <c r="E51704">
        <v>34609.300000000003</v>
      </c>
      <c r="F51704">
        <v>37511.5</v>
      </c>
      <c r="I51704">
        <v>44926.8</v>
      </c>
    </row>
    <row r="51705" spans="1:10" x14ac:dyDescent="0.2">
      <c r="A51705" t="s">
        <v>1479</v>
      </c>
      <c r="B51705" t="s">
        <v>62264</v>
      </c>
      <c r="C51705" t="s">
        <v>158099</v>
      </c>
      <c r="D51705">
        <v>1</v>
      </c>
      <c r="E51705">
        <v>1396.47</v>
      </c>
      <c r="F51705">
        <v>708.50099999999998</v>
      </c>
      <c r="G51705">
        <v>1537.88</v>
      </c>
      <c r="H51705">
        <v>1375.87</v>
      </c>
      <c r="I51705">
        <v>1499.66</v>
      </c>
      <c r="J51705">
        <v>2626.14</v>
      </c>
    </row>
    <row r="51706" spans="1:10" x14ac:dyDescent="0.2">
      <c r="A51706" t="s">
        <v>1479</v>
      </c>
      <c r="B51706" t="s">
        <v>62265</v>
      </c>
      <c r="C51706" t="s">
        <v>158099</v>
      </c>
      <c r="D51706">
        <v>1</v>
      </c>
      <c r="E51706">
        <v>35594.199999999997</v>
      </c>
      <c r="F51706">
        <v>37644.699999999997</v>
      </c>
      <c r="G51706">
        <v>41591.599999999999</v>
      </c>
      <c r="H51706">
        <v>44187.9</v>
      </c>
      <c r="I51706">
        <v>45866.8</v>
      </c>
      <c r="J51706">
        <v>47681.2</v>
      </c>
    </row>
    <row r="51707" spans="1:10" x14ac:dyDescent="0.2">
      <c r="A51707" t="s">
        <v>1479</v>
      </c>
      <c r="B51707" t="s">
        <v>65616</v>
      </c>
      <c r="C51707" t="s">
        <v>158099</v>
      </c>
      <c r="D51707">
        <v>1</v>
      </c>
      <c r="E51707">
        <v>157332</v>
      </c>
      <c r="F51707">
        <v>258579</v>
      </c>
      <c r="G51707">
        <v>310969</v>
      </c>
      <c r="H51707">
        <v>224743</v>
      </c>
      <c r="I51707">
        <v>86338.9</v>
      </c>
      <c r="J51707">
        <v>73521.3</v>
      </c>
    </row>
    <row r="51708" spans="1:10" x14ac:dyDescent="0.2">
      <c r="A51708" t="s">
        <v>1479</v>
      </c>
      <c r="B51708" t="s">
        <v>77968</v>
      </c>
      <c r="C51708" t="s">
        <v>158099</v>
      </c>
      <c r="D51708">
        <v>1</v>
      </c>
      <c r="E51708">
        <v>87359.1</v>
      </c>
      <c r="F51708">
        <v>71265.100000000006</v>
      </c>
      <c r="G51708">
        <v>120780</v>
      </c>
      <c r="H51708">
        <v>126948</v>
      </c>
      <c r="I51708">
        <v>124178</v>
      </c>
      <c r="J51708">
        <v>137227</v>
      </c>
    </row>
    <row r="51709" spans="1:10" x14ac:dyDescent="0.2">
      <c r="A51709" t="s">
        <v>1479</v>
      </c>
      <c r="B51709" t="s">
        <v>82243</v>
      </c>
      <c r="C51709" t="s">
        <v>158099</v>
      </c>
      <c r="D51709">
        <v>1</v>
      </c>
      <c r="E51709">
        <v>7945.15</v>
      </c>
      <c r="F51709">
        <v>8850.74</v>
      </c>
      <c r="G51709">
        <v>10937.8</v>
      </c>
      <c r="H51709">
        <v>8690.91</v>
      </c>
      <c r="I51709">
        <v>6407.01</v>
      </c>
      <c r="J51709">
        <v>5215.75</v>
      </c>
    </row>
    <row r="51710" spans="1:10" x14ac:dyDescent="0.2">
      <c r="A51710" t="s">
        <v>1479</v>
      </c>
      <c r="B51710" t="s">
        <v>82244</v>
      </c>
      <c r="C51710" t="s">
        <v>158099</v>
      </c>
      <c r="D51710">
        <v>1</v>
      </c>
      <c r="E51710">
        <v>312561</v>
      </c>
      <c r="F51710">
        <v>321375</v>
      </c>
      <c r="G51710">
        <v>373845</v>
      </c>
      <c r="H51710">
        <v>323550</v>
      </c>
      <c r="I51710">
        <v>297006</v>
      </c>
      <c r="J51710">
        <v>280470</v>
      </c>
    </row>
    <row r="51711" spans="1:10" x14ac:dyDescent="0.2">
      <c r="A51711" t="s">
        <v>1479</v>
      </c>
      <c r="B51711" t="s">
        <v>82245</v>
      </c>
      <c r="C51711" t="s">
        <v>158099</v>
      </c>
      <c r="D51711">
        <v>1</v>
      </c>
      <c r="E51711">
        <v>8688.57</v>
      </c>
      <c r="F51711">
        <v>2858.75</v>
      </c>
      <c r="G51711">
        <v>8392.2199999999993</v>
      </c>
      <c r="H51711">
        <v>6384.53</v>
      </c>
      <c r="I51711">
        <v>5930.63</v>
      </c>
      <c r="J51711">
        <v>5567.25</v>
      </c>
    </row>
    <row r="51712" spans="1:10" x14ac:dyDescent="0.2">
      <c r="A51712" t="s">
        <v>1479</v>
      </c>
      <c r="B51712" t="s">
        <v>82246</v>
      </c>
      <c r="C51712" t="s">
        <v>158099</v>
      </c>
      <c r="D51712">
        <v>1</v>
      </c>
      <c r="E51712">
        <v>10570.6</v>
      </c>
      <c r="F51712">
        <v>8203.17</v>
      </c>
      <c r="G51712">
        <v>9308.7999999999993</v>
      </c>
      <c r="H51712">
        <v>9126.5499999999993</v>
      </c>
      <c r="I51712">
        <v>9133.85</v>
      </c>
      <c r="J51712">
        <v>2403.85</v>
      </c>
    </row>
    <row r="51713" spans="1:10" x14ac:dyDescent="0.2">
      <c r="A51713" t="s">
        <v>1479</v>
      </c>
      <c r="B51713" t="s">
        <v>89143</v>
      </c>
      <c r="C51713" t="s">
        <v>158099</v>
      </c>
      <c r="D51713">
        <v>1</v>
      </c>
      <c r="E51713">
        <v>109288</v>
      </c>
      <c r="F51713">
        <v>88056.2</v>
      </c>
      <c r="G51713">
        <v>103282</v>
      </c>
      <c r="H51713">
        <v>104064</v>
      </c>
      <c r="I51713">
        <v>132227</v>
      </c>
      <c r="J51713">
        <v>128782</v>
      </c>
    </row>
    <row r="51714" spans="1:10" x14ac:dyDescent="0.2">
      <c r="A51714" t="s">
        <v>1479</v>
      </c>
      <c r="B51714" t="s">
        <v>89144</v>
      </c>
      <c r="C51714" t="s">
        <v>158099</v>
      </c>
      <c r="D51714">
        <v>1</v>
      </c>
      <c r="E51714">
        <v>94477.2</v>
      </c>
      <c r="F51714">
        <v>107258</v>
      </c>
      <c r="G51714">
        <v>105771</v>
      </c>
      <c r="H51714">
        <v>106217</v>
      </c>
      <c r="I51714">
        <v>39383.1</v>
      </c>
      <c r="J51714">
        <v>30124.9</v>
      </c>
    </row>
    <row r="51715" spans="1:10" x14ac:dyDescent="0.2">
      <c r="A51715" t="s">
        <v>1479</v>
      </c>
      <c r="B51715" t="s">
        <v>95270</v>
      </c>
      <c r="C51715" t="s">
        <v>158099</v>
      </c>
      <c r="D51715">
        <v>1</v>
      </c>
      <c r="H51715">
        <v>286.61200000000002</v>
      </c>
      <c r="I51715">
        <v>413.49200000000002</v>
      </c>
      <c r="J51715">
        <v>354.73599999999999</v>
      </c>
    </row>
    <row r="51716" spans="1:10" x14ac:dyDescent="0.2">
      <c r="A51716" t="s">
        <v>1479</v>
      </c>
      <c r="B51716" t="s">
        <v>95271</v>
      </c>
      <c r="C51716" t="s">
        <v>158099</v>
      </c>
      <c r="D51716">
        <v>1</v>
      </c>
      <c r="E51716">
        <v>5132.37</v>
      </c>
      <c r="F51716">
        <v>4599.1000000000004</v>
      </c>
      <c r="G51716">
        <v>9728.4500000000007</v>
      </c>
      <c r="H51716">
        <v>11815.7</v>
      </c>
      <c r="I51716">
        <v>9459.2099999999991</v>
      </c>
      <c r="J51716">
        <v>15534.2</v>
      </c>
    </row>
    <row r="51717" spans="1:10" x14ac:dyDescent="0.2">
      <c r="A51717" t="s">
        <v>1479</v>
      </c>
      <c r="B51717" t="s">
        <v>101953</v>
      </c>
      <c r="C51717" t="s">
        <v>158099</v>
      </c>
      <c r="D51717">
        <v>1</v>
      </c>
      <c r="H51717">
        <v>1201.92</v>
      </c>
      <c r="I51717">
        <v>979.64700000000005</v>
      </c>
    </row>
    <row r="51718" spans="1:10" x14ac:dyDescent="0.2">
      <c r="A51718" t="s">
        <v>1479</v>
      </c>
      <c r="B51718" t="s">
        <v>103033</v>
      </c>
      <c r="C51718" t="s">
        <v>158099</v>
      </c>
      <c r="D51718">
        <v>1</v>
      </c>
      <c r="E51718">
        <v>11345.3</v>
      </c>
      <c r="F51718">
        <v>11293.3</v>
      </c>
      <c r="G51718">
        <v>21520.9</v>
      </c>
      <c r="I51718">
        <v>15254.8</v>
      </c>
      <c r="J51718">
        <v>11291.7</v>
      </c>
    </row>
    <row r="51719" spans="1:10" x14ac:dyDescent="0.2">
      <c r="A51719" t="s">
        <v>1479</v>
      </c>
      <c r="B51719" t="s">
        <v>103034</v>
      </c>
      <c r="C51719" t="s">
        <v>158099</v>
      </c>
      <c r="D51719">
        <v>1</v>
      </c>
      <c r="E51719">
        <v>2595.73</v>
      </c>
      <c r="F51719">
        <v>4504.87</v>
      </c>
      <c r="H51719">
        <v>15192.6</v>
      </c>
      <c r="I51719">
        <v>6267.73</v>
      </c>
      <c r="J51719">
        <v>8133.28</v>
      </c>
    </row>
    <row r="51720" spans="1:10" x14ac:dyDescent="0.2">
      <c r="A51720" t="s">
        <v>1479</v>
      </c>
      <c r="B51720" t="s">
        <v>108808</v>
      </c>
      <c r="C51720" t="s">
        <v>158099</v>
      </c>
      <c r="D51720">
        <v>1</v>
      </c>
      <c r="E51720">
        <v>931.34900000000005</v>
      </c>
      <c r="F51720">
        <v>1310.92</v>
      </c>
      <c r="G51720">
        <v>839.65</v>
      </c>
      <c r="H51720">
        <v>1064.42</v>
      </c>
      <c r="I51720">
        <v>791.82299999999998</v>
      </c>
      <c r="J51720">
        <v>690.97900000000004</v>
      </c>
    </row>
    <row r="51721" spans="1:10" x14ac:dyDescent="0.2">
      <c r="A51721" t="s">
        <v>1479</v>
      </c>
      <c r="B51721" t="s">
        <v>108809</v>
      </c>
      <c r="C51721" t="s">
        <v>158099</v>
      </c>
      <c r="D51721">
        <v>1</v>
      </c>
      <c r="E51721">
        <v>1777.68</v>
      </c>
      <c r="F51721">
        <v>338.69799999999998</v>
      </c>
      <c r="G51721">
        <v>444.20100000000002</v>
      </c>
      <c r="H51721">
        <v>641.18100000000004</v>
      </c>
      <c r="I51721">
        <v>1223.28</v>
      </c>
      <c r="J51721">
        <v>1401.02</v>
      </c>
    </row>
    <row r="51722" spans="1:10" x14ac:dyDescent="0.2">
      <c r="A51722" t="s">
        <v>1479</v>
      </c>
      <c r="B51722" t="s">
        <v>108810</v>
      </c>
      <c r="C51722" t="s">
        <v>158099</v>
      </c>
      <c r="D51722">
        <v>1</v>
      </c>
      <c r="E51722">
        <v>1426.9</v>
      </c>
      <c r="F51722">
        <v>1462.95</v>
      </c>
      <c r="G51722">
        <v>1680.46</v>
      </c>
      <c r="H51722">
        <v>2141.8200000000002</v>
      </c>
      <c r="I51722">
        <v>1362.6</v>
      </c>
      <c r="J51722">
        <v>1360.11</v>
      </c>
    </row>
    <row r="51723" spans="1:10" x14ac:dyDescent="0.2">
      <c r="A51723" t="s">
        <v>1479</v>
      </c>
      <c r="B51723" t="s">
        <v>109808</v>
      </c>
      <c r="C51723" t="s">
        <v>158099</v>
      </c>
      <c r="D51723">
        <v>1</v>
      </c>
      <c r="E51723">
        <v>43229.599999999999</v>
      </c>
      <c r="F51723">
        <v>44060.7</v>
      </c>
      <c r="G51723">
        <v>44011.3</v>
      </c>
      <c r="H51723">
        <v>47158.2</v>
      </c>
      <c r="I51723">
        <v>31746.1</v>
      </c>
      <c r="J51723">
        <v>32546.9</v>
      </c>
    </row>
    <row r="51724" spans="1:10" x14ac:dyDescent="0.2">
      <c r="A51724" t="s">
        <v>1479</v>
      </c>
      <c r="B51724" t="s">
        <v>115440</v>
      </c>
      <c r="C51724" t="s">
        <v>158099</v>
      </c>
      <c r="D51724">
        <v>1</v>
      </c>
      <c r="E51724">
        <v>1935.48</v>
      </c>
      <c r="G51724">
        <v>1360.2</v>
      </c>
      <c r="H51724">
        <v>1698.94</v>
      </c>
      <c r="J51724">
        <v>933.19</v>
      </c>
    </row>
    <row r="51725" spans="1:10" x14ac:dyDescent="0.2">
      <c r="A51725" t="s">
        <v>1479</v>
      </c>
      <c r="B51725" t="s">
        <v>119938</v>
      </c>
      <c r="C51725" t="s">
        <v>158099</v>
      </c>
      <c r="D51725">
        <v>1</v>
      </c>
      <c r="E51725">
        <v>31153.3</v>
      </c>
      <c r="F51725">
        <v>39757.1</v>
      </c>
      <c r="G51725">
        <v>33219</v>
      </c>
      <c r="H51725">
        <v>23887.599999999999</v>
      </c>
      <c r="I51725">
        <v>3562.31</v>
      </c>
      <c r="J51725">
        <v>12752.2</v>
      </c>
    </row>
    <row r="51726" spans="1:10" x14ac:dyDescent="0.2">
      <c r="A51726" t="s">
        <v>1479</v>
      </c>
      <c r="B51726" t="s">
        <v>122809</v>
      </c>
      <c r="C51726" t="s">
        <v>158099</v>
      </c>
      <c r="D51726">
        <v>1</v>
      </c>
      <c r="E51726">
        <v>28449.1</v>
      </c>
      <c r="F51726">
        <v>27053.8</v>
      </c>
      <c r="G51726">
        <v>33273.800000000003</v>
      </c>
      <c r="H51726">
        <v>31159.599999999999</v>
      </c>
      <c r="I51726">
        <v>24421.200000000001</v>
      </c>
      <c r="J51726">
        <v>22153.3</v>
      </c>
    </row>
    <row r="51727" spans="1:10" x14ac:dyDescent="0.2">
      <c r="A51727" t="s">
        <v>1479</v>
      </c>
      <c r="B51727" t="s">
        <v>122810</v>
      </c>
      <c r="C51727" t="s">
        <v>158099</v>
      </c>
      <c r="D51727">
        <v>1</v>
      </c>
      <c r="H51727">
        <v>2604.13</v>
      </c>
      <c r="I51727">
        <v>2001.7</v>
      </c>
      <c r="J51727">
        <v>1968.11</v>
      </c>
    </row>
    <row r="51728" spans="1:10" x14ac:dyDescent="0.2">
      <c r="A51728" t="s">
        <v>1479</v>
      </c>
      <c r="B51728" t="s">
        <v>122811</v>
      </c>
      <c r="C51728" t="s">
        <v>158099</v>
      </c>
      <c r="D51728">
        <v>1</v>
      </c>
      <c r="E51728">
        <v>346180</v>
      </c>
      <c r="F51728">
        <v>367276</v>
      </c>
      <c r="G51728">
        <v>325728</v>
      </c>
      <c r="H51728">
        <v>303268</v>
      </c>
      <c r="I51728">
        <v>112894</v>
      </c>
      <c r="J51728">
        <v>96780.4</v>
      </c>
    </row>
    <row r="51729" spans="1:10" x14ac:dyDescent="0.2">
      <c r="A51729" t="s">
        <v>1479</v>
      </c>
      <c r="B51729" t="s">
        <v>122812</v>
      </c>
      <c r="C51729" t="s">
        <v>158099</v>
      </c>
      <c r="D51729">
        <v>1</v>
      </c>
      <c r="E51729">
        <v>18806.599999999999</v>
      </c>
      <c r="F51729">
        <v>7390.23</v>
      </c>
      <c r="G51729">
        <v>12427.6</v>
      </c>
      <c r="H51729">
        <v>15382.7</v>
      </c>
      <c r="I51729">
        <v>4611.34</v>
      </c>
      <c r="J51729">
        <v>10573</v>
      </c>
    </row>
    <row r="51730" spans="1:10" x14ac:dyDescent="0.2">
      <c r="A51730" t="s">
        <v>1479</v>
      </c>
      <c r="B51730" t="s">
        <v>139450</v>
      </c>
      <c r="C51730" t="s">
        <v>158099</v>
      </c>
      <c r="D51730">
        <v>1</v>
      </c>
      <c r="E51730">
        <v>4735.72</v>
      </c>
      <c r="F51730">
        <v>3753.2</v>
      </c>
      <c r="G51730">
        <v>6187.79</v>
      </c>
      <c r="H51730">
        <v>5109.79</v>
      </c>
      <c r="I51730">
        <v>2954.37</v>
      </c>
      <c r="J51730">
        <v>4484</v>
      </c>
    </row>
    <row r="51731" spans="1:10" x14ac:dyDescent="0.2">
      <c r="A51731" t="s">
        <v>1479</v>
      </c>
      <c r="B51731" t="s">
        <v>139451</v>
      </c>
      <c r="C51731" t="s">
        <v>158099</v>
      </c>
      <c r="D51731">
        <v>1</v>
      </c>
      <c r="F51731">
        <v>876.38099999999997</v>
      </c>
      <c r="G51731">
        <v>2050.8200000000002</v>
      </c>
      <c r="I51731">
        <v>2498.02</v>
      </c>
      <c r="J51731">
        <v>1718.84</v>
      </c>
    </row>
    <row r="51732" spans="1:10" x14ac:dyDescent="0.2">
      <c r="A51732" t="s">
        <v>1479</v>
      </c>
      <c r="B51732" t="s">
        <v>144231</v>
      </c>
      <c r="C51732" t="s">
        <v>158099</v>
      </c>
      <c r="D51732">
        <v>1</v>
      </c>
      <c r="E51732">
        <v>219793</v>
      </c>
      <c r="F51732">
        <v>209381</v>
      </c>
      <c r="G51732">
        <v>232211</v>
      </c>
      <c r="H51732">
        <v>240987</v>
      </c>
      <c r="I51732">
        <v>209096</v>
      </c>
      <c r="J51732">
        <v>230034</v>
      </c>
    </row>
    <row r="51733" spans="1:10" x14ac:dyDescent="0.2">
      <c r="A51733" t="s">
        <v>1479</v>
      </c>
      <c r="B51733" t="s">
        <v>144761</v>
      </c>
      <c r="C51733" t="s">
        <v>158099</v>
      </c>
      <c r="D51733">
        <v>1</v>
      </c>
      <c r="E51733">
        <v>12046.5</v>
      </c>
      <c r="F51733">
        <v>17405.8</v>
      </c>
      <c r="G51733">
        <v>16732.400000000001</v>
      </c>
      <c r="H51733">
        <v>27658.799999999999</v>
      </c>
      <c r="I51733">
        <v>13394.2</v>
      </c>
      <c r="J51733">
        <v>14745.5</v>
      </c>
    </row>
    <row r="51734" spans="1:10" x14ac:dyDescent="0.2">
      <c r="A51734" t="s">
        <v>1479</v>
      </c>
      <c r="B51734" t="s">
        <v>144764</v>
      </c>
      <c r="C51734" t="s">
        <v>158099</v>
      </c>
      <c r="D51734">
        <v>1</v>
      </c>
      <c r="E51734">
        <v>203840</v>
      </c>
      <c r="F51734">
        <v>279237</v>
      </c>
      <c r="G51734">
        <v>286921</v>
      </c>
      <c r="H51734">
        <v>302350</v>
      </c>
      <c r="I51734">
        <v>167027</v>
      </c>
      <c r="J51734">
        <v>172755</v>
      </c>
    </row>
    <row r="51735" spans="1:10" x14ac:dyDescent="0.2">
      <c r="A51735" t="s">
        <v>1479</v>
      </c>
      <c r="B51735" t="s">
        <v>145365</v>
      </c>
      <c r="C51735" t="s">
        <v>158099</v>
      </c>
      <c r="D51735">
        <v>1</v>
      </c>
      <c r="E51735">
        <v>10212.1</v>
      </c>
      <c r="F51735">
        <v>7692.8</v>
      </c>
      <c r="G51735">
        <v>13047.2</v>
      </c>
      <c r="H51735">
        <v>12407.8</v>
      </c>
      <c r="I51735">
        <v>10518.2</v>
      </c>
      <c r="J51735">
        <v>10081</v>
      </c>
    </row>
    <row r="51736" spans="1:10" x14ac:dyDescent="0.2">
      <c r="A51736" t="s">
        <v>1479</v>
      </c>
      <c r="B51736" t="s">
        <v>145366</v>
      </c>
      <c r="C51736" t="s">
        <v>158099</v>
      </c>
      <c r="D51736">
        <v>1</v>
      </c>
      <c r="E51736">
        <v>459214</v>
      </c>
      <c r="F51736">
        <v>461213</v>
      </c>
      <c r="G51736">
        <v>486532</v>
      </c>
      <c r="H51736">
        <v>494485</v>
      </c>
      <c r="I51736">
        <v>427603</v>
      </c>
      <c r="J51736">
        <v>426273</v>
      </c>
    </row>
    <row r="51737" spans="1:10" x14ac:dyDescent="0.2">
      <c r="A51737" t="s">
        <v>1479</v>
      </c>
      <c r="B51737" t="s">
        <v>147325</v>
      </c>
      <c r="C51737" t="s">
        <v>158099</v>
      </c>
      <c r="D51737">
        <v>1</v>
      </c>
      <c r="E51737">
        <v>286442</v>
      </c>
      <c r="F51737">
        <v>276518</v>
      </c>
      <c r="G51737">
        <v>360149</v>
      </c>
      <c r="H51737">
        <v>388530</v>
      </c>
      <c r="I51737">
        <v>213088</v>
      </c>
      <c r="J51737">
        <v>216042</v>
      </c>
    </row>
    <row r="51738" spans="1:10" x14ac:dyDescent="0.2">
      <c r="A51738" t="s">
        <v>1479</v>
      </c>
      <c r="B51738" t="s">
        <v>153640</v>
      </c>
      <c r="C51738" t="s">
        <v>158099</v>
      </c>
      <c r="D51738">
        <v>1</v>
      </c>
      <c r="E51738">
        <v>4705.4399999999996</v>
      </c>
      <c r="F51738">
        <v>1139.23</v>
      </c>
      <c r="G51738">
        <v>5408.63</v>
      </c>
      <c r="H51738">
        <v>6701.06</v>
      </c>
      <c r="I51738">
        <v>4742.2700000000004</v>
      </c>
      <c r="J51738">
        <v>5512.87</v>
      </c>
    </row>
    <row r="51739" spans="1:10" x14ac:dyDescent="0.2">
      <c r="A51739" t="s">
        <v>5674</v>
      </c>
      <c r="B51739" t="s">
        <v>26825</v>
      </c>
      <c r="C51739" t="s">
        <v>158099</v>
      </c>
      <c r="D51739">
        <v>1</v>
      </c>
      <c r="E51739">
        <v>71091.7</v>
      </c>
      <c r="F51739">
        <v>63196.9</v>
      </c>
      <c r="G51739">
        <v>69207</v>
      </c>
      <c r="H51739">
        <v>71288.399999999994</v>
      </c>
      <c r="I51739">
        <v>79687.199999999997</v>
      </c>
      <c r="J51739">
        <v>79514.7</v>
      </c>
    </row>
    <row r="51740" spans="1:10" x14ac:dyDescent="0.2">
      <c r="A51740" t="s">
        <v>5674</v>
      </c>
      <c r="B51740" t="s">
        <v>29418</v>
      </c>
      <c r="C51740" t="s">
        <v>158099</v>
      </c>
      <c r="D51740">
        <v>1</v>
      </c>
      <c r="E51740">
        <v>5453.41</v>
      </c>
      <c r="F51740">
        <v>5327.7</v>
      </c>
      <c r="G51740">
        <v>9423.75</v>
      </c>
      <c r="H51740">
        <v>11235.9</v>
      </c>
      <c r="I51740">
        <v>15450.9</v>
      </c>
      <c r="J51740">
        <v>12119.5</v>
      </c>
    </row>
    <row r="51741" spans="1:10" x14ac:dyDescent="0.2">
      <c r="A51741" t="s">
        <v>5674</v>
      </c>
      <c r="B51741" t="s">
        <v>29645</v>
      </c>
      <c r="C51741" t="s">
        <v>158099</v>
      </c>
      <c r="D51741">
        <v>1</v>
      </c>
      <c r="E51741">
        <v>43766.400000000001</v>
      </c>
      <c r="F51741">
        <v>30804</v>
      </c>
      <c r="G51741">
        <v>46352.7</v>
      </c>
      <c r="H51741">
        <v>57237.9</v>
      </c>
      <c r="I51741">
        <v>47148.4</v>
      </c>
      <c r="J51741">
        <v>48764.800000000003</v>
      </c>
    </row>
    <row r="51742" spans="1:10" x14ac:dyDescent="0.2">
      <c r="A51742" t="s">
        <v>5674</v>
      </c>
      <c r="B51742" t="s">
        <v>32337</v>
      </c>
      <c r="C51742" t="s">
        <v>158099</v>
      </c>
      <c r="D51742">
        <v>1</v>
      </c>
      <c r="I51742">
        <v>1457.01</v>
      </c>
      <c r="J51742">
        <v>1357.11</v>
      </c>
    </row>
    <row r="51743" spans="1:10" x14ac:dyDescent="0.2">
      <c r="A51743" t="s">
        <v>5674</v>
      </c>
      <c r="B51743" t="s">
        <v>36325</v>
      </c>
      <c r="C51743" t="s">
        <v>158099</v>
      </c>
      <c r="D51743">
        <v>1</v>
      </c>
      <c r="G51743">
        <v>1132.25</v>
      </c>
      <c r="H51743">
        <v>2106.33</v>
      </c>
      <c r="I51743">
        <v>196.30199999999999</v>
      </c>
    </row>
    <row r="51744" spans="1:10" x14ac:dyDescent="0.2">
      <c r="A51744" t="s">
        <v>5674</v>
      </c>
      <c r="B51744" t="s">
        <v>36326</v>
      </c>
      <c r="C51744" t="s">
        <v>158099</v>
      </c>
      <c r="D51744">
        <v>1</v>
      </c>
      <c r="F51744">
        <v>4227.63</v>
      </c>
      <c r="G51744">
        <v>2745.29</v>
      </c>
      <c r="I51744">
        <v>4523.51</v>
      </c>
      <c r="J51744">
        <v>4737.8</v>
      </c>
    </row>
    <row r="51745" spans="1:10" x14ac:dyDescent="0.2">
      <c r="A51745" t="s">
        <v>5674</v>
      </c>
      <c r="B51745" t="s">
        <v>36327</v>
      </c>
      <c r="C51745" t="s">
        <v>158099</v>
      </c>
      <c r="D51745">
        <v>1</v>
      </c>
      <c r="E51745">
        <v>20043.900000000001</v>
      </c>
      <c r="F51745">
        <v>9564.77</v>
      </c>
      <c r="G51745">
        <v>10406</v>
      </c>
      <c r="H51745">
        <v>11083.7</v>
      </c>
      <c r="J51745">
        <v>3603.17</v>
      </c>
    </row>
    <row r="51746" spans="1:10" x14ac:dyDescent="0.2">
      <c r="A51746" t="s">
        <v>5674</v>
      </c>
      <c r="B51746" t="s">
        <v>64930</v>
      </c>
      <c r="C51746" t="s">
        <v>158099</v>
      </c>
      <c r="D51746">
        <v>1</v>
      </c>
      <c r="E51746">
        <v>61207.6</v>
      </c>
      <c r="F51746">
        <v>48229.4</v>
      </c>
      <c r="G51746">
        <v>48153.599999999999</v>
      </c>
      <c r="H51746">
        <v>43301.4</v>
      </c>
      <c r="I51746">
        <v>59568.1</v>
      </c>
      <c r="J51746">
        <v>9589.08</v>
      </c>
    </row>
    <row r="51747" spans="1:10" x14ac:dyDescent="0.2">
      <c r="A51747" t="s">
        <v>5674</v>
      </c>
      <c r="B51747" t="s">
        <v>82315</v>
      </c>
      <c r="C51747" t="s">
        <v>158099</v>
      </c>
      <c r="D51747">
        <v>1</v>
      </c>
      <c r="F51747">
        <v>1786.79</v>
      </c>
      <c r="G51747">
        <v>1412.72</v>
      </c>
      <c r="H51747">
        <v>666.57500000000005</v>
      </c>
      <c r="I51747">
        <v>1453.3</v>
      </c>
      <c r="J51747">
        <v>1041.05</v>
      </c>
    </row>
    <row r="51748" spans="1:10" x14ac:dyDescent="0.2">
      <c r="A51748" t="s">
        <v>5674</v>
      </c>
      <c r="B51748" t="s">
        <v>82316</v>
      </c>
      <c r="C51748" t="s">
        <v>158099</v>
      </c>
      <c r="D51748">
        <v>1</v>
      </c>
      <c r="H51748">
        <v>168.346</v>
      </c>
      <c r="J51748">
        <v>300.411</v>
      </c>
    </row>
    <row r="51749" spans="1:10" x14ac:dyDescent="0.2">
      <c r="A51749" t="s">
        <v>5674</v>
      </c>
      <c r="B51749" t="s">
        <v>82317</v>
      </c>
      <c r="C51749" t="s">
        <v>158099</v>
      </c>
      <c r="D51749">
        <v>1</v>
      </c>
      <c r="E51749">
        <v>14611.9</v>
      </c>
      <c r="F51749">
        <v>19542.400000000001</v>
      </c>
      <c r="G51749">
        <v>18451</v>
      </c>
      <c r="H51749">
        <v>17208.3</v>
      </c>
      <c r="I51749">
        <v>19505.400000000001</v>
      </c>
      <c r="J51749">
        <v>19389.7</v>
      </c>
    </row>
    <row r="51750" spans="1:10" x14ac:dyDescent="0.2">
      <c r="A51750" t="s">
        <v>5674</v>
      </c>
      <c r="B51750" t="s">
        <v>90203</v>
      </c>
      <c r="C51750" t="s">
        <v>158099</v>
      </c>
      <c r="D51750">
        <v>1</v>
      </c>
      <c r="E51750">
        <v>4156.97</v>
      </c>
      <c r="F51750">
        <v>3781.15</v>
      </c>
      <c r="G51750">
        <v>5734.79</v>
      </c>
      <c r="H51750">
        <v>4662.34</v>
      </c>
      <c r="I51750">
        <v>4272.45</v>
      </c>
      <c r="J51750">
        <v>2599.06</v>
      </c>
    </row>
    <row r="51751" spans="1:10" x14ac:dyDescent="0.2">
      <c r="A51751" t="s">
        <v>5674</v>
      </c>
      <c r="B51751" t="s">
        <v>94125</v>
      </c>
      <c r="C51751" t="s">
        <v>158099</v>
      </c>
      <c r="D51751">
        <v>1</v>
      </c>
      <c r="E51751">
        <v>8136.55</v>
      </c>
      <c r="F51751">
        <v>8139.77</v>
      </c>
      <c r="G51751">
        <v>6498.74</v>
      </c>
      <c r="H51751">
        <v>7965.5</v>
      </c>
      <c r="I51751">
        <v>7399.52</v>
      </c>
      <c r="J51751">
        <v>8796.8799999999992</v>
      </c>
    </row>
    <row r="51752" spans="1:10" x14ac:dyDescent="0.2">
      <c r="A51752" t="s">
        <v>5674</v>
      </c>
      <c r="B51752" t="s">
        <v>94126</v>
      </c>
      <c r="C51752" t="s">
        <v>158099</v>
      </c>
      <c r="D51752">
        <v>1</v>
      </c>
      <c r="F51752">
        <v>528.55399999999997</v>
      </c>
      <c r="G51752">
        <v>1758.74</v>
      </c>
      <c r="H51752">
        <v>2269.84</v>
      </c>
      <c r="I51752">
        <v>3304.29</v>
      </c>
      <c r="J51752">
        <v>4322.1499999999996</v>
      </c>
    </row>
    <row r="51753" spans="1:10" x14ac:dyDescent="0.2">
      <c r="A51753" t="s">
        <v>5674</v>
      </c>
      <c r="B51753" t="s">
        <v>94127</v>
      </c>
      <c r="C51753" t="s">
        <v>158099</v>
      </c>
      <c r="D51753">
        <v>1</v>
      </c>
      <c r="E51753">
        <v>18967.599999999999</v>
      </c>
      <c r="F51753">
        <v>16597</v>
      </c>
      <c r="G51753">
        <v>18029.400000000001</v>
      </c>
      <c r="H51753">
        <v>20041.7</v>
      </c>
      <c r="I51753">
        <v>8832.9699999999993</v>
      </c>
      <c r="J51753">
        <v>5895.29</v>
      </c>
    </row>
    <row r="51754" spans="1:10" x14ac:dyDescent="0.2">
      <c r="A51754" t="s">
        <v>5674</v>
      </c>
      <c r="B51754" t="s">
        <v>95005</v>
      </c>
      <c r="C51754" t="s">
        <v>158099</v>
      </c>
      <c r="D51754">
        <v>1</v>
      </c>
      <c r="E51754">
        <v>50879.6</v>
      </c>
      <c r="F51754">
        <v>73806.399999999994</v>
      </c>
      <c r="G51754">
        <v>31690</v>
      </c>
      <c r="H51754">
        <v>31318.6</v>
      </c>
      <c r="J51754">
        <v>2982.64</v>
      </c>
    </row>
    <row r="51755" spans="1:10" x14ac:dyDescent="0.2">
      <c r="A51755" t="s">
        <v>5674</v>
      </c>
      <c r="B51755" t="s">
        <v>100922</v>
      </c>
      <c r="C51755" t="s">
        <v>158099</v>
      </c>
      <c r="D51755">
        <v>1</v>
      </c>
      <c r="G51755">
        <v>10711.2</v>
      </c>
      <c r="I51755">
        <v>6222.42</v>
      </c>
      <c r="J51755">
        <v>6050.2</v>
      </c>
    </row>
    <row r="51756" spans="1:10" x14ac:dyDescent="0.2">
      <c r="A51756" t="s">
        <v>5674</v>
      </c>
      <c r="B51756" t="s">
        <v>102402</v>
      </c>
      <c r="C51756" t="s">
        <v>158099</v>
      </c>
      <c r="D51756">
        <v>1</v>
      </c>
      <c r="E51756">
        <v>57382.8</v>
      </c>
      <c r="F51756">
        <v>49347.8</v>
      </c>
      <c r="G51756">
        <v>53280.5</v>
      </c>
      <c r="H51756">
        <v>40901.9</v>
      </c>
      <c r="I51756">
        <v>18937.099999999999</v>
      </c>
      <c r="J51756">
        <v>42119.5</v>
      </c>
    </row>
    <row r="51757" spans="1:10" x14ac:dyDescent="0.2">
      <c r="A51757" t="s">
        <v>5674</v>
      </c>
      <c r="B51757" t="s">
        <v>104706</v>
      </c>
      <c r="C51757" t="s">
        <v>158099</v>
      </c>
      <c r="D51757">
        <v>1</v>
      </c>
      <c r="G51757">
        <v>5077.58</v>
      </c>
      <c r="I51757">
        <v>6444.99</v>
      </c>
      <c r="J51757">
        <v>6050.54</v>
      </c>
    </row>
    <row r="51758" spans="1:10" x14ac:dyDescent="0.2">
      <c r="A51758" t="s">
        <v>5674</v>
      </c>
      <c r="B51758" t="s">
        <v>104707</v>
      </c>
      <c r="C51758" t="s">
        <v>158099</v>
      </c>
      <c r="D51758">
        <v>1</v>
      </c>
      <c r="E51758">
        <v>10009.200000000001</v>
      </c>
      <c r="F51758">
        <v>2129.4299999999998</v>
      </c>
      <c r="H51758">
        <v>4785.3100000000004</v>
      </c>
    </row>
    <row r="51759" spans="1:10" x14ac:dyDescent="0.2">
      <c r="A51759" t="s">
        <v>5674</v>
      </c>
      <c r="B51759" t="s">
        <v>152462</v>
      </c>
      <c r="C51759" t="s">
        <v>158099</v>
      </c>
      <c r="D51759">
        <v>1</v>
      </c>
      <c r="E51759">
        <v>50702.2</v>
      </c>
      <c r="F51759">
        <v>46939.8</v>
      </c>
      <c r="G51759">
        <v>60062</v>
      </c>
      <c r="H51759">
        <v>56113.1</v>
      </c>
      <c r="I51759">
        <v>68432.399999999994</v>
      </c>
      <c r="J51759">
        <v>65280.800000000003</v>
      </c>
    </row>
    <row r="51760" spans="1:10" x14ac:dyDescent="0.2">
      <c r="A51760" t="s">
        <v>1801</v>
      </c>
      <c r="B51760" t="s">
        <v>14304</v>
      </c>
      <c r="C51760" t="s">
        <v>158099</v>
      </c>
      <c r="D51760">
        <v>1</v>
      </c>
      <c r="E51760">
        <v>760.58199999999999</v>
      </c>
      <c r="F51760">
        <v>1270.6500000000001</v>
      </c>
      <c r="G51760">
        <v>984.67200000000003</v>
      </c>
      <c r="H51760">
        <v>876.00199999999995</v>
      </c>
      <c r="I51760">
        <v>742.41200000000003</v>
      </c>
      <c r="J51760">
        <v>684.55200000000002</v>
      </c>
    </row>
    <row r="51761" spans="1:10" x14ac:dyDescent="0.2">
      <c r="A51761" t="s">
        <v>1801</v>
      </c>
      <c r="B51761" t="s">
        <v>16116</v>
      </c>
      <c r="C51761" t="s">
        <v>158099</v>
      </c>
      <c r="D51761">
        <v>1</v>
      </c>
      <c r="E51761">
        <v>2895.42</v>
      </c>
      <c r="F51761">
        <v>1996.95</v>
      </c>
      <c r="G51761">
        <v>4064.95</v>
      </c>
      <c r="H51761">
        <v>3052.54</v>
      </c>
      <c r="I51761">
        <v>1188.48</v>
      </c>
      <c r="J51761">
        <v>2936.51</v>
      </c>
    </row>
    <row r="51762" spans="1:10" x14ac:dyDescent="0.2">
      <c r="A51762" t="s">
        <v>1801</v>
      </c>
      <c r="B51762" t="s">
        <v>16642</v>
      </c>
      <c r="C51762" t="s">
        <v>158099</v>
      </c>
      <c r="D51762">
        <v>1</v>
      </c>
      <c r="E51762">
        <v>9963.7999999999993</v>
      </c>
      <c r="F51762">
        <v>7336.04</v>
      </c>
      <c r="G51762">
        <v>8871.34</v>
      </c>
      <c r="H51762">
        <v>9899.75</v>
      </c>
      <c r="I51762">
        <v>6691.47</v>
      </c>
      <c r="J51762">
        <v>6440.64</v>
      </c>
    </row>
    <row r="51763" spans="1:10" x14ac:dyDescent="0.2">
      <c r="A51763" t="s">
        <v>1801</v>
      </c>
      <c r="B51763" t="s">
        <v>18386</v>
      </c>
      <c r="C51763" t="s">
        <v>158099</v>
      </c>
      <c r="D51763">
        <v>1</v>
      </c>
      <c r="E51763">
        <v>5504.64</v>
      </c>
      <c r="F51763">
        <v>6455.81</v>
      </c>
      <c r="G51763">
        <v>6155.78</v>
      </c>
      <c r="H51763">
        <v>6270.54</v>
      </c>
      <c r="I51763">
        <v>5866.56</v>
      </c>
      <c r="J51763">
        <v>1932.77</v>
      </c>
    </row>
    <row r="51764" spans="1:10" x14ac:dyDescent="0.2">
      <c r="A51764" t="s">
        <v>1801</v>
      </c>
      <c r="B51764" t="s">
        <v>22022</v>
      </c>
      <c r="C51764" t="s">
        <v>158099</v>
      </c>
      <c r="D51764">
        <v>1</v>
      </c>
      <c r="E51764">
        <v>19563.099999999999</v>
      </c>
      <c r="F51764">
        <v>8902.8700000000008</v>
      </c>
      <c r="G51764">
        <v>18134</v>
      </c>
      <c r="H51764">
        <v>17757.599999999999</v>
      </c>
      <c r="I51764">
        <v>17527.5</v>
      </c>
      <c r="J51764">
        <v>19852.900000000001</v>
      </c>
    </row>
    <row r="51765" spans="1:10" x14ac:dyDescent="0.2">
      <c r="A51765" t="s">
        <v>1801</v>
      </c>
      <c r="B51765" t="s">
        <v>26076</v>
      </c>
      <c r="C51765" t="s">
        <v>158099</v>
      </c>
      <c r="D51765">
        <v>1</v>
      </c>
      <c r="E51765">
        <v>849.91899999999998</v>
      </c>
      <c r="F51765">
        <v>2481.37</v>
      </c>
      <c r="G51765">
        <v>1778.78</v>
      </c>
      <c r="I51765">
        <v>1869.11</v>
      </c>
      <c r="J51765">
        <v>2284.2399999999998</v>
      </c>
    </row>
    <row r="51766" spans="1:10" x14ac:dyDescent="0.2">
      <c r="A51766" t="s">
        <v>1801</v>
      </c>
      <c r="B51766" t="s">
        <v>29407</v>
      </c>
      <c r="C51766" t="s">
        <v>158099</v>
      </c>
      <c r="D51766">
        <v>1</v>
      </c>
      <c r="E51766">
        <v>4404.95</v>
      </c>
      <c r="F51766">
        <v>5808.41</v>
      </c>
      <c r="G51766">
        <v>4800.5600000000004</v>
      </c>
      <c r="H51766">
        <v>9384.86</v>
      </c>
      <c r="I51766">
        <v>6400.83</v>
      </c>
      <c r="J51766">
        <v>4895.3</v>
      </c>
    </row>
    <row r="51767" spans="1:10" x14ac:dyDescent="0.2">
      <c r="A51767" t="s">
        <v>1801</v>
      </c>
      <c r="B51767" t="s">
        <v>32657</v>
      </c>
      <c r="C51767" t="s">
        <v>158099</v>
      </c>
      <c r="D51767">
        <v>1</v>
      </c>
      <c r="E51767">
        <v>2148.92</v>
      </c>
      <c r="F51767">
        <v>1718.9</v>
      </c>
      <c r="G51767">
        <v>2954.4</v>
      </c>
      <c r="H51767">
        <v>1717.51</v>
      </c>
      <c r="I51767">
        <v>1532.98</v>
      </c>
      <c r="J51767">
        <v>2604.4</v>
      </c>
    </row>
    <row r="51768" spans="1:10" x14ac:dyDescent="0.2">
      <c r="A51768" t="s">
        <v>1801</v>
      </c>
      <c r="B51768" t="s">
        <v>34288</v>
      </c>
      <c r="C51768" t="s">
        <v>158099</v>
      </c>
      <c r="D51768">
        <v>1</v>
      </c>
      <c r="E51768">
        <v>9741.0300000000007</v>
      </c>
      <c r="F51768">
        <v>8747.94</v>
      </c>
      <c r="G51768">
        <v>7679.27</v>
      </c>
      <c r="H51768">
        <v>7679.49</v>
      </c>
      <c r="I51768">
        <v>9837.5499999999993</v>
      </c>
      <c r="J51768">
        <v>10851.8</v>
      </c>
    </row>
    <row r="51769" spans="1:10" x14ac:dyDescent="0.2">
      <c r="A51769" t="s">
        <v>1801</v>
      </c>
      <c r="B51769" t="s">
        <v>36782</v>
      </c>
      <c r="C51769" t="s">
        <v>158099</v>
      </c>
      <c r="D51769">
        <v>1</v>
      </c>
      <c r="E51769">
        <v>1132.26</v>
      </c>
      <c r="H51769">
        <v>1258.1600000000001</v>
      </c>
    </row>
    <row r="51770" spans="1:10" x14ac:dyDescent="0.2">
      <c r="A51770" t="s">
        <v>1801</v>
      </c>
      <c r="B51770" t="s">
        <v>36783</v>
      </c>
      <c r="C51770" t="s">
        <v>158099</v>
      </c>
      <c r="D51770">
        <v>1</v>
      </c>
      <c r="E51770">
        <v>1273.49</v>
      </c>
      <c r="F51770">
        <v>1038.77</v>
      </c>
      <c r="G51770">
        <v>2173.34</v>
      </c>
      <c r="H51770">
        <v>1085.99</v>
      </c>
      <c r="I51770">
        <v>1822.1</v>
      </c>
      <c r="J51770">
        <v>1921.92</v>
      </c>
    </row>
    <row r="51771" spans="1:10" x14ac:dyDescent="0.2">
      <c r="A51771" t="s">
        <v>1801</v>
      </c>
      <c r="B51771" t="s">
        <v>36831</v>
      </c>
      <c r="C51771" t="s">
        <v>158099</v>
      </c>
      <c r="D51771">
        <v>1</v>
      </c>
      <c r="E51771">
        <v>6797.79</v>
      </c>
      <c r="F51771">
        <v>4080.34</v>
      </c>
      <c r="G51771">
        <v>6282.34</v>
      </c>
      <c r="H51771">
        <v>7505.56</v>
      </c>
      <c r="I51771">
        <v>6797.79</v>
      </c>
      <c r="J51771">
        <v>6031.39</v>
      </c>
    </row>
    <row r="51772" spans="1:10" x14ac:dyDescent="0.2">
      <c r="A51772" t="s">
        <v>1801</v>
      </c>
      <c r="B51772" t="s">
        <v>38249</v>
      </c>
      <c r="C51772" t="s">
        <v>158099</v>
      </c>
      <c r="D51772">
        <v>1</v>
      </c>
      <c r="E51772">
        <v>1440.78</v>
      </c>
      <c r="F51772">
        <v>2067.54</v>
      </c>
      <c r="G51772">
        <v>1253.98</v>
      </c>
      <c r="H51772">
        <v>1839.51</v>
      </c>
      <c r="I51772">
        <v>2322.9299999999998</v>
      </c>
      <c r="J51772">
        <v>2409.3200000000002</v>
      </c>
    </row>
    <row r="51773" spans="1:10" x14ac:dyDescent="0.2">
      <c r="A51773" t="s">
        <v>1801</v>
      </c>
      <c r="B51773" t="s">
        <v>38985</v>
      </c>
      <c r="C51773" t="s">
        <v>158099</v>
      </c>
      <c r="D51773">
        <v>1</v>
      </c>
      <c r="E51773">
        <v>9117.6</v>
      </c>
      <c r="F51773">
        <v>8335.02</v>
      </c>
      <c r="G51773">
        <v>11700</v>
      </c>
      <c r="H51773">
        <v>5714.67</v>
      </c>
      <c r="I51773">
        <v>9702.57</v>
      </c>
      <c r="J51773">
        <v>10563.4</v>
      </c>
    </row>
    <row r="51774" spans="1:10" x14ac:dyDescent="0.2">
      <c r="A51774" t="s">
        <v>1801</v>
      </c>
      <c r="B51774" t="s">
        <v>55242</v>
      </c>
      <c r="C51774" t="s">
        <v>158099</v>
      </c>
      <c r="D51774">
        <v>1</v>
      </c>
      <c r="E51774">
        <v>9501.2199999999993</v>
      </c>
      <c r="F51774">
        <v>6310.24</v>
      </c>
      <c r="H51774">
        <v>3958.23</v>
      </c>
      <c r="I51774">
        <v>2569.62</v>
      </c>
      <c r="J51774">
        <v>3029.18</v>
      </c>
    </row>
    <row r="51775" spans="1:10" x14ac:dyDescent="0.2">
      <c r="A51775" t="s">
        <v>1801</v>
      </c>
      <c r="B51775" t="s">
        <v>55574</v>
      </c>
      <c r="C51775" t="s">
        <v>158099</v>
      </c>
      <c r="D51775">
        <v>1</v>
      </c>
      <c r="E51775">
        <v>6141.89</v>
      </c>
      <c r="F51775">
        <v>4981.8500000000004</v>
      </c>
      <c r="G51775">
        <v>6183.26</v>
      </c>
      <c r="H51775">
        <v>6123.64</v>
      </c>
      <c r="I51775">
        <v>5289.36</v>
      </c>
      <c r="J51775">
        <v>3828.53</v>
      </c>
    </row>
    <row r="51776" spans="1:10" x14ac:dyDescent="0.2">
      <c r="A51776" t="s">
        <v>1801</v>
      </c>
      <c r="B51776" t="s">
        <v>60804</v>
      </c>
      <c r="C51776" t="s">
        <v>158099</v>
      </c>
      <c r="D51776">
        <v>1</v>
      </c>
      <c r="J51776">
        <v>47597.9</v>
      </c>
    </row>
    <row r="51777" spans="1:10" x14ac:dyDescent="0.2">
      <c r="A51777" t="s">
        <v>1801</v>
      </c>
      <c r="B51777" t="s">
        <v>64363</v>
      </c>
      <c r="C51777" t="s">
        <v>158099</v>
      </c>
      <c r="D51777">
        <v>1</v>
      </c>
      <c r="E51777">
        <v>5651.07</v>
      </c>
      <c r="F51777">
        <v>9362.43</v>
      </c>
      <c r="G51777">
        <v>6212.81</v>
      </c>
      <c r="H51777">
        <v>7340.28</v>
      </c>
      <c r="I51777">
        <v>4124.3500000000004</v>
      </c>
      <c r="J51777">
        <v>3746.27</v>
      </c>
    </row>
    <row r="51778" spans="1:10" x14ac:dyDescent="0.2">
      <c r="A51778" t="s">
        <v>1801</v>
      </c>
      <c r="B51778" t="s">
        <v>65687</v>
      </c>
      <c r="C51778" t="s">
        <v>158099</v>
      </c>
      <c r="D51778">
        <v>1</v>
      </c>
      <c r="F51778">
        <v>314.59800000000001</v>
      </c>
      <c r="H51778">
        <v>915.70500000000004</v>
      </c>
      <c r="I51778">
        <v>807.52700000000004</v>
      </c>
      <c r="J51778">
        <v>486.73599999999999</v>
      </c>
    </row>
    <row r="51779" spans="1:10" x14ac:dyDescent="0.2">
      <c r="A51779" t="s">
        <v>1801</v>
      </c>
      <c r="B51779" t="s">
        <v>65688</v>
      </c>
      <c r="C51779" t="s">
        <v>158099</v>
      </c>
      <c r="D51779">
        <v>1</v>
      </c>
      <c r="E51779">
        <v>1640.37</v>
      </c>
      <c r="F51779">
        <v>3077.2</v>
      </c>
      <c r="H51779">
        <v>2726.91</v>
      </c>
      <c r="I51779">
        <v>1451.05</v>
      </c>
      <c r="J51779">
        <v>2211.79</v>
      </c>
    </row>
    <row r="51780" spans="1:10" x14ac:dyDescent="0.2">
      <c r="A51780" t="s">
        <v>1801</v>
      </c>
      <c r="B51780" t="s">
        <v>70032</v>
      </c>
      <c r="C51780" t="s">
        <v>158099</v>
      </c>
      <c r="D51780">
        <v>1</v>
      </c>
      <c r="E51780">
        <v>468.26600000000002</v>
      </c>
      <c r="G51780">
        <v>981.11099999999999</v>
      </c>
      <c r="H51780">
        <v>1425.96</v>
      </c>
      <c r="I51780">
        <v>1360.32</v>
      </c>
      <c r="J51780">
        <v>2041.03</v>
      </c>
    </row>
    <row r="51781" spans="1:10" x14ac:dyDescent="0.2">
      <c r="A51781" t="s">
        <v>1801</v>
      </c>
      <c r="B51781" t="s">
        <v>72046</v>
      </c>
      <c r="C51781" t="s">
        <v>158099</v>
      </c>
      <c r="D51781">
        <v>1</v>
      </c>
      <c r="F51781">
        <v>1249.82</v>
      </c>
      <c r="G51781">
        <v>3985.64</v>
      </c>
      <c r="H51781">
        <v>5062.41</v>
      </c>
      <c r="I51781">
        <v>4126.83</v>
      </c>
      <c r="J51781">
        <v>6098.43</v>
      </c>
    </row>
    <row r="51782" spans="1:10" x14ac:dyDescent="0.2">
      <c r="A51782" t="s">
        <v>1801</v>
      </c>
      <c r="B51782" t="s">
        <v>73078</v>
      </c>
      <c r="C51782" t="s">
        <v>158099</v>
      </c>
      <c r="D51782">
        <v>1</v>
      </c>
      <c r="E51782">
        <v>1295.0899999999999</v>
      </c>
      <c r="F51782">
        <v>1883.51</v>
      </c>
      <c r="G51782">
        <v>1568.86</v>
      </c>
      <c r="H51782">
        <v>550.75699999999995</v>
      </c>
      <c r="I51782">
        <v>1349.84</v>
      </c>
      <c r="J51782">
        <v>1126.29</v>
      </c>
    </row>
    <row r="51783" spans="1:10" x14ac:dyDescent="0.2">
      <c r="A51783" t="s">
        <v>1801</v>
      </c>
      <c r="B51783" t="s">
        <v>76951</v>
      </c>
      <c r="C51783" t="s">
        <v>158099</v>
      </c>
      <c r="D51783">
        <v>1</v>
      </c>
      <c r="G51783">
        <v>1859.04</v>
      </c>
      <c r="I51783">
        <v>1354.21</v>
      </c>
      <c r="J51783">
        <v>1603.41</v>
      </c>
    </row>
    <row r="51784" spans="1:10" x14ac:dyDescent="0.2">
      <c r="A51784" t="s">
        <v>1801</v>
      </c>
      <c r="B51784" t="s">
        <v>77150</v>
      </c>
      <c r="C51784" t="s">
        <v>158099</v>
      </c>
      <c r="D51784">
        <v>1</v>
      </c>
      <c r="E51784">
        <v>3904.12</v>
      </c>
      <c r="F51784">
        <v>3855.05</v>
      </c>
      <c r="G51784">
        <v>3592.18</v>
      </c>
      <c r="H51784">
        <v>4519.99</v>
      </c>
      <c r="I51784">
        <v>3232.82</v>
      </c>
      <c r="J51784">
        <v>3694.82</v>
      </c>
    </row>
    <row r="51785" spans="1:10" x14ac:dyDescent="0.2">
      <c r="A51785" t="s">
        <v>1801</v>
      </c>
      <c r="B51785" t="s">
        <v>82741</v>
      </c>
      <c r="C51785" t="s">
        <v>158099</v>
      </c>
      <c r="D51785">
        <v>1</v>
      </c>
      <c r="G51785">
        <v>535.15099999999995</v>
      </c>
      <c r="I51785">
        <v>749.52200000000005</v>
      </c>
      <c r="J51785">
        <v>1128.21</v>
      </c>
    </row>
    <row r="51786" spans="1:10" x14ac:dyDescent="0.2">
      <c r="A51786" t="s">
        <v>1801</v>
      </c>
      <c r="B51786" t="s">
        <v>84069</v>
      </c>
      <c r="C51786" t="s">
        <v>158099</v>
      </c>
      <c r="D51786">
        <v>1</v>
      </c>
      <c r="H51786">
        <v>1970.04</v>
      </c>
      <c r="I51786">
        <v>1341.17</v>
      </c>
      <c r="J51786">
        <v>802.89300000000003</v>
      </c>
    </row>
    <row r="51787" spans="1:10" x14ac:dyDescent="0.2">
      <c r="A51787" t="s">
        <v>1801</v>
      </c>
      <c r="B51787" t="s">
        <v>91934</v>
      </c>
      <c r="C51787" t="s">
        <v>158099</v>
      </c>
      <c r="D51787">
        <v>1</v>
      </c>
      <c r="E51787">
        <v>1866.85</v>
      </c>
      <c r="F51787">
        <v>2146.73</v>
      </c>
      <c r="G51787">
        <v>676.92399999999998</v>
      </c>
      <c r="H51787">
        <v>1996.57</v>
      </c>
      <c r="I51787">
        <v>2078.87</v>
      </c>
      <c r="J51787">
        <v>1905.28</v>
      </c>
    </row>
    <row r="51788" spans="1:10" x14ac:dyDescent="0.2">
      <c r="A51788" t="s">
        <v>1801</v>
      </c>
      <c r="B51788" t="s">
        <v>92538</v>
      </c>
      <c r="C51788" t="s">
        <v>158099</v>
      </c>
      <c r="D51788">
        <v>1</v>
      </c>
      <c r="E51788">
        <v>8740.0400000000009</v>
      </c>
      <c r="F51788">
        <v>11069</v>
      </c>
      <c r="G51788">
        <v>14033.8</v>
      </c>
      <c r="H51788">
        <v>13251.8</v>
      </c>
      <c r="I51788">
        <v>8767.33</v>
      </c>
      <c r="J51788">
        <v>9552.6299999999992</v>
      </c>
    </row>
    <row r="51789" spans="1:10" x14ac:dyDescent="0.2">
      <c r="A51789" t="s">
        <v>1801</v>
      </c>
      <c r="B51789" t="s">
        <v>94806</v>
      </c>
      <c r="C51789" t="s">
        <v>158099</v>
      </c>
      <c r="D51789">
        <v>1</v>
      </c>
      <c r="E51789">
        <v>762.42499999999995</v>
      </c>
      <c r="F51789">
        <v>938.06200000000001</v>
      </c>
      <c r="I51789">
        <v>1252.0899999999999</v>
      </c>
      <c r="J51789">
        <v>692.68600000000004</v>
      </c>
    </row>
    <row r="51790" spans="1:10" x14ac:dyDescent="0.2">
      <c r="A51790" t="s">
        <v>1801</v>
      </c>
      <c r="B51790" t="s">
        <v>94807</v>
      </c>
      <c r="C51790" t="s">
        <v>158099</v>
      </c>
      <c r="D51790">
        <v>1</v>
      </c>
      <c r="E51790">
        <v>2375.96</v>
      </c>
      <c r="F51790">
        <v>526.66999999999996</v>
      </c>
      <c r="G51790">
        <v>1813.95</v>
      </c>
      <c r="H51790">
        <v>2293.5500000000002</v>
      </c>
      <c r="I51790">
        <v>2595.0100000000002</v>
      </c>
      <c r="J51790">
        <v>3196.33</v>
      </c>
    </row>
    <row r="51791" spans="1:10" x14ac:dyDescent="0.2">
      <c r="A51791" t="s">
        <v>1801</v>
      </c>
      <c r="B51791" t="s">
        <v>97542</v>
      </c>
      <c r="C51791" t="s">
        <v>158099</v>
      </c>
      <c r="D51791">
        <v>1</v>
      </c>
      <c r="E51791">
        <v>2406.35</v>
      </c>
      <c r="F51791">
        <v>3036.46</v>
      </c>
      <c r="G51791">
        <v>2413.79</v>
      </c>
      <c r="H51791">
        <v>4639.2299999999996</v>
      </c>
      <c r="I51791">
        <v>2983.12</v>
      </c>
      <c r="J51791">
        <v>3047.39</v>
      </c>
    </row>
    <row r="51792" spans="1:10" x14ac:dyDescent="0.2">
      <c r="A51792" t="s">
        <v>1801</v>
      </c>
      <c r="B51792" t="s">
        <v>103245</v>
      </c>
      <c r="C51792" t="s">
        <v>158099</v>
      </c>
      <c r="D51792">
        <v>1</v>
      </c>
      <c r="E51792">
        <v>7499.75</v>
      </c>
      <c r="G51792">
        <v>6139.31</v>
      </c>
      <c r="H51792">
        <v>5458.64</v>
      </c>
      <c r="I51792">
        <v>3676.29</v>
      </c>
      <c r="J51792">
        <v>3370.09</v>
      </c>
    </row>
    <row r="51793" spans="1:10" x14ac:dyDescent="0.2">
      <c r="A51793" t="s">
        <v>1801</v>
      </c>
      <c r="B51793" t="s">
        <v>106955</v>
      </c>
      <c r="C51793" t="s">
        <v>158099</v>
      </c>
      <c r="D51793">
        <v>1</v>
      </c>
      <c r="E51793">
        <v>1507.58</v>
      </c>
      <c r="F51793">
        <v>1825.75</v>
      </c>
      <c r="G51793">
        <v>2467.5100000000002</v>
      </c>
      <c r="H51793">
        <v>3477.32</v>
      </c>
      <c r="I51793">
        <v>1232.81</v>
      </c>
      <c r="J51793">
        <v>2788.05</v>
      </c>
    </row>
    <row r="51794" spans="1:10" x14ac:dyDescent="0.2">
      <c r="A51794" t="s">
        <v>1801</v>
      </c>
      <c r="B51794" t="s">
        <v>107820</v>
      </c>
      <c r="C51794" t="s">
        <v>158099</v>
      </c>
      <c r="D51794">
        <v>1</v>
      </c>
      <c r="E51794">
        <v>2058.2399999999998</v>
      </c>
      <c r="F51794">
        <v>2269.46</v>
      </c>
      <c r="G51794">
        <v>3672.33</v>
      </c>
      <c r="H51794">
        <v>602.47400000000005</v>
      </c>
      <c r="I51794">
        <v>2194.27</v>
      </c>
      <c r="J51794">
        <v>1765.74</v>
      </c>
    </row>
    <row r="51795" spans="1:10" x14ac:dyDescent="0.2">
      <c r="A51795" t="s">
        <v>1801</v>
      </c>
      <c r="B51795" t="s">
        <v>116708</v>
      </c>
      <c r="C51795" t="s">
        <v>158099</v>
      </c>
      <c r="D51795">
        <v>1</v>
      </c>
      <c r="E51795">
        <v>846.529</v>
      </c>
      <c r="F51795">
        <v>244.86500000000001</v>
      </c>
      <c r="G51795">
        <v>671.77599999999995</v>
      </c>
      <c r="J51795">
        <v>840.83</v>
      </c>
    </row>
    <row r="51796" spans="1:10" x14ac:dyDescent="0.2">
      <c r="A51796" t="s">
        <v>1801</v>
      </c>
      <c r="B51796" t="s">
        <v>118572</v>
      </c>
      <c r="C51796" t="s">
        <v>158099</v>
      </c>
      <c r="D51796">
        <v>1</v>
      </c>
      <c r="F51796">
        <v>282.82499999999999</v>
      </c>
      <c r="G51796">
        <v>863.73599999999999</v>
      </c>
      <c r="H51796">
        <v>455.084</v>
      </c>
      <c r="I51796">
        <v>330.43299999999999</v>
      </c>
      <c r="J51796">
        <v>722.45100000000002</v>
      </c>
    </row>
    <row r="51797" spans="1:10" x14ac:dyDescent="0.2">
      <c r="A51797" t="s">
        <v>1801</v>
      </c>
      <c r="B51797" t="s">
        <v>119957</v>
      </c>
      <c r="C51797" t="s">
        <v>158099</v>
      </c>
      <c r="D51797">
        <v>1</v>
      </c>
      <c r="E51797">
        <v>2693</v>
      </c>
      <c r="F51797">
        <v>1789.03</v>
      </c>
      <c r="G51797">
        <v>3778.94</v>
      </c>
      <c r="H51797">
        <v>4257.42</v>
      </c>
      <c r="I51797">
        <v>3711.18</v>
      </c>
      <c r="J51797">
        <v>2806.62</v>
      </c>
    </row>
    <row r="51798" spans="1:10" x14ac:dyDescent="0.2">
      <c r="A51798" t="s">
        <v>1801</v>
      </c>
      <c r="B51798" t="s">
        <v>121046</v>
      </c>
      <c r="C51798" t="s">
        <v>158099</v>
      </c>
      <c r="D51798">
        <v>1</v>
      </c>
      <c r="E51798">
        <v>898.50699999999995</v>
      </c>
      <c r="F51798">
        <v>223.989</v>
      </c>
      <c r="G51798">
        <v>250.452</v>
      </c>
      <c r="H51798">
        <v>1008.46</v>
      </c>
      <c r="I51798">
        <v>1020.02</v>
      </c>
      <c r="J51798">
        <v>2139.1</v>
      </c>
    </row>
    <row r="51799" spans="1:10" x14ac:dyDescent="0.2">
      <c r="A51799" t="s">
        <v>1801</v>
      </c>
      <c r="B51799" t="s">
        <v>122081</v>
      </c>
      <c r="C51799" t="s">
        <v>158099</v>
      </c>
      <c r="D51799">
        <v>1</v>
      </c>
      <c r="E51799">
        <v>2807.18</v>
      </c>
      <c r="F51799">
        <v>1756.98</v>
      </c>
      <c r="G51799">
        <v>1653.04</v>
      </c>
      <c r="H51799">
        <v>691.52300000000002</v>
      </c>
      <c r="I51799">
        <v>194.715</v>
      </c>
    </row>
    <row r="51800" spans="1:10" x14ac:dyDescent="0.2">
      <c r="A51800" t="s">
        <v>1801</v>
      </c>
      <c r="B51800" t="s">
        <v>124347</v>
      </c>
      <c r="C51800" t="s">
        <v>158099</v>
      </c>
      <c r="D51800">
        <v>1</v>
      </c>
      <c r="E51800">
        <v>7072.17</v>
      </c>
      <c r="G51800">
        <v>9399.59</v>
      </c>
      <c r="H51800">
        <v>10013.1</v>
      </c>
      <c r="I51800">
        <v>12031</v>
      </c>
      <c r="J51800">
        <v>7544.86</v>
      </c>
    </row>
    <row r="51801" spans="1:10" x14ac:dyDescent="0.2">
      <c r="A51801" t="s">
        <v>1801</v>
      </c>
      <c r="B51801" t="s">
        <v>126466</v>
      </c>
      <c r="C51801" t="s">
        <v>158099</v>
      </c>
      <c r="D51801">
        <v>1</v>
      </c>
      <c r="E51801">
        <v>968.91</v>
      </c>
      <c r="F51801">
        <v>2020.61</v>
      </c>
      <c r="G51801">
        <v>779.84100000000001</v>
      </c>
      <c r="H51801">
        <v>1210.6300000000001</v>
      </c>
      <c r="I51801">
        <v>1185.23</v>
      </c>
      <c r="J51801">
        <v>2807.74</v>
      </c>
    </row>
    <row r="51802" spans="1:10" x14ac:dyDescent="0.2">
      <c r="A51802" t="s">
        <v>1801</v>
      </c>
      <c r="B51802" t="s">
        <v>126865</v>
      </c>
      <c r="C51802" t="s">
        <v>158099</v>
      </c>
      <c r="D51802">
        <v>1</v>
      </c>
      <c r="E51802">
        <v>5166.6499999999996</v>
      </c>
      <c r="F51802">
        <v>4140.59</v>
      </c>
      <c r="G51802">
        <v>2784.62</v>
      </c>
      <c r="H51802">
        <v>3905.8</v>
      </c>
      <c r="I51802">
        <v>4055.29</v>
      </c>
      <c r="J51802">
        <v>5032.93</v>
      </c>
    </row>
    <row r="51803" spans="1:10" x14ac:dyDescent="0.2">
      <c r="A51803" t="s">
        <v>1801</v>
      </c>
      <c r="B51803" t="s">
        <v>127922</v>
      </c>
      <c r="C51803" t="s">
        <v>158099</v>
      </c>
      <c r="D51803">
        <v>1</v>
      </c>
      <c r="G51803">
        <v>772.47900000000004</v>
      </c>
      <c r="H51803">
        <v>1229.8900000000001</v>
      </c>
      <c r="I51803">
        <v>996.01099999999997</v>
      </c>
      <c r="J51803">
        <v>1775.14</v>
      </c>
    </row>
    <row r="51804" spans="1:10" x14ac:dyDescent="0.2">
      <c r="A51804" t="s">
        <v>1801</v>
      </c>
      <c r="B51804" t="s">
        <v>128049</v>
      </c>
      <c r="C51804" t="s">
        <v>158099</v>
      </c>
      <c r="D51804">
        <v>1</v>
      </c>
      <c r="E51804">
        <v>1419.87</v>
      </c>
      <c r="F51804">
        <v>2049.9299999999998</v>
      </c>
      <c r="G51804">
        <v>1116.2</v>
      </c>
      <c r="H51804">
        <v>471.88400000000001</v>
      </c>
      <c r="I51804">
        <v>1378.05</v>
      </c>
      <c r="J51804">
        <v>1947.15</v>
      </c>
    </row>
    <row r="51805" spans="1:10" x14ac:dyDescent="0.2">
      <c r="A51805" t="s">
        <v>1801</v>
      </c>
      <c r="B51805" t="s">
        <v>128672</v>
      </c>
      <c r="C51805" t="s">
        <v>158099</v>
      </c>
      <c r="D51805">
        <v>1</v>
      </c>
      <c r="E51805">
        <v>2311.06</v>
      </c>
      <c r="F51805">
        <v>3017.66</v>
      </c>
      <c r="H51805">
        <v>1373.03</v>
      </c>
      <c r="I51805">
        <v>589.82100000000003</v>
      </c>
      <c r="J51805">
        <v>2882.19</v>
      </c>
    </row>
    <row r="51806" spans="1:10" x14ac:dyDescent="0.2">
      <c r="A51806" t="s">
        <v>1801</v>
      </c>
      <c r="B51806" t="s">
        <v>129741</v>
      </c>
      <c r="C51806" t="s">
        <v>158099</v>
      </c>
      <c r="D51806">
        <v>1</v>
      </c>
      <c r="E51806">
        <v>3546.07</v>
      </c>
      <c r="F51806">
        <v>3663.35</v>
      </c>
      <c r="G51806">
        <v>3819.43</v>
      </c>
      <c r="H51806">
        <v>5233.3500000000004</v>
      </c>
      <c r="I51806">
        <v>3486.75</v>
      </c>
      <c r="J51806">
        <v>4714.8500000000004</v>
      </c>
    </row>
    <row r="51807" spans="1:10" x14ac:dyDescent="0.2">
      <c r="A51807" t="s">
        <v>1801</v>
      </c>
      <c r="B51807" t="s">
        <v>131362</v>
      </c>
      <c r="C51807" t="s">
        <v>158099</v>
      </c>
      <c r="D51807">
        <v>1</v>
      </c>
      <c r="E51807">
        <v>280.52499999999998</v>
      </c>
      <c r="F51807">
        <v>580.07799999999997</v>
      </c>
      <c r="G51807">
        <v>541.43899999999996</v>
      </c>
      <c r="H51807">
        <v>255.79599999999999</v>
      </c>
      <c r="I51807">
        <v>438.86</v>
      </c>
      <c r="J51807">
        <v>465.565</v>
      </c>
    </row>
    <row r="51808" spans="1:10" x14ac:dyDescent="0.2">
      <c r="A51808" t="s">
        <v>1801</v>
      </c>
      <c r="B51808" t="s">
        <v>132207</v>
      </c>
      <c r="C51808" t="s">
        <v>158099</v>
      </c>
      <c r="D51808">
        <v>1</v>
      </c>
      <c r="E51808">
        <v>5954.72</v>
      </c>
      <c r="F51808">
        <v>4171.0600000000004</v>
      </c>
      <c r="G51808">
        <v>5430.08</v>
      </c>
      <c r="H51808">
        <v>4694.7299999999996</v>
      </c>
      <c r="I51808">
        <v>4811.32</v>
      </c>
      <c r="J51808">
        <v>3934.14</v>
      </c>
    </row>
    <row r="51809" spans="1:10" x14ac:dyDescent="0.2">
      <c r="A51809" t="s">
        <v>1801</v>
      </c>
      <c r="B51809" t="s">
        <v>137805</v>
      </c>
      <c r="C51809" t="s">
        <v>158099</v>
      </c>
      <c r="D51809">
        <v>1</v>
      </c>
      <c r="E51809">
        <v>1734.34</v>
      </c>
      <c r="F51809">
        <v>3311.62</v>
      </c>
      <c r="G51809">
        <v>6982.63</v>
      </c>
      <c r="H51809">
        <v>3655.47</v>
      </c>
      <c r="I51809">
        <v>5988.45</v>
      </c>
    </row>
    <row r="51810" spans="1:10" x14ac:dyDescent="0.2">
      <c r="A51810" t="s">
        <v>1801</v>
      </c>
      <c r="B51810" t="s">
        <v>138371</v>
      </c>
      <c r="C51810" t="s">
        <v>158099</v>
      </c>
      <c r="D51810">
        <v>1</v>
      </c>
      <c r="E51810">
        <v>676.42</v>
      </c>
      <c r="F51810">
        <v>78.729100000000003</v>
      </c>
      <c r="G51810">
        <v>630.63800000000003</v>
      </c>
      <c r="H51810">
        <v>972.23599999999999</v>
      </c>
      <c r="I51810">
        <v>524.12900000000002</v>
      </c>
      <c r="J51810">
        <v>1221.75</v>
      </c>
    </row>
    <row r="51811" spans="1:10" x14ac:dyDescent="0.2">
      <c r="A51811" t="s">
        <v>1801</v>
      </c>
      <c r="B51811" t="s">
        <v>144307</v>
      </c>
      <c r="C51811" t="s">
        <v>158099</v>
      </c>
      <c r="D51811">
        <v>1</v>
      </c>
      <c r="F51811">
        <v>1950.21</v>
      </c>
      <c r="G51811">
        <v>3064.42</v>
      </c>
      <c r="H51811">
        <v>2385.0100000000002</v>
      </c>
    </row>
    <row r="51812" spans="1:10" x14ac:dyDescent="0.2">
      <c r="A51812" t="s">
        <v>1801</v>
      </c>
      <c r="B51812" t="s">
        <v>147062</v>
      </c>
      <c r="C51812" t="s">
        <v>158099</v>
      </c>
      <c r="D51812">
        <v>1</v>
      </c>
      <c r="E51812">
        <v>4161.45</v>
      </c>
      <c r="G51812">
        <v>3836.52</v>
      </c>
      <c r="I51812">
        <v>1115.8900000000001</v>
      </c>
      <c r="J51812">
        <v>1565.31</v>
      </c>
    </row>
    <row r="51813" spans="1:10" x14ac:dyDescent="0.2">
      <c r="A51813" t="s">
        <v>1801</v>
      </c>
      <c r="B51813" t="s">
        <v>147273</v>
      </c>
      <c r="C51813" t="s">
        <v>158099</v>
      </c>
      <c r="D51813">
        <v>1</v>
      </c>
      <c r="E51813">
        <v>1495.96</v>
      </c>
      <c r="F51813">
        <v>2548.11</v>
      </c>
      <c r="G51813">
        <v>2992.63</v>
      </c>
      <c r="H51813">
        <v>1446.24</v>
      </c>
      <c r="I51813">
        <v>1317.38</v>
      </c>
      <c r="J51813">
        <v>902.85500000000002</v>
      </c>
    </row>
    <row r="51814" spans="1:10" x14ac:dyDescent="0.2">
      <c r="A51814" t="s">
        <v>1801</v>
      </c>
      <c r="B51814" t="s">
        <v>152351</v>
      </c>
      <c r="C51814" t="s">
        <v>158099</v>
      </c>
      <c r="D51814">
        <v>1</v>
      </c>
      <c r="F51814">
        <v>4236.3500000000004</v>
      </c>
      <c r="G51814">
        <v>4118.32</v>
      </c>
      <c r="H51814">
        <v>4627.8</v>
      </c>
      <c r="I51814">
        <v>2808.8</v>
      </c>
      <c r="J51814">
        <v>2720.24</v>
      </c>
    </row>
    <row r="51815" spans="1:10" x14ac:dyDescent="0.2">
      <c r="A51815" t="s">
        <v>1801</v>
      </c>
      <c r="B51815" t="s">
        <v>156852</v>
      </c>
      <c r="C51815" t="s">
        <v>158099</v>
      </c>
      <c r="D51815">
        <v>1</v>
      </c>
      <c r="G51815">
        <v>3283.73</v>
      </c>
      <c r="H51815">
        <v>3691.16</v>
      </c>
      <c r="I51815">
        <v>4395.78</v>
      </c>
      <c r="J51815">
        <v>5159.8500000000004</v>
      </c>
    </row>
    <row r="51816" spans="1:10" x14ac:dyDescent="0.2">
      <c r="A51816" t="s">
        <v>8790</v>
      </c>
      <c r="B51816" t="s">
        <v>55375</v>
      </c>
      <c r="C51816" t="s">
        <v>158099</v>
      </c>
      <c r="D51816">
        <v>1</v>
      </c>
      <c r="E51816">
        <v>1618.08</v>
      </c>
      <c r="F51816">
        <v>771.71799999999996</v>
      </c>
      <c r="G51816">
        <v>1979.83</v>
      </c>
      <c r="I51816">
        <v>1038.96</v>
      </c>
      <c r="J51816">
        <v>694.44200000000001</v>
      </c>
    </row>
    <row r="51817" spans="1:10" x14ac:dyDescent="0.2">
      <c r="A51817" t="s">
        <v>8790</v>
      </c>
      <c r="B51817" t="s">
        <v>64412</v>
      </c>
      <c r="C51817" t="s">
        <v>158099</v>
      </c>
      <c r="D51817">
        <v>1</v>
      </c>
      <c r="F51817">
        <v>10022.799999999999</v>
      </c>
    </row>
    <row r="51818" spans="1:10" x14ac:dyDescent="0.2">
      <c r="A51818" t="s">
        <v>8790</v>
      </c>
      <c r="B51818" t="s">
        <v>68785</v>
      </c>
      <c r="C51818" t="s">
        <v>158099</v>
      </c>
      <c r="D51818">
        <v>1</v>
      </c>
      <c r="E51818">
        <v>17932.2</v>
      </c>
      <c r="F51818">
        <v>8302.64</v>
      </c>
      <c r="G51818">
        <v>15313.6</v>
      </c>
      <c r="H51818">
        <v>17027.099999999999</v>
      </c>
      <c r="I51818">
        <v>12520.3</v>
      </c>
      <c r="J51818">
        <v>11178.1</v>
      </c>
    </row>
    <row r="51819" spans="1:10" x14ac:dyDescent="0.2">
      <c r="A51819" t="s">
        <v>8790</v>
      </c>
      <c r="B51819" t="s">
        <v>71935</v>
      </c>
      <c r="C51819" t="s">
        <v>158099</v>
      </c>
      <c r="D51819">
        <v>1</v>
      </c>
      <c r="E51819">
        <v>7494.08</v>
      </c>
      <c r="F51819">
        <v>5001.2700000000004</v>
      </c>
      <c r="G51819">
        <v>15780.1</v>
      </c>
      <c r="H51819">
        <v>17223.7</v>
      </c>
      <c r="I51819">
        <v>3218.85</v>
      </c>
      <c r="J51819">
        <v>11818.9</v>
      </c>
    </row>
    <row r="51820" spans="1:10" x14ac:dyDescent="0.2">
      <c r="A51820" t="s">
        <v>8790</v>
      </c>
      <c r="B51820" t="s">
        <v>71938</v>
      </c>
      <c r="C51820" t="s">
        <v>158099</v>
      </c>
      <c r="D51820">
        <v>1</v>
      </c>
      <c r="E51820">
        <v>5161.93</v>
      </c>
      <c r="H51820">
        <v>7056.29</v>
      </c>
      <c r="I51820">
        <v>3595.47</v>
      </c>
      <c r="J51820">
        <v>1548.39</v>
      </c>
    </row>
    <row r="51821" spans="1:10" x14ac:dyDescent="0.2">
      <c r="A51821" t="s">
        <v>8790</v>
      </c>
      <c r="B51821" t="s">
        <v>71939</v>
      </c>
      <c r="C51821" t="s">
        <v>158099</v>
      </c>
      <c r="D51821">
        <v>1</v>
      </c>
      <c r="E51821">
        <v>2745.93</v>
      </c>
      <c r="G51821">
        <v>2212.89</v>
      </c>
      <c r="H51821">
        <v>981.64400000000001</v>
      </c>
      <c r="I51821">
        <v>939.79499999999996</v>
      </c>
      <c r="J51821">
        <v>1806.91</v>
      </c>
    </row>
    <row r="51822" spans="1:10" x14ac:dyDescent="0.2">
      <c r="A51822" t="s">
        <v>8790</v>
      </c>
      <c r="B51822" t="s">
        <v>135462</v>
      </c>
      <c r="C51822" t="s">
        <v>158099</v>
      </c>
      <c r="D51822">
        <v>1</v>
      </c>
      <c r="E51822">
        <v>23584.3</v>
      </c>
      <c r="F51822">
        <v>18526.400000000001</v>
      </c>
      <c r="G51822">
        <v>15816.3</v>
      </c>
      <c r="H51822">
        <v>10836.3</v>
      </c>
    </row>
    <row r="51823" spans="1:10" x14ac:dyDescent="0.2">
      <c r="A51823" t="s">
        <v>8790</v>
      </c>
      <c r="B51823" t="s">
        <v>135464</v>
      </c>
      <c r="C51823" t="s">
        <v>158099</v>
      </c>
      <c r="D51823">
        <v>1</v>
      </c>
      <c r="E51823">
        <v>24714.400000000001</v>
      </c>
      <c r="G51823">
        <v>21216.799999999999</v>
      </c>
      <c r="I51823">
        <v>24570</v>
      </c>
      <c r="J51823">
        <v>26395.599999999999</v>
      </c>
    </row>
    <row r="51824" spans="1:10" x14ac:dyDescent="0.2">
      <c r="A51824" t="s">
        <v>8790</v>
      </c>
      <c r="B51824" t="s">
        <v>135469</v>
      </c>
      <c r="C51824" t="s">
        <v>158099</v>
      </c>
      <c r="D51824">
        <v>1</v>
      </c>
      <c r="E51824">
        <v>2003.12</v>
      </c>
      <c r="F51824">
        <v>2163.1799999999998</v>
      </c>
      <c r="G51824">
        <v>3187.62</v>
      </c>
      <c r="H51824">
        <v>2357.8000000000002</v>
      </c>
      <c r="I51824">
        <v>2116.81</v>
      </c>
      <c r="J51824">
        <v>2356.25</v>
      </c>
    </row>
    <row r="51825" spans="1:10" x14ac:dyDescent="0.2">
      <c r="A51825" t="s">
        <v>8790</v>
      </c>
      <c r="B51825" t="s">
        <v>135535</v>
      </c>
      <c r="C51825" t="s">
        <v>158099</v>
      </c>
      <c r="D51825">
        <v>1</v>
      </c>
      <c r="E51825">
        <v>3952.11</v>
      </c>
      <c r="F51825">
        <v>1029.3599999999999</v>
      </c>
      <c r="G51825">
        <v>4498.8900000000003</v>
      </c>
      <c r="H51825">
        <v>2234.73</v>
      </c>
      <c r="I51825">
        <v>2113.7199999999998</v>
      </c>
      <c r="J51825">
        <v>4617.47</v>
      </c>
    </row>
    <row r="51826" spans="1:10" x14ac:dyDescent="0.2">
      <c r="A51826" t="s">
        <v>179</v>
      </c>
      <c r="B51826" t="s">
        <v>11525</v>
      </c>
      <c r="C51826" t="s">
        <v>158099</v>
      </c>
      <c r="D51826">
        <v>1</v>
      </c>
      <c r="E51826">
        <v>5190.5600000000004</v>
      </c>
      <c r="I51826">
        <v>2126.7399999999998</v>
      </c>
      <c r="J51826">
        <v>723.24</v>
      </c>
    </row>
    <row r="51827" spans="1:10" x14ac:dyDescent="0.2">
      <c r="A51827" t="s">
        <v>179</v>
      </c>
      <c r="B51827" t="s">
        <v>11848</v>
      </c>
      <c r="C51827" t="s">
        <v>158099</v>
      </c>
      <c r="D51827">
        <v>1</v>
      </c>
      <c r="E51827">
        <v>1039.18</v>
      </c>
      <c r="F51827">
        <v>1683.09</v>
      </c>
      <c r="G51827">
        <v>796.35599999999999</v>
      </c>
      <c r="I51827">
        <v>1859.19</v>
      </c>
      <c r="J51827">
        <v>1205.2</v>
      </c>
    </row>
    <row r="51828" spans="1:10" x14ac:dyDescent="0.2">
      <c r="A51828" t="s">
        <v>179</v>
      </c>
      <c r="B51828" t="s">
        <v>11849</v>
      </c>
      <c r="C51828" t="s">
        <v>158099</v>
      </c>
      <c r="D51828">
        <v>1</v>
      </c>
      <c r="E51828">
        <v>1709.8</v>
      </c>
      <c r="F51828">
        <v>1250.19</v>
      </c>
      <c r="G51828">
        <v>839.226</v>
      </c>
      <c r="H51828">
        <v>1424.69</v>
      </c>
      <c r="I51828">
        <v>2556.04</v>
      </c>
      <c r="J51828">
        <v>2387.4</v>
      </c>
    </row>
    <row r="51829" spans="1:10" x14ac:dyDescent="0.2">
      <c r="A51829" t="s">
        <v>179</v>
      </c>
      <c r="B51829" t="s">
        <v>12982</v>
      </c>
      <c r="C51829" t="s">
        <v>158099</v>
      </c>
      <c r="D51829">
        <v>1</v>
      </c>
      <c r="E51829">
        <v>6631.57</v>
      </c>
      <c r="G51829">
        <v>6202.12</v>
      </c>
      <c r="H51829">
        <v>5193.2700000000004</v>
      </c>
      <c r="I51829">
        <v>9464.4599999999991</v>
      </c>
      <c r="J51829">
        <v>6769.06</v>
      </c>
    </row>
    <row r="51830" spans="1:10" x14ac:dyDescent="0.2">
      <c r="A51830" t="s">
        <v>179</v>
      </c>
      <c r="B51830" t="s">
        <v>18639</v>
      </c>
      <c r="C51830" t="s">
        <v>158099</v>
      </c>
      <c r="D51830">
        <v>1</v>
      </c>
      <c r="F51830">
        <v>2978.33</v>
      </c>
      <c r="G51830">
        <v>3310.02</v>
      </c>
      <c r="H51830">
        <v>3384.95</v>
      </c>
      <c r="I51830">
        <v>4144.71</v>
      </c>
      <c r="J51830">
        <v>2534.54</v>
      </c>
    </row>
    <row r="51831" spans="1:10" x14ac:dyDescent="0.2">
      <c r="A51831" t="s">
        <v>179</v>
      </c>
      <c r="B51831" t="s">
        <v>18838</v>
      </c>
      <c r="C51831" t="s">
        <v>158099</v>
      </c>
      <c r="D51831">
        <v>1</v>
      </c>
      <c r="E51831">
        <v>8311.64</v>
      </c>
      <c r="F51831">
        <v>3323.81</v>
      </c>
      <c r="G51831">
        <v>5819.31</v>
      </c>
      <c r="H51831">
        <v>10864.4</v>
      </c>
      <c r="I51831">
        <v>12947.4</v>
      </c>
      <c r="J51831">
        <v>12346.5</v>
      </c>
    </row>
    <row r="51832" spans="1:10" x14ac:dyDescent="0.2">
      <c r="A51832" t="s">
        <v>179</v>
      </c>
      <c r="B51832" t="s">
        <v>22368</v>
      </c>
      <c r="C51832" t="s">
        <v>158099</v>
      </c>
      <c r="D51832">
        <v>1</v>
      </c>
      <c r="E51832">
        <v>7762.35</v>
      </c>
      <c r="F51832">
        <v>6932.83</v>
      </c>
      <c r="G51832">
        <v>5094.1899999999996</v>
      </c>
      <c r="H51832">
        <v>6979.38</v>
      </c>
      <c r="I51832">
        <v>4898.33</v>
      </c>
    </row>
    <row r="51833" spans="1:10" x14ac:dyDescent="0.2">
      <c r="A51833" t="s">
        <v>179</v>
      </c>
      <c r="B51833" t="s">
        <v>25157</v>
      </c>
      <c r="C51833" t="s">
        <v>158099</v>
      </c>
      <c r="D51833">
        <v>1</v>
      </c>
      <c r="E51833">
        <v>5065.05</v>
      </c>
      <c r="F51833">
        <v>4312.25</v>
      </c>
      <c r="G51833">
        <v>1516.99</v>
      </c>
      <c r="H51833">
        <v>1977.61</v>
      </c>
      <c r="I51833">
        <v>2073.38</v>
      </c>
      <c r="J51833">
        <v>1779.48</v>
      </c>
    </row>
    <row r="51834" spans="1:10" x14ac:dyDescent="0.2">
      <c r="A51834" t="s">
        <v>179</v>
      </c>
      <c r="B51834" t="s">
        <v>31152</v>
      </c>
      <c r="C51834" t="s">
        <v>158099</v>
      </c>
      <c r="D51834">
        <v>1</v>
      </c>
      <c r="E51834">
        <v>4906.21</v>
      </c>
      <c r="F51834">
        <v>3558.08</v>
      </c>
      <c r="G51834">
        <v>5240.59</v>
      </c>
      <c r="H51834">
        <v>3275.72</v>
      </c>
      <c r="I51834">
        <v>9755.61</v>
      </c>
      <c r="J51834">
        <v>5369.09</v>
      </c>
    </row>
    <row r="51835" spans="1:10" x14ac:dyDescent="0.2">
      <c r="A51835" t="s">
        <v>179</v>
      </c>
      <c r="B51835" t="s">
        <v>40935</v>
      </c>
      <c r="C51835" t="s">
        <v>158099</v>
      </c>
      <c r="D51835">
        <v>1</v>
      </c>
      <c r="I51835">
        <v>4322.6099999999997</v>
      </c>
      <c r="J51835">
        <v>10581.4</v>
      </c>
    </row>
    <row r="51836" spans="1:10" x14ac:dyDescent="0.2">
      <c r="A51836" t="s">
        <v>179</v>
      </c>
      <c r="B51836" t="s">
        <v>57549</v>
      </c>
      <c r="C51836" t="s">
        <v>158099</v>
      </c>
      <c r="D51836">
        <v>1</v>
      </c>
      <c r="E51836">
        <v>3289.26</v>
      </c>
      <c r="F51836">
        <v>1119.8</v>
      </c>
      <c r="G51836">
        <v>1533.79</v>
      </c>
      <c r="H51836">
        <v>3594.61</v>
      </c>
      <c r="I51836">
        <v>2825.65</v>
      </c>
      <c r="J51836">
        <v>2265.44</v>
      </c>
    </row>
    <row r="51837" spans="1:10" x14ac:dyDescent="0.2">
      <c r="A51837" t="s">
        <v>179</v>
      </c>
      <c r="B51837" t="s">
        <v>70912</v>
      </c>
      <c r="C51837" t="s">
        <v>158099</v>
      </c>
      <c r="D51837">
        <v>1</v>
      </c>
      <c r="E51837">
        <v>644.24400000000003</v>
      </c>
      <c r="F51837">
        <v>690.87199999999996</v>
      </c>
      <c r="G51837">
        <v>592.202</v>
      </c>
      <c r="H51837">
        <v>374.11</v>
      </c>
      <c r="I51837">
        <v>346.24400000000003</v>
      </c>
      <c r="J51837">
        <v>743.13099999999997</v>
      </c>
    </row>
    <row r="51838" spans="1:10" x14ac:dyDescent="0.2">
      <c r="A51838" t="s">
        <v>179</v>
      </c>
      <c r="B51838" t="s">
        <v>98562</v>
      </c>
      <c r="C51838" t="s">
        <v>158099</v>
      </c>
      <c r="D51838">
        <v>1</v>
      </c>
      <c r="E51838">
        <v>6398.32</v>
      </c>
      <c r="F51838">
        <v>3025.48</v>
      </c>
      <c r="G51838">
        <v>6864.13</v>
      </c>
      <c r="H51838">
        <v>8973.5</v>
      </c>
      <c r="I51838">
        <v>7659.98</v>
      </c>
      <c r="J51838">
        <v>7177.04</v>
      </c>
    </row>
    <row r="51839" spans="1:10" x14ac:dyDescent="0.2">
      <c r="A51839" t="s">
        <v>179</v>
      </c>
      <c r="B51839" t="s">
        <v>102258</v>
      </c>
      <c r="C51839" t="s">
        <v>158099</v>
      </c>
      <c r="D51839">
        <v>1</v>
      </c>
      <c r="E51839">
        <v>3474.76</v>
      </c>
      <c r="G51839">
        <v>1263.5899999999999</v>
      </c>
      <c r="H51839">
        <v>687.25699999999995</v>
      </c>
      <c r="I51839">
        <v>2236.2600000000002</v>
      </c>
      <c r="J51839">
        <v>3229.77</v>
      </c>
    </row>
    <row r="51840" spans="1:10" x14ac:dyDescent="0.2">
      <c r="A51840" t="s">
        <v>179</v>
      </c>
      <c r="B51840" t="s">
        <v>114824</v>
      </c>
      <c r="C51840" t="s">
        <v>158099</v>
      </c>
      <c r="D51840">
        <v>1</v>
      </c>
      <c r="E51840">
        <v>1495.45</v>
      </c>
      <c r="F51840">
        <v>244.90299999999999</v>
      </c>
      <c r="G51840">
        <v>1744.73</v>
      </c>
      <c r="H51840">
        <v>1815.99</v>
      </c>
      <c r="I51840">
        <v>953.05799999999999</v>
      </c>
      <c r="J51840">
        <v>2270.7199999999998</v>
      </c>
    </row>
    <row r="51841" spans="1:10" x14ac:dyDescent="0.2">
      <c r="A51841" t="s">
        <v>179</v>
      </c>
      <c r="B51841" t="s">
        <v>116733</v>
      </c>
      <c r="C51841" t="s">
        <v>158099</v>
      </c>
      <c r="D51841">
        <v>1</v>
      </c>
      <c r="E51841">
        <v>2834.6</v>
      </c>
      <c r="F51841">
        <v>953.02800000000002</v>
      </c>
      <c r="G51841">
        <v>2057.71</v>
      </c>
      <c r="H51841">
        <v>1132.3800000000001</v>
      </c>
      <c r="I51841">
        <v>836.572</v>
      </c>
      <c r="J51841">
        <v>1499.29</v>
      </c>
    </row>
    <row r="51842" spans="1:10" x14ac:dyDescent="0.2">
      <c r="A51842" t="s">
        <v>179</v>
      </c>
      <c r="B51842" t="s">
        <v>126691</v>
      </c>
      <c r="C51842" t="s">
        <v>158099</v>
      </c>
      <c r="D51842">
        <v>1</v>
      </c>
      <c r="E51842">
        <v>1009.64</v>
      </c>
      <c r="F51842">
        <v>944.61800000000005</v>
      </c>
      <c r="G51842">
        <v>1604.59</v>
      </c>
      <c r="H51842">
        <v>1267.3900000000001</v>
      </c>
      <c r="I51842">
        <v>248.72</v>
      </c>
    </row>
    <row r="51843" spans="1:10" x14ac:dyDescent="0.2">
      <c r="A51843" t="s">
        <v>179</v>
      </c>
      <c r="B51843" t="s">
        <v>139382</v>
      </c>
      <c r="C51843" t="s">
        <v>158099</v>
      </c>
      <c r="D51843">
        <v>1</v>
      </c>
      <c r="G51843">
        <v>91.313999999999993</v>
      </c>
      <c r="H51843">
        <v>79.345399999999998</v>
      </c>
    </row>
    <row r="51844" spans="1:10" x14ac:dyDescent="0.2">
      <c r="A51844" t="s">
        <v>179</v>
      </c>
      <c r="B51844" t="s">
        <v>139383</v>
      </c>
      <c r="C51844" t="s">
        <v>158099</v>
      </c>
      <c r="D51844">
        <v>1</v>
      </c>
      <c r="G51844">
        <v>3290.96</v>
      </c>
      <c r="I51844">
        <v>2596.5100000000002</v>
      </c>
      <c r="J51844">
        <v>1554.91</v>
      </c>
    </row>
    <row r="51845" spans="1:10" x14ac:dyDescent="0.2">
      <c r="A51845" t="s">
        <v>179</v>
      </c>
      <c r="B51845" t="s">
        <v>141345</v>
      </c>
      <c r="C51845" t="s">
        <v>158099</v>
      </c>
      <c r="D51845">
        <v>1</v>
      </c>
      <c r="G51845">
        <v>2065.5</v>
      </c>
      <c r="H51845">
        <v>3988.51</v>
      </c>
      <c r="I51845">
        <v>5116.63</v>
      </c>
      <c r="J51845">
        <v>4928.6400000000003</v>
      </c>
    </row>
    <row r="51846" spans="1:10" x14ac:dyDescent="0.2">
      <c r="A51846" t="s">
        <v>179</v>
      </c>
      <c r="B51846" t="s">
        <v>151058</v>
      </c>
      <c r="C51846" t="s">
        <v>158099</v>
      </c>
      <c r="D51846">
        <v>1</v>
      </c>
      <c r="E51846">
        <v>4954.58</v>
      </c>
      <c r="F51846">
        <v>3402.33</v>
      </c>
      <c r="G51846">
        <v>2450.4499999999998</v>
      </c>
      <c r="H51846">
        <v>3431.37</v>
      </c>
      <c r="I51846">
        <v>4070.44</v>
      </c>
      <c r="J51846">
        <v>2978.42</v>
      </c>
    </row>
    <row r="51847" spans="1:10" x14ac:dyDescent="0.2">
      <c r="A51847" t="s">
        <v>1701</v>
      </c>
      <c r="B51847" t="s">
        <v>14121</v>
      </c>
      <c r="C51847" t="s">
        <v>158099</v>
      </c>
      <c r="D51847">
        <v>1</v>
      </c>
      <c r="E51847">
        <v>5715.17</v>
      </c>
      <c r="F51847">
        <v>8811.01</v>
      </c>
      <c r="G51847">
        <v>10691.2</v>
      </c>
      <c r="H51847">
        <v>8091.58</v>
      </c>
      <c r="I51847">
        <v>7587.22</v>
      </c>
      <c r="J51847">
        <v>9752.48</v>
      </c>
    </row>
    <row r="51848" spans="1:10" x14ac:dyDescent="0.2">
      <c r="A51848" t="s">
        <v>1701</v>
      </c>
      <c r="B51848" t="s">
        <v>14122</v>
      </c>
      <c r="C51848" t="s">
        <v>158099</v>
      </c>
      <c r="D51848">
        <v>1</v>
      </c>
      <c r="E51848">
        <v>235068</v>
      </c>
      <c r="F51848">
        <v>231334</v>
      </c>
      <c r="G51848">
        <v>253807</v>
      </c>
      <c r="H51848">
        <v>243545</v>
      </c>
      <c r="I51848">
        <v>215824</v>
      </c>
      <c r="J51848">
        <v>222590</v>
      </c>
    </row>
    <row r="51849" spans="1:10" x14ac:dyDescent="0.2">
      <c r="A51849" t="s">
        <v>1701</v>
      </c>
      <c r="B51849" t="s">
        <v>19779</v>
      </c>
      <c r="C51849" t="s">
        <v>158099</v>
      </c>
      <c r="D51849">
        <v>1</v>
      </c>
      <c r="E51849">
        <v>158235</v>
      </c>
      <c r="G51849">
        <v>206742</v>
      </c>
      <c r="H51849">
        <v>199488</v>
      </c>
    </row>
    <row r="51850" spans="1:10" x14ac:dyDescent="0.2">
      <c r="A51850" t="s">
        <v>1701</v>
      </c>
      <c r="B51850" t="s">
        <v>19782</v>
      </c>
      <c r="C51850" t="s">
        <v>158099</v>
      </c>
      <c r="D51850">
        <v>1</v>
      </c>
      <c r="E51850">
        <v>154546</v>
      </c>
      <c r="F51850">
        <v>151298</v>
      </c>
      <c r="G51850">
        <v>205376</v>
      </c>
      <c r="H51850">
        <v>214680</v>
      </c>
      <c r="I51850">
        <v>353467</v>
      </c>
      <c r="J51850">
        <v>379234</v>
      </c>
    </row>
    <row r="51851" spans="1:10" x14ac:dyDescent="0.2">
      <c r="A51851" t="s">
        <v>1701</v>
      </c>
      <c r="B51851" t="s">
        <v>36078</v>
      </c>
      <c r="C51851" t="s">
        <v>158099</v>
      </c>
      <c r="D51851">
        <v>1</v>
      </c>
      <c r="E51851">
        <v>236266</v>
      </c>
      <c r="F51851">
        <v>195235</v>
      </c>
      <c r="G51851">
        <v>247999</v>
      </c>
      <c r="H51851">
        <v>248716</v>
      </c>
      <c r="I51851">
        <v>250155</v>
      </c>
      <c r="J51851">
        <v>249188</v>
      </c>
    </row>
    <row r="51852" spans="1:10" x14ac:dyDescent="0.2">
      <c r="A51852" t="s">
        <v>1701</v>
      </c>
      <c r="B51852" t="s">
        <v>36079</v>
      </c>
      <c r="C51852" t="s">
        <v>158099</v>
      </c>
      <c r="D51852">
        <v>1</v>
      </c>
      <c r="E51852">
        <v>362.40199999999999</v>
      </c>
      <c r="F51852">
        <v>442.82499999999999</v>
      </c>
      <c r="G51852">
        <v>515.923</v>
      </c>
      <c r="H51852">
        <v>199.334</v>
      </c>
      <c r="I51852">
        <v>179.67699999999999</v>
      </c>
      <c r="J51852">
        <v>487.23099999999999</v>
      </c>
    </row>
    <row r="51853" spans="1:10" x14ac:dyDescent="0.2">
      <c r="A51853" t="s">
        <v>1701</v>
      </c>
      <c r="B51853" t="s">
        <v>38477</v>
      </c>
      <c r="C51853" t="s">
        <v>158099</v>
      </c>
      <c r="D51853">
        <v>1</v>
      </c>
      <c r="E51853">
        <v>171275</v>
      </c>
      <c r="F51853">
        <v>155161</v>
      </c>
      <c r="G51853">
        <v>154561</v>
      </c>
      <c r="H51853">
        <v>139935</v>
      </c>
      <c r="I51853">
        <v>91576</v>
      </c>
      <c r="J51853">
        <v>90414.399999999994</v>
      </c>
    </row>
    <row r="51854" spans="1:10" x14ac:dyDescent="0.2">
      <c r="A51854" t="s">
        <v>1701</v>
      </c>
      <c r="B51854" t="s">
        <v>38599</v>
      </c>
      <c r="C51854" t="s">
        <v>158099</v>
      </c>
      <c r="D51854">
        <v>1</v>
      </c>
      <c r="E51854">
        <v>326533</v>
      </c>
      <c r="F51854">
        <v>326525</v>
      </c>
      <c r="G51854">
        <v>328739</v>
      </c>
      <c r="H51854">
        <v>330112</v>
      </c>
      <c r="I51854">
        <v>292706</v>
      </c>
      <c r="J51854">
        <v>283546</v>
      </c>
    </row>
    <row r="51855" spans="1:10" x14ac:dyDescent="0.2">
      <c r="A51855" t="s">
        <v>1701</v>
      </c>
      <c r="B51855" t="s">
        <v>38770</v>
      </c>
      <c r="C51855" t="s">
        <v>158099</v>
      </c>
      <c r="D51855">
        <v>1</v>
      </c>
      <c r="E51855">
        <v>526823</v>
      </c>
      <c r="F51855">
        <v>527769</v>
      </c>
      <c r="G51855">
        <v>526629</v>
      </c>
      <c r="H51855">
        <v>487053</v>
      </c>
      <c r="I51855">
        <v>503105</v>
      </c>
      <c r="J51855">
        <v>446035</v>
      </c>
    </row>
    <row r="51856" spans="1:10" x14ac:dyDescent="0.2">
      <c r="A51856" t="s">
        <v>1701</v>
      </c>
      <c r="B51856" t="s">
        <v>42363</v>
      </c>
      <c r="C51856" t="s">
        <v>158099</v>
      </c>
      <c r="D51856">
        <v>1</v>
      </c>
      <c r="E51856">
        <v>1420.27</v>
      </c>
      <c r="F51856">
        <v>2652.73</v>
      </c>
      <c r="G51856">
        <v>2185.85</v>
      </c>
      <c r="H51856">
        <v>1958.3</v>
      </c>
      <c r="I51856">
        <v>2718.99</v>
      </c>
      <c r="J51856">
        <v>3502.67</v>
      </c>
    </row>
    <row r="51857" spans="1:10" x14ac:dyDescent="0.2">
      <c r="A51857" t="s">
        <v>1701</v>
      </c>
      <c r="B51857" t="s">
        <v>42364</v>
      </c>
      <c r="C51857" t="s">
        <v>158099</v>
      </c>
      <c r="D51857">
        <v>1</v>
      </c>
      <c r="F51857">
        <v>5649.75</v>
      </c>
      <c r="G51857">
        <v>6401.47</v>
      </c>
      <c r="H51857">
        <v>4842.8599999999997</v>
      </c>
      <c r="I51857">
        <v>3102.03</v>
      </c>
      <c r="J51857">
        <v>2546.66</v>
      </c>
    </row>
    <row r="51858" spans="1:10" x14ac:dyDescent="0.2">
      <c r="A51858" t="s">
        <v>1701</v>
      </c>
      <c r="B51858" t="s">
        <v>42365</v>
      </c>
      <c r="C51858" t="s">
        <v>158099</v>
      </c>
      <c r="D51858">
        <v>1</v>
      </c>
      <c r="E51858">
        <v>147406</v>
      </c>
      <c r="F51858">
        <v>153454</v>
      </c>
      <c r="G51858">
        <v>131406</v>
      </c>
      <c r="H51858">
        <v>121050</v>
      </c>
      <c r="I51858">
        <v>123184</v>
      </c>
      <c r="J51858">
        <v>128163</v>
      </c>
    </row>
    <row r="51859" spans="1:10" x14ac:dyDescent="0.2">
      <c r="A51859" t="s">
        <v>1701</v>
      </c>
      <c r="B51859" t="s">
        <v>43847</v>
      </c>
      <c r="C51859" t="s">
        <v>158099</v>
      </c>
      <c r="D51859">
        <v>1</v>
      </c>
      <c r="E51859">
        <v>5818.65</v>
      </c>
      <c r="F51859">
        <v>6824.4</v>
      </c>
      <c r="G51859">
        <v>9856.5400000000009</v>
      </c>
      <c r="H51859">
        <v>9327.9500000000007</v>
      </c>
      <c r="I51859">
        <v>20964.3</v>
      </c>
      <c r="J51859">
        <v>19849.8</v>
      </c>
    </row>
    <row r="51860" spans="1:10" x14ac:dyDescent="0.2">
      <c r="A51860" t="s">
        <v>1701</v>
      </c>
      <c r="B51860" t="s">
        <v>43848</v>
      </c>
      <c r="C51860" t="s">
        <v>158099</v>
      </c>
      <c r="D51860">
        <v>1</v>
      </c>
      <c r="E51860">
        <v>10067.799999999999</v>
      </c>
      <c r="F51860">
        <v>11562</v>
      </c>
      <c r="G51860">
        <v>21010.1</v>
      </c>
      <c r="H51860">
        <v>17558.2</v>
      </c>
      <c r="I51860">
        <v>17695.2</v>
      </c>
      <c r="J51860">
        <v>17039.8</v>
      </c>
    </row>
    <row r="51861" spans="1:10" x14ac:dyDescent="0.2">
      <c r="A51861" t="s">
        <v>1701</v>
      </c>
      <c r="B51861" t="s">
        <v>45702</v>
      </c>
      <c r="C51861" t="s">
        <v>158099</v>
      </c>
      <c r="D51861">
        <v>1</v>
      </c>
      <c r="E51861">
        <v>43506.8</v>
      </c>
      <c r="F51861">
        <v>54263.7</v>
      </c>
      <c r="G51861">
        <v>14326.7</v>
      </c>
      <c r="H51861">
        <v>48874.2</v>
      </c>
      <c r="I51861">
        <v>47342.1</v>
      </c>
      <c r="J51861">
        <v>41697.1</v>
      </c>
    </row>
    <row r="51862" spans="1:10" x14ac:dyDescent="0.2">
      <c r="A51862" t="s">
        <v>1701</v>
      </c>
      <c r="B51862" t="s">
        <v>45703</v>
      </c>
      <c r="C51862" t="s">
        <v>158099</v>
      </c>
      <c r="D51862">
        <v>1</v>
      </c>
      <c r="E51862">
        <v>142037</v>
      </c>
      <c r="F51862">
        <v>148744</v>
      </c>
      <c r="G51862">
        <v>118370</v>
      </c>
      <c r="H51862">
        <v>114575</v>
      </c>
      <c r="I51862">
        <v>171798</v>
      </c>
      <c r="J51862">
        <v>172310</v>
      </c>
    </row>
    <row r="51863" spans="1:10" x14ac:dyDescent="0.2">
      <c r="A51863" t="s">
        <v>1701</v>
      </c>
      <c r="B51863" t="s">
        <v>45765</v>
      </c>
      <c r="C51863" t="s">
        <v>158099</v>
      </c>
      <c r="D51863">
        <v>1</v>
      </c>
      <c r="E51863">
        <v>69705.7</v>
      </c>
      <c r="F51863">
        <v>106784</v>
      </c>
      <c r="G51863">
        <v>73823</v>
      </c>
      <c r="H51863">
        <v>66076.7</v>
      </c>
      <c r="I51863">
        <v>5175.78</v>
      </c>
      <c r="J51863">
        <v>5164.9399999999996</v>
      </c>
    </row>
    <row r="51864" spans="1:10" x14ac:dyDescent="0.2">
      <c r="A51864" t="s">
        <v>1701</v>
      </c>
      <c r="B51864" t="s">
        <v>58213</v>
      </c>
      <c r="C51864" t="s">
        <v>158099</v>
      </c>
      <c r="D51864">
        <v>1</v>
      </c>
      <c r="H51864">
        <v>34620.400000000001</v>
      </c>
      <c r="I51864">
        <v>44955.4</v>
      </c>
      <c r="J51864">
        <v>43929.1</v>
      </c>
    </row>
    <row r="51865" spans="1:10" x14ac:dyDescent="0.2">
      <c r="A51865" t="s">
        <v>1701</v>
      </c>
      <c r="B51865" t="s">
        <v>58214</v>
      </c>
      <c r="C51865" t="s">
        <v>158099</v>
      </c>
      <c r="D51865">
        <v>1</v>
      </c>
      <c r="E51865">
        <v>39847.300000000003</v>
      </c>
      <c r="F51865">
        <v>26611</v>
      </c>
      <c r="G51865">
        <v>45654.6</v>
      </c>
      <c r="H51865">
        <v>44749.8</v>
      </c>
      <c r="I51865">
        <v>52152.6</v>
      </c>
      <c r="J51865">
        <v>49555.199999999997</v>
      </c>
    </row>
    <row r="51866" spans="1:10" x14ac:dyDescent="0.2">
      <c r="A51866" t="s">
        <v>1701</v>
      </c>
      <c r="B51866" t="s">
        <v>59045</v>
      </c>
      <c r="C51866" t="s">
        <v>158099</v>
      </c>
      <c r="D51866">
        <v>1</v>
      </c>
      <c r="E51866">
        <v>72722.7</v>
      </c>
      <c r="G51866">
        <v>36662.5</v>
      </c>
      <c r="H51866">
        <v>42739.199999999997</v>
      </c>
      <c r="J51866">
        <v>33271.300000000003</v>
      </c>
    </row>
    <row r="51867" spans="1:10" x14ac:dyDescent="0.2">
      <c r="A51867" t="s">
        <v>1701</v>
      </c>
      <c r="B51867" t="s">
        <v>59046</v>
      </c>
      <c r="C51867" t="s">
        <v>158099</v>
      </c>
      <c r="D51867">
        <v>1</v>
      </c>
      <c r="E51867">
        <v>1586180</v>
      </c>
      <c r="F51867">
        <v>1634330</v>
      </c>
      <c r="G51867">
        <v>1579650</v>
      </c>
      <c r="H51867">
        <v>1345500</v>
      </c>
      <c r="I51867">
        <v>979380</v>
      </c>
      <c r="J51867">
        <v>957122</v>
      </c>
    </row>
    <row r="51868" spans="1:10" x14ac:dyDescent="0.2">
      <c r="A51868" t="s">
        <v>1701</v>
      </c>
      <c r="B51868" t="s">
        <v>59942</v>
      </c>
      <c r="C51868" t="s">
        <v>158099</v>
      </c>
      <c r="D51868">
        <v>1</v>
      </c>
      <c r="E51868">
        <v>19288.8</v>
      </c>
      <c r="H51868">
        <v>16778.400000000001</v>
      </c>
      <c r="I51868">
        <v>23082.2</v>
      </c>
      <c r="J51868">
        <v>23073.1</v>
      </c>
    </row>
    <row r="51869" spans="1:10" x14ac:dyDescent="0.2">
      <c r="A51869" t="s">
        <v>1701</v>
      </c>
      <c r="B51869" t="s">
        <v>60885</v>
      </c>
      <c r="C51869" t="s">
        <v>158099</v>
      </c>
      <c r="D51869">
        <v>1</v>
      </c>
      <c r="G51869">
        <v>212.74199999999999</v>
      </c>
      <c r="H51869">
        <v>295.49900000000002</v>
      </c>
      <c r="I51869">
        <v>278.79000000000002</v>
      </c>
      <c r="J51869">
        <v>46.617600000000003</v>
      </c>
    </row>
    <row r="51870" spans="1:10" x14ac:dyDescent="0.2">
      <c r="A51870" t="s">
        <v>1701</v>
      </c>
      <c r="B51870" t="s">
        <v>60886</v>
      </c>
      <c r="C51870" t="s">
        <v>158099</v>
      </c>
      <c r="D51870">
        <v>1</v>
      </c>
      <c r="E51870">
        <v>9608.0499999999993</v>
      </c>
      <c r="G51870">
        <v>9059.83</v>
      </c>
      <c r="H51870">
        <v>6073.01</v>
      </c>
      <c r="I51870">
        <v>10414</v>
      </c>
      <c r="J51870">
        <v>5538.37</v>
      </c>
    </row>
    <row r="51871" spans="1:10" x14ac:dyDescent="0.2">
      <c r="A51871" t="s">
        <v>1701</v>
      </c>
      <c r="B51871" t="s">
        <v>60887</v>
      </c>
      <c r="C51871" t="s">
        <v>158099</v>
      </c>
      <c r="D51871">
        <v>1</v>
      </c>
      <c r="E51871">
        <v>1667.64</v>
      </c>
      <c r="F51871">
        <v>1106.54</v>
      </c>
      <c r="G51871">
        <v>2217.17</v>
      </c>
      <c r="H51871">
        <v>3476.26</v>
      </c>
      <c r="I51871">
        <v>6174.81</v>
      </c>
      <c r="J51871">
        <v>5755.77</v>
      </c>
    </row>
    <row r="51872" spans="1:10" x14ac:dyDescent="0.2">
      <c r="A51872" t="s">
        <v>1701</v>
      </c>
      <c r="B51872" t="s">
        <v>60888</v>
      </c>
      <c r="C51872" t="s">
        <v>158099</v>
      </c>
      <c r="D51872">
        <v>1</v>
      </c>
      <c r="E51872">
        <v>83186.100000000006</v>
      </c>
      <c r="F51872">
        <v>72604.899999999994</v>
      </c>
      <c r="G51872">
        <v>109740</v>
      </c>
      <c r="H51872">
        <v>108763</v>
      </c>
      <c r="I51872">
        <v>136031</v>
      </c>
      <c r="J51872">
        <v>138252</v>
      </c>
    </row>
    <row r="51873" spans="1:10" x14ac:dyDescent="0.2">
      <c r="A51873" t="s">
        <v>1701</v>
      </c>
      <c r="B51873" t="s">
        <v>75814</v>
      </c>
      <c r="C51873" t="s">
        <v>158099</v>
      </c>
      <c r="D51873">
        <v>1</v>
      </c>
      <c r="F51873">
        <v>3542.07</v>
      </c>
      <c r="G51873">
        <v>8975.5400000000009</v>
      </c>
      <c r="H51873">
        <v>6916.13</v>
      </c>
      <c r="I51873">
        <v>11351.2</v>
      </c>
      <c r="J51873">
        <v>12811.2</v>
      </c>
    </row>
    <row r="51874" spans="1:10" x14ac:dyDescent="0.2">
      <c r="A51874" t="s">
        <v>1701</v>
      </c>
      <c r="B51874" t="s">
        <v>75825</v>
      </c>
      <c r="C51874" t="s">
        <v>158099</v>
      </c>
      <c r="D51874">
        <v>1</v>
      </c>
      <c r="E51874">
        <v>42684.5</v>
      </c>
      <c r="F51874">
        <v>41048.400000000001</v>
      </c>
      <c r="G51874">
        <v>67862.399999999994</v>
      </c>
      <c r="H51874">
        <v>70419</v>
      </c>
      <c r="I51874">
        <v>62963.6</v>
      </c>
      <c r="J51874">
        <v>68784.100000000006</v>
      </c>
    </row>
    <row r="51875" spans="1:10" x14ac:dyDescent="0.2">
      <c r="A51875" t="s">
        <v>1701</v>
      </c>
      <c r="B51875" t="s">
        <v>77489</v>
      </c>
      <c r="C51875" t="s">
        <v>158099</v>
      </c>
      <c r="D51875">
        <v>1</v>
      </c>
      <c r="F51875">
        <v>57115.4</v>
      </c>
      <c r="G51875">
        <v>68868.899999999994</v>
      </c>
      <c r="H51875">
        <v>91357.3</v>
      </c>
      <c r="I51875">
        <v>70984.600000000006</v>
      </c>
      <c r="J51875">
        <v>57341.5</v>
      </c>
    </row>
    <row r="51876" spans="1:10" x14ac:dyDescent="0.2">
      <c r="A51876" t="s">
        <v>1701</v>
      </c>
      <c r="B51876" t="s">
        <v>80440</v>
      </c>
      <c r="C51876" t="s">
        <v>158099</v>
      </c>
      <c r="D51876">
        <v>1</v>
      </c>
      <c r="E51876">
        <v>5331.24</v>
      </c>
      <c r="F51876">
        <v>6703.91</v>
      </c>
      <c r="G51876">
        <v>6086.23</v>
      </c>
      <c r="H51876">
        <v>5812.97</v>
      </c>
      <c r="I51876">
        <v>3612.59</v>
      </c>
      <c r="J51876">
        <v>3473.66</v>
      </c>
    </row>
    <row r="51877" spans="1:10" x14ac:dyDescent="0.2">
      <c r="A51877" t="s">
        <v>1701</v>
      </c>
      <c r="B51877" t="s">
        <v>80441</v>
      </c>
      <c r="C51877" t="s">
        <v>158099</v>
      </c>
      <c r="D51877">
        <v>1</v>
      </c>
      <c r="E51877">
        <v>18157.3</v>
      </c>
      <c r="F51877">
        <v>15057.1</v>
      </c>
      <c r="G51877">
        <v>18355.3</v>
      </c>
      <c r="H51877">
        <v>16629.5</v>
      </c>
      <c r="I51877">
        <v>8460.69</v>
      </c>
      <c r="J51877">
        <v>6586.66</v>
      </c>
    </row>
    <row r="51878" spans="1:10" x14ac:dyDescent="0.2">
      <c r="A51878" t="s">
        <v>1701</v>
      </c>
      <c r="B51878" t="s">
        <v>80442</v>
      </c>
      <c r="C51878" t="s">
        <v>158099</v>
      </c>
      <c r="D51878">
        <v>1</v>
      </c>
      <c r="E51878">
        <v>15685.6</v>
      </c>
      <c r="F51878">
        <v>16122.5</v>
      </c>
      <c r="G51878">
        <v>12186.6</v>
      </c>
      <c r="H51878">
        <v>17616.3</v>
      </c>
      <c r="I51878">
        <v>24549.7</v>
      </c>
      <c r="J51878">
        <v>24415.3</v>
      </c>
    </row>
    <row r="51879" spans="1:10" x14ac:dyDescent="0.2">
      <c r="A51879" t="s">
        <v>1701</v>
      </c>
      <c r="B51879" t="s">
        <v>80443</v>
      </c>
      <c r="C51879" t="s">
        <v>158099</v>
      </c>
      <c r="D51879">
        <v>1</v>
      </c>
      <c r="E51879">
        <v>404962</v>
      </c>
      <c r="F51879">
        <v>403905</v>
      </c>
      <c r="G51879">
        <v>409379</v>
      </c>
      <c r="H51879">
        <v>354695</v>
      </c>
      <c r="I51879">
        <v>209205</v>
      </c>
      <c r="J51879">
        <v>215936</v>
      </c>
    </row>
    <row r="51880" spans="1:10" x14ac:dyDescent="0.2">
      <c r="A51880" t="s">
        <v>1701</v>
      </c>
      <c r="B51880" t="s">
        <v>85090</v>
      </c>
      <c r="C51880" t="s">
        <v>158099</v>
      </c>
      <c r="D51880">
        <v>1</v>
      </c>
      <c r="E51880">
        <v>3121.86</v>
      </c>
      <c r="F51880">
        <v>3618.25</v>
      </c>
      <c r="G51880">
        <v>6448.73</v>
      </c>
      <c r="H51880">
        <v>2268.81</v>
      </c>
      <c r="I51880">
        <v>6695.35</v>
      </c>
      <c r="J51880">
        <v>5436.01</v>
      </c>
    </row>
    <row r="51881" spans="1:10" x14ac:dyDescent="0.2">
      <c r="A51881" t="s">
        <v>1701</v>
      </c>
      <c r="B51881" t="s">
        <v>85091</v>
      </c>
      <c r="C51881" t="s">
        <v>158099</v>
      </c>
      <c r="D51881">
        <v>1</v>
      </c>
      <c r="E51881">
        <v>14104.7</v>
      </c>
      <c r="F51881">
        <v>21083.4</v>
      </c>
      <c r="G51881">
        <v>26178.1</v>
      </c>
      <c r="H51881">
        <v>20859.3</v>
      </c>
      <c r="I51881">
        <v>22325.200000000001</v>
      </c>
      <c r="J51881">
        <v>18872.900000000001</v>
      </c>
    </row>
    <row r="51882" spans="1:10" x14ac:dyDescent="0.2">
      <c r="A51882" t="s">
        <v>1701</v>
      </c>
      <c r="B51882" t="s">
        <v>85092</v>
      </c>
      <c r="C51882" t="s">
        <v>158099</v>
      </c>
      <c r="D51882">
        <v>1</v>
      </c>
      <c r="E51882">
        <v>44.256</v>
      </c>
      <c r="F51882">
        <v>238.97300000000001</v>
      </c>
      <c r="G51882">
        <v>175.02600000000001</v>
      </c>
      <c r="H51882">
        <v>454.80599999999998</v>
      </c>
      <c r="I51882">
        <v>477.464</v>
      </c>
      <c r="J51882">
        <v>602.69200000000001</v>
      </c>
    </row>
    <row r="51883" spans="1:10" x14ac:dyDescent="0.2">
      <c r="A51883" t="s">
        <v>1701</v>
      </c>
      <c r="B51883" t="s">
        <v>85093</v>
      </c>
      <c r="C51883" t="s">
        <v>158099</v>
      </c>
      <c r="D51883">
        <v>1</v>
      </c>
      <c r="E51883">
        <v>33727.300000000003</v>
      </c>
      <c r="F51883">
        <v>22715.8</v>
      </c>
      <c r="G51883">
        <v>42777.9</v>
      </c>
      <c r="H51883">
        <v>47050.400000000001</v>
      </c>
      <c r="I51883">
        <v>63799.7</v>
      </c>
      <c r="J51883">
        <v>65934.7</v>
      </c>
    </row>
    <row r="51884" spans="1:10" x14ac:dyDescent="0.2">
      <c r="A51884" t="s">
        <v>1701</v>
      </c>
      <c r="B51884" t="s">
        <v>85094</v>
      </c>
      <c r="C51884" t="s">
        <v>158099</v>
      </c>
      <c r="D51884">
        <v>1</v>
      </c>
      <c r="E51884">
        <v>26067.7</v>
      </c>
      <c r="F51884">
        <v>25082.3</v>
      </c>
      <c r="G51884">
        <v>42744.7</v>
      </c>
      <c r="H51884">
        <v>50632</v>
      </c>
      <c r="I51884">
        <v>8365.91</v>
      </c>
      <c r="J51884">
        <v>5180.29</v>
      </c>
    </row>
    <row r="51885" spans="1:10" x14ac:dyDescent="0.2">
      <c r="A51885" t="s">
        <v>1701</v>
      </c>
      <c r="B51885" t="s">
        <v>85922</v>
      </c>
      <c r="C51885" t="s">
        <v>158099</v>
      </c>
      <c r="D51885">
        <v>1</v>
      </c>
      <c r="E51885">
        <v>71577.600000000006</v>
      </c>
      <c r="F51885">
        <v>80863.399999999994</v>
      </c>
      <c r="H51885">
        <v>81156.7</v>
      </c>
      <c r="I51885">
        <v>15381.5</v>
      </c>
      <c r="J51885">
        <v>14430.8</v>
      </c>
    </row>
    <row r="51886" spans="1:10" x14ac:dyDescent="0.2">
      <c r="A51886" t="s">
        <v>1701</v>
      </c>
      <c r="B51886" t="s">
        <v>88781</v>
      </c>
      <c r="C51886" t="s">
        <v>158099</v>
      </c>
      <c r="D51886">
        <v>1</v>
      </c>
      <c r="E51886">
        <v>42070.2</v>
      </c>
      <c r="F51886">
        <v>51133</v>
      </c>
      <c r="G51886">
        <v>68809</v>
      </c>
      <c r="H51886">
        <v>58224.7</v>
      </c>
      <c r="I51886">
        <v>15256.6</v>
      </c>
      <c r="J51886">
        <v>16258</v>
      </c>
    </row>
    <row r="51887" spans="1:10" x14ac:dyDescent="0.2">
      <c r="A51887" t="s">
        <v>1701</v>
      </c>
      <c r="B51887" t="s">
        <v>95174</v>
      </c>
      <c r="C51887" t="s">
        <v>158099</v>
      </c>
      <c r="D51887">
        <v>1</v>
      </c>
      <c r="E51887">
        <v>5530.35</v>
      </c>
      <c r="F51887">
        <v>6716.97</v>
      </c>
      <c r="G51887">
        <v>2673.44</v>
      </c>
      <c r="H51887">
        <v>3685.74</v>
      </c>
      <c r="I51887">
        <v>7865.84</v>
      </c>
      <c r="J51887">
        <v>6102.95</v>
      </c>
    </row>
    <row r="51888" spans="1:10" x14ac:dyDescent="0.2">
      <c r="A51888" t="s">
        <v>1701</v>
      </c>
      <c r="B51888" t="s">
        <v>95175</v>
      </c>
      <c r="C51888" t="s">
        <v>158099</v>
      </c>
      <c r="D51888">
        <v>1</v>
      </c>
      <c r="F51888">
        <v>24518.799999999999</v>
      </c>
      <c r="G51888">
        <v>23599.599999999999</v>
      </c>
      <c r="H51888">
        <v>17744.599999999999</v>
      </c>
      <c r="I51888">
        <v>7993.31</v>
      </c>
      <c r="J51888">
        <v>6638.67</v>
      </c>
    </row>
    <row r="51889" spans="1:10" x14ac:dyDescent="0.2">
      <c r="A51889" t="s">
        <v>1701</v>
      </c>
      <c r="B51889" t="s">
        <v>95176</v>
      </c>
      <c r="C51889" t="s">
        <v>158099</v>
      </c>
      <c r="D51889">
        <v>1</v>
      </c>
      <c r="E51889">
        <v>5151.6899999999996</v>
      </c>
      <c r="F51889">
        <v>5128.84</v>
      </c>
      <c r="H51889">
        <v>5433.91</v>
      </c>
      <c r="I51889">
        <v>7715.8</v>
      </c>
      <c r="J51889">
        <v>6094.33</v>
      </c>
    </row>
    <row r="51890" spans="1:10" x14ac:dyDescent="0.2">
      <c r="A51890" t="s">
        <v>1701</v>
      </c>
      <c r="B51890" t="s">
        <v>95177</v>
      </c>
      <c r="C51890" t="s">
        <v>158099</v>
      </c>
      <c r="D51890">
        <v>1</v>
      </c>
      <c r="E51890">
        <v>12862.4</v>
      </c>
      <c r="F51890">
        <v>17936.8</v>
      </c>
      <c r="G51890">
        <v>18574.099999999999</v>
      </c>
      <c r="H51890">
        <v>18653.7</v>
      </c>
      <c r="I51890">
        <v>14695.3</v>
      </c>
      <c r="J51890">
        <v>15070.3</v>
      </c>
    </row>
    <row r="51891" spans="1:10" x14ac:dyDescent="0.2">
      <c r="A51891" t="s">
        <v>1701</v>
      </c>
      <c r="B51891" t="s">
        <v>95178</v>
      </c>
      <c r="C51891" t="s">
        <v>158099</v>
      </c>
      <c r="D51891">
        <v>1</v>
      </c>
      <c r="E51891">
        <v>1535.72</v>
      </c>
      <c r="F51891">
        <v>999.25300000000004</v>
      </c>
      <c r="G51891">
        <v>778.596</v>
      </c>
      <c r="H51891">
        <v>2819.53</v>
      </c>
      <c r="I51891">
        <v>1673.24</v>
      </c>
      <c r="J51891">
        <v>2906.71</v>
      </c>
    </row>
    <row r="51892" spans="1:10" x14ac:dyDescent="0.2">
      <c r="A51892" t="s">
        <v>1701</v>
      </c>
      <c r="B51892" t="s">
        <v>95179</v>
      </c>
      <c r="C51892" t="s">
        <v>158099</v>
      </c>
      <c r="D51892">
        <v>1</v>
      </c>
      <c r="E51892">
        <v>84647.8</v>
      </c>
      <c r="F51892">
        <v>86721.9</v>
      </c>
      <c r="G51892">
        <v>97747.9</v>
      </c>
      <c r="H51892">
        <v>86797.3</v>
      </c>
      <c r="I51892">
        <v>68249.899999999994</v>
      </c>
      <c r="J51892">
        <v>76660.5</v>
      </c>
    </row>
    <row r="51893" spans="1:10" x14ac:dyDescent="0.2">
      <c r="A51893" t="s">
        <v>1701</v>
      </c>
      <c r="B51893" t="s">
        <v>96774</v>
      </c>
      <c r="C51893" t="s">
        <v>158099</v>
      </c>
      <c r="D51893">
        <v>1</v>
      </c>
      <c r="E51893">
        <v>3939.83</v>
      </c>
      <c r="F51893">
        <v>2950.59</v>
      </c>
      <c r="G51893">
        <v>4788.83</v>
      </c>
      <c r="H51893">
        <v>3943.93</v>
      </c>
      <c r="I51893">
        <v>4195.09</v>
      </c>
      <c r="J51893">
        <v>2325.44</v>
      </c>
    </row>
    <row r="51894" spans="1:10" x14ac:dyDescent="0.2">
      <c r="A51894" t="s">
        <v>1701</v>
      </c>
      <c r="B51894" t="s">
        <v>99447</v>
      </c>
      <c r="C51894" t="s">
        <v>158099</v>
      </c>
      <c r="D51894">
        <v>1</v>
      </c>
      <c r="E51894">
        <v>4114.8999999999996</v>
      </c>
      <c r="F51894">
        <v>3806.93</v>
      </c>
      <c r="G51894">
        <v>3391.49</v>
      </c>
      <c r="H51894">
        <v>3862.24</v>
      </c>
      <c r="I51894">
        <v>4407.05</v>
      </c>
      <c r="J51894">
        <v>3028.94</v>
      </c>
    </row>
    <row r="51895" spans="1:10" x14ac:dyDescent="0.2">
      <c r="A51895" t="s">
        <v>1701</v>
      </c>
      <c r="B51895" t="s">
        <v>99448</v>
      </c>
      <c r="C51895" t="s">
        <v>158099</v>
      </c>
      <c r="D51895">
        <v>1</v>
      </c>
      <c r="E51895">
        <v>127441</v>
      </c>
      <c r="F51895">
        <v>138648</v>
      </c>
      <c r="G51895">
        <v>100081</v>
      </c>
      <c r="H51895">
        <v>98461.5</v>
      </c>
      <c r="I51895">
        <v>137181</v>
      </c>
      <c r="J51895">
        <v>137761</v>
      </c>
    </row>
    <row r="51896" spans="1:10" x14ac:dyDescent="0.2">
      <c r="A51896" t="s">
        <v>1701</v>
      </c>
      <c r="B51896" t="s">
        <v>104314</v>
      </c>
      <c r="C51896" t="s">
        <v>158099</v>
      </c>
      <c r="D51896">
        <v>1</v>
      </c>
      <c r="E51896">
        <v>69912.3</v>
      </c>
      <c r="F51896">
        <v>56457.2</v>
      </c>
      <c r="G51896">
        <v>81153.899999999994</v>
      </c>
      <c r="H51896">
        <v>77387.100000000006</v>
      </c>
      <c r="I51896">
        <v>71617.8</v>
      </c>
      <c r="J51896">
        <v>81534.100000000006</v>
      </c>
    </row>
    <row r="51897" spans="1:10" x14ac:dyDescent="0.2">
      <c r="A51897" t="s">
        <v>1701</v>
      </c>
      <c r="B51897" t="s">
        <v>110184</v>
      </c>
      <c r="C51897" t="s">
        <v>158099</v>
      </c>
      <c r="D51897">
        <v>1</v>
      </c>
      <c r="E51897">
        <v>80717</v>
      </c>
      <c r="F51897">
        <v>73268.7</v>
      </c>
      <c r="G51897">
        <v>74528.899999999994</v>
      </c>
      <c r="H51897">
        <v>82765.8</v>
      </c>
      <c r="I51897">
        <v>63733.7</v>
      </c>
      <c r="J51897">
        <v>73151.199999999997</v>
      </c>
    </row>
    <row r="51898" spans="1:10" x14ac:dyDescent="0.2">
      <c r="A51898" t="s">
        <v>1701</v>
      </c>
      <c r="B51898" t="s">
        <v>118083</v>
      </c>
      <c r="C51898" t="s">
        <v>158099</v>
      </c>
      <c r="D51898">
        <v>1</v>
      </c>
      <c r="E51898">
        <v>2030.26</v>
      </c>
      <c r="G51898">
        <v>4282.49</v>
      </c>
      <c r="H51898">
        <v>1007.79</v>
      </c>
      <c r="I51898">
        <v>3407.67</v>
      </c>
      <c r="J51898">
        <v>3334.96</v>
      </c>
    </row>
    <row r="51899" spans="1:10" x14ac:dyDescent="0.2">
      <c r="A51899" t="s">
        <v>1701</v>
      </c>
      <c r="B51899" t="s">
        <v>119073</v>
      </c>
      <c r="C51899" t="s">
        <v>158099</v>
      </c>
      <c r="D51899">
        <v>1</v>
      </c>
      <c r="E51899">
        <v>39043.4</v>
      </c>
      <c r="F51899">
        <v>37221</v>
      </c>
      <c r="G51899">
        <v>33813</v>
      </c>
      <c r="H51899">
        <v>32390.1</v>
      </c>
      <c r="I51899">
        <v>45091.199999999997</v>
      </c>
      <c r="J51899">
        <v>44709</v>
      </c>
    </row>
    <row r="51900" spans="1:10" x14ac:dyDescent="0.2">
      <c r="A51900" t="s">
        <v>1701</v>
      </c>
      <c r="B51900" t="s">
        <v>119988</v>
      </c>
      <c r="C51900" t="s">
        <v>158099</v>
      </c>
      <c r="D51900">
        <v>1</v>
      </c>
      <c r="G51900">
        <v>674.29899999999998</v>
      </c>
      <c r="H51900">
        <v>942.31</v>
      </c>
    </row>
    <row r="51901" spans="1:10" x14ac:dyDescent="0.2">
      <c r="A51901" t="s">
        <v>1701</v>
      </c>
      <c r="B51901" t="s">
        <v>122785</v>
      </c>
      <c r="C51901" t="s">
        <v>158099</v>
      </c>
      <c r="D51901">
        <v>1</v>
      </c>
      <c r="E51901">
        <v>3626.66</v>
      </c>
      <c r="F51901">
        <v>2602.88</v>
      </c>
      <c r="G51901">
        <v>2062.3000000000002</v>
      </c>
      <c r="H51901">
        <v>3222.67</v>
      </c>
      <c r="I51901">
        <v>1631.08</v>
      </c>
      <c r="J51901">
        <v>1668.42</v>
      </c>
    </row>
    <row r="51902" spans="1:10" x14ac:dyDescent="0.2">
      <c r="A51902" t="s">
        <v>1701</v>
      </c>
      <c r="B51902" t="s">
        <v>122786</v>
      </c>
      <c r="C51902" t="s">
        <v>158099</v>
      </c>
      <c r="D51902">
        <v>1</v>
      </c>
      <c r="E51902">
        <v>21314.799999999999</v>
      </c>
      <c r="F51902">
        <v>19758.3</v>
      </c>
      <c r="G51902">
        <v>19615.3</v>
      </c>
      <c r="H51902">
        <v>20497.7</v>
      </c>
      <c r="I51902">
        <v>22136.9</v>
      </c>
      <c r="J51902">
        <v>23995.3</v>
      </c>
    </row>
    <row r="51903" spans="1:10" x14ac:dyDescent="0.2">
      <c r="A51903" t="s">
        <v>1701</v>
      </c>
      <c r="B51903" t="s">
        <v>122787</v>
      </c>
      <c r="C51903" t="s">
        <v>158099</v>
      </c>
      <c r="D51903">
        <v>1</v>
      </c>
      <c r="E51903">
        <v>127951</v>
      </c>
      <c r="F51903">
        <v>134046</v>
      </c>
      <c r="G51903">
        <v>122099</v>
      </c>
      <c r="H51903">
        <v>116325</v>
      </c>
      <c r="I51903">
        <v>107671</v>
      </c>
      <c r="J51903">
        <v>111365</v>
      </c>
    </row>
    <row r="51904" spans="1:10" x14ac:dyDescent="0.2">
      <c r="A51904" t="s">
        <v>1701</v>
      </c>
      <c r="B51904" t="s">
        <v>122788</v>
      </c>
      <c r="C51904" t="s">
        <v>158099</v>
      </c>
      <c r="D51904">
        <v>1</v>
      </c>
      <c r="E51904">
        <v>8353.17</v>
      </c>
      <c r="F51904">
        <v>11330.1</v>
      </c>
      <c r="G51904">
        <v>9689.68</v>
      </c>
      <c r="H51904">
        <v>10999.3</v>
      </c>
      <c r="I51904">
        <v>8983.35</v>
      </c>
      <c r="J51904">
        <v>7384.26</v>
      </c>
    </row>
    <row r="51905" spans="1:10" x14ac:dyDescent="0.2">
      <c r="A51905" t="s">
        <v>1701</v>
      </c>
      <c r="B51905" t="s">
        <v>122789</v>
      </c>
      <c r="C51905" t="s">
        <v>158099</v>
      </c>
      <c r="D51905">
        <v>1</v>
      </c>
      <c r="E51905">
        <v>4604.2299999999996</v>
      </c>
      <c r="F51905">
        <v>3289.24</v>
      </c>
      <c r="G51905">
        <v>4159</v>
      </c>
      <c r="H51905">
        <v>5566.46</v>
      </c>
      <c r="I51905">
        <v>9106.08</v>
      </c>
      <c r="J51905">
        <v>8386.01</v>
      </c>
    </row>
    <row r="51906" spans="1:10" x14ac:dyDescent="0.2">
      <c r="A51906" t="s">
        <v>1701</v>
      </c>
      <c r="B51906" t="s">
        <v>122790</v>
      </c>
      <c r="C51906" t="s">
        <v>158099</v>
      </c>
      <c r="D51906">
        <v>1</v>
      </c>
      <c r="E51906">
        <v>198819</v>
      </c>
      <c r="F51906">
        <v>169990</v>
      </c>
      <c r="G51906">
        <v>163964</v>
      </c>
      <c r="H51906">
        <v>164891</v>
      </c>
      <c r="I51906">
        <v>213889</v>
      </c>
      <c r="J51906">
        <v>208778</v>
      </c>
    </row>
    <row r="51907" spans="1:10" x14ac:dyDescent="0.2">
      <c r="A51907" t="s">
        <v>1701</v>
      </c>
      <c r="B51907" t="s">
        <v>124871</v>
      </c>
      <c r="C51907" t="s">
        <v>158099</v>
      </c>
      <c r="D51907">
        <v>1</v>
      </c>
      <c r="G51907">
        <v>894.98699999999997</v>
      </c>
      <c r="H51907">
        <v>693.94899999999996</v>
      </c>
    </row>
    <row r="51908" spans="1:10" x14ac:dyDescent="0.2">
      <c r="A51908" t="s">
        <v>1701</v>
      </c>
      <c r="B51908" t="s">
        <v>125677</v>
      </c>
      <c r="C51908" t="s">
        <v>158099</v>
      </c>
      <c r="D51908">
        <v>1</v>
      </c>
      <c r="E51908">
        <v>208629</v>
      </c>
      <c r="F51908">
        <v>212895</v>
      </c>
      <c r="G51908">
        <v>205254</v>
      </c>
      <c r="H51908">
        <v>195417</v>
      </c>
      <c r="I51908">
        <v>204489</v>
      </c>
      <c r="J51908">
        <v>207065</v>
      </c>
    </row>
    <row r="51909" spans="1:10" x14ac:dyDescent="0.2">
      <c r="A51909" t="s">
        <v>1701</v>
      </c>
      <c r="B51909" t="s">
        <v>130876</v>
      </c>
      <c r="C51909" t="s">
        <v>158099</v>
      </c>
      <c r="D51909">
        <v>1</v>
      </c>
      <c r="E51909">
        <v>412224</v>
      </c>
      <c r="F51909">
        <v>403589</v>
      </c>
      <c r="G51909">
        <v>406561</v>
      </c>
      <c r="H51909">
        <v>354669</v>
      </c>
      <c r="I51909">
        <v>129594</v>
      </c>
      <c r="J51909">
        <v>128462</v>
      </c>
    </row>
    <row r="51910" spans="1:10" x14ac:dyDescent="0.2">
      <c r="A51910" t="s">
        <v>1701</v>
      </c>
      <c r="B51910" t="s">
        <v>153748</v>
      </c>
      <c r="C51910" t="s">
        <v>158099</v>
      </c>
      <c r="D51910">
        <v>1</v>
      </c>
      <c r="E51910">
        <v>80813.7</v>
      </c>
      <c r="F51910">
        <v>102487</v>
      </c>
      <c r="I51910">
        <v>103670</v>
      </c>
      <c r="J51910">
        <v>108239</v>
      </c>
    </row>
    <row r="51911" spans="1:10" x14ac:dyDescent="0.2">
      <c r="A51911" t="s">
        <v>1701</v>
      </c>
      <c r="B51911" t="s">
        <v>153749</v>
      </c>
      <c r="C51911" t="s">
        <v>158099</v>
      </c>
      <c r="D51911">
        <v>1</v>
      </c>
      <c r="E51911">
        <v>114473</v>
      </c>
      <c r="F51911">
        <v>122048</v>
      </c>
      <c r="G51911">
        <v>122863</v>
      </c>
      <c r="H51911">
        <v>124667</v>
      </c>
      <c r="I51911">
        <v>120439</v>
      </c>
      <c r="J51911">
        <v>127731</v>
      </c>
    </row>
    <row r="51912" spans="1:10" x14ac:dyDescent="0.2">
      <c r="A51912" t="s">
        <v>1701</v>
      </c>
      <c r="B51912" t="s">
        <v>157020</v>
      </c>
      <c r="C51912" t="s">
        <v>158099</v>
      </c>
      <c r="D51912">
        <v>1</v>
      </c>
      <c r="F51912">
        <v>121938</v>
      </c>
      <c r="H51912">
        <v>109808</v>
      </c>
    </row>
    <row r="51913" spans="1:10" x14ac:dyDescent="0.2">
      <c r="A51913" t="s">
        <v>1701</v>
      </c>
      <c r="B51913" t="s">
        <v>157032</v>
      </c>
      <c r="C51913" t="s">
        <v>158099</v>
      </c>
      <c r="D51913">
        <v>1</v>
      </c>
      <c r="E51913">
        <v>131921</v>
      </c>
      <c r="F51913">
        <v>137485</v>
      </c>
      <c r="G51913">
        <v>119034</v>
      </c>
      <c r="H51913">
        <v>117047</v>
      </c>
      <c r="I51913">
        <v>148130</v>
      </c>
      <c r="J51913">
        <v>152047</v>
      </c>
    </row>
    <row r="51914" spans="1:10" x14ac:dyDescent="0.2">
      <c r="A51914" t="s">
        <v>1701</v>
      </c>
      <c r="B51914" t="s">
        <v>157329</v>
      </c>
      <c r="C51914" t="s">
        <v>158099</v>
      </c>
      <c r="D51914">
        <v>1</v>
      </c>
      <c r="E51914">
        <v>88155.5</v>
      </c>
      <c r="F51914">
        <v>76680.100000000006</v>
      </c>
      <c r="G51914">
        <v>78066.899999999994</v>
      </c>
      <c r="H51914">
        <v>84038.5</v>
      </c>
      <c r="I51914">
        <v>92169.4</v>
      </c>
      <c r="J51914">
        <v>83545.7</v>
      </c>
    </row>
    <row r="51915" spans="1:10" x14ac:dyDescent="0.2">
      <c r="A51915" t="s">
        <v>5891</v>
      </c>
      <c r="B51915" t="s">
        <v>27882</v>
      </c>
      <c r="C51915" t="s">
        <v>158099</v>
      </c>
      <c r="D51915">
        <v>1</v>
      </c>
      <c r="E51915">
        <v>20046.599999999999</v>
      </c>
      <c r="F51915">
        <v>16804.2</v>
      </c>
      <c r="G51915">
        <v>16911.099999999999</v>
      </c>
      <c r="H51915">
        <v>20828</v>
      </c>
      <c r="I51915">
        <v>7862.45</v>
      </c>
      <c r="J51915">
        <v>8261.8799999999992</v>
      </c>
    </row>
    <row r="51916" spans="1:10" x14ac:dyDescent="0.2">
      <c r="A51916" t="s">
        <v>5891</v>
      </c>
      <c r="B51916" t="s">
        <v>36639</v>
      </c>
      <c r="C51916" t="s">
        <v>158099</v>
      </c>
      <c r="D51916">
        <v>1</v>
      </c>
      <c r="E51916">
        <v>1326.07</v>
      </c>
      <c r="F51916">
        <v>1926.75</v>
      </c>
      <c r="G51916">
        <v>1022.72</v>
      </c>
      <c r="H51916">
        <v>661.30799999999999</v>
      </c>
      <c r="I51916">
        <v>1999.93</v>
      </c>
      <c r="J51916">
        <v>2685.69</v>
      </c>
    </row>
    <row r="51917" spans="1:10" x14ac:dyDescent="0.2">
      <c r="A51917" t="s">
        <v>5891</v>
      </c>
      <c r="B51917" t="s">
        <v>36766</v>
      </c>
      <c r="C51917" t="s">
        <v>158099</v>
      </c>
      <c r="D51917">
        <v>1</v>
      </c>
      <c r="E51917">
        <v>2302.91</v>
      </c>
      <c r="F51917">
        <v>1885.89</v>
      </c>
      <c r="G51917">
        <v>3841.09</v>
      </c>
      <c r="H51917">
        <v>3674.48</v>
      </c>
      <c r="I51917">
        <v>5663.47</v>
      </c>
      <c r="J51917">
        <v>5160.54</v>
      </c>
    </row>
    <row r="51918" spans="1:10" x14ac:dyDescent="0.2">
      <c r="A51918" t="s">
        <v>5891</v>
      </c>
      <c r="B51918" t="s">
        <v>36767</v>
      </c>
      <c r="C51918" t="s">
        <v>158099</v>
      </c>
      <c r="D51918">
        <v>1</v>
      </c>
      <c r="E51918">
        <v>4615.1400000000003</v>
      </c>
      <c r="F51918">
        <v>636.91899999999998</v>
      </c>
      <c r="G51918">
        <v>1715.79</v>
      </c>
      <c r="H51918">
        <v>1219.9000000000001</v>
      </c>
    </row>
    <row r="51919" spans="1:10" x14ac:dyDescent="0.2">
      <c r="A51919" t="s">
        <v>5891</v>
      </c>
      <c r="B51919" t="s">
        <v>43104</v>
      </c>
      <c r="C51919" t="s">
        <v>158099</v>
      </c>
      <c r="D51919">
        <v>1</v>
      </c>
      <c r="E51919">
        <v>2015.48</v>
      </c>
      <c r="G51919">
        <v>1644.38</v>
      </c>
      <c r="H51919">
        <v>3971.81</v>
      </c>
      <c r="I51919">
        <v>2034.19</v>
      </c>
      <c r="J51919">
        <v>1383.8</v>
      </c>
    </row>
    <row r="51920" spans="1:10" x14ac:dyDescent="0.2">
      <c r="A51920" t="s">
        <v>5891</v>
      </c>
      <c r="B51920" t="s">
        <v>46425</v>
      </c>
      <c r="C51920" t="s">
        <v>158099</v>
      </c>
      <c r="D51920">
        <v>1</v>
      </c>
      <c r="E51920">
        <v>2686.41</v>
      </c>
      <c r="F51920">
        <v>1056.51</v>
      </c>
      <c r="G51920">
        <v>2265.44</v>
      </c>
      <c r="H51920">
        <v>2381.86</v>
      </c>
      <c r="I51920">
        <v>4315.78</v>
      </c>
      <c r="J51920">
        <v>4961.1499999999996</v>
      </c>
    </row>
    <row r="51921" spans="1:10" x14ac:dyDescent="0.2">
      <c r="A51921" t="s">
        <v>5891</v>
      </c>
      <c r="B51921" t="s">
        <v>56612</v>
      </c>
      <c r="C51921" t="s">
        <v>158099</v>
      </c>
      <c r="D51921">
        <v>1</v>
      </c>
      <c r="E51921">
        <v>6584.41</v>
      </c>
      <c r="F51921">
        <v>6452.39</v>
      </c>
      <c r="G51921">
        <v>11551.9</v>
      </c>
      <c r="H51921">
        <v>8891.31</v>
      </c>
      <c r="I51921">
        <v>3406.19</v>
      </c>
      <c r="J51921">
        <v>3875.02</v>
      </c>
    </row>
    <row r="51922" spans="1:10" x14ac:dyDescent="0.2">
      <c r="A51922" t="s">
        <v>5891</v>
      </c>
      <c r="B51922" t="s">
        <v>69721</v>
      </c>
      <c r="C51922" t="s">
        <v>158099</v>
      </c>
      <c r="D51922">
        <v>1</v>
      </c>
      <c r="E51922">
        <v>8836.49</v>
      </c>
      <c r="F51922">
        <v>1796.25</v>
      </c>
      <c r="G51922">
        <v>2856.81</v>
      </c>
      <c r="H51922">
        <v>3120.95</v>
      </c>
      <c r="I51922">
        <v>5556.51</v>
      </c>
      <c r="J51922">
        <v>3866.73</v>
      </c>
    </row>
    <row r="51923" spans="1:10" x14ac:dyDescent="0.2">
      <c r="A51923" t="s">
        <v>5891</v>
      </c>
      <c r="B51923" t="s">
        <v>73419</v>
      </c>
      <c r="C51923" t="s">
        <v>158099</v>
      </c>
      <c r="D51923">
        <v>1</v>
      </c>
      <c r="E51923">
        <v>6648.32</v>
      </c>
      <c r="F51923">
        <v>8188.93</v>
      </c>
      <c r="G51923">
        <v>14258.3</v>
      </c>
      <c r="H51923">
        <v>10483.200000000001</v>
      </c>
      <c r="I51923">
        <v>6148.04</v>
      </c>
      <c r="J51923">
        <v>6215.77</v>
      </c>
    </row>
    <row r="51924" spans="1:10" x14ac:dyDescent="0.2">
      <c r="A51924" t="s">
        <v>5891</v>
      </c>
      <c r="B51924" t="s">
        <v>109577</v>
      </c>
      <c r="C51924" t="s">
        <v>158099</v>
      </c>
      <c r="D51924">
        <v>1</v>
      </c>
      <c r="I51924">
        <v>891.76800000000003</v>
      </c>
      <c r="J51924">
        <v>1005.57</v>
      </c>
    </row>
    <row r="51925" spans="1:10" x14ac:dyDescent="0.2">
      <c r="A51925" t="s">
        <v>5891</v>
      </c>
      <c r="B51925" t="s">
        <v>109578</v>
      </c>
      <c r="C51925" t="s">
        <v>158099</v>
      </c>
      <c r="D51925">
        <v>1</v>
      </c>
      <c r="E51925">
        <v>12885.6</v>
      </c>
      <c r="F51925">
        <v>11656.1</v>
      </c>
      <c r="G51925">
        <v>13879.7</v>
      </c>
      <c r="H51925">
        <v>12129.9</v>
      </c>
      <c r="I51925">
        <v>6402.38</v>
      </c>
      <c r="J51925">
        <v>9571</v>
      </c>
    </row>
    <row r="51926" spans="1:10" x14ac:dyDescent="0.2">
      <c r="A51926" t="s">
        <v>5891</v>
      </c>
      <c r="B51926" t="s">
        <v>115125</v>
      </c>
      <c r="C51926" t="s">
        <v>158099</v>
      </c>
      <c r="D51926">
        <v>1</v>
      </c>
      <c r="G51926">
        <v>2286.2199999999998</v>
      </c>
      <c r="I51926">
        <v>1015.14</v>
      </c>
      <c r="J51926">
        <v>2322.46</v>
      </c>
    </row>
    <row r="51927" spans="1:10" x14ac:dyDescent="0.2">
      <c r="A51927" t="s">
        <v>5891</v>
      </c>
      <c r="B51927" t="s">
        <v>115126</v>
      </c>
      <c r="C51927" t="s">
        <v>158099</v>
      </c>
      <c r="D51927">
        <v>1</v>
      </c>
      <c r="E51927">
        <v>2062.65</v>
      </c>
      <c r="F51927">
        <v>2973.73</v>
      </c>
      <c r="G51927">
        <v>4404.3599999999997</v>
      </c>
      <c r="H51927">
        <v>6306.64</v>
      </c>
      <c r="I51927">
        <v>2947.32</v>
      </c>
      <c r="J51927">
        <v>2704.28</v>
      </c>
    </row>
    <row r="51928" spans="1:10" x14ac:dyDescent="0.2">
      <c r="A51928" t="s">
        <v>5891</v>
      </c>
      <c r="B51928" t="s">
        <v>117238</v>
      </c>
      <c r="C51928" t="s">
        <v>158099</v>
      </c>
      <c r="D51928">
        <v>1</v>
      </c>
      <c r="E51928">
        <v>1370.83</v>
      </c>
      <c r="G51928">
        <v>1828.45</v>
      </c>
      <c r="H51928">
        <v>3328.82</v>
      </c>
    </row>
    <row r="51929" spans="1:10" x14ac:dyDescent="0.2">
      <c r="A51929" t="s">
        <v>5891</v>
      </c>
      <c r="B51929" t="s">
        <v>130596</v>
      </c>
      <c r="C51929" t="s">
        <v>158099</v>
      </c>
      <c r="D51929">
        <v>1</v>
      </c>
      <c r="E51929">
        <v>13017.8</v>
      </c>
      <c r="F51929">
        <v>12273.3</v>
      </c>
      <c r="G51929">
        <v>20224.3</v>
      </c>
      <c r="H51929">
        <v>17300.3</v>
      </c>
      <c r="I51929">
        <v>15820.5</v>
      </c>
      <c r="J51929">
        <v>14697.8</v>
      </c>
    </row>
    <row r="51930" spans="1:10" x14ac:dyDescent="0.2">
      <c r="A51930" t="s">
        <v>5891</v>
      </c>
      <c r="B51930" t="s">
        <v>139898</v>
      </c>
      <c r="C51930" t="s">
        <v>158099</v>
      </c>
      <c r="D51930">
        <v>1</v>
      </c>
      <c r="E51930">
        <v>13313.3</v>
      </c>
      <c r="F51930">
        <v>13481.8</v>
      </c>
      <c r="G51930">
        <v>16885.400000000001</v>
      </c>
      <c r="H51930">
        <v>15509.1</v>
      </c>
      <c r="I51930">
        <v>16515.7</v>
      </c>
      <c r="J51930">
        <v>14543.3</v>
      </c>
    </row>
    <row r="51931" spans="1:10" x14ac:dyDescent="0.2">
      <c r="A51931" t="s">
        <v>5891</v>
      </c>
      <c r="B51931" t="s">
        <v>149203</v>
      </c>
      <c r="C51931" t="s">
        <v>158099</v>
      </c>
      <c r="D51931">
        <v>1</v>
      </c>
      <c r="E51931">
        <v>28526.3</v>
      </c>
      <c r="F51931">
        <v>27409.4</v>
      </c>
      <c r="G51931">
        <v>28295.5</v>
      </c>
      <c r="H51931">
        <v>30575.8</v>
      </c>
      <c r="I51931">
        <v>30913.3</v>
      </c>
      <c r="J51931">
        <v>28845.5</v>
      </c>
    </row>
    <row r="51932" spans="1:10" x14ac:dyDescent="0.2">
      <c r="A51932" t="s">
        <v>4778</v>
      </c>
      <c r="B51932" t="s">
        <v>22779</v>
      </c>
      <c r="C51932" t="s">
        <v>158099</v>
      </c>
      <c r="D51932">
        <v>1</v>
      </c>
      <c r="E51932">
        <v>8381.83</v>
      </c>
      <c r="F51932">
        <v>4810.09</v>
      </c>
      <c r="G51932">
        <v>10232.799999999999</v>
      </c>
      <c r="H51932">
        <v>5829.2</v>
      </c>
      <c r="I51932">
        <v>6242.01</v>
      </c>
      <c r="J51932">
        <v>8624.42</v>
      </c>
    </row>
    <row r="51933" spans="1:10" x14ac:dyDescent="0.2">
      <c r="A51933" t="s">
        <v>4778</v>
      </c>
      <c r="B51933" t="s">
        <v>57751</v>
      </c>
      <c r="C51933" t="s">
        <v>158099</v>
      </c>
      <c r="D51933">
        <v>1</v>
      </c>
      <c r="E51933">
        <v>858.95</v>
      </c>
      <c r="F51933">
        <v>204.31299999999999</v>
      </c>
      <c r="G51933">
        <v>707.86400000000003</v>
      </c>
      <c r="H51933">
        <v>1065.1199999999999</v>
      </c>
      <c r="I51933">
        <v>1041.3900000000001</v>
      </c>
      <c r="J51933">
        <v>1243.54</v>
      </c>
    </row>
    <row r="51934" spans="1:10" x14ac:dyDescent="0.2">
      <c r="A51934" t="s">
        <v>4778</v>
      </c>
      <c r="B51934" t="s">
        <v>57752</v>
      </c>
      <c r="C51934" t="s">
        <v>158099</v>
      </c>
      <c r="D51934">
        <v>1</v>
      </c>
      <c r="F51934">
        <v>8946</v>
      </c>
      <c r="G51934">
        <v>9575.9699999999993</v>
      </c>
      <c r="H51934">
        <v>5372.07</v>
      </c>
      <c r="I51934">
        <v>2670.3</v>
      </c>
      <c r="J51934">
        <v>5534.87</v>
      </c>
    </row>
    <row r="51935" spans="1:10" x14ac:dyDescent="0.2">
      <c r="A51935" t="s">
        <v>4778</v>
      </c>
      <c r="B51935" t="s">
        <v>61587</v>
      </c>
      <c r="C51935" t="s">
        <v>158099</v>
      </c>
      <c r="D51935">
        <v>1</v>
      </c>
      <c r="E51935">
        <v>648.45600000000002</v>
      </c>
      <c r="F51935">
        <v>4349.1899999999996</v>
      </c>
      <c r="G51935">
        <v>1722.41</v>
      </c>
      <c r="I51935">
        <v>3124.2</v>
      </c>
      <c r="J51935">
        <v>2603.29</v>
      </c>
    </row>
    <row r="51936" spans="1:10" x14ac:dyDescent="0.2">
      <c r="A51936" t="s">
        <v>4778</v>
      </c>
      <c r="B51936" t="s">
        <v>64998</v>
      </c>
      <c r="C51936" t="s">
        <v>158099</v>
      </c>
      <c r="D51936">
        <v>1</v>
      </c>
      <c r="F51936">
        <v>175.58099999999999</v>
      </c>
      <c r="G51936">
        <v>396.86700000000002</v>
      </c>
      <c r="H51936">
        <v>566.904</v>
      </c>
      <c r="J51936">
        <v>383.69299999999998</v>
      </c>
    </row>
    <row r="51937" spans="1:10" x14ac:dyDescent="0.2">
      <c r="A51937" t="s">
        <v>4778</v>
      </c>
      <c r="B51937" t="s">
        <v>109697</v>
      </c>
      <c r="C51937" t="s">
        <v>158099</v>
      </c>
      <c r="D51937">
        <v>1</v>
      </c>
      <c r="E51937">
        <v>3197.29</v>
      </c>
      <c r="F51937">
        <v>2858.05</v>
      </c>
      <c r="G51937">
        <v>3954.03</v>
      </c>
      <c r="H51937">
        <v>6759.33</v>
      </c>
      <c r="I51937">
        <v>5743.91</v>
      </c>
      <c r="J51937">
        <v>9832.14</v>
      </c>
    </row>
    <row r="51938" spans="1:10" x14ac:dyDescent="0.2">
      <c r="A51938" t="s">
        <v>4778</v>
      </c>
      <c r="B51938" t="s">
        <v>136914</v>
      </c>
      <c r="C51938" t="s">
        <v>158099</v>
      </c>
      <c r="D51938">
        <v>1</v>
      </c>
      <c r="E51938">
        <v>4834.51</v>
      </c>
      <c r="F51938">
        <v>4217.75</v>
      </c>
      <c r="G51938">
        <v>2627.1</v>
      </c>
      <c r="H51938">
        <v>4142.68</v>
      </c>
      <c r="I51938">
        <v>2532.5</v>
      </c>
      <c r="J51938">
        <v>4984.82</v>
      </c>
    </row>
    <row r="51939" spans="1:10" x14ac:dyDescent="0.2">
      <c r="A51939" t="s">
        <v>11170</v>
      </c>
      <c r="B51939" t="s">
        <v>147633</v>
      </c>
      <c r="C51939" t="s">
        <v>158099</v>
      </c>
      <c r="D51939">
        <v>1</v>
      </c>
      <c r="E51939">
        <v>4237.62</v>
      </c>
      <c r="F51939">
        <v>2311.12</v>
      </c>
      <c r="G51939">
        <v>1708.27</v>
      </c>
      <c r="H51939">
        <v>2210.34</v>
      </c>
      <c r="J51939">
        <v>925.72900000000004</v>
      </c>
    </row>
    <row r="51940" spans="1:10" x14ac:dyDescent="0.2">
      <c r="A51940" t="s">
        <v>997</v>
      </c>
      <c r="B51940" t="s">
        <v>12854</v>
      </c>
      <c r="C51940" t="s">
        <v>158099</v>
      </c>
      <c r="D51940">
        <v>1</v>
      </c>
      <c r="I51940">
        <v>255.267</v>
      </c>
      <c r="J51940">
        <v>147.36600000000001</v>
      </c>
    </row>
    <row r="51941" spans="1:10" x14ac:dyDescent="0.2">
      <c r="A51941" t="s">
        <v>997</v>
      </c>
      <c r="B51941" t="s">
        <v>21098</v>
      </c>
      <c r="C51941" t="s">
        <v>158099</v>
      </c>
      <c r="D51941">
        <v>1</v>
      </c>
      <c r="E51941">
        <v>12498.4</v>
      </c>
      <c r="F51941">
        <v>10394.200000000001</v>
      </c>
      <c r="G51941">
        <v>9280.7199999999993</v>
      </c>
      <c r="H51941">
        <v>13048.8</v>
      </c>
      <c r="I51941">
        <v>12032.4</v>
      </c>
      <c r="J51941">
        <v>10828.3</v>
      </c>
    </row>
    <row r="51942" spans="1:10" x14ac:dyDescent="0.2">
      <c r="A51942" t="s">
        <v>997</v>
      </c>
      <c r="B51942" t="s">
        <v>26014</v>
      </c>
      <c r="C51942" t="s">
        <v>158099</v>
      </c>
      <c r="D51942">
        <v>1</v>
      </c>
      <c r="E51942">
        <v>9359.39</v>
      </c>
      <c r="F51942">
        <v>13489</v>
      </c>
      <c r="G51942">
        <v>12467.7</v>
      </c>
      <c r="H51942">
        <v>10821.1</v>
      </c>
      <c r="I51942">
        <v>12495.2</v>
      </c>
      <c r="J51942">
        <v>9263.7000000000007</v>
      </c>
    </row>
    <row r="51943" spans="1:10" x14ac:dyDescent="0.2">
      <c r="A51943" t="s">
        <v>997</v>
      </c>
      <c r="B51943" t="s">
        <v>27120</v>
      </c>
      <c r="C51943" t="s">
        <v>158099</v>
      </c>
      <c r="D51943">
        <v>1</v>
      </c>
      <c r="E51943">
        <v>3049.51</v>
      </c>
      <c r="F51943">
        <v>1172.8499999999999</v>
      </c>
      <c r="G51943">
        <v>4060.39</v>
      </c>
      <c r="H51943">
        <v>2900.26</v>
      </c>
      <c r="I51943">
        <v>3062.63</v>
      </c>
      <c r="J51943">
        <v>2958.94</v>
      </c>
    </row>
    <row r="51944" spans="1:10" x14ac:dyDescent="0.2">
      <c r="A51944" t="s">
        <v>997</v>
      </c>
      <c r="B51944" t="s">
        <v>30905</v>
      </c>
      <c r="C51944" t="s">
        <v>158099</v>
      </c>
      <c r="D51944">
        <v>1</v>
      </c>
      <c r="E51944">
        <v>8583.4599999999991</v>
      </c>
      <c r="F51944">
        <v>2264.94</v>
      </c>
      <c r="G51944">
        <v>5868.71</v>
      </c>
      <c r="H51944">
        <v>5624.38</v>
      </c>
      <c r="I51944">
        <v>5569.02</v>
      </c>
      <c r="J51944">
        <v>4441.18</v>
      </c>
    </row>
    <row r="51945" spans="1:10" x14ac:dyDescent="0.2">
      <c r="A51945" t="s">
        <v>997</v>
      </c>
      <c r="B51945" t="s">
        <v>38873</v>
      </c>
      <c r="C51945" t="s">
        <v>158099</v>
      </c>
      <c r="D51945">
        <v>1</v>
      </c>
      <c r="E51945">
        <v>9417.2199999999993</v>
      </c>
      <c r="F51945">
        <v>6993.69</v>
      </c>
      <c r="G51945">
        <v>4533.57</v>
      </c>
      <c r="H51945">
        <v>6717.69</v>
      </c>
      <c r="I51945">
        <v>5644.53</v>
      </c>
      <c r="J51945">
        <v>8613.1200000000008</v>
      </c>
    </row>
    <row r="51946" spans="1:10" x14ac:dyDescent="0.2">
      <c r="A51946" t="s">
        <v>997</v>
      </c>
      <c r="B51946" t="s">
        <v>40996</v>
      </c>
      <c r="C51946" t="s">
        <v>158099</v>
      </c>
      <c r="D51946">
        <v>1</v>
      </c>
      <c r="E51946">
        <v>3886.13</v>
      </c>
      <c r="F51946">
        <v>4228.6000000000004</v>
      </c>
      <c r="G51946">
        <v>3446.04</v>
      </c>
      <c r="I51946">
        <v>2527.9899999999998</v>
      </c>
      <c r="J51946">
        <v>3252.55</v>
      </c>
    </row>
    <row r="51947" spans="1:10" x14ac:dyDescent="0.2">
      <c r="A51947" t="s">
        <v>997</v>
      </c>
      <c r="B51947" t="s">
        <v>45239</v>
      </c>
      <c r="C51947" t="s">
        <v>158099</v>
      </c>
      <c r="D51947">
        <v>1</v>
      </c>
      <c r="F51947">
        <v>1374.55</v>
      </c>
      <c r="G51947">
        <v>1261.54</v>
      </c>
      <c r="I51947">
        <v>1799.29</v>
      </c>
      <c r="J51947">
        <v>1260.81</v>
      </c>
    </row>
    <row r="51948" spans="1:10" x14ac:dyDescent="0.2">
      <c r="A51948" t="s">
        <v>997</v>
      </c>
      <c r="B51948" t="s">
        <v>52709</v>
      </c>
      <c r="C51948" t="s">
        <v>158099</v>
      </c>
      <c r="D51948">
        <v>1</v>
      </c>
      <c r="E51948">
        <v>5320.43</v>
      </c>
      <c r="F51948">
        <v>5501.82</v>
      </c>
      <c r="G51948">
        <v>5513.45</v>
      </c>
      <c r="H51948">
        <v>3483.89</v>
      </c>
      <c r="I51948">
        <v>3496.5</v>
      </c>
      <c r="J51948">
        <v>4979.07</v>
      </c>
    </row>
    <row r="51949" spans="1:10" x14ac:dyDescent="0.2">
      <c r="A51949" t="s">
        <v>997</v>
      </c>
      <c r="B51949" t="s">
        <v>55433</v>
      </c>
      <c r="C51949" t="s">
        <v>158099</v>
      </c>
      <c r="D51949">
        <v>1</v>
      </c>
      <c r="F51949">
        <v>355.428</v>
      </c>
      <c r="G51949">
        <v>410.65699999999998</v>
      </c>
      <c r="H51949">
        <v>1099.26</v>
      </c>
      <c r="I51949">
        <v>1430.88</v>
      </c>
      <c r="J51949">
        <v>1500.68</v>
      </c>
    </row>
    <row r="51950" spans="1:10" x14ac:dyDescent="0.2">
      <c r="A51950" t="s">
        <v>997</v>
      </c>
      <c r="B51950" t="s">
        <v>55434</v>
      </c>
      <c r="C51950" t="s">
        <v>158099</v>
      </c>
      <c r="D51950">
        <v>1</v>
      </c>
      <c r="E51950">
        <v>6306</v>
      </c>
      <c r="F51950">
        <v>5556.42</v>
      </c>
      <c r="G51950">
        <v>6194.8</v>
      </c>
      <c r="H51950">
        <v>7178.74</v>
      </c>
      <c r="I51950">
        <v>5170.05</v>
      </c>
      <c r="J51950">
        <v>4480.66</v>
      </c>
    </row>
    <row r="51951" spans="1:10" x14ac:dyDescent="0.2">
      <c r="A51951" t="s">
        <v>997</v>
      </c>
      <c r="B51951" t="s">
        <v>66317</v>
      </c>
      <c r="C51951" t="s">
        <v>158099</v>
      </c>
      <c r="D51951">
        <v>1</v>
      </c>
      <c r="E51951">
        <v>4073.24</v>
      </c>
      <c r="F51951">
        <v>1126.58</v>
      </c>
      <c r="G51951">
        <v>2396.83</v>
      </c>
      <c r="H51951">
        <v>2983.76</v>
      </c>
      <c r="I51951">
        <v>4103.47</v>
      </c>
      <c r="J51951">
        <v>4286.45</v>
      </c>
    </row>
    <row r="51952" spans="1:10" x14ac:dyDescent="0.2">
      <c r="A51952" t="s">
        <v>997</v>
      </c>
      <c r="B51952" t="s">
        <v>72997</v>
      </c>
      <c r="C51952" t="s">
        <v>158099</v>
      </c>
      <c r="D51952">
        <v>1</v>
      </c>
      <c r="E51952">
        <v>119.58499999999999</v>
      </c>
      <c r="F51952">
        <v>100.52200000000001</v>
      </c>
      <c r="G51952">
        <v>297.36799999999999</v>
      </c>
      <c r="H51952">
        <v>669.69600000000003</v>
      </c>
      <c r="I51952">
        <v>373.11200000000002</v>
      </c>
      <c r="J51952">
        <v>165.51400000000001</v>
      </c>
    </row>
    <row r="51953" spans="1:10" x14ac:dyDescent="0.2">
      <c r="A51953" t="s">
        <v>997</v>
      </c>
      <c r="B51953" t="s">
        <v>78757</v>
      </c>
      <c r="C51953" t="s">
        <v>158099</v>
      </c>
      <c r="D51953">
        <v>1</v>
      </c>
      <c r="E51953">
        <v>5457.17</v>
      </c>
      <c r="F51953">
        <v>10815.7</v>
      </c>
      <c r="G51953">
        <v>13133.7</v>
      </c>
      <c r="H51953">
        <v>4065.73</v>
      </c>
      <c r="I51953">
        <v>15658.8</v>
      </c>
      <c r="J51953">
        <v>14768.9</v>
      </c>
    </row>
    <row r="51954" spans="1:10" x14ac:dyDescent="0.2">
      <c r="A51954" t="s">
        <v>997</v>
      </c>
      <c r="B51954" t="s">
        <v>81658</v>
      </c>
      <c r="C51954" t="s">
        <v>158099</v>
      </c>
      <c r="D51954">
        <v>1</v>
      </c>
      <c r="E51954">
        <v>4406.17</v>
      </c>
      <c r="H51954">
        <v>638.846</v>
      </c>
      <c r="I51954">
        <v>1003.46</v>
      </c>
      <c r="J51954">
        <v>927.03499999999997</v>
      </c>
    </row>
    <row r="51955" spans="1:10" x14ac:dyDescent="0.2">
      <c r="A51955" t="s">
        <v>997</v>
      </c>
      <c r="B51955" t="s">
        <v>83767</v>
      </c>
      <c r="C51955" t="s">
        <v>158099</v>
      </c>
      <c r="D51955">
        <v>1</v>
      </c>
      <c r="E51955">
        <v>4256.33</v>
      </c>
      <c r="F51955">
        <v>3106.85</v>
      </c>
      <c r="G51955">
        <v>4087.92</v>
      </c>
      <c r="H51955">
        <v>5002.38</v>
      </c>
      <c r="I51955">
        <v>4237.68</v>
      </c>
      <c r="J51955">
        <v>4744.2</v>
      </c>
    </row>
    <row r="51956" spans="1:10" x14ac:dyDescent="0.2">
      <c r="A51956" t="s">
        <v>997</v>
      </c>
      <c r="B51956" t="s">
        <v>84687</v>
      </c>
      <c r="C51956" t="s">
        <v>158099</v>
      </c>
      <c r="D51956">
        <v>1</v>
      </c>
      <c r="F51956">
        <v>404.59699999999998</v>
      </c>
      <c r="G51956">
        <v>673.78200000000004</v>
      </c>
      <c r="H51956">
        <v>895.09699999999998</v>
      </c>
      <c r="I51956">
        <v>1217.26</v>
      </c>
      <c r="J51956">
        <v>1055.58</v>
      </c>
    </row>
    <row r="51957" spans="1:10" x14ac:dyDescent="0.2">
      <c r="A51957" t="s">
        <v>997</v>
      </c>
      <c r="B51957" t="s">
        <v>84688</v>
      </c>
      <c r="C51957" t="s">
        <v>158099</v>
      </c>
      <c r="D51957">
        <v>1</v>
      </c>
      <c r="E51957">
        <v>9320.7199999999993</v>
      </c>
      <c r="F51957">
        <v>11041</v>
      </c>
      <c r="G51957">
        <v>12543.7</v>
      </c>
      <c r="H51957">
        <v>13207.2</v>
      </c>
      <c r="I51957">
        <v>10312.9</v>
      </c>
      <c r="J51957">
        <v>8312.82</v>
      </c>
    </row>
    <row r="51958" spans="1:10" x14ac:dyDescent="0.2">
      <c r="A51958" t="s">
        <v>997</v>
      </c>
      <c r="B51958" t="s">
        <v>85829</v>
      </c>
      <c r="C51958" t="s">
        <v>158099</v>
      </c>
      <c r="D51958">
        <v>1</v>
      </c>
      <c r="E51958">
        <v>2250.2800000000002</v>
      </c>
      <c r="F51958">
        <v>1934.13</v>
      </c>
      <c r="G51958">
        <v>1532.35</v>
      </c>
      <c r="H51958">
        <v>1635.82</v>
      </c>
      <c r="I51958">
        <v>1646.22</v>
      </c>
      <c r="J51958">
        <v>2017.15</v>
      </c>
    </row>
    <row r="51959" spans="1:10" x14ac:dyDescent="0.2">
      <c r="A51959" t="s">
        <v>997</v>
      </c>
      <c r="B51959" t="s">
        <v>92461</v>
      </c>
      <c r="C51959" t="s">
        <v>158099</v>
      </c>
      <c r="D51959">
        <v>1</v>
      </c>
      <c r="E51959">
        <v>223.738</v>
      </c>
      <c r="F51959">
        <v>208.86600000000001</v>
      </c>
      <c r="G51959">
        <v>226.20699999999999</v>
      </c>
      <c r="H51959">
        <v>109.691</v>
      </c>
      <c r="I51959">
        <v>351.35</v>
      </c>
      <c r="J51959">
        <v>415.29700000000003</v>
      </c>
    </row>
    <row r="51960" spans="1:10" x14ac:dyDescent="0.2">
      <c r="A51960" t="s">
        <v>997</v>
      </c>
      <c r="B51960" t="s">
        <v>94474</v>
      </c>
      <c r="C51960" t="s">
        <v>158099</v>
      </c>
      <c r="D51960">
        <v>1</v>
      </c>
      <c r="H51960">
        <v>934.98900000000003</v>
      </c>
      <c r="I51960">
        <v>1492.61</v>
      </c>
      <c r="J51960">
        <v>1468.44</v>
      </c>
    </row>
    <row r="51961" spans="1:10" x14ac:dyDescent="0.2">
      <c r="A51961" t="s">
        <v>997</v>
      </c>
      <c r="B51961" t="s">
        <v>97172</v>
      </c>
      <c r="C51961" t="s">
        <v>158099</v>
      </c>
      <c r="D51961">
        <v>1</v>
      </c>
      <c r="E51961">
        <v>3835.37</v>
      </c>
      <c r="F51961">
        <v>1851.24</v>
      </c>
      <c r="G51961">
        <v>4609.07</v>
      </c>
      <c r="H51961">
        <v>4732.5600000000004</v>
      </c>
      <c r="I51961">
        <v>5353.42</v>
      </c>
      <c r="J51961">
        <v>3925.66</v>
      </c>
    </row>
    <row r="51962" spans="1:10" x14ac:dyDescent="0.2">
      <c r="A51962" t="s">
        <v>997</v>
      </c>
      <c r="B51962" t="s">
        <v>99338</v>
      </c>
      <c r="C51962" t="s">
        <v>158099</v>
      </c>
      <c r="D51962">
        <v>1</v>
      </c>
      <c r="F51962">
        <v>8468.5300000000007</v>
      </c>
      <c r="G51962">
        <v>7354.65</v>
      </c>
      <c r="H51962">
        <v>9217.17</v>
      </c>
      <c r="I51962">
        <v>5689.7</v>
      </c>
      <c r="J51962">
        <v>10450.9</v>
      </c>
    </row>
    <row r="51963" spans="1:10" x14ac:dyDescent="0.2">
      <c r="A51963" t="s">
        <v>997</v>
      </c>
      <c r="B51963" t="s">
        <v>100959</v>
      </c>
      <c r="C51963" t="s">
        <v>158099</v>
      </c>
      <c r="D51963">
        <v>1</v>
      </c>
      <c r="F51963">
        <v>2849.33</v>
      </c>
      <c r="G51963">
        <v>4239.6099999999997</v>
      </c>
      <c r="I51963">
        <v>3784.03</v>
      </c>
      <c r="J51963">
        <v>3293.28</v>
      </c>
    </row>
    <row r="51964" spans="1:10" x14ac:dyDescent="0.2">
      <c r="A51964" t="s">
        <v>997</v>
      </c>
      <c r="B51964" t="s">
        <v>101407</v>
      </c>
      <c r="C51964" t="s">
        <v>158099</v>
      </c>
      <c r="D51964">
        <v>1</v>
      </c>
      <c r="E51964">
        <v>2597.15</v>
      </c>
      <c r="F51964">
        <v>1156.1500000000001</v>
      </c>
      <c r="G51964">
        <v>1398.25</v>
      </c>
      <c r="H51964">
        <v>3834.55</v>
      </c>
      <c r="I51964">
        <v>2707.78</v>
      </c>
    </row>
    <row r="51965" spans="1:10" x14ac:dyDescent="0.2">
      <c r="A51965" t="s">
        <v>997</v>
      </c>
      <c r="B51965" t="s">
        <v>102303</v>
      </c>
      <c r="C51965" t="s">
        <v>158099</v>
      </c>
      <c r="D51965">
        <v>1</v>
      </c>
      <c r="E51965">
        <v>3483.11</v>
      </c>
      <c r="F51965">
        <v>3027.64</v>
      </c>
      <c r="G51965">
        <v>4627.37</v>
      </c>
      <c r="H51965">
        <v>3029.87</v>
      </c>
      <c r="I51965">
        <v>6178.32</v>
      </c>
      <c r="J51965">
        <v>7018.38</v>
      </c>
    </row>
    <row r="51966" spans="1:10" x14ac:dyDescent="0.2">
      <c r="A51966" t="s">
        <v>997</v>
      </c>
      <c r="B51966" t="s">
        <v>102591</v>
      </c>
      <c r="C51966" t="s">
        <v>158099</v>
      </c>
      <c r="D51966">
        <v>1</v>
      </c>
      <c r="E51966">
        <v>1149.56</v>
      </c>
      <c r="H51966">
        <v>1590.34</v>
      </c>
      <c r="I51966">
        <v>2362.7800000000002</v>
      </c>
    </row>
    <row r="51967" spans="1:10" x14ac:dyDescent="0.2">
      <c r="A51967" t="s">
        <v>997</v>
      </c>
      <c r="B51967" t="s">
        <v>109424</v>
      </c>
      <c r="C51967" t="s">
        <v>158099</v>
      </c>
      <c r="D51967">
        <v>1</v>
      </c>
      <c r="E51967">
        <v>1853.48</v>
      </c>
      <c r="F51967">
        <v>1786.46</v>
      </c>
      <c r="G51967">
        <v>2242.52</v>
      </c>
      <c r="H51967">
        <v>2216</v>
      </c>
      <c r="I51967">
        <v>1738.31</v>
      </c>
      <c r="J51967">
        <v>1207.99</v>
      </c>
    </row>
    <row r="51968" spans="1:10" x14ac:dyDescent="0.2">
      <c r="A51968" t="s">
        <v>997</v>
      </c>
      <c r="B51968" t="s">
        <v>119046</v>
      </c>
      <c r="C51968" t="s">
        <v>158099</v>
      </c>
      <c r="D51968">
        <v>1</v>
      </c>
      <c r="E51968">
        <v>29243.7</v>
      </c>
      <c r="F51968">
        <v>21587.4</v>
      </c>
      <c r="G51968">
        <v>25371.5</v>
      </c>
      <c r="H51968">
        <v>26645.1</v>
      </c>
      <c r="I51968">
        <v>45652</v>
      </c>
      <c r="J51968">
        <v>44293.9</v>
      </c>
    </row>
    <row r="51969" spans="1:10" x14ac:dyDescent="0.2">
      <c r="A51969" t="s">
        <v>997</v>
      </c>
      <c r="B51969" t="s">
        <v>129714</v>
      </c>
      <c r="C51969" t="s">
        <v>158099</v>
      </c>
      <c r="D51969">
        <v>1</v>
      </c>
      <c r="E51969">
        <v>7904.24</v>
      </c>
      <c r="F51969">
        <v>3853.13</v>
      </c>
      <c r="G51969">
        <v>8301.14</v>
      </c>
      <c r="H51969">
        <v>9931.98</v>
      </c>
      <c r="I51969">
        <v>10905.3</v>
      </c>
      <c r="J51969">
        <v>14030.2</v>
      </c>
    </row>
    <row r="51970" spans="1:10" x14ac:dyDescent="0.2">
      <c r="A51970" t="s">
        <v>997</v>
      </c>
      <c r="B51970" t="s">
        <v>134140</v>
      </c>
      <c r="C51970" t="s">
        <v>158099</v>
      </c>
      <c r="D51970">
        <v>1</v>
      </c>
      <c r="E51970">
        <v>4490.17</v>
      </c>
      <c r="F51970">
        <v>3371.93</v>
      </c>
      <c r="G51970">
        <v>4935</v>
      </c>
      <c r="H51970">
        <v>3272.72</v>
      </c>
      <c r="I51970">
        <v>4728.6499999999996</v>
      </c>
      <c r="J51970">
        <v>6109.68</v>
      </c>
    </row>
    <row r="51971" spans="1:10" x14ac:dyDescent="0.2">
      <c r="A51971" t="s">
        <v>997</v>
      </c>
      <c r="B51971" t="s">
        <v>139806</v>
      </c>
      <c r="C51971" t="s">
        <v>158099</v>
      </c>
      <c r="D51971">
        <v>1</v>
      </c>
      <c r="E51971">
        <v>191.20699999999999</v>
      </c>
      <c r="I51971">
        <v>437.14699999999999</v>
      </c>
      <c r="J51971">
        <v>384.363</v>
      </c>
    </row>
    <row r="51972" spans="1:10" x14ac:dyDescent="0.2">
      <c r="A51972" t="s">
        <v>997</v>
      </c>
      <c r="B51972" t="s">
        <v>142693</v>
      </c>
      <c r="C51972" t="s">
        <v>158099</v>
      </c>
      <c r="D51972">
        <v>1</v>
      </c>
      <c r="E51972">
        <v>12230.7</v>
      </c>
      <c r="F51972">
        <v>12143.6</v>
      </c>
      <c r="G51972">
        <v>16490.5</v>
      </c>
      <c r="H51972">
        <v>16742.599999999999</v>
      </c>
      <c r="I51972">
        <v>17686.3</v>
      </c>
      <c r="J51972">
        <v>17395.599999999999</v>
      </c>
    </row>
    <row r="51973" spans="1:10" x14ac:dyDescent="0.2">
      <c r="A51973" t="s">
        <v>997</v>
      </c>
      <c r="B51973" t="s">
        <v>146720</v>
      </c>
      <c r="C51973" t="s">
        <v>158099</v>
      </c>
      <c r="D51973">
        <v>1</v>
      </c>
      <c r="F51973">
        <v>164.45099999999999</v>
      </c>
      <c r="G51973">
        <v>330.46800000000002</v>
      </c>
      <c r="H51973">
        <v>269.45600000000002</v>
      </c>
      <c r="I51973">
        <v>169.88800000000001</v>
      </c>
      <c r="J51973">
        <v>78.397800000000004</v>
      </c>
    </row>
    <row r="51974" spans="1:10" x14ac:dyDescent="0.2">
      <c r="A51974" t="s">
        <v>997</v>
      </c>
      <c r="B51974" t="s">
        <v>146721</v>
      </c>
      <c r="C51974" t="s">
        <v>158099</v>
      </c>
      <c r="D51974">
        <v>1</v>
      </c>
      <c r="F51974">
        <v>694.84400000000005</v>
      </c>
      <c r="G51974">
        <v>1902.84</v>
      </c>
      <c r="H51974">
        <v>2491.21</v>
      </c>
      <c r="I51974">
        <v>1420.05</v>
      </c>
      <c r="J51974">
        <v>2066.83</v>
      </c>
    </row>
    <row r="51975" spans="1:10" x14ac:dyDescent="0.2">
      <c r="A51975" t="s">
        <v>612</v>
      </c>
      <c r="B51975" t="s">
        <v>12188</v>
      </c>
      <c r="C51975" t="s">
        <v>158099</v>
      </c>
      <c r="D51975">
        <v>1</v>
      </c>
      <c r="H51975">
        <v>1189.02</v>
      </c>
    </row>
    <row r="51976" spans="1:10" x14ac:dyDescent="0.2">
      <c r="A51976" t="s">
        <v>612</v>
      </c>
      <c r="B51976" t="s">
        <v>22093</v>
      </c>
      <c r="C51976" t="s">
        <v>158099</v>
      </c>
      <c r="D51976">
        <v>1</v>
      </c>
      <c r="E51976">
        <v>11662.6</v>
      </c>
      <c r="F51976">
        <v>3763.94</v>
      </c>
      <c r="G51976">
        <v>14017.6</v>
      </c>
      <c r="H51976">
        <v>14133</v>
      </c>
      <c r="I51976">
        <v>12269.3</v>
      </c>
      <c r="J51976">
        <v>10049.9</v>
      </c>
    </row>
    <row r="51977" spans="1:10" x14ac:dyDescent="0.2">
      <c r="A51977" t="s">
        <v>612</v>
      </c>
      <c r="B51977" t="s">
        <v>30714</v>
      </c>
      <c r="C51977" t="s">
        <v>158099</v>
      </c>
      <c r="D51977">
        <v>1</v>
      </c>
      <c r="F51977">
        <v>6348.35</v>
      </c>
      <c r="G51977">
        <v>14707.3</v>
      </c>
      <c r="H51977">
        <v>11571.9</v>
      </c>
      <c r="I51977">
        <v>5907.28</v>
      </c>
      <c r="J51977">
        <v>6259.48</v>
      </c>
    </row>
    <row r="51978" spans="1:10" x14ac:dyDescent="0.2">
      <c r="A51978" t="s">
        <v>612</v>
      </c>
      <c r="B51978" t="s">
        <v>32519</v>
      </c>
      <c r="C51978" t="s">
        <v>158099</v>
      </c>
      <c r="D51978">
        <v>1</v>
      </c>
      <c r="F51978">
        <v>3092.92</v>
      </c>
      <c r="G51978">
        <v>5683.52</v>
      </c>
      <c r="H51978">
        <v>5392.81</v>
      </c>
      <c r="I51978">
        <v>5251.89</v>
      </c>
      <c r="J51978">
        <v>5721.43</v>
      </c>
    </row>
    <row r="51979" spans="1:10" x14ac:dyDescent="0.2">
      <c r="A51979" t="s">
        <v>612</v>
      </c>
      <c r="B51979" t="s">
        <v>41166</v>
      </c>
      <c r="C51979" t="s">
        <v>158099</v>
      </c>
      <c r="D51979">
        <v>1</v>
      </c>
      <c r="E51979">
        <v>3093.16</v>
      </c>
      <c r="F51979">
        <v>2711.62</v>
      </c>
      <c r="G51979">
        <v>2842.51</v>
      </c>
      <c r="H51979">
        <v>2229.7600000000002</v>
      </c>
      <c r="I51979">
        <v>3320.39</v>
      </c>
      <c r="J51979">
        <v>4107.74</v>
      </c>
    </row>
    <row r="51980" spans="1:10" x14ac:dyDescent="0.2">
      <c r="A51980" t="s">
        <v>612</v>
      </c>
      <c r="B51980" t="s">
        <v>45984</v>
      </c>
      <c r="C51980" t="s">
        <v>158099</v>
      </c>
      <c r="D51980">
        <v>1</v>
      </c>
      <c r="F51980">
        <v>2546.0500000000002</v>
      </c>
      <c r="G51980">
        <v>2257.06</v>
      </c>
      <c r="H51980">
        <v>1722.9</v>
      </c>
      <c r="I51980">
        <v>2794.47</v>
      </c>
      <c r="J51980">
        <v>3412.57</v>
      </c>
    </row>
    <row r="51981" spans="1:10" x14ac:dyDescent="0.2">
      <c r="A51981" t="s">
        <v>612</v>
      </c>
      <c r="B51981" t="s">
        <v>46697</v>
      </c>
      <c r="C51981" t="s">
        <v>158099</v>
      </c>
      <c r="D51981">
        <v>1</v>
      </c>
      <c r="E51981">
        <v>1209.03</v>
      </c>
      <c r="G51981">
        <v>971.41</v>
      </c>
      <c r="H51981">
        <v>553.74900000000002</v>
      </c>
      <c r="I51981">
        <v>692.06</v>
      </c>
      <c r="J51981">
        <v>998.76300000000003</v>
      </c>
    </row>
    <row r="51982" spans="1:10" x14ac:dyDescent="0.2">
      <c r="A51982" t="s">
        <v>612</v>
      </c>
      <c r="B51982" t="s">
        <v>46698</v>
      </c>
      <c r="C51982" t="s">
        <v>158099</v>
      </c>
      <c r="D51982">
        <v>1</v>
      </c>
      <c r="F51982">
        <v>3686.25</v>
      </c>
      <c r="J51982">
        <v>6613.1</v>
      </c>
    </row>
    <row r="51983" spans="1:10" x14ac:dyDescent="0.2">
      <c r="A51983" t="s">
        <v>612</v>
      </c>
      <c r="B51983" t="s">
        <v>46699</v>
      </c>
      <c r="C51983" t="s">
        <v>158099</v>
      </c>
      <c r="D51983">
        <v>1</v>
      </c>
      <c r="E51983">
        <v>6740.14</v>
      </c>
      <c r="F51983">
        <v>4770.1099999999997</v>
      </c>
      <c r="G51983">
        <v>5892.2</v>
      </c>
      <c r="H51983">
        <v>5566.53</v>
      </c>
      <c r="I51983">
        <v>8123.13</v>
      </c>
      <c r="J51983">
        <v>5656.15</v>
      </c>
    </row>
    <row r="51984" spans="1:10" x14ac:dyDescent="0.2">
      <c r="A51984" t="s">
        <v>612</v>
      </c>
      <c r="B51984" t="s">
        <v>56249</v>
      </c>
      <c r="C51984" t="s">
        <v>158099</v>
      </c>
      <c r="D51984">
        <v>1</v>
      </c>
      <c r="E51984">
        <v>1259.58</v>
      </c>
      <c r="F51984">
        <v>707.18100000000004</v>
      </c>
      <c r="H51984">
        <v>1452.86</v>
      </c>
      <c r="I51984">
        <v>727.66200000000003</v>
      </c>
    </row>
    <row r="51985" spans="1:10" x14ac:dyDescent="0.2">
      <c r="A51985" t="s">
        <v>612</v>
      </c>
      <c r="B51985" t="s">
        <v>67210</v>
      </c>
      <c r="C51985" t="s">
        <v>158099</v>
      </c>
      <c r="D51985">
        <v>1</v>
      </c>
      <c r="E51985">
        <v>18996.599999999999</v>
      </c>
      <c r="F51985">
        <v>12097.9</v>
      </c>
      <c r="G51985">
        <v>10675.6</v>
      </c>
      <c r="H51985">
        <v>15537.2</v>
      </c>
      <c r="I51985">
        <v>13338.6</v>
      </c>
      <c r="J51985">
        <v>13894</v>
      </c>
    </row>
    <row r="51986" spans="1:10" x14ac:dyDescent="0.2">
      <c r="A51986" t="s">
        <v>612</v>
      </c>
      <c r="B51986" t="s">
        <v>69300</v>
      </c>
      <c r="C51986" t="s">
        <v>158099</v>
      </c>
      <c r="D51986">
        <v>1</v>
      </c>
      <c r="E51986">
        <v>6076.33</v>
      </c>
      <c r="F51986">
        <v>11017.4</v>
      </c>
      <c r="G51986">
        <v>8434.09</v>
      </c>
      <c r="H51986">
        <v>16177.8</v>
      </c>
      <c r="I51986">
        <v>12095.4</v>
      </c>
      <c r="J51986">
        <v>8694.99</v>
      </c>
    </row>
    <row r="51987" spans="1:10" x14ac:dyDescent="0.2">
      <c r="A51987" t="s">
        <v>612</v>
      </c>
      <c r="B51987" t="s">
        <v>81410</v>
      </c>
      <c r="C51987" t="s">
        <v>158099</v>
      </c>
      <c r="D51987">
        <v>1</v>
      </c>
      <c r="F51987">
        <v>700.61099999999999</v>
      </c>
      <c r="I51987">
        <v>1161.07</v>
      </c>
      <c r="J51987">
        <v>533.76900000000001</v>
      </c>
    </row>
    <row r="51988" spans="1:10" x14ac:dyDescent="0.2">
      <c r="A51988" t="s">
        <v>612</v>
      </c>
      <c r="B51988" t="s">
        <v>85801</v>
      </c>
      <c r="C51988" t="s">
        <v>158099</v>
      </c>
      <c r="D51988">
        <v>1</v>
      </c>
      <c r="E51988">
        <v>3744.54</v>
      </c>
      <c r="F51988">
        <v>2405.04</v>
      </c>
      <c r="G51988">
        <v>4164.51</v>
      </c>
      <c r="H51988">
        <v>3303.57</v>
      </c>
      <c r="I51988">
        <v>2019.03</v>
      </c>
      <c r="J51988">
        <v>3580.84</v>
      </c>
    </row>
    <row r="51989" spans="1:10" x14ac:dyDescent="0.2">
      <c r="A51989" t="s">
        <v>612</v>
      </c>
      <c r="B51989" t="s">
        <v>102046</v>
      </c>
      <c r="C51989" t="s">
        <v>158099</v>
      </c>
      <c r="D51989">
        <v>1</v>
      </c>
      <c r="E51989">
        <v>4748.3999999999996</v>
      </c>
      <c r="F51989">
        <v>3713.1</v>
      </c>
      <c r="G51989">
        <v>7919.78</v>
      </c>
      <c r="H51989">
        <v>8317.7099999999991</v>
      </c>
      <c r="I51989">
        <v>8424.2099999999991</v>
      </c>
      <c r="J51989">
        <v>7829.58</v>
      </c>
    </row>
    <row r="51990" spans="1:10" x14ac:dyDescent="0.2">
      <c r="A51990" t="s">
        <v>612</v>
      </c>
      <c r="B51990" t="s">
        <v>105103</v>
      </c>
      <c r="C51990" t="s">
        <v>158099</v>
      </c>
      <c r="D51990">
        <v>1</v>
      </c>
      <c r="E51990">
        <v>503.798</v>
      </c>
      <c r="G51990">
        <v>555.24599999999998</v>
      </c>
      <c r="H51990">
        <v>611.30799999999999</v>
      </c>
      <c r="J51990">
        <v>874.98500000000001</v>
      </c>
    </row>
    <row r="51991" spans="1:10" x14ac:dyDescent="0.2">
      <c r="A51991" t="s">
        <v>612</v>
      </c>
      <c r="B51991" t="s">
        <v>107487</v>
      </c>
      <c r="C51991" t="s">
        <v>158099</v>
      </c>
      <c r="D51991">
        <v>1</v>
      </c>
      <c r="E51991">
        <v>4725.49</v>
      </c>
      <c r="F51991">
        <v>4992.51</v>
      </c>
      <c r="G51991">
        <v>3089.1</v>
      </c>
      <c r="H51991">
        <v>5571.15</v>
      </c>
      <c r="I51991">
        <v>2488.29</v>
      </c>
      <c r="J51991">
        <v>1972.18</v>
      </c>
    </row>
    <row r="51992" spans="1:10" x14ac:dyDescent="0.2">
      <c r="A51992" t="s">
        <v>612</v>
      </c>
      <c r="B51992" t="s">
        <v>113210</v>
      </c>
      <c r="C51992" t="s">
        <v>158099</v>
      </c>
      <c r="D51992">
        <v>1</v>
      </c>
      <c r="E51992">
        <v>4889.57</v>
      </c>
      <c r="F51992">
        <v>5760.65</v>
      </c>
      <c r="G51992">
        <v>5585.43</v>
      </c>
      <c r="H51992">
        <v>4913.5200000000004</v>
      </c>
      <c r="I51992">
        <v>4841.71</v>
      </c>
      <c r="J51992">
        <v>3796.74</v>
      </c>
    </row>
    <row r="51993" spans="1:10" x14ac:dyDescent="0.2">
      <c r="A51993" t="s">
        <v>612</v>
      </c>
      <c r="B51993" t="s">
        <v>116542</v>
      </c>
      <c r="C51993" t="s">
        <v>158099</v>
      </c>
      <c r="D51993">
        <v>1</v>
      </c>
      <c r="E51993">
        <v>2820.29</v>
      </c>
      <c r="F51993">
        <v>3260.83</v>
      </c>
      <c r="G51993">
        <v>3739.67</v>
      </c>
      <c r="H51993">
        <v>2970.67</v>
      </c>
      <c r="I51993">
        <v>6329.67</v>
      </c>
      <c r="J51993">
        <v>4293.8999999999996</v>
      </c>
    </row>
    <row r="51994" spans="1:10" x14ac:dyDescent="0.2">
      <c r="A51994" t="s">
        <v>612</v>
      </c>
      <c r="B51994" t="s">
        <v>156506</v>
      </c>
      <c r="C51994" t="s">
        <v>158099</v>
      </c>
      <c r="D51994">
        <v>1</v>
      </c>
      <c r="E51994">
        <v>1675.99</v>
      </c>
      <c r="F51994">
        <v>742.04300000000001</v>
      </c>
      <c r="G51994">
        <v>1025.04</v>
      </c>
      <c r="H51994">
        <v>1005.55</v>
      </c>
      <c r="I51994">
        <v>577.08900000000006</v>
      </c>
      <c r="J51994">
        <v>767.02099999999996</v>
      </c>
    </row>
    <row r="51995" spans="1:10" x14ac:dyDescent="0.2">
      <c r="A51995" t="s">
        <v>4164</v>
      </c>
      <c r="B51995" t="s">
        <v>20608</v>
      </c>
      <c r="C51995" t="s">
        <v>158099</v>
      </c>
      <c r="D51995">
        <v>1</v>
      </c>
      <c r="E51995">
        <v>2898.39</v>
      </c>
      <c r="F51995">
        <v>1995.93</v>
      </c>
      <c r="G51995">
        <v>2745.8</v>
      </c>
      <c r="H51995">
        <v>1457.92</v>
      </c>
      <c r="I51995">
        <v>2891.94</v>
      </c>
      <c r="J51995">
        <v>3811.73</v>
      </c>
    </row>
    <row r="51996" spans="1:10" x14ac:dyDescent="0.2">
      <c r="A51996" t="s">
        <v>4164</v>
      </c>
      <c r="B51996" t="s">
        <v>46974</v>
      </c>
      <c r="C51996" t="s">
        <v>158099</v>
      </c>
      <c r="D51996">
        <v>1</v>
      </c>
      <c r="E51996">
        <v>692.74099999999999</v>
      </c>
      <c r="F51996">
        <v>2373.35</v>
      </c>
      <c r="G51996">
        <v>1615.06</v>
      </c>
      <c r="H51996">
        <v>2098.8200000000002</v>
      </c>
      <c r="I51996">
        <v>3288.52</v>
      </c>
      <c r="J51996">
        <v>4027.69</v>
      </c>
    </row>
    <row r="51997" spans="1:10" x14ac:dyDescent="0.2">
      <c r="A51997" t="s">
        <v>4164</v>
      </c>
      <c r="B51997" t="s">
        <v>46975</v>
      </c>
      <c r="C51997" t="s">
        <v>158099</v>
      </c>
      <c r="D51997">
        <v>1</v>
      </c>
      <c r="E51997">
        <v>7207.05</v>
      </c>
      <c r="F51997">
        <v>8169.18</v>
      </c>
      <c r="G51997">
        <v>8487.41</v>
      </c>
      <c r="H51997">
        <v>9508.77</v>
      </c>
      <c r="I51997">
        <v>15476.9</v>
      </c>
      <c r="J51997">
        <v>14393.3</v>
      </c>
    </row>
    <row r="51998" spans="1:10" x14ac:dyDescent="0.2">
      <c r="A51998" t="s">
        <v>4164</v>
      </c>
      <c r="B51998" t="s">
        <v>157337</v>
      </c>
      <c r="C51998" t="s">
        <v>158099</v>
      </c>
      <c r="D51998">
        <v>1</v>
      </c>
      <c r="E51998">
        <v>676.03300000000002</v>
      </c>
      <c r="F51998">
        <v>871.31</v>
      </c>
      <c r="G51998">
        <v>626.30999999999995</v>
      </c>
      <c r="H51998">
        <v>524.346</v>
      </c>
      <c r="I51998">
        <v>628.33799999999997</v>
      </c>
      <c r="J51998">
        <v>683.596</v>
      </c>
    </row>
    <row r="51999" spans="1:10" x14ac:dyDescent="0.2">
      <c r="A51999" t="s">
        <v>3641</v>
      </c>
      <c r="B51999" t="s">
        <v>18945</v>
      </c>
      <c r="C51999" t="s">
        <v>158099</v>
      </c>
      <c r="D51999">
        <v>1</v>
      </c>
      <c r="E51999">
        <v>5345.38</v>
      </c>
      <c r="F51999">
        <v>3936.32</v>
      </c>
      <c r="G51999">
        <v>4730.91</v>
      </c>
      <c r="H51999">
        <v>5072.5200000000004</v>
      </c>
      <c r="I51999">
        <v>5190.8500000000004</v>
      </c>
      <c r="J51999">
        <v>5222.09</v>
      </c>
    </row>
    <row r="52000" spans="1:10" x14ac:dyDescent="0.2">
      <c r="A52000" t="s">
        <v>3641</v>
      </c>
      <c r="B52000" t="s">
        <v>21542</v>
      </c>
      <c r="C52000" t="s">
        <v>158099</v>
      </c>
      <c r="D52000">
        <v>1</v>
      </c>
      <c r="E52000">
        <v>3549.75</v>
      </c>
      <c r="F52000">
        <v>3098.48</v>
      </c>
      <c r="G52000">
        <v>7733.46</v>
      </c>
      <c r="H52000">
        <v>5000.37</v>
      </c>
      <c r="I52000">
        <v>5798.72</v>
      </c>
      <c r="J52000">
        <v>5860.14</v>
      </c>
    </row>
    <row r="52001" spans="1:10" x14ac:dyDescent="0.2">
      <c r="A52001" t="s">
        <v>3641</v>
      </c>
      <c r="B52001" t="s">
        <v>34311</v>
      </c>
      <c r="C52001" t="s">
        <v>158099</v>
      </c>
      <c r="D52001">
        <v>1</v>
      </c>
      <c r="E52001">
        <v>3730.8</v>
      </c>
      <c r="F52001">
        <v>6380.78</v>
      </c>
      <c r="G52001">
        <v>3929.8</v>
      </c>
      <c r="H52001">
        <v>7035.63</v>
      </c>
      <c r="I52001">
        <v>2274.3200000000002</v>
      </c>
      <c r="J52001">
        <v>4482.51</v>
      </c>
    </row>
    <row r="52002" spans="1:10" x14ac:dyDescent="0.2">
      <c r="A52002" t="s">
        <v>3641</v>
      </c>
      <c r="B52002" t="s">
        <v>40279</v>
      </c>
      <c r="C52002" t="s">
        <v>158099</v>
      </c>
      <c r="D52002">
        <v>1</v>
      </c>
      <c r="E52002">
        <v>2391.58</v>
      </c>
      <c r="F52002">
        <v>1234.79</v>
      </c>
      <c r="G52002">
        <v>2978.9</v>
      </c>
      <c r="H52002">
        <v>2617.61</v>
      </c>
      <c r="I52002">
        <v>2673.89</v>
      </c>
      <c r="J52002">
        <v>3751.38</v>
      </c>
    </row>
    <row r="52003" spans="1:10" x14ac:dyDescent="0.2">
      <c r="A52003" t="s">
        <v>3641</v>
      </c>
      <c r="B52003" t="s">
        <v>40417</v>
      </c>
      <c r="C52003" t="s">
        <v>158099</v>
      </c>
      <c r="D52003">
        <v>1</v>
      </c>
      <c r="E52003">
        <v>4026.12</v>
      </c>
      <c r="F52003">
        <v>2258.79</v>
      </c>
      <c r="G52003">
        <v>3100.16</v>
      </c>
      <c r="H52003">
        <v>5264.29</v>
      </c>
      <c r="I52003">
        <v>4163.6499999999996</v>
      </c>
      <c r="J52003">
        <v>1556.63</v>
      </c>
    </row>
    <row r="52004" spans="1:10" x14ac:dyDescent="0.2">
      <c r="A52004" t="s">
        <v>3641</v>
      </c>
      <c r="B52004" t="s">
        <v>62106</v>
      </c>
      <c r="C52004" t="s">
        <v>158099</v>
      </c>
      <c r="D52004">
        <v>1</v>
      </c>
      <c r="G52004">
        <v>2429.65</v>
      </c>
      <c r="H52004">
        <v>2324.63</v>
      </c>
      <c r="I52004">
        <v>2979.84</v>
      </c>
      <c r="J52004">
        <v>2280.94</v>
      </c>
    </row>
    <row r="52005" spans="1:10" x14ac:dyDescent="0.2">
      <c r="A52005" t="s">
        <v>3641</v>
      </c>
      <c r="B52005" t="s">
        <v>103289</v>
      </c>
      <c r="C52005" t="s">
        <v>158099</v>
      </c>
      <c r="D52005">
        <v>1</v>
      </c>
      <c r="E52005">
        <v>3064.51</v>
      </c>
      <c r="G52005">
        <v>3115.87</v>
      </c>
      <c r="H52005">
        <v>2990.18</v>
      </c>
      <c r="I52005">
        <v>2181.06</v>
      </c>
      <c r="J52005">
        <v>1249.53</v>
      </c>
    </row>
    <row r="52006" spans="1:10" x14ac:dyDescent="0.2">
      <c r="A52006" t="s">
        <v>3641</v>
      </c>
      <c r="B52006" t="s">
        <v>103290</v>
      </c>
      <c r="C52006" t="s">
        <v>158099</v>
      </c>
      <c r="D52006">
        <v>1</v>
      </c>
      <c r="F52006">
        <v>506.18599999999998</v>
      </c>
      <c r="I52006">
        <v>2597.9499999999998</v>
      </c>
      <c r="J52006">
        <v>3064.84</v>
      </c>
    </row>
    <row r="52007" spans="1:10" x14ac:dyDescent="0.2">
      <c r="A52007" t="s">
        <v>3641</v>
      </c>
      <c r="B52007" t="s">
        <v>106644</v>
      </c>
      <c r="C52007" t="s">
        <v>158099</v>
      </c>
      <c r="D52007">
        <v>1</v>
      </c>
      <c r="E52007">
        <v>1305.93</v>
      </c>
      <c r="F52007">
        <v>843.61599999999999</v>
      </c>
      <c r="I52007">
        <v>1435.21</v>
      </c>
      <c r="J52007">
        <v>921.00900000000001</v>
      </c>
    </row>
    <row r="52008" spans="1:10" x14ac:dyDescent="0.2">
      <c r="A52008" t="s">
        <v>3641</v>
      </c>
      <c r="B52008" t="s">
        <v>106645</v>
      </c>
      <c r="C52008" t="s">
        <v>158099</v>
      </c>
      <c r="D52008">
        <v>1</v>
      </c>
      <c r="F52008">
        <v>3239.75</v>
      </c>
      <c r="G52008">
        <v>6580.09</v>
      </c>
      <c r="H52008">
        <v>2812.49</v>
      </c>
      <c r="I52008">
        <v>6182.5</v>
      </c>
      <c r="J52008">
        <v>7695.47</v>
      </c>
    </row>
    <row r="52009" spans="1:10" x14ac:dyDescent="0.2">
      <c r="A52009" t="s">
        <v>3641</v>
      </c>
      <c r="B52009" t="s">
        <v>107523</v>
      </c>
      <c r="C52009" t="s">
        <v>158099</v>
      </c>
      <c r="D52009">
        <v>1</v>
      </c>
      <c r="E52009">
        <v>271.32600000000002</v>
      </c>
      <c r="F52009">
        <v>138.17599999999999</v>
      </c>
      <c r="G52009">
        <v>400.86700000000002</v>
      </c>
      <c r="H52009">
        <v>233.18</v>
      </c>
      <c r="J52009">
        <v>935.67399999999998</v>
      </c>
    </row>
    <row r="52010" spans="1:10" x14ac:dyDescent="0.2">
      <c r="A52010" t="s">
        <v>3641</v>
      </c>
      <c r="B52010" t="s">
        <v>112922</v>
      </c>
      <c r="C52010" t="s">
        <v>158099</v>
      </c>
      <c r="D52010">
        <v>1</v>
      </c>
      <c r="E52010">
        <v>1548.21</v>
      </c>
      <c r="F52010">
        <v>1279.78</v>
      </c>
      <c r="G52010">
        <v>1255.1400000000001</v>
      </c>
      <c r="H52010">
        <v>1052.28</v>
      </c>
      <c r="I52010">
        <v>1565.67</v>
      </c>
      <c r="J52010">
        <v>1192.7</v>
      </c>
    </row>
    <row r="52011" spans="1:10" x14ac:dyDescent="0.2">
      <c r="A52011" t="s">
        <v>3641</v>
      </c>
      <c r="B52011" t="s">
        <v>116465</v>
      </c>
      <c r="C52011" t="s">
        <v>158099</v>
      </c>
      <c r="D52011">
        <v>1</v>
      </c>
      <c r="E52011">
        <v>1531.04</v>
      </c>
      <c r="F52011">
        <v>615.053</v>
      </c>
      <c r="G52011">
        <v>2943.36</v>
      </c>
      <c r="H52011">
        <v>2606.5</v>
      </c>
      <c r="I52011">
        <v>2365.19</v>
      </c>
      <c r="J52011">
        <v>1399.13</v>
      </c>
    </row>
    <row r="52012" spans="1:10" x14ac:dyDescent="0.2">
      <c r="A52012" t="s">
        <v>3641</v>
      </c>
      <c r="B52012" t="s">
        <v>121345</v>
      </c>
      <c r="C52012" t="s">
        <v>158099</v>
      </c>
      <c r="D52012">
        <v>1</v>
      </c>
      <c r="E52012">
        <v>21962.2</v>
      </c>
      <c r="F52012">
        <v>16669.7</v>
      </c>
      <c r="G52012">
        <v>18576</v>
      </c>
      <c r="H52012">
        <v>17088.7</v>
      </c>
      <c r="I52012">
        <v>27559.200000000001</v>
      </c>
    </row>
    <row r="52013" spans="1:10" x14ac:dyDescent="0.2">
      <c r="A52013" t="s">
        <v>3641</v>
      </c>
      <c r="B52013" t="s">
        <v>131446</v>
      </c>
      <c r="C52013" t="s">
        <v>158099</v>
      </c>
      <c r="D52013">
        <v>1</v>
      </c>
      <c r="E52013">
        <v>9384.75</v>
      </c>
      <c r="F52013">
        <v>7304.37</v>
      </c>
      <c r="G52013">
        <v>7035.24</v>
      </c>
      <c r="H52013">
        <v>6111.61</v>
      </c>
      <c r="I52013">
        <v>4756.6400000000003</v>
      </c>
      <c r="J52013">
        <v>7379.25</v>
      </c>
    </row>
    <row r="52014" spans="1:10" x14ac:dyDescent="0.2">
      <c r="A52014" t="s">
        <v>3641</v>
      </c>
      <c r="B52014" t="s">
        <v>141847</v>
      </c>
      <c r="C52014" t="s">
        <v>158099</v>
      </c>
      <c r="D52014">
        <v>1</v>
      </c>
      <c r="E52014">
        <v>7162.77</v>
      </c>
      <c r="F52014">
        <v>7744.6</v>
      </c>
      <c r="G52014">
        <v>5965.23</v>
      </c>
      <c r="H52014">
        <v>5048.03</v>
      </c>
      <c r="I52014">
        <v>8512.14</v>
      </c>
      <c r="J52014">
        <v>7995.85</v>
      </c>
    </row>
    <row r="52015" spans="1:10" x14ac:dyDescent="0.2">
      <c r="A52015" t="s">
        <v>3641</v>
      </c>
      <c r="B52015" t="s">
        <v>145460</v>
      </c>
      <c r="C52015" t="s">
        <v>158099</v>
      </c>
      <c r="D52015">
        <v>1</v>
      </c>
      <c r="E52015">
        <v>8435.93</v>
      </c>
      <c r="F52015">
        <v>5783.57</v>
      </c>
      <c r="G52015">
        <v>7888.93</v>
      </c>
      <c r="H52015">
        <v>7203</v>
      </c>
      <c r="I52015">
        <v>7002.51</v>
      </c>
      <c r="J52015">
        <v>7309.58</v>
      </c>
    </row>
    <row r="52016" spans="1:10" x14ac:dyDescent="0.2">
      <c r="A52016" t="s">
        <v>3641</v>
      </c>
      <c r="B52016" t="s">
        <v>146868</v>
      </c>
      <c r="C52016" t="s">
        <v>158099</v>
      </c>
      <c r="D52016">
        <v>1</v>
      </c>
      <c r="E52016">
        <v>16606.099999999999</v>
      </c>
      <c r="F52016">
        <v>9723.5300000000007</v>
      </c>
      <c r="G52016">
        <v>13828.7</v>
      </c>
      <c r="H52016">
        <v>11072.2</v>
      </c>
      <c r="I52016">
        <v>14321</v>
      </c>
      <c r="J52016">
        <v>10688.9</v>
      </c>
    </row>
    <row r="52017" spans="1:10" x14ac:dyDescent="0.2">
      <c r="A52017" t="s">
        <v>3641</v>
      </c>
      <c r="B52017" t="s">
        <v>148790</v>
      </c>
      <c r="C52017" t="s">
        <v>158099</v>
      </c>
      <c r="D52017">
        <v>1</v>
      </c>
      <c r="E52017">
        <v>3036.12</v>
      </c>
      <c r="F52017">
        <v>1922.78</v>
      </c>
      <c r="G52017">
        <v>2610.8000000000002</v>
      </c>
      <c r="H52017">
        <v>2552.17</v>
      </c>
      <c r="I52017">
        <v>3046.09</v>
      </c>
      <c r="J52017">
        <v>3837.29</v>
      </c>
    </row>
    <row r="52018" spans="1:10" x14ac:dyDescent="0.2">
      <c r="A52018" t="s">
        <v>3641</v>
      </c>
      <c r="B52018" t="s">
        <v>152510</v>
      </c>
      <c r="C52018" t="s">
        <v>158099</v>
      </c>
      <c r="D52018">
        <v>1</v>
      </c>
      <c r="E52018">
        <v>4379.07</v>
      </c>
      <c r="F52018">
        <v>4950.21</v>
      </c>
      <c r="H52018">
        <v>2262.62</v>
      </c>
      <c r="I52018">
        <v>3152.43</v>
      </c>
      <c r="J52018">
        <v>4632.24</v>
      </c>
    </row>
    <row r="52019" spans="1:10" x14ac:dyDescent="0.2">
      <c r="A52019" t="s">
        <v>3641</v>
      </c>
      <c r="B52019" t="s">
        <v>153869</v>
      </c>
      <c r="C52019" t="s">
        <v>158099</v>
      </c>
      <c r="D52019">
        <v>1</v>
      </c>
      <c r="E52019">
        <v>2595.64</v>
      </c>
      <c r="F52019">
        <v>1577.24</v>
      </c>
      <c r="G52019">
        <v>2159.58</v>
      </c>
      <c r="H52019">
        <v>1864.16</v>
      </c>
      <c r="I52019">
        <v>3809.44</v>
      </c>
      <c r="J52019">
        <v>3523.79</v>
      </c>
    </row>
    <row r="52020" spans="1:10" x14ac:dyDescent="0.2">
      <c r="A52020" t="s">
        <v>5690</v>
      </c>
      <c r="B52020" t="s">
        <v>26905</v>
      </c>
      <c r="C52020" t="s">
        <v>158099</v>
      </c>
      <c r="D52020">
        <v>1</v>
      </c>
      <c r="G52020">
        <v>2834.93</v>
      </c>
      <c r="H52020">
        <v>2345.67</v>
      </c>
      <c r="I52020">
        <v>3403.97</v>
      </c>
      <c r="J52020">
        <v>3188.7</v>
      </c>
    </row>
    <row r="52021" spans="1:10" x14ac:dyDescent="0.2">
      <c r="A52021" t="s">
        <v>5690</v>
      </c>
      <c r="B52021" t="s">
        <v>42767</v>
      </c>
      <c r="C52021" t="s">
        <v>158099</v>
      </c>
      <c r="D52021">
        <v>1</v>
      </c>
      <c r="E52021">
        <v>1213.54</v>
      </c>
      <c r="F52021">
        <v>2629.29</v>
      </c>
      <c r="G52021">
        <v>3742.36</v>
      </c>
      <c r="H52021">
        <v>1002.65</v>
      </c>
      <c r="I52021">
        <v>2826.85</v>
      </c>
      <c r="J52021">
        <v>1428.28</v>
      </c>
    </row>
    <row r="52022" spans="1:10" x14ac:dyDescent="0.2">
      <c r="A52022" t="s">
        <v>5690</v>
      </c>
      <c r="B52022" t="s">
        <v>81164</v>
      </c>
      <c r="C52022" t="s">
        <v>158099</v>
      </c>
      <c r="D52022">
        <v>1</v>
      </c>
      <c r="E52022">
        <v>1330.48</v>
      </c>
      <c r="F52022">
        <v>342.10899999999998</v>
      </c>
      <c r="H52022">
        <v>2659.91</v>
      </c>
      <c r="I52022">
        <v>14415.6</v>
      </c>
      <c r="J52022">
        <v>406.00900000000001</v>
      </c>
    </row>
    <row r="52023" spans="1:10" x14ac:dyDescent="0.2">
      <c r="A52023" t="s">
        <v>5690</v>
      </c>
      <c r="B52023" t="s">
        <v>108285</v>
      </c>
      <c r="C52023" t="s">
        <v>158099</v>
      </c>
      <c r="D52023">
        <v>1</v>
      </c>
      <c r="F52023">
        <v>657.60599999999999</v>
      </c>
      <c r="G52023">
        <v>1941.81</v>
      </c>
      <c r="H52023">
        <v>1452.65</v>
      </c>
      <c r="I52023">
        <v>1115.53</v>
      </c>
      <c r="J52023">
        <v>978.86199999999997</v>
      </c>
    </row>
    <row r="52024" spans="1:10" x14ac:dyDescent="0.2">
      <c r="A52024" t="s">
        <v>5690</v>
      </c>
      <c r="B52024" t="s">
        <v>110246</v>
      </c>
      <c r="C52024" t="s">
        <v>158099</v>
      </c>
      <c r="D52024">
        <v>1</v>
      </c>
      <c r="G52024">
        <v>505.57499999999999</v>
      </c>
      <c r="H52024">
        <v>626.64200000000005</v>
      </c>
      <c r="I52024">
        <v>309.53199999999998</v>
      </c>
      <c r="J52024">
        <v>393.81400000000002</v>
      </c>
    </row>
    <row r="52025" spans="1:10" x14ac:dyDescent="0.2">
      <c r="A52025" t="s">
        <v>5690</v>
      </c>
      <c r="B52025" t="s">
        <v>119579</v>
      </c>
      <c r="C52025" t="s">
        <v>158099</v>
      </c>
      <c r="D52025">
        <v>1</v>
      </c>
      <c r="H52025">
        <v>2860.21</v>
      </c>
      <c r="I52025">
        <v>1129.6500000000001</v>
      </c>
    </row>
    <row r="52026" spans="1:10" x14ac:dyDescent="0.2">
      <c r="A52026" t="s">
        <v>5690</v>
      </c>
      <c r="B52026" t="s">
        <v>138050</v>
      </c>
      <c r="C52026" t="s">
        <v>158099</v>
      </c>
      <c r="D52026">
        <v>1</v>
      </c>
      <c r="E52026">
        <v>544.44399999999996</v>
      </c>
      <c r="F52026">
        <v>819.69500000000005</v>
      </c>
      <c r="G52026">
        <v>90.806700000000006</v>
      </c>
      <c r="H52026">
        <v>516.89599999999996</v>
      </c>
      <c r="I52026">
        <v>994.09</v>
      </c>
      <c r="J52026">
        <v>1074.71</v>
      </c>
    </row>
    <row r="52027" spans="1:10" x14ac:dyDescent="0.2">
      <c r="A52027" t="s">
        <v>5690</v>
      </c>
      <c r="B52027" t="s">
        <v>145557</v>
      </c>
      <c r="C52027" t="s">
        <v>158099</v>
      </c>
      <c r="D52027">
        <v>1</v>
      </c>
      <c r="E52027">
        <v>4757.04</v>
      </c>
      <c r="G52027">
        <v>3421.59</v>
      </c>
      <c r="I52027">
        <v>3422.81</v>
      </c>
      <c r="J52027">
        <v>2524.35</v>
      </c>
    </row>
    <row r="52028" spans="1:10" x14ac:dyDescent="0.2">
      <c r="A52028" t="s">
        <v>7290</v>
      </c>
      <c r="B52028" t="s">
        <v>37794</v>
      </c>
      <c r="C52028" t="s">
        <v>158099</v>
      </c>
      <c r="D52028">
        <v>1</v>
      </c>
      <c r="E52028">
        <v>18000.7</v>
      </c>
      <c r="F52028">
        <v>16821.8</v>
      </c>
      <c r="G52028">
        <v>17694.400000000001</v>
      </c>
      <c r="H52028">
        <v>14931.5</v>
      </c>
      <c r="I52028">
        <v>17661.5</v>
      </c>
      <c r="J52028">
        <v>20034.900000000001</v>
      </c>
    </row>
    <row r="52029" spans="1:10" x14ac:dyDescent="0.2">
      <c r="A52029" t="s">
        <v>7290</v>
      </c>
      <c r="B52029" t="s">
        <v>55264</v>
      </c>
      <c r="C52029" t="s">
        <v>158099</v>
      </c>
      <c r="D52029">
        <v>1</v>
      </c>
      <c r="E52029">
        <v>88735.3</v>
      </c>
      <c r="F52029">
        <v>83856</v>
      </c>
      <c r="G52029">
        <v>107631</v>
      </c>
      <c r="H52029">
        <v>102227</v>
      </c>
      <c r="I52029">
        <v>101582</v>
      </c>
      <c r="J52029">
        <v>103667</v>
      </c>
    </row>
    <row r="52030" spans="1:10" x14ac:dyDescent="0.2">
      <c r="A52030" t="s">
        <v>7290</v>
      </c>
      <c r="B52030" t="s">
        <v>55265</v>
      </c>
      <c r="C52030" t="s">
        <v>158099</v>
      </c>
      <c r="D52030">
        <v>1</v>
      </c>
      <c r="E52030">
        <v>794.05899999999997</v>
      </c>
      <c r="F52030">
        <v>2041.93</v>
      </c>
      <c r="H52030">
        <v>820.48800000000006</v>
      </c>
      <c r="I52030">
        <v>2721.4</v>
      </c>
      <c r="J52030">
        <v>1267.54</v>
      </c>
    </row>
    <row r="52031" spans="1:10" x14ac:dyDescent="0.2">
      <c r="A52031" t="s">
        <v>7290</v>
      </c>
      <c r="B52031" t="s">
        <v>71621</v>
      </c>
      <c r="C52031" t="s">
        <v>158099</v>
      </c>
      <c r="D52031">
        <v>1</v>
      </c>
      <c r="E52031">
        <v>163.16800000000001</v>
      </c>
      <c r="J52031">
        <v>1564.91</v>
      </c>
    </row>
    <row r="52032" spans="1:10" x14ac:dyDescent="0.2">
      <c r="A52032" t="s">
        <v>7290</v>
      </c>
      <c r="B52032" t="s">
        <v>71622</v>
      </c>
      <c r="C52032" t="s">
        <v>158099</v>
      </c>
      <c r="D52032">
        <v>1</v>
      </c>
      <c r="E52032">
        <v>3227.11</v>
      </c>
      <c r="F52032">
        <v>3558.68</v>
      </c>
      <c r="G52032">
        <v>4516.8</v>
      </c>
      <c r="H52032">
        <v>3250.35</v>
      </c>
      <c r="I52032">
        <v>3492.75</v>
      </c>
      <c r="J52032">
        <v>2907.24</v>
      </c>
    </row>
    <row r="52033" spans="1:10" x14ac:dyDescent="0.2">
      <c r="A52033" t="s">
        <v>7290</v>
      </c>
      <c r="B52033" t="s">
        <v>71623</v>
      </c>
      <c r="C52033" t="s">
        <v>158099</v>
      </c>
      <c r="D52033">
        <v>1</v>
      </c>
      <c r="E52033">
        <v>925.94899999999996</v>
      </c>
      <c r="F52033">
        <v>1355.32</v>
      </c>
      <c r="G52033">
        <v>1021.24</v>
      </c>
      <c r="H52033">
        <v>1407.17</v>
      </c>
      <c r="I52033">
        <v>2460.44</v>
      </c>
      <c r="J52033">
        <v>1553.19</v>
      </c>
    </row>
    <row r="52034" spans="1:10" x14ac:dyDescent="0.2">
      <c r="A52034" t="s">
        <v>7290</v>
      </c>
      <c r="B52034" t="s">
        <v>71624</v>
      </c>
      <c r="C52034" t="s">
        <v>158099</v>
      </c>
      <c r="D52034">
        <v>1</v>
      </c>
      <c r="E52034">
        <v>9191.08</v>
      </c>
      <c r="F52034">
        <v>11709.8</v>
      </c>
      <c r="G52034">
        <v>12381.1</v>
      </c>
      <c r="H52034">
        <v>13238.4</v>
      </c>
      <c r="I52034">
        <v>10167.6</v>
      </c>
      <c r="J52034">
        <v>10458.299999999999</v>
      </c>
    </row>
    <row r="52035" spans="1:10" x14ac:dyDescent="0.2">
      <c r="A52035" t="s">
        <v>7290</v>
      </c>
      <c r="B52035" t="s">
        <v>76697</v>
      </c>
      <c r="C52035" t="s">
        <v>158099</v>
      </c>
      <c r="D52035">
        <v>1</v>
      </c>
      <c r="E52035">
        <v>15925.3</v>
      </c>
      <c r="F52035">
        <v>14623.2</v>
      </c>
      <c r="G52035">
        <v>5351.71</v>
      </c>
      <c r="H52035">
        <v>5804.11</v>
      </c>
      <c r="I52035">
        <v>2813.59</v>
      </c>
      <c r="J52035">
        <v>1816.98</v>
      </c>
    </row>
    <row r="52036" spans="1:10" x14ac:dyDescent="0.2">
      <c r="A52036" t="s">
        <v>7290</v>
      </c>
      <c r="B52036" t="s">
        <v>81348</v>
      </c>
      <c r="C52036" t="s">
        <v>158099</v>
      </c>
      <c r="D52036">
        <v>1</v>
      </c>
      <c r="E52036">
        <v>13009.6</v>
      </c>
      <c r="F52036">
        <v>7186.49</v>
      </c>
      <c r="G52036">
        <v>12813.3</v>
      </c>
      <c r="H52036">
        <v>12721.7</v>
      </c>
      <c r="I52036">
        <v>14790.1</v>
      </c>
      <c r="J52036">
        <v>13925.9</v>
      </c>
    </row>
    <row r="52037" spans="1:10" x14ac:dyDescent="0.2">
      <c r="A52037" t="s">
        <v>7290</v>
      </c>
      <c r="B52037" t="s">
        <v>96523</v>
      </c>
      <c r="C52037" t="s">
        <v>158099</v>
      </c>
      <c r="D52037">
        <v>1</v>
      </c>
      <c r="H52037">
        <v>3435.51</v>
      </c>
    </row>
    <row r="52038" spans="1:10" x14ac:dyDescent="0.2">
      <c r="A52038" t="s">
        <v>7290</v>
      </c>
      <c r="B52038" t="s">
        <v>101564</v>
      </c>
      <c r="C52038" t="s">
        <v>158099</v>
      </c>
      <c r="D52038">
        <v>1</v>
      </c>
      <c r="F52038">
        <v>2621.09</v>
      </c>
      <c r="G52038">
        <v>3591.43</v>
      </c>
      <c r="H52038">
        <v>7671.83</v>
      </c>
      <c r="I52038">
        <v>3809.51</v>
      </c>
      <c r="J52038">
        <v>1325.32</v>
      </c>
    </row>
    <row r="52039" spans="1:10" x14ac:dyDescent="0.2">
      <c r="A52039" t="s">
        <v>7290</v>
      </c>
      <c r="B52039" t="s">
        <v>105326</v>
      </c>
      <c r="C52039" t="s">
        <v>158099</v>
      </c>
      <c r="D52039">
        <v>1</v>
      </c>
      <c r="E52039">
        <v>808.28099999999995</v>
      </c>
      <c r="F52039">
        <v>1634.84</v>
      </c>
      <c r="G52039">
        <v>737.995</v>
      </c>
      <c r="H52039">
        <v>1243.57</v>
      </c>
      <c r="I52039">
        <v>2714.54</v>
      </c>
      <c r="J52039">
        <v>1013.95</v>
      </c>
    </row>
    <row r="52040" spans="1:10" x14ac:dyDescent="0.2">
      <c r="A52040" t="s">
        <v>7290</v>
      </c>
      <c r="B52040" t="s">
        <v>105507</v>
      </c>
      <c r="C52040" t="s">
        <v>158099</v>
      </c>
      <c r="D52040">
        <v>1</v>
      </c>
      <c r="E52040">
        <v>30706</v>
      </c>
      <c r="F52040">
        <v>30416.1</v>
      </c>
      <c r="G52040">
        <v>32299.599999999999</v>
      </c>
      <c r="H52040">
        <v>27908.9</v>
      </c>
      <c r="I52040">
        <v>19300.400000000001</v>
      </c>
      <c r="J52040">
        <v>14075.8</v>
      </c>
    </row>
    <row r="52041" spans="1:10" x14ac:dyDescent="0.2">
      <c r="A52041" t="s">
        <v>7290</v>
      </c>
      <c r="B52041" t="s">
        <v>105508</v>
      </c>
      <c r="C52041" t="s">
        <v>158099</v>
      </c>
      <c r="D52041">
        <v>1</v>
      </c>
      <c r="E52041">
        <v>97.275099999999995</v>
      </c>
      <c r="F52041">
        <v>783.73400000000004</v>
      </c>
      <c r="G52041">
        <v>1233.51</v>
      </c>
      <c r="H52041">
        <v>1200.5999999999999</v>
      </c>
      <c r="I52041">
        <v>863.58399999999995</v>
      </c>
      <c r="J52041">
        <v>714.60199999999998</v>
      </c>
    </row>
    <row r="52042" spans="1:10" x14ac:dyDescent="0.2">
      <c r="A52042" t="s">
        <v>7290</v>
      </c>
      <c r="B52042" t="s">
        <v>105509</v>
      </c>
      <c r="C52042" t="s">
        <v>158099</v>
      </c>
      <c r="D52042">
        <v>1</v>
      </c>
      <c r="E52042">
        <v>732.93399999999997</v>
      </c>
      <c r="F52042">
        <v>385.74099999999999</v>
      </c>
      <c r="G52042">
        <v>1920.95</v>
      </c>
      <c r="H52042">
        <v>2543.3200000000002</v>
      </c>
    </row>
    <row r="52043" spans="1:10" x14ac:dyDescent="0.2">
      <c r="A52043" t="s">
        <v>7290</v>
      </c>
      <c r="B52043" t="s">
        <v>118806</v>
      </c>
      <c r="C52043" t="s">
        <v>158099</v>
      </c>
      <c r="D52043">
        <v>1</v>
      </c>
      <c r="E52043">
        <v>8963.94</v>
      </c>
      <c r="F52043">
        <v>11556.8</v>
      </c>
      <c r="G52043">
        <v>12781.5</v>
      </c>
      <c r="H52043">
        <v>10712.2</v>
      </c>
      <c r="I52043">
        <v>1690.52</v>
      </c>
      <c r="J52043">
        <v>1793.59</v>
      </c>
    </row>
    <row r="52044" spans="1:10" x14ac:dyDescent="0.2">
      <c r="A52044" t="s">
        <v>7290</v>
      </c>
      <c r="B52044" t="s">
        <v>141315</v>
      </c>
      <c r="C52044" t="s">
        <v>158099</v>
      </c>
      <c r="D52044">
        <v>1</v>
      </c>
      <c r="E52044">
        <v>54566.2</v>
      </c>
      <c r="F52044">
        <v>31269.599999999999</v>
      </c>
      <c r="G52044">
        <v>46613.2</v>
      </c>
      <c r="H52044">
        <v>43590.2</v>
      </c>
      <c r="I52044">
        <v>52483.199999999997</v>
      </c>
      <c r="J52044">
        <v>52153</v>
      </c>
    </row>
    <row r="52045" spans="1:10" x14ac:dyDescent="0.2">
      <c r="A52045" t="s">
        <v>7290</v>
      </c>
      <c r="B52045" t="s">
        <v>142101</v>
      </c>
      <c r="C52045" t="s">
        <v>158099</v>
      </c>
      <c r="D52045">
        <v>1</v>
      </c>
      <c r="F52045">
        <v>1824.97</v>
      </c>
      <c r="I52045">
        <v>1924.9</v>
      </c>
      <c r="J52045">
        <v>1842.53</v>
      </c>
    </row>
    <row r="52046" spans="1:10" x14ac:dyDescent="0.2">
      <c r="A52046" t="s">
        <v>7290</v>
      </c>
      <c r="B52046" t="s">
        <v>142102</v>
      </c>
      <c r="C52046" t="s">
        <v>158099</v>
      </c>
      <c r="D52046">
        <v>1</v>
      </c>
      <c r="E52046">
        <v>172.22399999999999</v>
      </c>
      <c r="G52046">
        <v>2789.92</v>
      </c>
      <c r="H52046">
        <v>1820.2</v>
      </c>
      <c r="I52046">
        <v>6529.35</v>
      </c>
      <c r="J52046">
        <v>6790.94</v>
      </c>
    </row>
    <row r="52047" spans="1:10" x14ac:dyDescent="0.2">
      <c r="A52047" t="s">
        <v>7290</v>
      </c>
      <c r="B52047" t="s">
        <v>142103</v>
      </c>
      <c r="C52047" t="s">
        <v>158099</v>
      </c>
      <c r="D52047">
        <v>1</v>
      </c>
      <c r="F52047">
        <v>1275.8499999999999</v>
      </c>
      <c r="H52047">
        <v>2373.13</v>
      </c>
      <c r="I52047">
        <v>3574.37</v>
      </c>
      <c r="J52047">
        <v>4246.46</v>
      </c>
    </row>
    <row r="52048" spans="1:10" x14ac:dyDescent="0.2">
      <c r="A52048" t="s">
        <v>7290</v>
      </c>
      <c r="B52048" t="s">
        <v>142973</v>
      </c>
      <c r="C52048" t="s">
        <v>158099</v>
      </c>
      <c r="D52048">
        <v>1</v>
      </c>
      <c r="E52048">
        <v>9521.74</v>
      </c>
      <c r="F52048">
        <v>9799.67</v>
      </c>
      <c r="G52048">
        <v>11277.7</v>
      </c>
      <c r="H52048">
        <v>14303.7</v>
      </c>
      <c r="I52048">
        <v>20134.400000000001</v>
      </c>
      <c r="J52048">
        <v>17471.099999999999</v>
      </c>
    </row>
    <row r="52049" spans="1:10" x14ac:dyDescent="0.2">
      <c r="A52049" t="s">
        <v>7290</v>
      </c>
      <c r="B52049" t="s">
        <v>149046</v>
      </c>
      <c r="C52049" t="s">
        <v>158099</v>
      </c>
      <c r="D52049">
        <v>1</v>
      </c>
      <c r="E52049">
        <v>30221.7</v>
      </c>
      <c r="F52049">
        <v>33079.199999999997</v>
      </c>
      <c r="G52049">
        <v>37040.6</v>
      </c>
      <c r="H52049">
        <v>39221.699999999997</v>
      </c>
      <c r="I52049">
        <v>37021.5</v>
      </c>
      <c r="J52049">
        <v>39260.199999999997</v>
      </c>
    </row>
    <row r="52050" spans="1:10" x14ac:dyDescent="0.2">
      <c r="A52050" t="s">
        <v>3785</v>
      </c>
      <c r="B52050" t="s">
        <v>19356</v>
      </c>
      <c r="C52050" t="s">
        <v>158099</v>
      </c>
      <c r="D52050">
        <v>1</v>
      </c>
      <c r="G52050">
        <v>3756.96</v>
      </c>
      <c r="I52050">
        <v>5129.8999999999996</v>
      </c>
      <c r="J52050">
        <v>6109.43</v>
      </c>
    </row>
    <row r="52051" spans="1:10" x14ac:dyDescent="0.2">
      <c r="A52051" t="s">
        <v>3785</v>
      </c>
      <c r="B52051" t="s">
        <v>47527</v>
      </c>
      <c r="C52051" t="s">
        <v>158099</v>
      </c>
      <c r="D52051">
        <v>1</v>
      </c>
      <c r="E52051">
        <v>4521.45</v>
      </c>
      <c r="F52051">
        <v>3880.79</v>
      </c>
      <c r="G52051">
        <v>5729.21</v>
      </c>
      <c r="H52051">
        <v>4913.47</v>
      </c>
      <c r="I52051">
        <v>4086.05</v>
      </c>
      <c r="J52051">
        <v>3301.78</v>
      </c>
    </row>
    <row r="52052" spans="1:10" x14ac:dyDescent="0.2">
      <c r="A52052" t="s">
        <v>3785</v>
      </c>
      <c r="B52052" t="s">
        <v>47528</v>
      </c>
      <c r="C52052" t="s">
        <v>158099</v>
      </c>
      <c r="D52052">
        <v>1</v>
      </c>
      <c r="E52052">
        <v>3215.85</v>
      </c>
      <c r="F52052">
        <v>3123.5</v>
      </c>
      <c r="G52052">
        <v>4100.79</v>
      </c>
      <c r="H52052">
        <v>4200.66</v>
      </c>
      <c r="I52052">
        <v>4874.92</v>
      </c>
      <c r="J52052">
        <v>6374.52</v>
      </c>
    </row>
    <row r="52053" spans="1:10" x14ac:dyDescent="0.2">
      <c r="A52053" t="s">
        <v>3785</v>
      </c>
      <c r="B52053" t="s">
        <v>47529</v>
      </c>
      <c r="C52053" t="s">
        <v>158099</v>
      </c>
      <c r="D52053">
        <v>1</v>
      </c>
      <c r="E52053">
        <v>13106.5</v>
      </c>
      <c r="F52053">
        <v>27226.5</v>
      </c>
      <c r="G52053">
        <v>16709.8</v>
      </c>
      <c r="H52053">
        <v>3477.18</v>
      </c>
    </row>
    <row r="52054" spans="1:10" x14ac:dyDescent="0.2">
      <c r="A52054" t="s">
        <v>3785</v>
      </c>
      <c r="B52054" t="s">
        <v>49847</v>
      </c>
      <c r="C52054" t="s">
        <v>158099</v>
      </c>
      <c r="D52054">
        <v>1</v>
      </c>
      <c r="E52054">
        <v>6870.99</v>
      </c>
      <c r="F52054">
        <v>4660.53</v>
      </c>
      <c r="G52054">
        <v>5829.81</v>
      </c>
      <c r="H52054">
        <v>4922.6499999999996</v>
      </c>
      <c r="I52054">
        <v>6166.12</v>
      </c>
      <c r="J52054">
        <v>8680.2900000000009</v>
      </c>
    </row>
    <row r="52055" spans="1:10" x14ac:dyDescent="0.2">
      <c r="A52055" t="s">
        <v>3785</v>
      </c>
      <c r="B52055" t="s">
        <v>108710</v>
      </c>
      <c r="C52055" t="s">
        <v>158099</v>
      </c>
      <c r="D52055">
        <v>1</v>
      </c>
      <c r="E52055">
        <v>13385.3</v>
      </c>
      <c r="F52055">
        <v>12980.8</v>
      </c>
      <c r="G52055">
        <v>12442</v>
      </c>
      <c r="H52055">
        <v>13141.4</v>
      </c>
      <c r="I52055">
        <v>9678.9500000000007</v>
      </c>
      <c r="J52055">
        <v>14710.4</v>
      </c>
    </row>
    <row r="52056" spans="1:10" x14ac:dyDescent="0.2">
      <c r="A52056" t="s">
        <v>3785</v>
      </c>
      <c r="B52056" t="s">
        <v>140278</v>
      </c>
      <c r="C52056" t="s">
        <v>158099</v>
      </c>
      <c r="D52056">
        <v>1</v>
      </c>
      <c r="H52056">
        <v>7267.83</v>
      </c>
    </row>
    <row r="52057" spans="1:10" x14ac:dyDescent="0.2">
      <c r="A52057" t="s">
        <v>3785</v>
      </c>
      <c r="B52057" t="s">
        <v>154520</v>
      </c>
      <c r="C52057" t="s">
        <v>158099</v>
      </c>
      <c r="D52057">
        <v>1</v>
      </c>
      <c r="E52057">
        <v>30587.7</v>
      </c>
      <c r="F52057">
        <v>20173.7</v>
      </c>
      <c r="G52057">
        <v>32378.3</v>
      </c>
      <c r="H52057">
        <v>30219.5</v>
      </c>
      <c r="I52057">
        <v>12110.6</v>
      </c>
      <c r="J52057">
        <v>14531</v>
      </c>
    </row>
    <row r="52058" spans="1:10" x14ac:dyDescent="0.2">
      <c r="A52058" t="s">
        <v>4257</v>
      </c>
      <c r="B52058" t="s">
        <v>20937</v>
      </c>
      <c r="C52058" t="s">
        <v>158099</v>
      </c>
      <c r="D52058">
        <v>1</v>
      </c>
      <c r="F52058">
        <v>88.718900000000005</v>
      </c>
      <c r="G52058">
        <v>425.89699999999999</v>
      </c>
      <c r="I52058">
        <v>846.29399999999998</v>
      </c>
      <c r="J52058">
        <v>1098.6199999999999</v>
      </c>
    </row>
    <row r="52059" spans="1:10" x14ac:dyDescent="0.2">
      <c r="A52059" t="s">
        <v>4257</v>
      </c>
      <c r="B52059" t="s">
        <v>20938</v>
      </c>
      <c r="C52059" t="s">
        <v>158099</v>
      </c>
      <c r="D52059">
        <v>1</v>
      </c>
      <c r="H52059">
        <v>671.31399999999996</v>
      </c>
      <c r="I52059">
        <v>400.47500000000002</v>
      </c>
      <c r="J52059">
        <v>960.12199999999996</v>
      </c>
    </row>
    <row r="52060" spans="1:10" x14ac:dyDescent="0.2">
      <c r="A52060" t="s">
        <v>4257</v>
      </c>
      <c r="B52060" t="s">
        <v>30760</v>
      </c>
      <c r="C52060" t="s">
        <v>158099</v>
      </c>
      <c r="D52060">
        <v>1</v>
      </c>
      <c r="E52060">
        <v>1594.15</v>
      </c>
      <c r="F52060">
        <v>2977.29</v>
      </c>
      <c r="G52060">
        <v>2148.54</v>
      </c>
      <c r="H52060">
        <v>2031.38</v>
      </c>
      <c r="I52060">
        <v>2830.15</v>
      </c>
      <c r="J52060">
        <v>3706.8</v>
      </c>
    </row>
    <row r="52061" spans="1:10" x14ac:dyDescent="0.2">
      <c r="A52061" t="s">
        <v>4257</v>
      </c>
      <c r="B52061" t="s">
        <v>35745</v>
      </c>
      <c r="C52061" t="s">
        <v>158099</v>
      </c>
      <c r="D52061">
        <v>1</v>
      </c>
      <c r="E52061">
        <v>5398.58</v>
      </c>
      <c r="G52061">
        <v>4034.6</v>
      </c>
      <c r="H52061">
        <v>4695.7700000000004</v>
      </c>
      <c r="I52061">
        <v>3436.25</v>
      </c>
      <c r="J52061">
        <v>2210.48</v>
      </c>
    </row>
    <row r="52062" spans="1:10" x14ac:dyDescent="0.2">
      <c r="A52062" t="s">
        <v>4257</v>
      </c>
      <c r="B52062" t="s">
        <v>38935</v>
      </c>
      <c r="C52062" t="s">
        <v>158099</v>
      </c>
      <c r="D52062">
        <v>1</v>
      </c>
      <c r="E52062">
        <v>8920.7099999999991</v>
      </c>
      <c r="F52062">
        <v>11666</v>
      </c>
      <c r="G52062">
        <v>8406.83</v>
      </c>
      <c r="H52062">
        <v>10644.9</v>
      </c>
      <c r="I52062">
        <v>6550.05</v>
      </c>
      <c r="J52062">
        <v>8498.94</v>
      </c>
    </row>
    <row r="52063" spans="1:10" x14ac:dyDescent="0.2">
      <c r="A52063" t="s">
        <v>4257</v>
      </c>
      <c r="B52063" t="s">
        <v>57036</v>
      </c>
      <c r="C52063" t="s">
        <v>158099</v>
      </c>
      <c r="D52063">
        <v>1</v>
      </c>
      <c r="E52063">
        <v>3390.58</v>
      </c>
      <c r="F52063">
        <v>2339.92</v>
      </c>
      <c r="G52063">
        <v>4475.2700000000004</v>
      </c>
      <c r="H52063">
        <v>3732.55</v>
      </c>
      <c r="I52063">
        <v>3051.35</v>
      </c>
      <c r="J52063">
        <v>4140.3599999999997</v>
      </c>
    </row>
    <row r="52064" spans="1:10" x14ac:dyDescent="0.2">
      <c r="A52064" t="s">
        <v>4257</v>
      </c>
      <c r="B52064" t="s">
        <v>70365</v>
      </c>
      <c r="C52064" t="s">
        <v>158099</v>
      </c>
      <c r="D52064">
        <v>1</v>
      </c>
      <c r="E52064">
        <v>2024.8</v>
      </c>
      <c r="H52064">
        <v>2886.49</v>
      </c>
      <c r="I52064">
        <v>2507.86</v>
      </c>
    </row>
    <row r="52065" spans="1:10" x14ac:dyDescent="0.2">
      <c r="A52065" t="s">
        <v>4257</v>
      </c>
      <c r="B52065" t="s">
        <v>71190</v>
      </c>
      <c r="C52065" t="s">
        <v>158099</v>
      </c>
      <c r="D52065">
        <v>1</v>
      </c>
      <c r="E52065">
        <v>5982.29</v>
      </c>
      <c r="F52065">
        <v>6913.82</v>
      </c>
      <c r="G52065">
        <v>5993.7</v>
      </c>
      <c r="H52065">
        <v>4655.1499999999996</v>
      </c>
      <c r="I52065">
        <v>6203.71</v>
      </c>
      <c r="J52065">
        <v>5755.57</v>
      </c>
    </row>
    <row r="52066" spans="1:10" x14ac:dyDescent="0.2">
      <c r="A52066" t="s">
        <v>4257</v>
      </c>
      <c r="B52066" t="s">
        <v>71519</v>
      </c>
      <c r="C52066" t="s">
        <v>158099</v>
      </c>
      <c r="D52066">
        <v>1</v>
      </c>
      <c r="F52066">
        <v>2564.9499999999998</v>
      </c>
      <c r="G52066">
        <v>1456.32</v>
      </c>
      <c r="H52066">
        <v>2861.55</v>
      </c>
      <c r="I52066">
        <v>1694.47</v>
      </c>
      <c r="J52066">
        <v>2315.91</v>
      </c>
    </row>
    <row r="52067" spans="1:10" x14ac:dyDescent="0.2">
      <c r="A52067" t="s">
        <v>4257</v>
      </c>
      <c r="B52067" t="s">
        <v>79084</v>
      </c>
      <c r="C52067" t="s">
        <v>158099</v>
      </c>
      <c r="D52067">
        <v>1</v>
      </c>
      <c r="E52067">
        <v>4503.46</v>
      </c>
      <c r="F52067">
        <v>3020.63</v>
      </c>
      <c r="G52067">
        <v>4239.4799999999996</v>
      </c>
      <c r="H52067">
        <v>5669.05</v>
      </c>
      <c r="I52067">
        <v>3514.05</v>
      </c>
    </row>
    <row r="52068" spans="1:10" x14ac:dyDescent="0.2">
      <c r="A52068" t="s">
        <v>4257</v>
      </c>
      <c r="B52068" t="s">
        <v>96110</v>
      </c>
      <c r="C52068" t="s">
        <v>158099</v>
      </c>
      <c r="D52068">
        <v>1</v>
      </c>
      <c r="E52068">
        <v>14122.4</v>
      </c>
      <c r="F52068">
        <v>12679.4</v>
      </c>
      <c r="G52068">
        <v>11403.2</v>
      </c>
      <c r="H52068">
        <v>8789.11</v>
      </c>
      <c r="I52068">
        <v>8941.51</v>
      </c>
      <c r="J52068">
        <v>9224.77</v>
      </c>
    </row>
    <row r="52069" spans="1:10" x14ac:dyDescent="0.2">
      <c r="A52069" t="s">
        <v>4257</v>
      </c>
      <c r="B52069" t="s">
        <v>100005</v>
      </c>
      <c r="C52069" t="s">
        <v>158099</v>
      </c>
      <c r="D52069">
        <v>1</v>
      </c>
      <c r="E52069">
        <v>2107.3200000000002</v>
      </c>
      <c r="G52069">
        <v>4651.16</v>
      </c>
      <c r="H52069">
        <v>2270.48</v>
      </c>
      <c r="I52069">
        <v>3520.42</v>
      </c>
      <c r="J52069">
        <v>2800.12</v>
      </c>
    </row>
    <row r="52070" spans="1:10" x14ac:dyDescent="0.2">
      <c r="A52070" t="s">
        <v>4257</v>
      </c>
      <c r="B52070" t="s">
        <v>126537</v>
      </c>
      <c r="C52070" t="s">
        <v>158099</v>
      </c>
      <c r="D52070">
        <v>1</v>
      </c>
      <c r="G52070">
        <v>121.947</v>
      </c>
      <c r="H52070">
        <v>241.50299999999999</v>
      </c>
      <c r="I52070">
        <v>221.97900000000001</v>
      </c>
      <c r="J52070">
        <v>349.24400000000003</v>
      </c>
    </row>
    <row r="52071" spans="1:10" x14ac:dyDescent="0.2">
      <c r="A52071" t="s">
        <v>4257</v>
      </c>
      <c r="B52071" t="s">
        <v>129784</v>
      </c>
      <c r="C52071" t="s">
        <v>158099</v>
      </c>
      <c r="D52071">
        <v>1</v>
      </c>
      <c r="F52071">
        <v>952.22400000000005</v>
      </c>
      <c r="G52071">
        <v>1116.1400000000001</v>
      </c>
      <c r="I52071">
        <v>2135.06</v>
      </c>
      <c r="J52071">
        <v>1820.72</v>
      </c>
    </row>
    <row r="52072" spans="1:10" x14ac:dyDescent="0.2">
      <c r="A52072" t="s">
        <v>4257</v>
      </c>
      <c r="B52072" t="s">
        <v>147844</v>
      </c>
      <c r="C52072" t="s">
        <v>158099</v>
      </c>
      <c r="D52072">
        <v>1</v>
      </c>
      <c r="H52072">
        <v>715.77700000000004</v>
      </c>
      <c r="I52072">
        <v>218.08699999999999</v>
      </c>
      <c r="J52072">
        <v>36.6447</v>
      </c>
    </row>
    <row r="52073" spans="1:10" x14ac:dyDescent="0.2">
      <c r="A52073" t="s">
        <v>4257</v>
      </c>
      <c r="B52073" t="s">
        <v>147845</v>
      </c>
      <c r="C52073" t="s">
        <v>158099</v>
      </c>
      <c r="D52073">
        <v>1</v>
      </c>
      <c r="F52073">
        <v>2378.8200000000002</v>
      </c>
      <c r="G52073">
        <v>2814.55</v>
      </c>
      <c r="H52073">
        <v>1696.92</v>
      </c>
      <c r="I52073">
        <v>2124.52</v>
      </c>
      <c r="J52073">
        <v>913.202</v>
      </c>
    </row>
    <row r="52074" spans="1:10" x14ac:dyDescent="0.2">
      <c r="A52074" t="s">
        <v>8393</v>
      </c>
      <c r="B52074" t="s">
        <v>49337</v>
      </c>
      <c r="C52074" t="s">
        <v>158099</v>
      </c>
      <c r="D52074">
        <v>1</v>
      </c>
      <c r="E52074">
        <v>1091.26</v>
      </c>
      <c r="G52074">
        <v>969.73500000000001</v>
      </c>
      <c r="H52074">
        <v>2296</v>
      </c>
      <c r="I52074">
        <v>1939.97</v>
      </c>
      <c r="J52074">
        <v>1001.06</v>
      </c>
    </row>
    <row r="52075" spans="1:10" x14ac:dyDescent="0.2">
      <c r="A52075" t="s">
        <v>8393</v>
      </c>
      <c r="B52075" t="s">
        <v>49512</v>
      </c>
      <c r="C52075" t="s">
        <v>158099</v>
      </c>
      <c r="D52075">
        <v>1</v>
      </c>
      <c r="E52075">
        <v>6792.37</v>
      </c>
      <c r="F52075">
        <v>5938.62</v>
      </c>
      <c r="G52075">
        <v>3995.61</v>
      </c>
      <c r="H52075">
        <v>4480.1400000000003</v>
      </c>
      <c r="I52075">
        <v>3921.81</v>
      </c>
      <c r="J52075">
        <v>3058.9</v>
      </c>
    </row>
    <row r="52076" spans="1:10" x14ac:dyDescent="0.2">
      <c r="A52076" t="s">
        <v>8393</v>
      </c>
      <c r="B52076" t="s">
        <v>50288</v>
      </c>
      <c r="C52076" t="s">
        <v>158099</v>
      </c>
      <c r="D52076">
        <v>1</v>
      </c>
      <c r="I52076">
        <v>951.18299999999999</v>
      </c>
      <c r="J52076">
        <v>980.01900000000001</v>
      </c>
    </row>
    <row r="52077" spans="1:10" x14ac:dyDescent="0.2">
      <c r="A52077" t="s">
        <v>8393</v>
      </c>
      <c r="B52077" t="s">
        <v>63576</v>
      </c>
      <c r="C52077" t="s">
        <v>158099</v>
      </c>
      <c r="D52077">
        <v>1</v>
      </c>
      <c r="F52077">
        <v>625.39700000000005</v>
      </c>
      <c r="G52077">
        <v>392.64800000000002</v>
      </c>
      <c r="I52077">
        <v>356.666</v>
      </c>
      <c r="J52077">
        <v>656.42200000000003</v>
      </c>
    </row>
    <row r="52078" spans="1:10" x14ac:dyDescent="0.2">
      <c r="A52078" t="s">
        <v>8393</v>
      </c>
      <c r="B52078" t="s">
        <v>124162</v>
      </c>
      <c r="C52078" t="s">
        <v>158099</v>
      </c>
      <c r="D52078">
        <v>1</v>
      </c>
      <c r="F52078">
        <v>2169.0700000000002</v>
      </c>
      <c r="G52078">
        <v>1792.33</v>
      </c>
      <c r="H52078">
        <v>3267.13</v>
      </c>
      <c r="I52078">
        <v>2117.06</v>
      </c>
      <c r="J52078">
        <v>1730.84</v>
      </c>
    </row>
    <row r="52079" spans="1:10" x14ac:dyDescent="0.2">
      <c r="A52079" t="s">
        <v>1410</v>
      </c>
      <c r="B52079" t="s">
        <v>13553</v>
      </c>
      <c r="C52079" t="s">
        <v>158099</v>
      </c>
      <c r="D52079">
        <v>1</v>
      </c>
      <c r="E52079">
        <v>29991.3</v>
      </c>
      <c r="F52079">
        <v>24583.599999999999</v>
      </c>
      <c r="G52079">
        <v>31243.3</v>
      </c>
      <c r="H52079">
        <v>32070.799999999999</v>
      </c>
      <c r="I52079">
        <v>35051.199999999997</v>
      </c>
      <c r="J52079">
        <v>39336.6</v>
      </c>
    </row>
    <row r="52080" spans="1:10" x14ac:dyDescent="0.2">
      <c r="A52080" t="s">
        <v>1410</v>
      </c>
      <c r="B52080" t="s">
        <v>24996</v>
      </c>
      <c r="C52080" t="s">
        <v>158099</v>
      </c>
      <c r="D52080">
        <v>1</v>
      </c>
      <c r="E52080">
        <v>8196.43</v>
      </c>
      <c r="F52080">
        <v>8198.98</v>
      </c>
      <c r="G52080">
        <v>6984.9</v>
      </c>
      <c r="H52080">
        <v>5219.83</v>
      </c>
      <c r="I52080">
        <v>5566.65</v>
      </c>
      <c r="J52080">
        <v>5171.2</v>
      </c>
    </row>
    <row r="52081" spans="1:10" x14ac:dyDescent="0.2">
      <c r="A52081" t="s">
        <v>1410</v>
      </c>
      <c r="B52081" t="s">
        <v>41872</v>
      </c>
      <c r="C52081" t="s">
        <v>158099</v>
      </c>
      <c r="D52081">
        <v>1</v>
      </c>
      <c r="E52081">
        <v>6517.02</v>
      </c>
      <c r="F52081">
        <v>4469.8900000000003</v>
      </c>
      <c r="G52081">
        <v>5080.8</v>
      </c>
      <c r="H52081">
        <v>4119.04</v>
      </c>
      <c r="I52081">
        <v>6769.36</v>
      </c>
      <c r="J52081">
        <v>5126.6000000000004</v>
      </c>
    </row>
    <row r="52082" spans="1:10" x14ac:dyDescent="0.2">
      <c r="A52082" t="s">
        <v>1410</v>
      </c>
      <c r="B52082" t="s">
        <v>63233</v>
      </c>
      <c r="C52082" t="s">
        <v>158099</v>
      </c>
      <c r="D52082">
        <v>1</v>
      </c>
      <c r="E52082">
        <v>9277.7900000000009</v>
      </c>
      <c r="F52082">
        <v>15409.7</v>
      </c>
      <c r="G52082">
        <v>13942.4</v>
      </c>
      <c r="H52082">
        <v>10709.7</v>
      </c>
      <c r="I52082">
        <v>8029.22</v>
      </c>
      <c r="J52082">
        <v>8771.3799999999992</v>
      </c>
    </row>
    <row r="52083" spans="1:10" x14ac:dyDescent="0.2">
      <c r="A52083" t="s">
        <v>1410</v>
      </c>
      <c r="B52083" t="s">
        <v>63808</v>
      </c>
      <c r="C52083" t="s">
        <v>158099</v>
      </c>
      <c r="D52083">
        <v>1</v>
      </c>
      <c r="E52083">
        <v>7266.74</v>
      </c>
      <c r="F52083">
        <v>6758</v>
      </c>
      <c r="G52083">
        <v>9233.5300000000007</v>
      </c>
      <c r="H52083">
        <v>8494.5300000000007</v>
      </c>
      <c r="I52083">
        <v>8641.57</v>
      </c>
      <c r="J52083">
        <v>6871.45</v>
      </c>
    </row>
    <row r="52084" spans="1:10" x14ac:dyDescent="0.2">
      <c r="A52084" t="s">
        <v>1410</v>
      </c>
      <c r="B52084" t="s">
        <v>70369</v>
      </c>
      <c r="C52084" t="s">
        <v>158099</v>
      </c>
      <c r="D52084">
        <v>1</v>
      </c>
      <c r="E52084">
        <v>11295.3</v>
      </c>
      <c r="F52084">
        <v>10667.5</v>
      </c>
      <c r="G52084">
        <v>11285</v>
      </c>
      <c r="H52084">
        <v>15522.9</v>
      </c>
      <c r="I52084">
        <v>8937.17</v>
      </c>
      <c r="J52084">
        <v>9595.89</v>
      </c>
    </row>
    <row r="52085" spans="1:10" x14ac:dyDescent="0.2">
      <c r="A52085" t="s">
        <v>1410</v>
      </c>
      <c r="B52085" t="s">
        <v>99184</v>
      </c>
      <c r="C52085" t="s">
        <v>158099</v>
      </c>
      <c r="D52085">
        <v>1</v>
      </c>
      <c r="G52085">
        <v>1307.26</v>
      </c>
      <c r="I52085">
        <v>1281.0899999999999</v>
      </c>
      <c r="J52085">
        <v>1705.17</v>
      </c>
    </row>
    <row r="52086" spans="1:10" x14ac:dyDescent="0.2">
      <c r="A52086" t="s">
        <v>1410</v>
      </c>
      <c r="B52086" t="s">
        <v>99185</v>
      </c>
      <c r="C52086" t="s">
        <v>158099</v>
      </c>
      <c r="D52086">
        <v>1</v>
      </c>
      <c r="E52086">
        <v>1140.96</v>
      </c>
      <c r="F52086">
        <v>3198.14</v>
      </c>
      <c r="H52086">
        <v>1436.18</v>
      </c>
      <c r="I52086">
        <v>1383.5</v>
      </c>
    </row>
    <row r="52087" spans="1:10" x14ac:dyDescent="0.2">
      <c r="A52087" t="s">
        <v>1410</v>
      </c>
      <c r="B52087" t="s">
        <v>99186</v>
      </c>
      <c r="C52087" t="s">
        <v>158099</v>
      </c>
      <c r="D52087">
        <v>1</v>
      </c>
      <c r="E52087">
        <v>1991.12</v>
      </c>
      <c r="F52087">
        <v>1050.08</v>
      </c>
      <c r="G52087">
        <v>970.65499999999997</v>
      </c>
      <c r="H52087">
        <v>2283.16</v>
      </c>
      <c r="I52087">
        <v>2557.52</v>
      </c>
      <c r="J52087">
        <v>2213.9299999999998</v>
      </c>
    </row>
    <row r="52088" spans="1:10" x14ac:dyDescent="0.2">
      <c r="A52088" t="s">
        <v>1410</v>
      </c>
      <c r="B52088" t="s">
        <v>99187</v>
      </c>
      <c r="C52088" t="s">
        <v>158099</v>
      </c>
      <c r="D52088">
        <v>1</v>
      </c>
      <c r="E52088">
        <v>12790</v>
      </c>
      <c r="F52088">
        <v>18129.2</v>
      </c>
      <c r="G52088">
        <v>15575.3</v>
      </c>
      <c r="H52088">
        <v>15571</v>
      </c>
      <c r="I52088">
        <v>10274.4</v>
      </c>
      <c r="J52088">
        <v>10975.2</v>
      </c>
    </row>
    <row r="52089" spans="1:10" x14ac:dyDescent="0.2">
      <c r="A52089" t="s">
        <v>1410</v>
      </c>
      <c r="B52089" t="s">
        <v>114007</v>
      </c>
      <c r="C52089" t="s">
        <v>158099</v>
      </c>
      <c r="D52089">
        <v>1</v>
      </c>
      <c r="G52089">
        <v>1693.21</v>
      </c>
      <c r="H52089">
        <v>2814.95</v>
      </c>
      <c r="I52089">
        <v>1588.09</v>
      </c>
      <c r="J52089">
        <v>1995.57</v>
      </c>
    </row>
    <row r="52090" spans="1:10" x14ac:dyDescent="0.2">
      <c r="A52090" t="s">
        <v>1410</v>
      </c>
      <c r="B52090" t="s">
        <v>114561</v>
      </c>
      <c r="C52090" t="s">
        <v>158099</v>
      </c>
      <c r="D52090">
        <v>1</v>
      </c>
      <c r="E52090">
        <v>5122.53</v>
      </c>
      <c r="F52090">
        <v>5697.18</v>
      </c>
      <c r="G52090">
        <v>5759.83</v>
      </c>
      <c r="H52090">
        <v>9828.85</v>
      </c>
      <c r="I52090">
        <v>4446.22</v>
      </c>
      <c r="J52090">
        <v>6893.11</v>
      </c>
    </row>
    <row r="52091" spans="1:10" x14ac:dyDescent="0.2">
      <c r="A52091" t="s">
        <v>1410</v>
      </c>
      <c r="B52091" t="s">
        <v>125121</v>
      </c>
      <c r="C52091" t="s">
        <v>158099</v>
      </c>
      <c r="D52091">
        <v>1</v>
      </c>
      <c r="F52091">
        <v>6619.08</v>
      </c>
      <c r="G52091">
        <v>7637.31</v>
      </c>
      <c r="H52091">
        <v>10153.4</v>
      </c>
      <c r="I52091">
        <v>8616.35</v>
      </c>
      <c r="J52091">
        <v>10711.6</v>
      </c>
    </row>
    <row r="52092" spans="1:10" x14ac:dyDescent="0.2">
      <c r="A52092" t="s">
        <v>1410</v>
      </c>
      <c r="B52092" t="s">
        <v>133432</v>
      </c>
      <c r="C52092" t="s">
        <v>158099</v>
      </c>
      <c r="D52092">
        <v>1</v>
      </c>
      <c r="E52092">
        <v>17914.3</v>
      </c>
      <c r="F52092">
        <v>18232.7</v>
      </c>
      <c r="G52092">
        <v>19654.400000000001</v>
      </c>
      <c r="H52092">
        <v>20816.900000000001</v>
      </c>
      <c r="I52092">
        <v>16874</v>
      </c>
      <c r="J52092">
        <v>19339.8</v>
      </c>
    </row>
    <row r="52093" spans="1:10" x14ac:dyDescent="0.2">
      <c r="A52093" t="s">
        <v>10424</v>
      </c>
      <c r="B52093" t="s">
        <v>99603</v>
      </c>
      <c r="C52093" t="s">
        <v>158099</v>
      </c>
      <c r="D52093">
        <v>1</v>
      </c>
      <c r="E52093">
        <v>1893.55</v>
      </c>
      <c r="F52093">
        <v>3792.85</v>
      </c>
      <c r="G52093">
        <v>5017.42</v>
      </c>
      <c r="H52093">
        <v>1863.62</v>
      </c>
      <c r="I52093">
        <v>3983.48</v>
      </c>
      <c r="J52093">
        <v>2835.66</v>
      </c>
    </row>
    <row r="52094" spans="1:10" x14ac:dyDescent="0.2">
      <c r="A52094" t="s">
        <v>10424</v>
      </c>
      <c r="B52094" t="s">
        <v>124073</v>
      </c>
      <c r="C52094" t="s">
        <v>158099</v>
      </c>
      <c r="D52094">
        <v>1</v>
      </c>
      <c r="I52094">
        <v>587.47</v>
      </c>
      <c r="J52094">
        <v>990.21100000000001</v>
      </c>
    </row>
    <row r="52095" spans="1:10" x14ac:dyDescent="0.2">
      <c r="A52095" t="s">
        <v>10424</v>
      </c>
      <c r="B52095" t="s">
        <v>155480</v>
      </c>
      <c r="C52095" t="s">
        <v>158099</v>
      </c>
      <c r="D52095">
        <v>1</v>
      </c>
      <c r="E52095">
        <v>3042.19</v>
      </c>
      <c r="F52095">
        <v>4027.58</v>
      </c>
      <c r="G52095">
        <v>3498.34</v>
      </c>
      <c r="H52095">
        <v>2870.14</v>
      </c>
      <c r="I52095">
        <v>3335.87</v>
      </c>
      <c r="J52095">
        <v>4262.8599999999997</v>
      </c>
    </row>
    <row r="52096" spans="1:10" x14ac:dyDescent="0.2">
      <c r="A52096" t="s">
        <v>10557</v>
      </c>
      <c r="B52096" t="s">
        <v>107086</v>
      </c>
      <c r="C52096" t="s">
        <v>158099</v>
      </c>
      <c r="D52096">
        <v>1</v>
      </c>
      <c r="H52096">
        <v>88.440200000000004</v>
      </c>
      <c r="I52096">
        <v>370.86099999999999</v>
      </c>
      <c r="J52096">
        <v>400.89299999999997</v>
      </c>
    </row>
    <row r="52097" spans="1:10" x14ac:dyDescent="0.2">
      <c r="A52097" t="s">
        <v>3973</v>
      </c>
      <c r="B52097" t="s">
        <v>19965</v>
      </c>
      <c r="C52097" t="s">
        <v>158099</v>
      </c>
      <c r="D52097">
        <v>1</v>
      </c>
      <c r="E52097">
        <v>705.89800000000002</v>
      </c>
      <c r="F52097">
        <v>162.81899999999999</v>
      </c>
      <c r="G52097">
        <v>712.529</v>
      </c>
      <c r="H52097">
        <v>503.73899999999998</v>
      </c>
      <c r="I52097">
        <v>825.35199999999998</v>
      </c>
      <c r="J52097">
        <v>1246.5999999999999</v>
      </c>
    </row>
    <row r="52098" spans="1:10" x14ac:dyDescent="0.2">
      <c r="A52098" t="s">
        <v>3973</v>
      </c>
      <c r="B52098" t="s">
        <v>39817</v>
      </c>
      <c r="C52098" t="s">
        <v>158099</v>
      </c>
      <c r="D52098">
        <v>1</v>
      </c>
      <c r="E52098">
        <v>151.57400000000001</v>
      </c>
      <c r="F52098">
        <v>172.648</v>
      </c>
      <c r="G52098">
        <v>1521.26</v>
      </c>
      <c r="H52098">
        <v>1105.26</v>
      </c>
      <c r="I52098">
        <v>983.21299999999997</v>
      </c>
      <c r="J52098">
        <v>1434.86</v>
      </c>
    </row>
    <row r="52099" spans="1:10" x14ac:dyDescent="0.2">
      <c r="A52099" t="s">
        <v>3973</v>
      </c>
      <c r="B52099" t="s">
        <v>48485</v>
      </c>
      <c r="C52099" t="s">
        <v>158099</v>
      </c>
      <c r="D52099">
        <v>1</v>
      </c>
      <c r="E52099">
        <v>9011.66</v>
      </c>
      <c r="F52099">
        <v>6301.4</v>
      </c>
      <c r="G52099">
        <v>6986.98</v>
      </c>
      <c r="H52099">
        <v>5897.82</v>
      </c>
      <c r="I52099">
        <v>5314.88</v>
      </c>
      <c r="J52099">
        <v>2822.13</v>
      </c>
    </row>
    <row r="52100" spans="1:10" x14ac:dyDescent="0.2">
      <c r="A52100" t="s">
        <v>3973</v>
      </c>
      <c r="B52100" t="s">
        <v>66816</v>
      </c>
      <c r="C52100" t="s">
        <v>158099</v>
      </c>
      <c r="D52100">
        <v>1</v>
      </c>
      <c r="E52100">
        <v>3741.04</v>
      </c>
      <c r="F52100">
        <v>2634.41</v>
      </c>
      <c r="G52100">
        <v>1904.62</v>
      </c>
      <c r="H52100">
        <v>3901.06</v>
      </c>
      <c r="I52100">
        <v>2270.4499999999998</v>
      </c>
      <c r="J52100">
        <v>2133.9299999999998</v>
      </c>
    </row>
    <row r="52101" spans="1:10" x14ac:dyDescent="0.2">
      <c r="A52101" t="s">
        <v>3973</v>
      </c>
      <c r="B52101" t="s">
        <v>78189</v>
      </c>
      <c r="C52101" t="s">
        <v>158099</v>
      </c>
      <c r="D52101">
        <v>1</v>
      </c>
      <c r="F52101">
        <v>2710.76</v>
      </c>
      <c r="G52101">
        <v>4190.9799999999996</v>
      </c>
      <c r="H52101">
        <v>3482.97</v>
      </c>
      <c r="I52101">
        <v>4257.7299999999996</v>
      </c>
      <c r="J52101">
        <v>3893.29</v>
      </c>
    </row>
    <row r="52102" spans="1:10" x14ac:dyDescent="0.2">
      <c r="A52102" t="s">
        <v>3973</v>
      </c>
      <c r="B52102" t="s">
        <v>107706</v>
      </c>
      <c r="C52102" t="s">
        <v>158099</v>
      </c>
      <c r="D52102">
        <v>1</v>
      </c>
      <c r="E52102">
        <v>4608.68</v>
      </c>
      <c r="F52102">
        <v>794.85</v>
      </c>
      <c r="G52102">
        <v>1634.98</v>
      </c>
      <c r="H52102">
        <v>2524.0500000000002</v>
      </c>
      <c r="I52102">
        <v>1038.5999999999999</v>
      </c>
      <c r="J52102">
        <v>855.69899999999996</v>
      </c>
    </row>
    <row r="52103" spans="1:10" x14ac:dyDescent="0.2">
      <c r="A52103" t="s">
        <v>3973</v>
      </c>
      <c r="B52103" t="s">
        <v>120099</v>
      </c>
      <c r="C52103" t="s">
        <v>158099</v>
      </c>
      <c r="D52103">
        <v>1</v>
      </c>
      <c r="G52103">
        <v>3550.35</v>
      </c>
      <c r="H52103">
        <v>2840.42</v>
      </c>
      <c r="I52103">
        <v>3188.24</v>
      </c>
      <c r="J52103">
        <v>1525.63</v>
      </c>
    </row>
    <row r="52104" spans="1:10" x14ac:dyDescent="0.2">
      <c r="A52104" t="s">
        <v>3973</v>
      </c>
      <c r="B52104" t="s">
        <v>125727</v>
      </c>
      <c r="C52104" t="s">
        <v>158099</v>
      </c>
      <c r="D52104">
        <v>1</v>
      </c>
      <c r="E52104">
        <v>1630.46</v>
      </c>
      <c r="F52104">
        <v>502.51900000000001</v>
      </c>
      <c r="G52104">
        <v>1013.23</v>
      </c>
      <c r="H52104">
        <v>2106.66</v>
      </c>
      <c r="I52104">
        <v>1570.87</v>
      </c>
      <c r="J52104">
        <v>1273.8800000000001</v>
      </c>
    </row>
    <row r="52105" spans="1:10" x14ac:dyDescent="0.2">
      <c r="A52105" t="s">
        <v>3973</v>
      </c>
      <c r="B52105" t="s">
        <v>126800</v>
      </c>
      <c r="C52105" t="s">
        <v>158099</v>
      </c>
      <c r="D52105">
        <v>1</v>
      </c>
      <c r="F52105">
        <v>1061.92</v>
      </c>
      <c r="G52105">
        <v>0</v>
      </c>
      <c r="H52105">
        <v>823.471</v>
      </c>
      <c r="I52105">
        <v>1362.64</v>
      </c>
      <c r="J52105">
        <v>673.57500000000005</v>
      </c>
    </row>
    <row r="52106" spans="1:10" x14ac:dyDescent="0.2">
      <c r="A52106" t="s">
        <v>3973</v>
      </c>
      <c r="B52106" t="s">
        <v>128112</v>
      </c>
      <c r="C52106" t="s">
        <v>158099</v>
      </c>
      <c r="D52106">
        <v>1</v>
      </c>
      <c r="E52106">
        <v>3131.84</v>
      </c>
      <c r="F52106">
        <v>2564.33</v>
      </c>
      <c r="G52106">
        <v>2311.86</v>
      </c>
      <c r="H52106">
        <v>4370.3</v>
      </c>
      <c r="I52106">
        <v>957.84</v>
      </c>
      <c r="J52106">
        <v>2468.5700000000002</v>
      </c>
    </row>
    <row r="52107" spans="1:10" x14ac:dyDescent="0.2">
      <c r="A52107" t="s">
        <v>3973</v>
      </c>
      <c r="B52107" t="s">
        <v>128801</v>
      </c>
      <c r="C52107" t="s">
        <v>158099</v>
      </c>
      <c r="D52107">
        <v>1</v>
      </c>
      <c r="E52107">
        <v>7722.81</v>
      </c>
      <c r="F52107">
        <v>10249.700000000001</v>
      </c>
      <c r="G52107">
        <v>11528.5</v>
      </c>
      <c r="H52107">
        <v>14463.8</v>
      </c>
      <c r="I52107">
        <v>10395.200000000001</v>
      </c>
      <c r="J52107">
        <v>6438.68</v>
      </c>
    </row>
    <row r="52108" spans="1:10" x14ac:dyDescent="0.2">
      <c r="A52108" t="s">
        <v>4962</v>
      </c>
      <c r="B52108" t="s">
        <v>23519</v>
      </c>
      <c r="C52108" t="s">
        <v>158099</v>
      </c>
      <c r="D52108">
        <v>1</v>
      </c>
      <c r="E52108">
        <v>3509.61</v>
      </c>
      <c r="G52108">
        <v>4475.3100000000004</v>
      </c>
      <c r="H52108">
        <v>1115.73</v>
      </c>
      <c r="I52108">
        <v>609.21799999999996</v>
      </c>
    </row>
    <row r="52109" spans="1:10" x14ac:dyDescent="0.2">
      <c r="A52109" t="s">
        <v>4962</v>
      </c>
      <c r="B52109" t="s">
        <v>24243</v>
      </c>
      <c r="C52109" t="s">
        <v>158099</v>
      </c>
      <c r="D52109">
        <v>1</v>
      </c>
      <c r="E52109">
        <v>6963.19</v>
      </c>
      <c r="F52109">
        <v>2705.46</v>
      </c>
      <c r="G52109">
        <v>11592.7</v>
      </c>
      <c r="H52109">
        <v>8216.09</v>
      </c>
      <c r="I52109">
        <v>5401.35</v>
      </c>
      <c r="J52109">
        <v>7085.38</v>
      </c>
    </row>
    <row r="52110" spans="1:10" x14ac:dyDescent="0.2">
      <c r="A52110" t="s">
        <v>4962</v>
      </c>
      <c r="B52110" t="s">
        <v>32609</v>
      </c>
      <c r="C52110" t="s">
        <v>158099</v>
      </c>
      <c r="D52110">
        <v>1</v>
      </c>
      <c r="E52110">
        <v>7866.94</v>
      </c>
      <c r="F52110">
        <v>4666.55</v>
      </c>
      <c r="G52110">
        <v>9405.56</v>
      </c>
      <c r="H52110">
        <v>9314.67</v>
      </c>
      <c r="I52110">
        <v>11112.7</v>
      </c>
      <c r="J52110">
        <v>10470.9</v>
      </c>
    </row>
    <row r="52111" spans="1:10" x14ac:dyDescent="0.2">
      <c r="A52111" t="s">
        <v>4962</v>
      </c>
      <c r="B52111" t="s">
        <v>42278</v>
      </c>
      <c r="C52111" t="s">
        <v>158099</v>
      </c>
      <c r="D52111">
        <v>1</v>
      </c>
      <c r="E52111">
        <v>15143.8</v>
      </c>
      <c r="F52111">
        <v>21054.7</v>
      </c>
      <c r="G52111">
        <v>14566.9</v>
      </c>
      <c r="H52111">
        <v>10917.3</v>
      </c>
      <c r="I52111">
        <v>4398.05</v>
      </c>
      <c r="J52111">
        <v>4096.5200000000004</v>
      </c>
    </row>
    <row r="52112" spans="1:10" x14ac:dyDescent="0.2">
      <c r="A52112" t="s">
        <v>4962</v>
      </c>
      <c r="B52112" t="s">
        <v>47207</v>
      </c>
      <c r="C52112" t="s">
        <v>158099</v>
      </c>
      <c r="D52112">
        <v>1</v>
      </c>
      <c r="E52112">
        <v>3182.57</v>
      </c>
      <c r="F52112">
        <v>1719.25</v>
      </c>
      <c r="G52112">
        <v>10593.8</v>
      </c>
      <c r="H52112">
        <v>7591.78</v>
      </c>
      <c r="I52112">
        <v>7508.17</v>
      </c>
      <c r="J52112">
        <v>6673.43</v>
      </c>
    </row>
    <row r="52113" spans="1:10" x14ac:dyDescent="0.2">
      <c r="A52113" t="s">
        <v>4962</v>
      </c>
      <c r="B52113" t="s">
        <v>48038</v>
      </c>
      <c r="C52113" t="s">
        <v>158099</v>
      </c>
      <c r="D52113">
        <v>1</v>
      </c>
      <c r="E52113">
        <v>1940.41</v>
      </c>
      <c r="F52113">
        <v>1985.98</v>
      </c>
      <c r="G52113">
        <v>1721.14</v>
      </c>
      <c r="H52113">
        <v>3708.79</v>
      </c>
      <c r="I52113">
        <v>3133.57</v>
      </c>
      <c r="J52113">
        <v>2754.4</v>
      </c>
    </row>
    <row r="52114" spans="1:10" x14ac:dyDescent="0.2">
      <c r="A52114" t="s">
        <v>4962</v>
      </c>
      <c r="B52114" t="s">
        <v>48086</v>
      </c>
      <c r="C52114" t="s">
        <v>158099</v>
      </c>
      <c r="D52114">
        <v>1</v>
      </c>
      <c r="E52114">
        <v>30737.7</v>
      </c>
      <c r="F52114">
        <v>26828.2</v>
      </c>
      <c r="G52114">
        <v>36151.300000000003</v>
      </c>
      <c r="H52114">
        <v>38725.800000000003</v>
      </c>
      <c r="I52114">
        <v>40919.699999999997</v>
      </c>
      <c r="J52114">
        <v>41194.199999999997</v>
      </c>
    </row>
    <row r="52115" spans="1:10" x14ac:dyDescent="0.2">
      <c r="A52115" t="s">
        <v>4962</v>
      </c>
      <c r="B52115" t="s">
        <v>51651</v>
      </c>
      <c r="C52115" t="s">
        <v>158099</v>
      </c>
      <c r="D52115">
        <v>1</v>
      </c>
      <c r="E52115">
        <v>13066.6</v>
      </c>
      <c r="F52115">
        <v>14529</v>
      </c>
      <c r="G52115">
        <v>14586</v>
      </c>
      <c r="H52115">
        <v>8701.85</v>
      </c>
      <c r="I52115">
        <v>13877.9</v>
      </c>
      <c r="J52115">
        <v>18789.599999999999</v>
      </c>
    </row>
    <row r="52116" spans="1:10" x14ac:dyDescent="0.2">
      <c r="A52116" t="s">
        <v>4962</v>
      </c>
      <c r="B52116" t="s">
        <v>51776</v>
      </c>
      <c r="C52116" t="s">
        <v>158099</v>
      </c>
      <c r="D52116">
        <v>1</v>
      </c>
      <c r="E52116">
        <v>2146.7800000000002</v>
      </c>
      <c r="H52116">
        <v>831.95899999999995</v>
      </c>
      <c r="I52116">
        <v>874.26199999999994</v>
      </c>
      <c r="J52116">
        <v>1441.51</v>
      </c>
    </row>
    <row r="52117" spans="1:10" x14ac:dyDescent="0.2">
      <c r="A52117" t="s">
        <v>4962</v>
      </c>
      <c r="B52117" t="s">
        <v>51777</v>
      </c>
      <c r="C52117" t="s">
        <v>158099</v>
      </c>
      <c r="D52117">
        <v>1</v>
      </c>
      <c r="E52117">
        <v>13292</v>
      </c>
      <c r="F52117">
        <v>11346.9</v>
      </c>
      <c r="G52117">
        <v>9560.25</v>
      </c>
      <c r="H52117">
        <v>12142.5</v>
      </c>
    </row>
    <row r="52118" spans="1:10" x14ac:dyDescent="0.2">
      <c r="A52118" t="s">
        <v>4962</v>
      </c>
      <c r="B52118" t="s">
        <v>51778</v>
      </c>
      <c r="C52118" t="s">
        <v>158099</v>
      </c>
      <c r="D52118">
        <v>1</v>
      </c>
      <c r="E52118">
        <v>10575.3</v>
      </c>
      <c r="F52118">
        <v>6111.86</v>
      </c>
      <c r="G52118">
        <v>11249.4</v>
      </c>
      <c r="H52118">
        <v>12296.6</v>
      </c>
      <c r="I52118">
        <v>12807.7</v>
      </c>
      <c r="J52118">
        <v>11541.4</v>
      </c>
    </row>
    <row r="52119" spans="1:10" x14ac:dyDescent="0.2">
      <c r="A52119" t="s">
        <v>4962</v>
      </c>
      <c r="B52119" t="s">
        <v>52064</v>
      </c>
      <c r="C52119" t="s">
        <v>158099</v>
      </c>
      <c r="D52119">
        <v>1</v>
      </c>
      <c r="E52119">
        <v>3581.11</v>
      </c>
      <c r="F52119">
        <v>23338.7</v>
      </c>
      <c r="G52119">
        <v>38298.9</v>
      </c>
      <c r="H52119">
        <v>30320</v>
      </c>
      <c r="I52119">
        <v>18719.5</v>
      </c>
      <c r="J52119">
        <v>29863.1</v>
      </c>
    </row>
    <row r="52120" spans="1:10" x14ac:dyDescent="0.2">
      <c r="A52120" t="s">
        <v>4962</v>
      </c>
      <c r="B52120" t="s">
        <v>58568</v>
      </c>
      <c r="C52120" t="s">
        <v>158099</v>
      </c>
      <c r="D52120">
        <v>1</v>
      </c>
      <c r="E52120">
        <v>13646.1</v>
      </c>
      <c r="F52120">
        <v>9547.7900000000009</v>
      </c>
      <c r="G52120">
        <v>11044.2</v>
      </c>
      <c r="H52120">
        <v>8961.6299999999992</v>
      </c>
      <c r="I52120">
        <v>13370</v>
      </c>
      <c r="J52120">
        <v>14456.7</v>
      </c>
    </row>
    <row r="52121" spans="1:10" x14ac:dyDescent="0.2">
      <c r="A52121" t="s">
        <v>4962</v>
      </c>
      <c r="B52121" t="s">
        <v>65237</v>
      </c>
      <c r="C52121" t="s">
        <v>158099</v>
      </c>
      <c r="D52121">
        <v>1</v>
      </c>
      <c r="E52121">
        <v>27676.5</v>
      </c>
      <c r="F52121">
        <v>25940.7</v>
      </c>
      <c r="G52121">
        <v>38595.300000000003</v>
      </c>
      <c r="H52121">
        <v>17888.5</v>
      </c>
      <c r="I52121">
        <v>10531.9</v>
      </c>
      <c r="J52121">
        <v>8352.59</v>
      </c>
    </row>
    <row r="52122" spans="1:10" x14ac:dyDescent="0.2">
      <c r="A52122" t="s">
        <v>4962</v>
      </c>
      <c r="B52122" t="s">
        <v>67211</v>
      </c>
      <c r="C52122" t="s">
        <v>158099</v>
      </c>
      <c r="D52122">
        <v>1</v>
      </c>
      <c r="F52122">
        <v>4168.37</v>
      </c>
      <c r="G52122">
        <v>5348.68</v>
      </c>
      <c r="H52122">
        <v>4941.24</v>
      </c>
      <c r="I52122">
        <v>4344.3</v>
      </c>
      <c r="J52122">
        <v>2722.26</v>
      </c>
    </row>
    <row r="52123" spans="1:10" x14ac:dyDescent="0.2">
      <c r="A52123" t="s">
        <v>4962</v>
      </c>
      <c r="B52123" t="s">
        <v>67212</v>
      </c>
      <c r="C52123" t="s">
        <v>158099</v>
      </c>
      <c r="D52123">
        <v>1</v>
      </c>
      <c r="E52123">
        <v>8311.06</v>
      </c>
      <c r="F52123">
        <v>9246.4</v>
      </c>
      <c r="G52123">
        <v>8091.9</v>
      </c>
      <c r="H52123">
        <v>7221.73</v>
      </c>
      <c r="I52123">
        <v>5907.33</v>
      </c>
      <c r="J52123">
        <v>5631.86</v>
      </c>
    </row>
    <row r="52124" spans="1:10" x14ac:dyDescent="0.2">
      <c r="A52124" t="s">
        <v>4962</v>
      </c>
      <c r="B52124" t="s">
        <v>70061</v>
      </c>
      <c r="C52124" t="s">
        <v>158099</v>
      </c>
      <c r="D52124">
        <v>1</v>
      </c>
      <c r="E52124">
        <v>19767.3</v>
      </c>
      <c r="F52124">
        <v>21247.5</v>
      </c>
      <c r="G52124">
        <v>27035.9</v>
      </c>
      <c r="H52124">
        <v>22293</v>
      </c>
      <c r="I52124">
        <v>28182.2</v>
      </c>
      <c r="J52124">
        <v>29019.1</v>
      </c>
    </row>
    <row r="52125" spans="1:10" x14ac:dyDescent="0.2">
      <c r="A52125" t="s">
        <v>4962</v>
      </c>
      <c r="B52125" t="s">
        <v>75627</v>
      </c>
      <c r="C52125" t="s">
        <v>158099</v>
      </c>
      <c r="D52125">
        <v>1</v>
      </c>
      <c r="E52125">
        <v>2311.15</v>
      </c>
      <c r="F52125">
        <v>2136.23</v>
      </c>
      <c r="G52125">
        <v>4336.3100000000004</v>
      </c>
      <c r="H52125">
        <v>4312.3999999999996</v>
      </c>
      <c r="I52125">
        <v>10226.799999999999</v>
      </c>
      <c r="J52125">
        <v>9553.09</v>
      </c>
    </row>
    <row r="52126" spans="1:10" x14ac:dyDescent="0.2">
      <c r="A52126" t="s">
        <v>4962</v>
      </c>
      <c r="B52126" t="s">
        <v>76441</v>
      </c>
      <c r="C52126" t="s">
        <v>158099</v>
      </c>
      <c r="D52126">
        <v>1</v>
      </c>
      <c r="E52126">
        <v>3670.23</v>
      </c>
      <c r="F52126">
        <v>3701.66</v>
      </c>
      <c r="G52126">
        <v>5614.46</v>
      </c>
      <c r="H52126">
        <v>6139.27</v>
      </c>
      <c r="I52126">
        <v>7552.66</v>
      </c>
      <c r="J52126">
        <v>8296.2800000000007</v>
      </c>
    </row>
    <row r="52127" spans="1:10" x14ac:dyDescent="0.2">
      <c r="A52127" t="s">
        <v>4962</v>
      </c>
      <c r="B52127" t="s">
        <v>77977</v>
      </c>
      <c r="C52127" t="s">
        <v>158099</v>
      </c>
      <c r="D52127">
        <v>1</v>
      </c>
      <c r="E52127">
        <v>161519</v>
      </c>
      <c r="F52127">
        <v>184748</v>
      </c>
      <c r="G52127">
        <v>109053</v>
      </c>
      <c r="H52127">
        <v>116731</v>
      </c>
      <c r="I52127">
        <v>92772.6</v>
      </c>
      <c r="J52127">
        <v>91285.1</v>
      </c>
    </row>
    <row r="52128" spans="1:10" x14ac:dyDescent="0.2">
      <c r="A52128" t="s">
        <v>4962</v>
      </c>
      <c r="B52128" t="s">
        <v>77978</v>
      </c>
      <c r="C52128" t="s">
        <v>158099</v>
      </c>
      <c r="D52128">
        <v>1</v>
      </c>
      <c r="E52128">
        <v>6684.65</v>
      </c>
      <c r="F52128">
        <v>6589.23</v>
      </c>
      <c r="G52128">
        <v>3290.96</v>
      </c>
      <c r="H52128">
        <v>4657.7700000000004</v>
      </c>
      <c r="I52128">
        <v>2245.88</v>
      </c>
      <c r="J52128">
        <v>2894.69</v>
      </c>
    </row>
    <row r="52129" spans="1:10" x14ac:dyDescent="0.2">
      <c r="A52129" t="s">
        <v>4962</v>
      </c>
      <c r="B52129" t="s">
        <v>82354</v>
      </c>
      <c r="C52129" t="s">
        <v>158099</v>
      </c>
      <c r="D52129">
        <v>1</v>
      </c>
      <c r="E52129">
        <v>35519.599999999999</v>
      </c>
      <c r="F52129">
        <v>37363.5</v>
      </c>
      <c r="G52129">
        <v>41668.1</v>
      </c>
      <c r="H52129">
        <v>40333.199999999997</v>
      </c>
      <c r="I52129">
        <v>36642.1</v>
      </c>
      <c r="J52129">
        <v>43426.7</v>
      </c>
    </row>
    <row r="52130" spans="1:10" x14ac:dyDescent="0.2">
      <c r="A52130" t="s">
        <v>4962</v>
      </c>
      <c r="B52130" t="s">
        <v>85700</v>
      </c>
      <c r="C52130" t="s">
        <v>158099</v>
      </c>
      <c r="D52130">
        <v>1</v>
      </c>
      <c r="G52130">
        <v>304.46199999999999</v>
      </c>
      <c r="I52130">
        <v>666.59299999999996</v>
      </c>
      <c r="J52130">
        <v>385.214</v>
      </c>
    </row>
    <row r="52131" spans="1:10" x14ac:dyDescent="0.2">
      <c r="A52131" t="s">
        <v>4962</v>
      </c>
      <c r="B52131" t="s">
        <v>94258</v>
      </c>
      <c r="C52131" t="s">
        <v>158099</v>
      </c>
      <c r="D52131">
        <v>1</v>
      </c>
      <c r="E52131">
        <v>80878.100000000006</v>
      </c>
      <c r="F52131">
        <v>81197.899999999994</v>
      </c>
      <c r="G52131">
        <v>79544.399999999994</v>
      </c>
      <c r="H52131">
        <v>82157.5</v>
      </c>
      <c r="I52131">
        <v>63795</v>
      </c>
      <c r="J52131">
        <v>63544.1</v>
      </c>
    </row>
    <row r="52132" spans="1:10" x14ac:dyDescent="0.2">
      <c r="A52132" t="s">
        <v>4962</v>
      </c>
      <c r="B52132" t="s">
        <v>95989</v>
      </c>
      <c r="C52132" t="s">
        <v>158099</v>
      </c>
      <c r="D52132">
        <v>1</v>
      </c>
      <c r="F52132">
        <v>8331.58</v>
      </c>
      <c r="G52132">
        <v>14869.2</v>
      </c>
      <c r="H52132">
        <v>13263.4</v>
      </c>
      <c r="I52132">
        <v>11243.9</v>
      </c>
      <c r="J52132">
        <v>7811.92</v>
      </c>
    </row>
    <row r="52133" spans="1:10" x14ac:dyDescent="0.2">
      <c r="A52133" t="s">
        <v>4962</v>
      </c>
      <c r="B52133" t="s">
        <v>97260</v>
      </c>
      <c r="C52133" t="s">
        <v>158099</v>
      </c>
      <c r="D52133">
        <v>1</v>
      </c>
      <c r="E52133">
        <v>26071.599999999999</v>
      </c>
      <c r="F52133">
        <v>24542</v>
      </c>
      <c r="G52133">
        <v>30782.799999999999</v>
      </c>
      <c r="H52133">
        <v>28858.6</v>
      </c>
      <c r="I52133">
        <v>21517.9</v>
      </c>
      <c r="J52133">
        <v>23173.1</v>
      </c>
    </row>
    <row r="52134" spans="1:10" x14ac:dyDescent="0.2">
      <c r="A52134" t="s">
        <v>4962</v>
      </c>
      <c r="B52134" t="s">
        <v>102214</v>
      </c>
      <c r="C52134" t="s">
        <v>158099</v>
      </c>
      <c r="D52134">
        <v>1</v>
      </c>
      <c r="E52134">
        <v>114.887</v>
      </c>
      <c r="G52134">
        <v>1042.1199999999999</v>
      </c>
      <c r="H52134">
        <v>1217.25</v>
      </c>
      <c r="I52134">
        <v>336.04599999999999</v>
      </c>
    </row>
    <row r="52135" spans="1:10" x14ac:dyDescent="0.2">
      <c r="A52135" t="s">
        <v>4962</v>
      </c>
      <c r="B52135" t="s">
        <v>108879</v>
      </c>
      <c r="C52135" t="s">
        <v>158099</v>
      </c>
      <c r="D52135">
        <v>1</v>
      </c>
      <c r="E52135">
        <v>1961.39</v>
      </c>
      <c r="F52135">
        <v>1686.76</v>
      </c>
      <c r="G52135">
        <v>2065.02</v>
      </c>
      <c r="H52135">
        <v>1153.3399999999999</v>
      </c>
      <c r="I52135">
        <v>1840.76</v>
      </c>
      <c r="J52135">
        <v>748.89</v>
      </c>
    </row>
    <row r="52136" spans="1:10" x14ac:dyDescent="0.2">
      <c r="A52136" t="s">
        <v>4962</v>
      </c>
      <c r="B52136" t="s">
        <v>121777</v>
      </c>
      <c r="C52136" t="s">
        <v>158099</v>
      </c>
      <c r="D52136">
        <v>1</v>
      </c>
      <c r="E52136">
        <v>11918.9</v>
      </c>
      <c r="F52136">
        <v>22218.6</v>
      </c>
      <c r="G52136">
        <v>11361.2</v>
      </c>
      <c r="H52136">
        <v>9023.09</v>
      </c>
      <c r="I52136">
        <v>2063.7800000000002</v>
      </c>
    </row>
    <row r="52137" spans="1:10" x14ac:dyDescent="0.2">
      <c r="A52137" t="s">
        <v>4962</v>
      </c>
      <c r="B52137" t="s">
        <v>143176</v>
      </c>
      <c r="C52137" t="s">
        <v>158099</v>
      </c>
      <c r="D52137">
        <v>1</v>
      </c>
      <c r="F52137">
        <v>18405.2</v>
      </c>
      <c r="H52137">
        <v>22630.799999999999</v>
      </c>
    </row>
    <row r="52138" spans="1:10" x14ac:dyDescent="0.2">
      <c r="A52138" t="s">
        <v>4962</v>
      </c>
      <c r="B52138" t="s">
        <v>144850</v>
      </c>
      <c r="C52138" t="s">
        <v>158099</v>
      </c>
      <c r="D52138">
        <v>1</v>
      </c>
      <c r="E52138">
        <v>27578.5</v>
      </c>
      <c r="H52138">
        <v>29283.4</v>
      </c>
      <c r="I52138">
        <v>14829.5</v>
      </c>
      <c r="J52138">
        <v>12289.3</v>
      </c>
    </row>
    <row r="52139" spans="1:10" x14ac:dyDescent="0.2">
      <c r="A52139" t="s">
        <v>4962</v>
      </c>
      <c r="B52139" t="s">
        <v>153563</v>
      </c>
      <c r="C52139" t="s">
        <v>158099</v>
      </c>
      <c r="D52139">
        <v>1</v>
      </c>
      <c r="E52139">
        <v>3789.27</v>
      </c>
      <c r="F52139">
        <v>2070.44</v>
      </c>
      <c r="G52139">
        <v>1740.07</v>
      </c>
      <c r="H52139">
        <v>3395.34</v>
      </c>
      <c r="I52139">
        <v>4681.84</v>
      </c>
      <c r="J52139">
        <v>2825.42</v>
      </c>
    </row>
    <row r="52140" spans="1:10" x14ac:dyDescent="0.2">
      <c r="A52140" t="s">
        <v>4962</v>
      </c>
      <c r="B52140" t="s">
        <v>153564</v>
      </c>
      <c r="C52140" t="s">
        <v>158099</v>
      </c>
      <c r="D52140">
        <v>1</v>
      </c>
      <c r="E52140">
        <v>2764.47</v>
      </c>
      <c r="F52140">
        <v>1892.35</v>
      </c>
      <c r="G52140">
        <v>1712.12</v>
      </c>
      <c r="H52140">
        <v>2971.87</v>
      </c>
      <c r="I52140">
        <v>1323.56</v>
      </c>
      <c r="J52140">
        <v>1709.45</v>
      </c>
    </row>
    <row r="52141" spans="1:10" x14ac:dyDescent="0.2">
      <c r="A52141" t="s">
        <v>4962</v>
      </c>
      <c r="B52141" t="s">
        <v>154911</v>
      </c>
      <c r="C52141" t="s">
        <v>158099</v>
      </c>
      <c r="D52141">
        <v>1</v>
      </c>
      <c r="E52141">
        <v>8284.19</v>
      </c>
      <c r="F52141">
        <v>7327.97</v>
      </c>
      <c r="G52141">
        <v>10210.299999999999</v>
      </c>
      <c r="H52141">
        <v>11187</v>
      </c>
      <c r="I52141">
        <v>2827.13</v>
      </c>
      <c r="J52141">
        <v>5525.04</v>
      </c>
    </row>
    <row r="52142" spans="1:10" x14ac:dyDescent="0.2">
      <c r="A52142" t="s">
        <v>5703</v>
      </c>
      <c r="B52142" t="s">
        <v>26977</v>
      </c>
      <c r="C52142" t="s">
        <v>158099</v>
      </c>
      <c r="D52142">
        <v>1</v>
      </c>
      <c r="E52142">
        <v>2825.38</v>
      </c>
      <c r="F52142">
        <v>1326.26</v>
      </c>
      <c r="G52142">
        <v>1490.75</v>
      </c>
      <c r="H52142">
        <v>2380.3200000000002</v>
      </c>
      <c r="I52142">
        <v>2882.77</v>
      </c>
      <c r="J52142">
        <v>2534.6799999999998</v>
      </c>
    </row>
    <row r="52143" spans="1:10" x14ac:dyDescent="0.2">
      <c r="A52143" t="s">
        <v>5703</v>
      </c>
      <c r="B52143" t="s">
        <v>39808</v>
      </c>
      <c r="C52143" t="s">
        <v>158099</v>
      </c>
      <c r="D52143">
        <v>1</v>
      </c>
      <c r="E52143">
        <v>30382.1</v>
      </c>
      <c r="F52143">
        <v>32505.5</v>
      </c>
      <c r="G52143">
        <v>42283.7</v>
      </c>
      <c r="H52143">
        <v>39599.199999999997</v>
      </c>
      <c r="I52143">
        <v>25640.6</v>
      </c>
      <c r="J52143">
        <v>23659.4</v>
      </c>
    </row>
    <row r="52144" spans="1:10" x14ac:dyDescent="0.2">
      <c r="A52144" t="s">
        <v>5703</v>
      </c>
      <c r="B52144" t="s">
        <v>43043</v>
      </c>
      <c r="C52144" t="s">
        <v>158099</v>
      </c>
      <c r="D52144">
        <v>1</v>
      </c>
      <c r="E52144">
        <v>38296.9</v>
      </c>
      <c r="F52144">
        <v>39907</v>
      </c>
      <c r="G52144">
        <v>52005.3</v>
      </c>
      <c r="H52144">
        <v>55842</v>
      </c>
      <c r="I52144">
        <v>38720.199999999997</v>
      </c>
      <c r="J52144">
        <v>45618.7</v>
      </c>
    </row>
    <row r="52145" spans="1:10" x14ac:dyDescent="0.2">
      <c r="A52145" t="s">
        <v>5703</v>
      </c>
      <c r="B52145" t="s">
        <v>62623</v>
      </c>
      <c r="C52145" t="s">
        <v>158099</v>
      </c>
      <c r="D52145">
        <v>1</v>
      </c>
      <c r="G52145">
        <v>177.54400000000001</v>
      </c>
      <c r="I52145">
        <v>116.261</v>
      </c>
      <c r="J52145">
        <v>278.11700000000002</v>
      </c>
    </row>
    <row r="52146" spans="1:10" x14ac:dyDescent="0.2">
      <c r="A52146" t="s">
        <v>5703</v>
      </c>
      <c r="B52146" t="s">
        <v>62624</v>
      </c>
      <c r="C52146" t="s">
        <v>158099</v>
      </c>
      <c r="D52146">
        <v>1</v>
      </c>
      <c r="E52146">
        <v>1552.87</v>
      </c>
      <c r="F52146">
        <v>2257.8200000000002</v>
      </c>
      <c r="G52146">
        <v>4698.17</v>
      </c>
      <c r="H52146">
        <v>3588.19</v>
      </c>
      <c r="I52146">
        <v>9111.26</v>
      </c>
      <c r="J52146">
        <v>6511.37</v>
      </c>
    </row>
    <row r="52147" spans="1:10" x14ac:dyDescent="0.2">
      <c r="A52147" t="s">
        <v>5703</v>
      </c>
      <c r="B52147" t="s">
        <v>71700</v>
      </c>
      <c r="C52147" t="s">
        <v>158099</v>
      </c>
      <c r="D52147">
        <v>1</v>
      </c>
      <c r="E52147">
        <v>29641.7</v>
      </c>
      <c r="F52147">
        <v>27168.3</v>
      </c>
      <c r="G52147">
        <v>11749.1</v>
      </c>
      <c r="H52147">
        <v>15057</v>
      </c>
      <c r="I52147">
        <v>5319.07</v>
      </c>
      <c r="J52147">
        <v>5429.66</v>
      </c>
    </row>
    <row r="52148" spans="1:10" x14ac:dyDescent="0.2">
      <c r="A52148" t="s">
        <v>5703</v>
      </c>
      <c r="B52148" t="s">
        <v>93566</v>
      </c>
      <c r="C52148" t="s">
        <v>158099</v>
      </c>
      <c r="D52148">
        <v>1</v>
      </c>
      <c r="E52148">
        <v>677.43799999999999</v>
      </c>
      <c r="F52148">
        <v>566.95899999999995</v>
      </c>
      <c r="G52148">
        <v>134.548</v>
      </c>
      <c r="H52148">
        <v>372.577</v>
      </c>
      <c r="I52148">
        <v>991.73699999999997</v>
      </c>
      <c r="J52148">
        <v>763.78300000000002</v>
      </c>
    </row>
    <row r="52149" spans="1:10" x14ac:dyDescent="0.2">
      <c r="A52149" t="s">
        <v>5703</v>
      </c>
      <c r="B52149" t="s">
        <v>93567</v>
      </c>
      <c r="C52149" t="s">
        <v>158099</v>
      </c>
      <c r="D52149">
        <v>1</v>
      </c>
      <c r="E52149">
        <v>1694.32</v>
      </c>
      <c r="F52149">
        <v>766.05799999999999</v>
      </c>
      <c r="G52149">
        <v>1114.93</v>
      </c>
      <c r="H52149">
        <v>956.029</v>
      </c>
      <c r="I52149">
        <v>1676.27</v>
      </c>
      <c r="J52149">
        <v>1231.81</v>
      </c>
    </row>
    <row r="52150" spans="1:10" x14ac:dyDescent="0.2">
      <c r="A52150" t="s">
        <v>5703</v>
      </c>
      <c r="B52150" t="s">
        <v>96734</v>
      </c>
      <c r="C52150" t="s">
        <v>158099</v>
      </c>
      <c r="D52150">
        <v>1</v>
      </c>
      <c r="F52150">
        <v>2310.08</v>
      </c>
      <c r="H52150">
        <v>5156.54</v>
      </c>
      <c r="J52150">
        <v>1770.74</v>
      </c>
    </row>
    <row r="52151" spans="1:10" x14ac:dyDescent="0.2">
      <c r="A52151" t="s">
        <v>5703</v>
      </c>
      <c r="B52151" t="s">
        <v>97999</v>
      </c>
      <c r="C52151" t="s">
        <v>158099</v>
      </c>
      <c r="D52151">
        <v>1</v>
      </c>
      <c r="G52151">
        <v>271.71499999999997</v>
      </c>
      <c r="H52151">
        <v>237.29400000000001</v>
      </c>
      <c r="I52151">
        <v>65.784000000000006</v>
      </c>
    </row>
    <row r="52152" spans="1:10" x14ac:dyDescent="0.2">
      <c r="A52152" t="s">
        <v>5703</v>
      </c>
      <c r="B52152" t="s">
        <v>98000</v>
      </c>
      <c r="C52152" t="s">
        <v>158099</v>
      </c>
      <c r="D52152">
        <v>1</v>
      </c>
      <c r="I52152">
        <v>394.48200000000003</v>
      </c>
      <c r="J52152">
        <v>164.62200000000001</v>
      </c>
    </row>
    <row r="52153" spans="1:10" x14ac:dyDescent="0.2">
      <c r="A52153" t="s">
        <v>5703</v>
      </c>
      <c r="B52153" t="s">
        <v>99159</v>
      </c>
      <c r="C52153" t="s">
        <v>158099</v>
      </c>
      <c r="D52153">
        <v>1</v>
      </c>
      <c r="E52153">
        <v>1868.39</v>
      </c>
      <c r="F52153">
        <v>2399.94</v>
      </c>
      <c r="G52153">
        <v>2475.15</v>
      </c>
      <c r="I52153">
        <v>1236.9000000000001</v>
      </c>
    </row>
    <row r="52154" spans="1:10" x14ac:dyDescent="0.2">
      <c r="A52154" t="s">
        <v>5703</v>
      </c>
      <c r="B52154" t="s">
        <v>99176</v>
      </c>
      <c r="C52154" t="s">
        <v>158099</v>
      </c>
      <c r="D52154">
        <v>1</v>
      </c>
      <c r="E52154">
        <v>164982</v>
      </c>
      <c r="F52154">
        <v>139185</v>
      </c>
      <c r="G52154">
        <v>172199</v>
      </c>
      <c r="H52154">
        <v>172606</v>
      </c>
      <c r="I52154">
        <v>160943</v>
      </c>
      <c r="J52154">
        <v>164987</v>
      </c>
    </row>
    <row r="52155" spans="1:10" x14ac:dyDescent="0.2">
      <c r="A52155" t="s">
        <v>5703</v>
      </c>
      <c r="B52155" t="s">
        <v>126265</v>
      </c>
      <c r="C52155" t="s">
        <v>158099</v>
      </c>
      <c r="D52155">
        <v>1</v>
      </c>
      <c r="E52155">
        <v>123098</v>
      </c>
      <c r="F52155">
        <v>112391</v>
      </c>
      <c r="G52155">
        <v>116747</v>
      </c>
      <c r="H52155">
        <v>112129</v>
      </c>
      <c r="I52155">
        <v>80536.100000000006</v>
      </c>
      <c r="J52155">
        <v>94748</v>
      </c>
    </row>
    <row r="52156" spans="1:10" x14ac:dyDescent="0.2">
      <c r="A52156" t="s">
        <v>5703</v>
      </c>
      <c r="B52156" t="s">
        <v>129285</v>
      </c>
      <c r="C52156" t="s">
        <v>158099</v>
      </c>
      <c r="D52156">
        <v>1</v>
      </c>
      <c r="H52156">
        <v>344.964</v>
      </c>
    </row>
    <row r="52157" spans="1:10" x14ac:dyDescent="0.2">
      <c r="A52157" t="s">
        <v>5703</v>
      </c>
      <c r="B52157" t="s">
        <v>143508</v>
      </c>
      <c r="C52157" t="s">
        <v>158099</v>
      </c>
      <c r="D52157">
        <v>1</v>
      </c>
      <c r="G52157">
        <v>2614.12</v>
      </c>
      <c r="H52157">
        <v>1850.61</v>
      </c>
      <c r="I52157">
        <v>1284.3399999999999</v>
      </c>
      <c r="J52157">
        <v>1106.25</v>
      </c>
    </row>
    <row r="52158" spans="1:10" x14ac:dyDescent="0.2">
      <c r="A52158" t="s">
        <v>5703</v>
      </c>
      <c r="B52158" t="s">
        <v>143509</v>
      </c>
      <c r="C52158" t="s">
        <v>158099</v>
      </c>
      <c r="D52158">
        <v>1</v>
      </c>
      <c r="I52158">
        <v>3089.7</v>
      </c>
      <c r="J52158">
        <v>5891.91</v>
      </c>
    </row>
    <row r="52159" spans="1:10" x14ac:dyDescent="0.2">
      <c r="A52159" t="s">
        <v>5703</v>
      </c>
      <c r="B52159" t="s">
        <v>143510</v>
      </c>
      <c r="C52159" t="s">
        <v>158099</v>
      </c>
      <c r="D52159">
        <v>1</v>
      </c>
      <c r="F52159">
        <v>5856.46</v>
      </c>
      <c r="G52159">
        <v>4643.75</v>
      </c>
      <c r="I52159">
        <v>3442.4</v>
      </c>
      <c r="J52159">
        <v>6699.92</v>
      </c>
    </row>
    <row r="52160" spans="1:10" x14ac:dyDescent="0.2">
      <c r="A52160" t="s">
        <v>5703</v>
      </c>
      <c r="B52160" t="s">
        <v>143511</v>
      </c>
      <c r="C52160" t="s">
        <v>158099</v>
      </c>
      <c r="D52160">
        <v>1</v>
      </c>
      <c r="E52160">
        <v>19699.099999999999</v>
      </c>
      <c r="F52160">
        <v>20100.8</v>
      </c>
      <c r="G52160">
        <v>25646.400000000001</v>
      </c>
      <c r="H52160">
        <v>25498.2</v>
      </c>
      <c r="I52160">
        <v>22773.7</v>
      </c>
      <c r="J52160">
        <v>25036.3</v>
      </c>
    </row>
    <row r="52161" spans="1:10" x14ac:dyDescent="0.2">
      <c r="A52161" t="s">
        <v>5703</v>
      </c>
      <c r="B52161" t="s">
        <v>143512</v>
      </c>
      <c r="C52161" t="s">
        <v>158099</v>
      </c>
      <c r="D52161">
        <v>1</v>
      </c>
      <c r="E52161">
        <v>6670.98</v>
      </c>
      <c r="F52161">
        <v>5657.96</v>
      </c>
      <c r="G52161">
        <v>3464.8</v>
      </c>
      <c r="H52161">
        <v>3604.53</v>
      </c>
      <c r="I52161">
        <v>2267.1999999999998</v>
      </c>
      <c r="J52161">
        <v>2834.16</v>
      </c>
    </row>
    <row r="52162" spans="1:10" x14ac:dyDescent="0.2">
      <c r="A52162" t="s">
        <v>5703</v>
      </c>
      <c r="B52162" t="s">
        <v>146509</v>
      </c>
      <c r="C52162" t="s">
        <v>158099</v>
      </c>
      <c r="D52162">
        <v>1</v>
      </c>
      <c r="E52162">
        <v>26536.5</v>
      </c>
      <c r="F52162">
        <v>27139.599999999999</v>
      </c>
      <c r="G52162">
        <v>29083.5</v>
      </c>
      <c r="H52162">
        <v>27914.799999999999</v>
      </c>
      <c r="I52162">
        <v>2670.04</v>
      </c>
      <c r="J52162">
        <v>3043.5</v>
      </c>
    </row>
    <row r="52163" spans="1:10" x14ac:dyDescent="0.2">
      <c r="A52163" t="s">
        <v>5703</v>
      </c>
      <c r="B52163" t="s">
        <v>153105</v>
      </c>
      <c r="C52163" t="s">
        <v>158099</v>
      </c>
      <c r="D52163">
        <v>1</v>
      </c>
      <c r="E52163">
        <v>29655.200000000001</v>
      </c>
      <c r="F52163">
        <v>45116.9</v>
      </c>
      <c r="G52163">
        <v>68438.8</v>
      </c>
      <c r="H52163">
        <v>57558.9</v>
      </c>
      <c r="I52163">
        <v>62195.3</v>
      </c>
      <c r="J52163">
        <v>69636.600000000006</v>
      </c>
    </row>
    <row r="52164" spans="1:10" x14ac:dyDescent="0.2">
      <c r="A52164" t="s">
        <v>5703</v>
      </c>
      <c r="B52164" t="s">
        <v>156563</v>
      </c>
      <c r="C52164" t="s">
        <v>158099</v>
      </c>
      <c r="D52164">
        <v>1</v>
      </c>
      <c r="E52164">
        <v>53145.2</v>
      </c>
      <c r="F52164">
        <v>43126.9</v>
      </c>
      <c r="G52164">
        <v>60874.1</v>
      </c>
      <c r="H52164">
        <v>54175.5</v>
      </c>
      <c r="I52164">
        <v>58548.6</v>
      </c>
      <c r="J52164">
        <v>60388.9</v>
      </c>
    </row>
    <row r="52165" spans="1:10" x14ac:dyDescent="0.2">
      <c r="A52165" t="s">
        <v>3674</v>
      </c>
      <c r="B52165" t="s">
        <v>19040</v>
      </c>
      <c r="C52165" t="s">
        <v>158099</v>
      </c>
      <c r="D52165">
        <v>1</v>
      </c>
      <c r="E52165">
        <v>3589.25</v>
      </c>
      <c r="F52165">
        <v>4003.66</v>
      </c>
      <c r="G52165">
        <v>4166.84</v>
      </c>
      <c r="H52165">
        <v>7008.25</v>
      </c>
      <c r="I52165">
        <v>4208.8100000000004</v>
      </c>
      <c r="J52165">
        <v>2858.15</v>
      </c>
    </row>
    <row r="52166" spans="1:10" x14ac:dyDescent="0.2">
      <c r="A52166" t="s">
        <v>3674</v>
      </c>
      <c r="B52166" t="s">
        <v>98441</v>
      </c>
      <c r="C52166" t="s">
        <v>158099</v>
      </c>
      <c r="D52166">
        <v>1</v>
      </c>
      <c r="E52166">
        <v>9936.2199999999993</v>
      </c>
      <c r="F52166">
        <v>6406.69</v>
      </c>
      <c r="G52166">
        <v>4766.62</v>
      </c>
      <c r="H52166">
        <v>7224.56</v>
      </c>
      <c r="I52166">
        <v>7407.69</v>
      </c>
      <c r="J52166">
        <v>7166.76</v>
      </c>
    </row>
    <row r="52167" spans="1:10" x14ac:dyDescent="0.2">
      <c r="A52167" t="s">
        <v>936</v>
      </c>
      <c r="B52167" t="s">
        <v>12742</v>
      </c>
      <c r="C52167" t="s">
        <v>158099</v>
      </c>
      <c r="D52167">
        <v>1</v>
      </c>
      <c r="E52167">
        <v>3254.9</v>
      </c>
      <c r="F52167">
        <v>2965.18</v>
      </c>
      <c r="G52167">
        <v>3726.71</v>
      </c>
      <c r="H52167">
        <v>3107.21</v>
      </c>
      <c r="I52167">
        <v>1905.41</v>
      </c>
      <c r="J52167">
        <v>2053.65</v>
      </c>
    </row>
    <row r="52168" spans="1:10" x14ac:dyDescent="0.2">
      <c r="A52168" t="s">
        <v>936</v>
      </c>
      <c r="B52168" t="s">
        <v>14017</v>
      </c>
      <c r="C52168" t="s">
        <v>158099</v>
      </c>
      <c r="D52168">
        <v>1</v>
      </c>
      <c r="E52168">
        <v>370.15800000000002</v>
      </c>
      <c r="G52168">
        <v>471.14</v>
      </c>
      <c r="H52168">
        <v>959.62400000000002</v>
      </c>
      <c r="I52168">
        <v>873.91899999999998</v>
      </c>
      <c r="J52168">
        <v>562.077</v>
      </c>
    </row>
    <row r="52169" spans="1:10" x14ac:dyDescent="0.2">
      <c r="A52169" t="s">
        <v>936</v>
      </c>
      <c r="B52169" t="s">
        <v>14210</v>
      </c>
      <c r="C52169" t="s">
        <v>158099</v>
      </c>
      <c r="D52169">
        <v>1</v>
      </c>
      <c r="I52169">
        <v>1855.86</v>
      </c>
      <c r="J52169">
        <v>3827.98</v>
      </c>
    </row>
    <row r="52170" spans="1:10" x14ac:dyDescent="0.2">
      <c r="A52170" t="s">
        <v>936</v>
      </c>
      <c r="B52170" t="s">
        <v>26417</v>
      </c>
      <c r="C52170" t="s">
        <v>158099</v>
      </c>
      <c r="D52170">
        <v>1</v>
      </c>
      <c r="E52170">
        <v>6410.64</v>
      </c>
      <c r="F52170">
        <v>5540.85</v>
      </c>
      <c r="G52170">
        <v>4613.6099999999997</v>
      </c>
      <c r="H52170">
        <v>7112.87</v>
      </c>
      <c r="I52170">
        <v>4583.4799999999996</v>
      </c>
      <c r="J52170">
        <v>6341.26</v>
      </c>
    </row>
    <row r="52171" spans="1:10" x14ac:dyDescent="0.2">
      <c r="A52171" t="s">
        <v>936</v>
      </c>
      <c r="B52171" t="s">
        <v>38853</v>
      </c>
      <c r="C52171" t="s">
        <v>158099</v>
      </c>
      <c r="D52171">
        <v>1</v>
      </c>
      <c r="F52171">
        <v>484.97199999999998</v>
      </c>
      <c r="G52171">
        <v>785.88199999999995</v>
      </c>
      <c r="H52171">
        <v>307.81900000000002</v>
      </c>
      <c r="I52171">
        <v>855.74900000000002</v>
      </c>
      <c r="J52171">
        <v>601.02300000000002</v>
      </c>
    </row>
    <row r="52172" spans="1:10" x14ac:dyDescent="0.2">
      <c r="A52172" t="s">
        <v>936</v>
      </c>
      <c r="B52172" t="s">
        <v>42146</v>
      </c>
      <c r="C52172" t="s">
        <v>158099</v>
      </c>
      <c r="D52172">
        <v>1</v>
      </c>
      <c r="E52172">
        <v>8096.85</v>
      </c>
      <c r="F52172">
        <v>5415.06</v>
      </c>
      <c r="G52172">
        <v>6649.45</v>
      </c>
      <c r="H52172">
        <v>5676.11</v>
      </c>
      <c r="I52172">
        <v>453.05500000000001</v>
      </c>
    </row>
    <row r="52173" spans="1:10" x14ac:dyDescent="0.2">
      <c r="A52173" t="s">
        <v>936</v>
      </c>
      <c r="B52173" t="s">
        <v>57435</v>
      </c>
      <c r="C52173" t="s">
        <v>158099</v>
      </c>
      <c r="D52173">
        <v>1</v>
      </c>
      <c r="E52173">
        <v>15113.5</v>
      </c>
      <c r="F52173">
        <v>7682.83</v>
      </c>
      <c r="G52173">
        <v>7544.82</v>
      </c>
      <c r="H52173">
        <v>6900.76</v>
      </c>
      <c r="I52173">
        <v>3183.99</v>
      </c>
      <c r="J52173">
        <v>3235.66</v>
      </c>
    </row>
    <row r="52174" spans="1:10" x14ac:dyDescent="0.2">
      <c r="A52174" t="s">
        <v>936</v>
      </c>
      <c r="B52174" t="s">
        <v>59455</v>
      </c>
      <c r="C52174" t="s">
        <v>158099</v>
      </c>
      <c r="D52174">
        <v>1</v>
      </c>
      <c r="E52174">
        <v>4213.3500000000004</v>
      </c>
      <c r="F52174">
        <v>3118.87</v>
      </c>
      <c r="G52174">
        <v>4159.2</v>
      </c>
      <c r="H52174">
        <v>5517.27</v>
      </c>
      <c r="I52174">
        <v>3651.81</v>
      </c>
      <c r="J52174">
        <v>5882.67</v>
      </c>
    </row>
    <row r="52175" spans="1:10" x14ac:dyDescent="0.2">
      <c r="A52175" t="s">
        <v>936</v>
      </c>
      <c r="B52175" t="s">
        <v>60691</v>
      </c>
      <c r="C52175" t="s">
        <v>158099</v>
      </c>
      <c r="D52175">
        <v>1</v>
      </c>
      <c r="I52175">
        <v>2520.36</v>
      </c>
      <c r="J52175">
        <v>1493.47</v>
      </c>
    </row>
    <row r="52176" spans="1:10" x14ac:dyDescent="0.2">
      <c r="A52176" t="s">
        <v>936</v>
      </c>
      <c r="B52176" t="s">
        <v>61571</v>
      </c>
      <c r="C52176" t="s">
        <v>158099</v>
      </c>
      <c r="D52176">
        <v>1</v>
      </c>
      <c r="E52176">
        <v>2209.31</v>
      </c>
      <c r="F52176">
        <v>1469.23</v>
      </c>
      <c r="G52176">
        <v>3995.76</v>
      </c>
      <c r="H52176">
        <v>2566.89</v>
      </c>
      <c r="I52176">
        <v>1942.38</v>
      </c>
      <c r="J52176">
        <v>4358.1499999999996</v>
      </c>
    </row>
    <row r="52177" spans="1:10" x14ac:dyDescent="0.2">
      <c r="A52177" t="s">
        <v>936</v>
      </c>
      <c r="B52177" t="s">
        <v>66475</v>
      </c>
      <c r="C52177" t="s">
        <v>158099</v>
      </c>
      <c r="D52177">
        <v>1</v>
      </c>
      <c r="G52177">
        <v>3299.21</v>
      </c>
      <c r="H52177">
        <v>2722.71</v>
      </c>
      <c r="I52177">
        <v>4574.6899999999996</v>
      </c>
      <c r="J52177">
        <v>3096.14</v>
      </c>
    </row>
    <row r="52178" spans="1:10" x14ac:dyDescent="0.2">
      <c r="A52178" t="s">
        <v>936</v>
      </c>
      <c r="B52178" t="s">
        <v>66476</v>
      </c>
      <c r="C52178" t="s">
        <v>158099</v>
      </c>
      <c r="D52178">
        <v>1</v>
      </c>
      <c r="F52178">
        <v>564.85799999999995</v>
      </c>
      <c r="G52178">
        <v>1058.79</v>
      </c>
      <c r="H52178">
        <v>1294.44</v>
      </c>
      <c r="I52178">
        <v>3243.45</v>
      </c>
      <c r="J52178">
        <v>1314.42</v>
      </c>
    </row>
    <row r="52179" spans="1:10" x14ac:dyDescent="0.2">
      <c r="A52179" t="s">
        <v>936</v>
      </c>
      <c r="B52179" t="s">
        <v>67075</v>
      </c>
      <c r="C52179" t="s">
        <v>158099</v>
      </c>
      <c r="D52179">
        <v>1</v>
      </c>
      <c r="E52179">
        <v>4569.6899999999996</v>
      </c>
      <c r="F52179">
        <v>6593.99</v>
      </c>
      <c r="G52179">
        <v>5203.01</v>
      </c>
      <c r="H52179">
        <v>3321.15</v>
      </c>
      <c r="I52179">
        <v>6071.32</v>
      </c>
      <c r="J52179">
        <v>3575.71</v>
      </c>
    </row>
    <row r="52180" spans="1:10" x14ac:dyDescent="0.2">
      <c r="A52180" t="s">
        <v>936</v>
      </c>
      <c r="B52180" t="s">
        <v>69871</v>
      </c>
      <c r="C52180" t="s">
        <v>158099</v>
      </c>
      <c r="D52180">
        <v>1</v>
      </c>
      <c r="E52180">
        <v>19508.7</v>
      </c>
      <c r="G52180">
        <v>14686.6</v>
      </c>
      <c r="H52180">
        <v>16379.9</v>
      </c>
      <c r="I52180">
        <v>9339.2900000000009</v>
      </c>
      <c r="J52180">
        <v>12536.5</v>
      </c>
    </row>
    <row r="52181" spans="1:10" x14ac:dyDescent="0.2">
      <c r="A52181" t="s">
        <v>936</v>
      </c>
      <c r="B52181" t="s">
        <v>73302</v>
      </c>
      <c r="C52181" t="s">
        <v>158099</v>
      </c>
      <c r="D52181">
        <v>1</v>
      </c>
      <c r="E52181">
        <v>1385.19</v>
      </c>
      <c r="F52181">
        <v>995.51199999999994</v>
      </c>
      <c r="G52181">
        <v>1641.38</v>
      </c>
      <c r="H52181">
        <v>1308.21</v>
      </c>
      <c r="I52181">
        <v>1458.94</v>
      </c>
      <c r="J52181">
        <v>914.57100000000003</v>
      </c>
    </row>
    <row r="52182" spans="1:10" x14ac:dyDescent="0.2">
      <c r="A52182" t="s">
        <v>936</v>
      </c>
      <c r="B52182" t="s">
        <v>74647</v>
      </c>
      <c r="C52182" t="s">
        <v>158099</v>
      </c>
      <c r="D52182">
        <v>1</v>
      </c>
      <c r="F52182">
        <v>9004.2800000000007</v>
      </c>
      <c r="G52182">
        <v>14829.1</v>
      </c>
      <c r="H52182">
        <v>11419.7</v>
      </c>
      <c r="I52182">
        <v>8211.58</v>
      </c>
      <c r="J52182">
        <v>11125.7</v>
      </c>
    </row>
    <row r="52183" spans="1:10" x14ac:dyDescent="0.2">
      <c r="A52183" t="s">
        <v>936</v>
      </c>
      <c r="B52183" t="s">
        <v>74654</v>
      </c>
      <c r="C52183" t="s">
        <v>158099</v>
      </c>
      <c r="D52183">
        <v>1</v>
      </c>
      <c r="E52183">
        <v>5704.1</v>
      </c>
      <c r="F52183">
        <v>4022.23</v>
      </c>
      <c r="G52183">
        <v>4517.55</v>
      </c>
      <c r="H52183">
        <v>4109.66</v>
      </c>
      <c r="I52183">
        <v>3747.67</v>
      </c>
      <c r="J52183">
        <v>3829.29</v>
      </c>
    </row>
    <row r="52184" spans="1:10" x14ac:dyDescent="0.2">
      <c r="A52184" t="s">
        <v>936</v>
      </c>
      <c r="B52184" t="s">
        <v>80062</v>
      </c>
      <c r="C52184" t="s">
        <v>158099</v>
      </c>
      <c r="D52184">
        <v>1</v>
      </c>
      <c r="G52184">
        <v>159.374</v>
      </c>
      <c r="H52184">
        <v>224.374</v>
      </c>
      <c r="I52184">
        <v>146.41999999999999</v>
      </c>
    </row>
    <row r="52185" spans="1:10" x14ac:dyDescent="0.2">
      <c r="A52185" t="s">
        <v>936</v>
      </c>
      <c r="B52185" t="s">
        <v>80063</v>
      </c>
      <c r="C52185" t="s">
        <v>158099</v>
      </c>
      <c r="D52185">
        <v>1</v>
      </c>
      <c r="I52185">
        <v>1533.84</v>
      </c>
      <c r="J52185">
        <v>1223.21</v>
      </c>
    </row>
    <row r="52186" spans="1:10" x14ac:dyDescent="0.2">
      <c r="A52186" t="s">
        <v>936</v>
      </c>
      <c r="B52186" t="s">
        <v>88555</v>
      </c>
      <c r="C52186" t="s">
        <v>158099</v>
      </c>
      <c r="D52186">
        <v>1</v>
      </c>
      <c r="E52186">
        <v>883.07799999999997</v>
      </c>
      <c r="G52186">
        <v>425.327</v>
      </c>
      <c r="H52186">
        <v>1087.23</v>
      </c>
      <c r="I52186">
        <v>724.31</v>
      </c>
      <c r="J52186">
        <v>815.45100000000002</v>
      </c>
    </row>
    <row r="52187" spans="1:10" x14ac:dyDescent="0.2">
      <c r="A52187" t="s">
        <v>936</v>
      </c>
      <c r="B52187" t="s">
        <v>90332</v>
      </c>
      <c r="C52187" t="s">
        <v>158099</v>
      </c>
      <c r="D52187">
        <v>1</v>
      </c>
      <c r="E52187">
        <v>4700.46</v>
      </c>
      <c r="J52187">
        <v>7273.02</v>
      </c>
    </row>
    <row r="52188" spans="1:10" x14ac:dyDescent="0.2">
      <c r="A52188" t="s">
        <v>936</v>
      </c>
      <c r="B52188" t="s">
        <v>90524</v>
      </c>
      <c r="C52188" t="s">
        <v>158099</v>
      </c>
      <c r="D52188">
        <v>1</v>
      </c>
      <c r="F52188">
        <v>2975.32</v>
      </c>
      <c r="G52188">
        <v>4342.49</v>
      </c>
      <c r="H52188">
        <v>8961.93</v>
      </c>
      <c r="I52188">
        <v>9353.9599999999991</v>
      </c>
    </row>
    <row r="52189" spans="1:10" x14ac:dyDescent="0.2">
      <c r="A52189" t="s">
        <v>936</v>
      </c>
      <c r="B52189" t="s">
        <v>95974</v>
      </c>
      <c r="C52189" t="s">
        <v>158099</v>
      </c>
      <c r="D52189">
        <v>1</v>
      </c>
      <c r="G52189">
        <v>2149.61</v>
      </c>
      <c r="H52189">
        <v>2184.2800000000002</v>
      </c>
      <c r="I52189">
        <v>3142.42</v>
      </c>
      <c r="J52189">
        <v>2072.0100000000002</v>
      </c>
    </row>
    <row r="52190" spans="1:10" x14ac:dyDescent="0.2">
      <c r="A52190" t="s">
        <v>936</v>
      </c>
      <c r="B52190" t="s">
        <v>99940</v>
      </c>
      <c r="C52190" t="s">
        <v>158099</v>
      </c>
      <c r="D52190">
        <v>1</v>
      </c>
      <c r="E52190">
        <v>3370.63</v>
      </c>
      <c r="F52190">
        <v>2812.2</v>
      </c>
      <c r="G52190">
        <v>2967.65</v>
      </c>
      <c r="H52190">
        <v>2152.5100000000002</v>
      </c>
      <c r="I52190">
        <v>223.12100000000001</v>
      </c>
      <c r="J52190">
        <v>1115.9100000000001</v>
      </c>
    </row>
    <row r="52191" spans="1:10" x14ac:dyDescent="0.2">
      <c r="A52191" t="s">
        <v>936</v>
      </c>
      <c r="B52191" t="s">
        <v>103738</v>
      </c>
      <c r="C52191" t="s">
        <v>158099</v>
      </c>
      <c r="D52191">
        <v>1</v>
      </c>
      <c r="E52191">
        <v>779.14499999999998</v>
      </c>
      <c r="F52191">
        <v>290.858</v>
      </c>
      <c r="G52191">
        <v>1369.72</v>
      </c>
      <c r="I52191">
        <v>263.94299999999998</v>
      </c>
    </row>
    <row r="52192" spans="1:10" x14ac:dyDescent="0.2">
      <c r="A52192" t="s">
        <v>936</v>
      </c>
      <c r="B52192" t="s">
        <v>105408</v>
      </c>
      <c r="C52192" t="s">
        <v>158099</v>
      </c>
      <c r="D52192">
        <v>1</v>
      </c>
      <c r="E52192">
        <v>2225.84</v>
      </c>
      <c r="F52192">
        <v>2956.62</v>
      </c>
      <c r="G52192">
        <v>899.74900000000002</v>
      </c>
      <c r="H52192">
        <v>1850.93</v>
      </c>
      <c r="I52192">
        <v>707.26900000000001</v>
      </c>
      <c r="J52192">
        <v>1985.21</v>
      </c>
    </row>
    <row r="52193" spans="1:10" x14ac:dyDescent="0.2">
      <c r="A52193" t="s">
        <v>936</v>
      </c>
      <c r="B52193" t="s">
        <v>106797</v>
      </c>
      <c r="C52193" t="s">
        <v>158099</v>
      </c>
      <c r="D52193">
        <v>1</v>
      </c>
      <c r="F52193">
        <v>500.86500000000001</v>
      </c>
      <c r="H52193">
        <v>234.43</v>
      </c>
      <c r="I52193">
        <v>382.86900000000003</v>
      </c>
      <c r="J52193">
        <v>398.31</v>
      </c>
    </row>
    <row r="52194" spans="1:10" x14ac:dyDescent="0.2">
      <c r="A52194" t="s">
        <v>936</v>
      </c>
      <c r="B52194" t="s">
        <v>117669</v>
      </c>
      <c r="C52194" t="s">
        <v>158099</v>
      </c>
      <c r="D52194">
        <v>1</v>
      </c>
      <c r="G52194">
        <v>4439.9399999999996</v>
      </c>
      <c r="I52194">
        <v>3937.79</v>
      </c>
      <c r="J52194">
        <v>3355.64</v>
      </c>
    </row>
    <row r="52195" spans="1:10" x14ac:dyDescent="0.2">
      <c r="A52195" t="s">
        <v>936</v>
      </c>
      <c r="B52195" t="s">
        <v>136593</v>
      </c>
      <c r="C52195" t="s">
        <v>158099</v>
      </c>
      <c r="D52195">
        <v>1</v>
      </c>
      <c r="E52195">
        <v>559.13199999999995</v>
      </c>
      <c r="F52195">
        <v>420.52699999999999</v>
      </c>
      <c r="G52195">
        <v>598.90499999999997</v>
      </c>
      <c r="I52195">
        <v>912.25599999999997</v>
      </c>
      <c r="J52195">
        <v>1077.17</v>
      </c>
    </row>
    <row r="52196" spans="1:10" x14ac:dyDescent="0.2">
      <c r="A52196" t="s">
        <v>936</v>
      </c>
      <c r="B52196" t="s">
        <v>141573</v>
      </c>
      <c r="C52196" t="s">
        <v>158099</v>
      </c>
      <c r="D52196">
        <v>1</v>
      </c>
      <c r="E52196">
        <v>554.73299999999995</v>
      </c>
      <c r="F52196">
        <v>83.7941</v>
      </c>
      <c r="H52196">
        <v>639.70100000000002</v>
      </c>
      <c r="I52196">
        <v>535.49300000000005</v>
      </c>
    </row>
    <row r="52197" spans="1:10" x14ac:dyDescent="0.2">
      <c r="A52197" t="s">
        <v>936</v>
      </c>
      <c r="B52197" t="s">
        <v>141574</v>
      </c>
      <c r="C52197" t="s">
        <v>158099</v>
      </c>
      <c r="D52197">
        <v>1</v>
      </c>
      <c r="E52197">
        <v>6265.81</v>
      </c>
      <c r="F52197">
        <v>6946.59</v>
      </c>
      <c r="G52197">
        <v>5169.8</v>
      </c>
      <c r="H52197">
        <v>3554.13</v>
      </c>
      <c r="I52197">
        <v>4424.66</v>
      </c>
      <c r="J52197">
        <v>4823.53</v>
      </c>
    </row>
    <row r="52198" spans="1:10" x14ac:dyDescent="0.2">
      <c r="A52198" t="s">
        <v>936</v>
      </c>
      <c r="B52198" t="s">
        <v>146493</v>
      </c>
      <c r="C52198" t="s">
        <v>158099</v>
      </c>
      <c r="D52198">
        <v>1</v>
      </c>
      <c r="E52198">
        <v>1347.07</v>
      </c>
      <c r="F52198">
        <v>947.90300000000002</v>
      </c>
      <c r="G52198">
        <v>1794.28</v>
      </c>
      <c r="H52198">
        <v>1125.06</v>
      </c>
      <c r="I52198">
        <v>2324.52</v>
      </c>
      <c r="J52198">
        <v>2699.17</v>
      </c>
    </row>
    <row r="52199" spans="1:10" x14ac:dyDescent="0.2">
      <c r="A52199" t="s">
        <v>936</v>
      </c>
      <c r="B52199" t="s">
        <v>147036</v>
      </c>
      <c r="C52199" t="s">
        <v>158099</v>
      </c>
      <c r="D52199">
        <v>1</v>
      </c>
      <c r="E52199">
        <v>2214.4899999999998</v>
      </c>
      <c r="G52199">
        <v>2578.9499999999998</v>
      </c>
      <c r="H52199">
        <v>1629.81</v>
      </c>
    </row>
    <row r="52200" spans="1:10" x14ac:dyDescent="0.2">
      <c r="A52200" t="s">
        <v>936</v>
      </c>
      <c r="B52200" t="s">
        <v>147037</v>
      </c>
      <c r="C52200" t="s">
        <v>158099</v>
      </c>
      <c r="D52200">
        <v>1</v>
      </c>
      <c r="E52200">
        <v>2694.44</v>
      </c>
      <c r="F52200">
        <v>2346.44</v>
      </c>
      <c r="G52200">
        <v>1822.99</v>
      </c>
      <c r="I52200">
        <v>1145.4100000000001</v>
      </c>
      <c r="J52200">
        <v>505.54199999999997</v>
      </c>
    </row>
    <row r="52201" spans="1:10" x14ac:dyDescent="0.2">
      <c r="A52201" t="s">
        <v>936</v>
      </c>
      <c r="B52201" t="s">
        <v>150182</v>
      </c>
      <c r="C52201" t="s">
        <v>158099</v>
      </c>
      <c r="D52201">
        <v>1</v>
      </c>
      <c r="E52201">
        <v>1771.41</v>
      </c>
      <c r="F52201">
        <v>863.14400000000001</v>
      </c>
      <c r="G52201">
        <v>1395.43</v>
      </c>
      <c r="H52201">
        <v>740.03700000000003</v>
      </c>
      <c r="I52201">
        <v>1984.66</v>
      </c>
      <c r="J52201">
        <v>1216.29</v>
      </c>
    </row>
    <row r="52202" spans="1:10" x14ac:dyDescent="0.2">
      <c r="A52202" t="s">
        <v>936</v>
      </c>
      <c r="B52202" t="s">
        <v>151035</v>
      </c>
      <c r="C52202" t="s">
        <v>158099</v>
      </c>
      <c r="D52202">
        <v>1</v>
      </c>
      <c r="G52202">
        <v>110.88200000000001</v>
      </c>
      <c r="H52202">
        <v>176.279</v>
      </c>
      <c r="I52202">
        <v>186.98</v>
      </c>
      <c r="J52202">
        <v>90.355500000000006</v>
      </c>
    </row>
    <row r="52203" spans="1:10" x14ac:dyDescent="0.2">
      <c r="A52203" t="s">
        <v>936</v>
      </c>
      <c r="B52203" t="s">
        <v>151036</v>
      </c>
      <c r="C52203" t="s">
        <v>158099</v>
      </c>
      <c r="D52203">
        <v>1</v>
      </c>
      <c r="G52203">
        <v>4743.24</v>
      </c>
      <c r="H52203">
        <v>1155.7</v>
      </c>
    </row>
    <row r="52204" spans="1:10" x14ac:dyDescent="0.2">
      <c r="A52204" t="s">
        <v>936</v>
      </c>
      <c r="B52204" t="s">
        <v>157619</v>
      </c>
      <c r="C52204" t="s">
        <v>158099</v>
      </c>
      <c r="D52204">
        <v>1</v>
      </c>
      <c r="E52204">
        <v>3996.06</v>
      </c>
      <c r="F52204">
        <v>2054.81</v>
      </c>
      <c r="G52204">
        <v>7665.84</v>
      </c>
      <c r="H52204">
        <v>4196.93</v>
      </c>
      <c r="I52204">
        <v>6773.57</v>
      </c>
      <c r="J52204">
        <v>5709.84</v>
      </c>
    </row>
    <row r="52205" spans="1:10" x14ac:dyDescent="0.2">
      <c r="A52205" t="s">
        <v>1247</v>
      </c>
      <c r="B52205" t="s">
        <v>13291</v>
      </c>
      <c r="C52205" t="s">
        <v>158099</v>
      </c>
      <c r="D52205">
        <v>1</v>
      </c>
      <c r="E52205">
        <v>7519.98</v>
      </c>
      <c r="F52205">
        <v>4819.07</v>
      </c>
      <c r="G52205">
        <v>6494.63</v>
      </c>
      <c r="H52205">
        <v>10734.6</v>
      </c>
      <c r="I52205">
        <v>5483.83</v>
      </c>
      <c r="J52205">
        <v>6823.23</v>
      </c>
    </row>
    <row r="52206" spans="1:10" x14ac:dyDescent="0.2">
      <c r="A52206" t="s">
        <v>1247</v>
      </c>
      <c r="B52206" t="s">
        <v>15437</v>
      </c>
      <c r="C52206" t="s">
        <v>158099</v>
      </c>
      <c r="D52206">
        <v>1</v>
      </c>
      <c r="F52206">
        <v>7877.25</v>
      </c>
      <c r="G52206">
        <v>11315.4</v>
      </c>
      <c r="H52206">
        <v>9441.92</v>
      </c>
      <c r="I52206">
        <v>11648.6</v>
      </c>
      <c r="J52206">
        <v>12305.9</v>
      </c>
    </row>
    <row r="52207" spans="1:10" x14ac:dyDescent="0.2">
      <c r="A52207" t="s">
        <v>1247</v>
      </c>
      <c r="B52207" t="s">
        <v>16447</v>
      </c>
      <c r="C52207" t="s">
        <v>158099</v>
      </c>
      <c r="D52207">
        <v>1</v>
      </c>
      <c r="E52207">
        <v>8269.08</v>
      </c>
      <c r="F52207">
        <v>5430.7</v>
      </c>
      <c r="G52207">
        <v>8058.24</v>
      </c>
      <c r="H52207">
        <v>5177.41</v>
      </c>
      <c r="I52207">
        <v>10713.1</v>
      </c>
      <c r="J52207">
        <v>12253.7</v>
      </c>
    </row>
    <row r="52208" spans="1:10" x14ac:dyDescent="0.2">
      <c r="A52208" t="s">
        <v>1247</v>
      </c>
      <c r="B52208" t="s">
        <v>22814</v>
      </c>
      <c r="C52208" t="s">
        <v>158099</v>
      </c>
      <c r="D52208">
        <v>1</v>
      </c>
      <c r="E52208">
        <v>28040.7</v>
      </c>
      <c r="F52208">
        <v>18672.8</v>
      </c>
      <c r="G52208">
        <v>29619</v>
      </c>
      <c r="H52208">
        <v>32218.2</v>
      </c>
      <c r="I52208">
        <v>21026.3</v>
      </c>
      <c r="J52208">
        <v>19067</v>
      </c>
    </row>
    <row r="52209" spans="1:10" x14ac:dyDescent="0.2">
      <c r="A52209" t="s">
        <v>1247</v>
      </c>
      <c r="B52209" t="s">
        <v>31244</v>
      </c>
      <c r="C52209" t="s">
        <v>158099</v>
      </c>
      <c r="D52209">
        <v>1</v>
      </c>
      <c r="E52209">
        <v>3613.73</v>
      </c>
      <c r="F52209">
        <v>2813.88</v>
      </c>
      <c r="G52209">
        <v>1774.87</v>
      </c>
      <c r="H52209">
        <v>2737.49</v>
      </c>
      <c r="I52209">
        <v>2752.2</v>
      </c>
      <c r="J52209">
        <v>2141.91</v>
      </c>
    </row>
    <row r="52210" spans="1:10" x14ac:dyDescent="0.2">
      <c r="A52210" t="s">
        <v>1247</v>
      </c>
      <c r="B52210" t="s">
        <v>35305</v>
      </c>
      <c r="C52210" t="s">
        <v>158099</v>
      </c>
      <c r="D52210">
        <v>1</v>
      </c>
      <c r="E52210">
        <v>1746.71</v>
      </c>
      <c r="F52210">
        <v>2768.52</v>
      </c>
      <c r="G52210">
        <v>2033.01</v>
      </c>
      <c r="H52210">
        <v>2120.9899999999998</v>
      </c>
      <c r="I52210">
        <v>1144.22</v>
      </c>
      <c r="J52210">
        <v>1609.94</v>
      </c>
    </row>
    <row r="52211" spans="1:10" x14ac:dyDescent="0.2">
      <c r="A52211" t="s">
        <v>1247</v>
      </c>
      <c r="B52211" t="s">
        <v>45692</v>
      </c>
      <c r="C52211" t="s">
        <v>158099</v>
      </c>
      <c r="D52211">
        <v>1</v>
      </c>
      <c r="E52211">
        <v>5906.49</v>
      </c>
      <c r="G52211">
        <v>2159.56</v>
      </c>
      <c r="H52211">
        <v>4978.62</v>
      </c>
      <c r="I52211">
        <v>7007.85</v>
      </c>
      <c r="J52211">
        <v>6903.1</v>
      </c>
    </row>
    <row r="52212" spans="1:10" x14ac:dyDescent="0.2">
      <c r="A52212" t="s">
        <v>1247</v>
      </c>
      <c r="B52212" t="s">
        <v>63171</v>
      </c>
      <c r="C52212" t="s">
        <v>158099</v>
      </c>
      <c r="D52212">
        <v>1</v>
      </c>
      <c r="E52212">
        <v>23840.5</v>
      </c>
      <c r="F52212">
        <v>20027.099999999999</v>
      </c>
      <c r="G52212">
        <v>21064.400000000001</v>
      </c>
      <c r="H52212">
        <v>28033.8</v>
      </c>
      <c r="I52212">
        <v>20660.2</v>
      </c>
      <c r="J52212">
        <v>18963.3</v>
      </c>
    </row>
    <row r="52213" spans="1:10" x14ac:dyDescent="0.2">
      <c r="A52213" t="s">
        <v>1247</v>
      </c>
      <c r="B52213" t="s">
        <v>65985</v>
      </c>
      <c r="C52213" t="s">
        <v>158099</v>
      </c>
      <c r="D52213">
        <v>1</v>
      </c>
      <c r="E52213">
        <v>213.71299999999999</v>
      </c>
      <c r="F52213">
        <v>702.89499999999998</v>
      </c>
      <c r="G52213">
        <v>775.88499999999999</v>
      </c>
      <c r="H52213">
        <v>541.202</v>
      </c>
      <c r="I52213">
        <v>442.96600000000001</v>
      </c>
      <c r="J52213">
        <v>436.35500000000002</v>
      </c>
    </row>
    <row r="52214" spans="1:10" x14ac:dyDescent="0.2">
      <c r="A52214" t="s">
        <v>1247</v>
      </c>
      <c r="B52214" t="s">
        <v>75518</v>
      </c>
      <c r="C52214" t="s">
        <v>158099</v>
      </c>
      <c r="D52214">
        <v>1</v>
      </c>
      <c r="G52214">
        <v>142.56899999999999</v>
      </c>
      <c r="H52214">
        <v>133.869</v>
      </c>
      <c r="I52214">
        <v>156.88900000000001</v>
      </c>
      <c r="J52214">
        <v>282.16000000000003</v>
      </c>
    </row>
    <row r="52215" spans="1:10" x14ac:dyDescent="0.2">
      <c r="A52215" t="s">
        <v>1247</v>
      </c>
      <c r="B52215" t="s">
        <v>75519</v>
      </c>
      <c r="C52215" t="s">
        <v>158099</v>
      </c>
      <c r="D52215">
        <v>1</v>
      </c>
      <c r="E52215">
        <v>9733.5</v>
      </c>
      <c r="F52215">
        <v>4624.46</v>
      </c>
      <c r="G52215">
        <v>8518.23</v>
      </c>
      <c r="H52215">
        <v>7038.31</v>
      </c>
      <c r="I52215">
        <v>10683.9</v>
      </c>
      <c r="J52215">
        <v>10740.2</v>
      </c>
    </row>
    <row r="52216" spans="1:10" x14ac:dyDescent="0.2">
      <c r="A52216" t="s">
        <v>1247</v>
      </c>
      <c r="B52216" t="s">
        <v>79849</v>
      </c>
      <c r="C52216" t="s">
        <v>158099</v>
      </c>
      <c r="D52216">
        <v>1</v>
      </c>
      <c r="E52216">
        <v>214.96700000000001</v>
      </c>
      <c r="F52216">
        <v>1253.6099999999999</v>
      </c>
      <c r="G52216">
        <v>1718.4</v>
      </c>
      <c r="H52216">
        <v>1853.62</v>
      </c>
      <c r="I52216">
        <v>1082.97</v>
      </c>
      <c r="J52216">
        <v>2712.49</v>
      </c>
    </row>
    <row r="52217" spans="1:10" x14ac:dyDescent="0.2">
      <c r="A52217" t="s">
        <v>1247</v>
      </c>
      <c r="B52217" t="s">
        <v>79850</v>
      </c>
      <c r="C52217" t="s">
        <v>158099</v>
      </c>
      <c r="D52217">
        <v>1</v>
      </c>
      <c r="E52217">
        <v>3995.56</v>
      </c>
      <c r="F52217">
        <v>1907.04</v>
      </c>
      <c r="G52217">
        <v>3611.19</v>
      </c>
      <c r="H52217">
        <v>4038.93</v>
      </c>
      <c r="I52217">
        <v>3366.05</v>
      </c>
      <c r="J52217">
        <v>2576.42</v>
      </c>
    </row>
    <row r="52218" spans="1:10" x14ac:dyDescent="0.2">
      <c r="A52218" t="s">
        <v>1247</v>
      </c>
      <c r="B52218" t="s">
        <v>95681</v>
      </c>
      <c r="C52218" t="s">
        <v>158099</v>
      </c>
      <c r="D52218">
        <v>1</v>
      </c>
      <c r="E52218">
        <v>13903.4</v>
      </c>
      <c r="F52218">
        <v>17854.5</v>
      </c>
      <c r="G52218">
        <v>16708</v>
      </c>
      <c r="H52218">
        <v>14972.5</v>
      </c>
      <c r="I52218">
        <v>9724.48</v>
      </c>
      <c r="J52218">
        <v>10251.200000000001</v>
      </c>
    </row>
    <row r="52219" spans="1:10" x14ac:dyDescent="0.2">
      <c r="A52219" t="s">
        <v>1247</v>
      </c>
      <c r="B52219" t="s">
        <v>95838</v>
      </c>
      <c r="C52219" t="s">
        <v>158099</v>
      </c>
      <c r="D52219">
        <v>1</v>
      </c>
      <c r="E52219">
        <v>1017.86</v>
      </c>
      <c r="F52219">
        <v>1040.8800000000001</v>
      </c>
      <c r="G52219">
        <v>909.15499999999997</v>
      </c>
      <c r="H52219">
        <v>1324.4</v>
      </c>
      <c r="I52219">
        <v>1237.48</v>
      </c>
      <c r="J52219">
        <v>1679.42</v>
      </c>
    </row>
    <row r="52220" spans="1:10" x14ac:dyDescent="0.2">
      <c r="A52220" t="s">
        <v>1247</v>
      </c>
      <c r="B52220" t="s">
        <v>99612</v>
      </c>
      <c r="C52220" t="s">
        <v>158099</v>
      </c>
      <c r="D52220">
        <v>1</v>
      </c>
      <c r="F52220">
        <v>5532.03</v>
      </c>
      <c r="G52220">
        <v>4354.49</v>
      </c>
      <c r="H52220">
        <v>3202.28</v>
      </c>
      <c r="I52220">
        <v>3990.7</v>
      </c>
      <c r="J52220">
        <v>3323.49</v>
      </c>
    </row>
    <row r="52221" spans="1:10" x14ac:dyDescent="0.2">
      <c r="A52221" t="s">
        <v>1247</v>
      </c>
      <c r="B52221" t="s">
        <v>104597</v>
      </c>
      <c r="C52221" t="s">
        <v>158099</v>
      </c>
      <c r="D52221">
        <v>1</v>
      </c>
      <c r="E52221">
        <v>13821.8</v>
      </c>
      <c r="F52221">
        <v>13255.7</v>
      </c>
      <c r="G52221">
        <v>11793.3</v>
      </c>
      <c r="H52221">
        <v>21173.1</v>
      </c>
      <c r="I52221">
        <v>10871</v>
      </c>
      <c r="J52221">
        <v>7996.38</v>
      </c>
    </row>
    <row r="52222" spans="1:10" x14ac:dyDescent="0.2">
      <c r="A52222" t="s">
        <v>1247</v>
      </c>
      <c r="B52222" t="s">
        <v>106469</v>
      </c>
      <c r="C52222" t="s">
        <v>158099</v>
      </c>
      <c r="D52222">
        <v>1</v>
      </c>
      <c r="E52222">
        <v>6499.15</v>
      </c>
      <c r="F52222">
        <v>10368.9</v>
      </c>
      <c r="G52222">
        <v>13494.8</v>
      </c>
      <c r="H52222">
        <v>16983.8</v>
      </c>
      <c r="I52222">
        <v>17232</v>
      </c>
      <c r="J52222">
        <v>17657.400000000001</v>
      </c>
    </row>
    <row r="52223" spans="1:10" x14ac:dyDescent="0.2">
      <c r="A52223" t="s">
        <v>1247</v>
      </c>
      <c r="B52223" t="s">
        <v>116766</v>
      </c>
      <c r="C52223" t="s">
        <v>158099</v>
      </c>
      <c r="D52223">
        <v>1</v>
      </c>
      <c r="E52223">
        <v>3237.41</v>
      </c>
      <c r="F52223">
        <v>1780.77</v>
      </c>
      <c r="G52223">
        <v>3432.79</v>
      </c>
      <c r="H52223">
        <v>2671.54</v>
      </c>
      <c r="I52223">
        <v>4091.04</v>
      </c>
      <c r="J52223">
        <v>4228.38</v>
      </c>
    </row>
    <row r="52224" spans="1:10" x14ac:dyDescent="0.2">
      <c r="A52224" t="s">
        <v>1247</v>
      </c>
      <c r="B52224" t="s">
        <v>119629</v>
      </c>
      <c r="C52224" t="s">
        <v>158099</v>
      </c>
      <c r="D52224">
        <v>1</v>
      </c>
      <c r="E52224">
        <v>35011.9</v>
      </c>
      <c r="F52224">
        <v>26624.799999999999</v>
      </c>
      <c r="G52224">
        <v>29039</v>
      </c>
      <c r="H52224">
        <v>27601.8</v>
      </c>
      <c r="I52224">
        <v>22647.4</v>
      </c>
      <c r="J52224">
        <v>23234.3</v>
      </c>
    </row>
    <row r="52225" spans="1:10" x14ac:dyDescent="0.2">
      <c r="A52225" t="s">
        <v>1247</v>
      </c>
      <c r="B52225" t="s">
        <v>124167</v>
      </c>
      <c r="C52225" t="s">
        <v>158099</v>
      </c>
      <c r="D52225">
        <v>1</v>
      </c>
      <c r="E52225">
        <v>4514.75</v>
      </c>
      <c r="F52225">
        <v>4851.01</v>
      </c>
      <c r="J52225">
        <v>6751.12</v>
      </c>
    </row>
    <row r="52226" spans="1:10" x14ac:dyDescent="0.2">
      <c r="A52226" t="s">
        <v>1247</v>
      </c>
      <c r="B52226" t="s">
        <v>124168</v>
      </c>
      <c r="C52226" t="s">
        <v>158099</v>
      </c>
      <c r="D52226">
        <v>1</v>
      </c>
      <c r="E52226">
        <v>3561.93</v>
      </c>
      <c r="F52226">
        <v>3406.29</v>
      </c>
      <c r="G52226">
        <v>7621.95</v>
      </c>
      <c r="H52226">
        <v>7842.43</v>
      </c>
      <c r="I52226">
        <v>8848.43</v>
      </c>
      <c r="J52226">
        <v>9680.77</v>
      </c>
    </row>
    <row r="52227" spans="1:10" x14ac:dyDescent="0.2">
      <c r="A52227" t="s">
        <v>1247</v>
      </c>
      <c r="B52227" t="s">
        <v>150335</v>
      </c>
      <c r="C52227" t="s">
        <v>158099</v>
      </c>
      <c r="D52227">
        <v>1</v>
      </c>
      <c r="E52227">
        <v>5476.91</v>
      </c>
      <c r="F52227">
        <v>4779.95</v>
      </c>
      <c r="G52227">
        <v>4529.62</v>
      </c>
      <c r="H52227">
        <v>5444.04</v>
      </c>
      <c r="I52227">
        <v>4977.33</v>
      </c>
      <c r="J52227">
        <v>5717.38</v>
      </c>
    </row>
    <row r="52228" spans="1:10" x14ac:dyDescent="0.2">
      <c r="A52228" t="s">
        <v>1247</v>
      </c>
      <c r="B52228" t="s">
        <v>150336</v>
      </c>
      <c r="C52228" t="s">
        <v>158099</v>
      </c>
      <c r="D52228">
        <v>1</v>
      </c>
      <c r="E52228">
        <v>5315.4</v>
      </c>
      <c r="F52228">
        <v>5859.01</v>
      </c>
      <c r="G52228">
        <v>4100.68</v>
      </c>
      <c r="H52228">
        <v>8876.5400000000009</v>
      </c>
      <c r="I52228">
        <v>6672.49</v>
      </c>
      <c r="J52228">
        <v>6653.34</v>
      </c>
    </row>
    <row r="52229" spans="1:10" x14ac:dyDescent="0.2">
      <c r="A52229" t="s">
        <v>1247</v>
      </c>
      <c r="B52229" t="s">
        <v>154484</v>
      </c>
      <c r="C52229" t="s">
        <v>158099</v>
      </c>
      <c r="D52229">
        <v>1</v>
      </c>
      <c r="E52229">
        <v>12110.7</v>
      </c>
      <c r="F52229">
        <v>9417.51</v>
      </c>
      <c r="G52229">
        <v>10117.799999999999</v>
      </c>
      <c r="H52229">
        <v>12743.2</v>
      </c>
      <c r="I52229">
        <v>13051.2</v>
      </c>
      <c r="J52229">
        <v>13223.8</v>
      </c>
    </row>
    <row r="52230" spans="1:10" x14ac:dyDescent="0.2">
      <c r="A52230" t="s">
        <v>2442</v>
      </c>
      <c r="B52230" t="s">
        <v>15737</v>
      </c>
      <c r="C52230" t="s">
        <v>158099</v>
      </c>
      <c r="D52230">
        <v>1</v>
      </c>
      <c r="F52230">
        <v>1488.87</v>
      </c>
      <c r="G52230">
        <v>1051.23</v>
      </c>
      <c r="H52230">
        <v>983.43</v>
      </c>
      <c r="I52230">
        <v>1277.52</v>
      </c>
      <c r="J52230">
        <v>1163.8800000000001</v>
      </c>
    </row>
    <row r="52231" spans="1:10" x14ac:dyDescent="0.2">
      <c r="A52231" t="s">
        <v>2442</v>
      </c>
      <c r="B52231" t="s">
        <v>18538</v>
      </c>
      <c r="C52231" t="s">
        <v>158099</v>
      </c>
      <c r="D52231">
        <v>1</v>
      </c>
      <c r="F52231">
        <v>2259.92</v>
      </c>
      <c r="I52231">
        <v>3678.56</v>
      </c>
      <c r="J52231">
        <v>4002.07</v>
      </c>
    </row>
    <row r="52232" spans="1:10" x14ac:dyDescent="0.2">
      <c r="A52232" t="s">
        <v>2442</v>
      </c>
      <c r="B52232" t="s">
        <v>25647</v>
      </c>
      <c r="C52232" t="s">
        <v>158099</v>
      </c>
      <c r="D52232">
        <v>1</v>
      </c>
      <c r="E52232">
        <v>888.50400000000002</v>
      </c>
      <c r="H52232">
        <v>2811.57</v>
      </c>
      <c r="J52232">
        <v>1464.58</v>
      </c>
    </row>
    <row r="52233" spans="1:10" x14ac:dyDescent="0.2">
      <c r="A52233" t="s">
        <v>2442</v>
      </c>
      <c r="B52233" t="s">
        <v>36735</v>
      </c>
      <c r="C52233" t="s">
        <v>158099</v>
      </c>
      <c r="D52233">
        <v>1</v>
      </c>
      <c r="E52233">
        <v>1971.48</v>
      </c>
      <c r="F52233">
        <v>2424.44</v>
      </c>
      <c r="G52233">
        <v>2422.65</v>
      </c>
      <c r="H52233">
        <v>2362.7800000000002</v>
      </c>
      <c r="I52233">
        <v>2477.73</v>
      </c>
      <c r="J52233">
        <v>1718.05</v>
      </c>
    </row>
    <row r="52234" spans="1:10" x14ac:dyDescent="0.2">
      <c r="A52234" t="s">
        <v>2442</v>
      </c>
      <c r="B52234" t="s">
        <v>38675</v>
      </c>
      <c r="C52234" t="s">
        <v>158099</v>
      </c>
      <c r="D52234">
        <v>1</v>
      </c>
      <c r="E52234">
        <v>8354.49</v>
      </c>
      <c r="F52234">
        <v>9640.27</v>
      </c>
      <c r="G52234">
        <v>5742.48</v>
      </c>
      <c r="H52234">
        <v>11019.5</v>
      </c>
      <c r="I52234">
        <v>9663.74</v>
      </c>
      <c r="J52234">
        <v>10285.4</v>
      </c>
    </row>
    <row r="52235" spans="1:10" x14ac:dyDescent="0.2">
      <c r="A52235" t="s">
        <v>2442</v>
      </c>
      <c r="B52235" t="s">
        <v>62930</v>
      </c>
      <c r="C52235" t="s">
        <v>158099</v>
      </c>
      <c r="D52235">
        <v>1</v>
      </c>
      <c r="I52235">
        <v>677.92200000000003</v>
      </c>
    </row>
    <row r="52236" spans="1:10" x14ac:dyDescent="0.2">
      <c r="A52236" t="s">
        <v>2442</v>
      </c>
      <c r="B52236" t="s">
        <v>73254</v>
      </c>
      <c r="C52236" t="s">
        <v>158099</v>
      </c>
      <c r="D52236">
        <v>1</v>
      </c>
      <c r="E52236">
        <v>7089.29</v>
      </c>
      <c r="F52236">
        <v>4465.72</v>
      </c>
      <c r="G52236">
        <v>7224.96</v>
      </c>
      <c r="H52236">
        <v>8329.1</v>
      </c>
      <c r="I52236">
        <v>5695.83</v>
      </c>
      <c r="J52236">
        <v>6488.07</v>
      </c>
    </row>
    <row r="52237" spans="1:10" x14ac:dyDescent="0.2">
      <c r="A52237" t="s">
        <v>2442</v>
      </c>
      <c r="B52237" t="s">
        <v>79486</v>
      </c>
      <c r="C52237" t="s">
        <v>158099</v>
      </c>
      <c r="D52237">
        <v>1</v>
      </c>
      <c r="E52237">
        <v>4102.76</v>
      </c>
      <c r="F52237">
        <v>2849.55</v>
      </c>
      <c r="G52237">
        <v>3599.75</v>
      </c>
      <c r="H52237">
        <v>1785.82</v>
      </c>
      <c r="I52237">
        <v>3019.62</v>
      </c>
      <c r="J52237">
        <v>3940.14</v>
      </c>
    </row>
    <row r="52238" spans="1:10" x14ac:dyDescent="0.2">
      <c r="A52238" t="s">
        <v>2442</v>
      </c>
      <c r="B52238" t="s">
        <v>104001</v>
      </c>
      <c r="C52238" t="s">
        <v>158099</v>
      </c>
      <c r="D52238">
        <v>1</v>
      </c>
      <c r="E52238">
        <v>6645.86</v>
      </c>
      <c r="F52238">
        <v>5625.61</v>
      </c>
      <c r="G52238">
        <v>6195.86</v>
      </c>
      <c r="H52238">
        <v>1756.47</v>
      </c>
      <c r="I52238">
        <v>6262.78</v>
      </c>
      <c r="J52238">
        <v>6290.22</v>
      </c>
    </row>
    <row r="52239" spans="1:10" x14ac:dyDescent="0.2">
      <c r="A52239" t="s">
        <v>2442</v>
      </c>
      <c r="B52239" t="s">
        <v>115873</v>
      </c>
      <c r="C52239" t="s">
        <v>158099</v>
      </c>
      <c r="D52239">
        <v>1</v>
      </c>
      <c r="E52239">
        <v>2475.19</v>
      </c>
      <c r="F52239">
        <v>2680.42</v>
      </c>
      <c r="G52239">
        <v>1876.3</v>
      </c>
      <c r="H52239">
        <v>945.077</v>
      </c>
      <c r="I52239">
        <v>3268.35</v>
      </c>
      <c r="J52239">
        <v>2011.79</v>
      </c>
    </row>
    <row r="52240" spans="1:10" x14ac:dyDescent="0.2">
      <c r="A52240" t="s">
        <v>2442</v>
      </c>
      <c r="B52240" t="s">
        <v>151482</v>
      </c>
      <c r="C52240" t="s">
        <v>158099</v>
      </c>
      <c r="D52240">
        <v>1</v>
      </c>
      <c r="I52240">
        <v>927.80899999999997</v>
      </c>
    </row>
    <row r="52241" spans="1:10" x14ac:dyDescent="0.2">
      <c r="A52241" t="s">
        <v>2442</v>
      </c>
      <c r="B52241" t="s">
        <v>151573</v>
      </c>
      <c r="C52241" t="s">
        <v>158099</v>
      </c>
      <c r="D52241">
        <v>1</v>
      </c>
      <c r="E52241">
        <v>5291.34</v>
      </c>
      <c r="F52241">
        <v>4548.1499999999996</v>
      </c>
      <c r="G52241">
        <v>2963.98</v>
      </c>
      <c r="H52241">
        <v>4393.51</v>
      </c>
      <c r="I52241">
        <v>3540.49</v>
      </c>
      <c r="J52241">
        <v>3973.53</v>
      </c>
    </row>
    <row r="52242" spans="1:10" x14ac:dyDescent="0.2">
      <c r="A52242" t="s">
        <v>2442</v>
      </c>
      <c r="B52242" t="s">
        <v>156081</v>
      </c>
      <c r="C52242" t="s">
        <v>158099</v>
      </c>
      <c r="D52242">
        <v>1</v>
      </c>
      <c r="J52242">
        <v>292.755</v>
      </c>
    </row>
    <row r="52243" spans="1:10" x14ac:dyDescent="0.2">
      <c r="A52243" t="s">
        <v>2078</v>
      </c>
      <c r="B52243" t="s">
        <v>14886</v>
      </c>
      <c r="C52243" t="s">
        <v>158099</v>
      </c>
      <c r="D52243">
        <v>1</v>
      </c>
      <c r="E52243">
        <v>5018.46</v>
      </c>
      <c r="F52243">
        <v>5664.14</v>
      </c>
      <c r="G52243">
        <v>5635.88</v>
      </c>
      <c r="H52243">
        <v>7684.72</v>
      </c>
      <c r="I52243">
        <v>7111.47</v>
      </c>
      <c r="J52243">
        <v>7954.14</v>
      </c>
    </row>
    <row r="52244" spans="1:10" x14ac:dyDescent="0.2">
      <c r="A52244" t="s">
        <v>2078</v>
      </c>
      <c r="B52244" t="s">
        <v>15684</v>
      </c>
      <c r="C52244" t="s">
        <v>158099</v>
      </c>
      <c r="D52244">
        <v>1</v>
      </c>
      <c r="E52244">
        <v>58559.6</v>
      </c>
      <c r="F52244">
        <v>48560.5</v>
      </c>
      <c r="G52244">
        <v>34306.400000000001</v>
      </c>
      <c r="H52244">
        <v>30319.4</v>
      </c>
      <c r="I52244">
        <v>33685.800000000003</v>
      </c>
      <c r="J52244">
        <v>49493.8</v>
      </c>
    </row>
    <row r="52245" spans="1:10" x14ac:dyDescent="0.2">
      <c r="A52245" t="s">
        <v>2078</v>
      </c>
      <c r="B52245" t="s">
        <v>20935</v>
      </c>
      <c r="C52245" t="s">
        <v>158099</v>
      </c>
      <c r="D52245">
        <v>1</v>
      </c>
      <c r="E52245">
        <v>711.44299999999998</v>
      </c>
      <c r="F52245">
        <v>56.114199999999997</v>
      </c>
      <c r="H52245">
        <v>584.24400000000003</v>
      </c>
      <c r="I52245">
        <v>1077.8</v>
      </c>
      <c r="J52245">
        <v>1321.61</v>
      </c>
    </row>
    <row r="52246" spans="1:10" x14ac:dyDescent="0.2">
      <c r="A52246" t="s">
        <v>2078</v>
      </c>
      <c r="B52246" t="s">
        <v>20936</v>
      </c>
      <c r="C52246" t="s">
        <v>158099</v>
      </c>
      <c r="D52246">
        <v>1</v>
      </c>
      <c r="E52246">
        <v>8420.26</v>
      </c>
      <c r="F52246">
        <v>5645.2</v>
      </c>
      <c r="G52246">
        <v>8000.95</v>
      </c>
      <c r="H52246">
        <v>8377.91</v>
      </c>
      <c r="I52246">
        <v>7089.39</v>
      </c>
      <c r="J52246">
        <v>7103.3</v>
      </c>
    </row>
    <row r="52247" spans="1:10" x14ac:dyDescent="0.2">
      <c r="A52247" t="s">
        <v>2078</v>
      </c>
      <c r="B52247" t="s">
        <v>21905</v>
      </c>
      <c r="C52247" t="s">
        <v>158099</v>
      </c>
      <c r="D52247">
        <v>1</v>
      </c>
      <c r="E52247">
        <v>12085.7</v>
      </c>
      <c r="F52247">
        <v>9070.98</v>
      </c>
      <c r="G52247">
        <v>6070.58</v>
      </c>
      <c r="H52247">
        <v>10188.200000000001</v>
      </c>
      <c r="I52247">
        <v>9281.67</v>
      </c>
      <c r="J52247">
        <v>8001.52</v>
      </c>
    </row>
    <row r="52248" spans="1:10" x14ac:dyDescent="0.2">
      <c r="A52248" t="s">
        <v>2078</v>
      </c>
      <c r="B52248" t="s">
        <v>25667</v>
      </c>
      <c r="C52248" t="s">
        <v>158099</v>
      </c>
      <c r="D52248">
        <v>1</v>
      </c>
      <c r="E52248">
        <v>5016.8100000000004</v>
      </c>
      <c r="F52248">
        <v>3962.03</v>
      </c>
      <c r="G52248">
        <v>3961.61</v>
      </c>
      <c r="H52248">
        <v>3637.89</v>
      </c>
      <c r="I52248">
        <v>4216.49</v>
      </c>
      <c r="J52248">
        <v>3320.85</v>
      </c>
    </row>
    <row r="52249" spans="1:10" x14ac:dyDescent="0.2">
      <c r="A52249" t="s">
        <v>2078</v>
      </c>
      <c r="B52249" t="s">
        <v>28306</v>
      </c>
      <c r="C52249" t="s">
        <v>158099</v>
      </c>
      <c r="D52249">
        <v>1</v>
      </c>
      <c r="E52249">
        <v>10655.7</v>
      </c>
      <c r="F52249">
        <v>6600.72</v>
      </c>
      <c r="G52249">
        <v>8613.11</v>
      </c>
      <c r="H52249">
        <v>9769.48</v>
      </c>
      <c r="I52249">
        <v>8646.94</v>
      </c>
      <c r="J52249">
        <v>7565.26</v>
      </c>
    </row>
    <row r="52250" spans="1:10" x14ac:dyDescent="0.2">
      <c r="A52250" t="s">
        <v>2078</v>
      </c>
      <c r="B52250" t="s">
        <v>37421</v>
      </c>
      <c r="C52250" t="s">
        <v>158099</v>
      </c>
      <c r="D52250">
        <v>1</v>
      </c>
      <c r="E52250">
        <v>93.498099999999994</v>
      </c>
      <c r="F52250">
        <v>336.791</v>
      </c>
      <c r="G52250">
        <v>138.76</v>
      </c>
      <c r="H52250">
        <v>296.19299999999998</v>
      </c>
      <c r="I52250">
        <v>434.33600000000001</v>
      </c>
      <c r="J52250">
        <v>559.80200000000002</v>
      </c>
    </row>
    <row r="52251" spans="1:10" x14ac:dyDescent="0.2">
      <c r="A52251" t="s">
        <v>2078</v>
      </c>
      <c r="B52251" t="s">
        <v>37422</v>
      </c>
      <c r="C52251" t="s">
        <v>158099</v>
      </c>
      <c r="D52251">
        <v>1</v>
      </c>
      <c r="F52251">
        <v>2723.2</v>
      </c>
    </row>
    <row r="52252" spans="1:10" x14ac:dyDescent="0.2">
      <c r="A52252" t="s">
        <v>2078</v>
      </c>
      <c r="B52252" t="s">
        <v>37676</v>
      </c>
      <c r="C52252" t="s">
        <v>158099</v>
      </c>
      <c r="D52252">
        <v>1</v>
      </c>
      <c r="E52252">
        <v>2811.78</v>
      </c>
      <c r="H52252">
        <v>1287.6099999999999</v>
      </c>
      <c r="I52252">
        <v>799.74699999999996</v>
      </c>
    </row>
    <row r="52253" spans="1:10" x14ac:dyDescent="0.2">
      <c r="A52253" t="s">
        <v>2078</v>
      </c>
      <c r="B52253" t="s">
        <v>55009</v>
      </c>
      <c r="C52253" t="s">
        <v>158099</v>
      </c>
      <c r="D52253">
        <v>1</v>
      </c>
      <c r="E52253">
        <v>6465.75</v>
      </c>
      <c r="F52253">
        <v>318.24</v>
      </c>
      <c r="G52253">
        <v>3138.14</v>
      </c>
      <c r="I52253">
        <v>5085.59</v>
      </c>
      <c r="J52253">
        <v>6227.41</v>
      </c>
    </row>
    <row r="52254" spans="1:10" x14ac:dyDescent="0.2">
      <c r="A52254" t="s">
        <v>2078</v>
      </c>
      <c r="B52254" t="s">
        <v>70089</v>
      </c>
      <c r="C52254" t="s">
        <v>158099</v>
      </c>
      <c r="D52254">
        <v>1</v>
      </c>
      <c r="E52254">
        <v>23026.3</v>
      </c>
      <c r="F52254">
        <v>22800.6</v>
      </c>
      <c r="G52254">
        <v>25657.1</v>
      </c>
      <c r="H52254">
        <v>19255.400000000001</v>
      </c>
      <c r="I52254">
        <v>26466</v>
      </c>
      <c r="J52254">
        <v>25004.799999999999</v>
      </c>
    </row>
    <row r="52255" spans="1:10" x14ac:dyDescent="0.2">
      <c r="A52255" t="s">
        <v>2078</v>
      </c>
      <c r="B52255" t="s">
        <v>75507</v>
      </c>
      <c r="C52255" t="s">
        <v>158099</v>
      </c>
      <c r="D52255">
        <v>1</v>
      </c>
      <c r="E52255">
        <v>5501.79</v>
      </c>
      <c r="F52255">
        <v>7269.09</v>
      </c>
      <c r="G52255">
        <v>4646.05</v>
      </c>
      <c r="H52255">
        <v>7014.58</v>
      </c>
      <c r="I52255">
        <v>5480.53</v>
      </c>
      <c r="J52255">
        <v>4187.25</v>
      </c>
    </row>
    <row r="52256" spans="1:10" x14ac:dyDescent="0.2">
      <c r="A52256" t="s">
        <v>2078</v>
      </c>
      <c r="B52256" t="s">
        <v>76423</v>
      </c>
      <c r="C52256" t="s">
        <v>158099</v>
      </c>
      <c r="D52256">
        <v>1</v>
      </c>
      <c r="E52256">
        <v>5069.24</v>
      </c>
      <c r="F52256">
        <v>3245.45</v>
      </c>
      <c r="G52256">
        <v>5906.63</v>
      </c>
      <c r="H52256">
        <v>3673.69</v>
      </c>
      <c r="I52256">
        <v>2652.19</v>
      </c>
      <c r="J52256">
        <v>3899.95</v>
      </c>
    </row>
    <row r="52257" spans="1:10" x14ac:dyDescent="0.2">
      <c r="A52257" t="s">
        <v>2078</v>
      </c>
      <c r="B52257" t="s">
        <v>76424</v>
      </c>
      <c r="C52257" t="s">
        <v>158099</v>
      </c>
      <c r="D52257">
        <v>1</v>
      </c>
      <c r="E52257">
        <v>8604.42</v>
      </c>
      <c r="F52257">
        <v>5643.95</v>
      </c>
      <c r="G52257">
        <v>6379.22</v>
      </c>
      <c r="H52257">
        <v>7641.82</v>
      </c>
      <c r="I52257">
        <v>8497.09</v>
      </c>
      <c r="J52257">
        <v>5476.22</v>
      </c>
    </row>
    <row r="52258" spans="1:10" x14ac:dyDescent="0.2">
      <c r="A52258" t="s">
        <v>2078</v>
      </c>
      <c r="B52258" t="s">
        <v>78127</v>
      </c>
      <c r="C52258" t="s">
        <v>158099</v>
      </c>
      <c r="D52258">
        <v>1</v>
      </c>
      <c r="G52258">
        <v>15793.3</v>
      </c>
      <c r="H52258">
        <v>13799.6</v>
      </c>
      <c r="I52258">
        <v>9186.99</v>
      </c>
      <c r="J52258">
        <v>8851.14</v>
      </c>
    </row>
    <row r="52259" spans="1:10" x14ac:dyDescent="0.2">
      <c r="A52259" t="s">
        <v>2078</v>
      </c>
      <c r="B52259" t="s">
        <v>78128</v>
      </c>
      <c r="C52259" t="s">
        <v>158099</v>
      </c>
      <c r="D52259">
        <v>1</v>
      </c>
      <c r="E52259">
        <v>2199.58</v>
      </c>
      <c r="F52259">
        <v>2046.27</v>
      </c>
      <c r="G52259">
        <v>3864.34</v>
      </c>
      <c r="H52259">
        <v>950.67399999999998</v>
      </c>
      <c r="I52259">
        <v>1611.5</v>
      </c>
      <c r="J52259">
        <v>1751.65</v>
      </c>
    </row>
    <row r="52260" spans="1:10" x14ac:dyDescent="0.2">
      <c r="A52260" t="s">
        <v>2078</v>
      </c>
      <c r="B52260" t="s">
        <v>78129</v>
      </c>
      <c r="C52260" t="s">
        <v>158099</v>
      </c>
      <c r="D52260">
        <v>1</v>
      </c>
      <c r="E52260">
        <v>15231.8</v>
      </c>
      <c r="F52260">
        <v>19932.400000000001</v>
      </c>
      <c r="G52260">
        <v>17482.7</v>
      </c>
      <c r="H52260">
        <v>17170.3</v>
      </c>
      <c r="I52260">
        <v>12681.8</v>
      </c>
      <c r="J52260">
        <v>12791.1</v>
      </c>
    </row>
    <row r="52261" spans="1:10" x14ac:dyDescent="0.2">
      <c r="A52261" t="s">
        <v>2078</v>
      </c>
      <c r="B52261" t="s">
        <v>82822</v>
      </c>
      <c r="C52261" t="s">
        <v>158099</v>
      </c>
      <c r="D52261">
        <v>1</v>
      </c>
      <c r="E52261">
        <v>4556.82</v>
      </c>
      <c r="F52261">
        <v>2377.08</v>
      </c>
      <c r="G52261">
        <v>7099.93</v>
      </c>
      <c r="H52261">
        <v>2715.9</v>
      </c>
      <c r="I52261">
        <v>3502.69</v>
      </c>
      <c r="J52261">
        <v>4466.25</v>
      </c>
    </row>
    <row r="52262" spans="1:10" x14ac:dyDescent="0.2">
      <c r="A52262" t="s">
        <v>2078</v>
      </c>
      <c r="B52262" t="s">
        <v>85708</v>
      </c>
      <c r="C52262" t="s">
        <v>158099</v>
      </c>
      <c r="D52262">
        <v>1</v>
      </c>
      <c r="E52262">
        <v>318.55599999999998</v>
      </c>
      <c r="F52262">
        <v>676.28800000000001</v>
      </c>
      <c r="H52262">
        <v>1621.28</v>
      </c>
      <c r="I52262">
        <v>562.09699999999998</v>
      </c>
      <c r="J52262">
        <v>1264.3800000000001</v>
      </c>
    </row>
    <row r="52263" spans="1:10" x14ac:dyDescent="0.2">
      <c r="A52263" t="s">
        <v>2078</v>
      </c>
      <c r="B52263" t="s">
        <v>85709</v>
      </c>
      <c r="C52263" t="s">
        <v>158099</v>
      </c>
      <c r="D52263">
        <v>1</v>
      </c>
      <c r="F52263">
        <v>1505.08</v>
      </c>
      <c r="G52263">
        <v>1149.1500000000001</v>
      </c>
      <c r="H52263">
        <v>2822.15</v>
      </c>
      <c r="I52263">
        <v>1304.6500000000001</v>
      </c>
      <c r="J52263">
        <v>519.221</v>
      </c>
    </row>
    <row r="52264" spans="1:10" x14ac:dyDescent="0.2">
      <c r="A52264" t="s">
        <v>2078</v>
      </c>
      <c r="B52264" t="s">
        <v>85710</v>
      </c>
      <c r="C52264" t="s">
        <v>158099</v>
      </c>
      <c r="D52264">
        <v>1</v>
      </c>
      <c r="E52264">
        <v>13481.5</v>
      </c>
      <c r="F52264">
        <v>9494.02</v>
      </c>
      <c r="G52264">
        <v>10517.6</v>
      </c>
      <c r="H52264">
        <v>14932.2</v>
      </c>
      <c r="I52264">
        <v>14659</v>
      </c>
      <c r="J52264">
        <v>16059.6</v>
      </c>
    </row>
    <row r="52265" spans="1:10" x14ac:dyDescent="0.2">
      <c r="A52265" t="s">
        <v>2078</v>
      </c>
      <c r="B52265" t="s">
        <v>114879</v>
      </c>
      <c r="C52265" t="s">
        <v>158099</v>
      </c>
      <c r="D52265">
        <v>1</v>
      </c>
      <c r="E52265">
        <v>11262.3</v>
      </c>
      <c r="F52265">
        <v>6981.59</v>
      </c>
      <c r="G52265">
        <v>10782.9</v>
      </c>
      <c r="H52265">
        <v>15381.7</v>
      </c>
      <c r="I52265">
        <v>7784.33</v>
      </c>
      <c r="J52265">
        <v>10277.4</v>
      </c>
    </row>
    <row r="52266" spans="1:10" x14ac:dyDescent="0.2">
      <c r="A52266" t="s">
        <v>2078</v>
      </c>
      <c r="B52266" t="s">
        <v>118610</v>
      </c>
      <c r="C52266" t="s">
        <v>158099</v>
      </c>
      <c r="D52266">
        <v>1</v>
      </c>
      <c r="E52266">
        <v>5973.11</v>
      </c>
      <c r="F52266">
        <v>3468.16</v>
      </c>
      <c r="G52266">
        <v>6616.97</v>
      </c>
      <c r="H52266">
        <v>9093.7000000000007</v>
      </c>
      <c r="I52266">
        <v>3105.92</v>
      </c>
      <c r="J52266">
        <v>4220.0200000000004</v>
      </c>
    </row>
    <row r="52267" spans="1:10" x14ac:dyDescent="0.2">
      <c r="A52267" t="s">
        <v>2078</v>
      </c>
      <c r="B52267" t="s">
        <v>134856</v>
      </c>
      <c r="C52267" t="s">
        <v>158099</v>
      </c>
      <c r="D52267">
        <v>1</v>
      </c>
      <c r="E52267">
        <v>3055.25</v>
      </c>
      <c r="F52267">
        <v>3302.01</v>
      </c>
      <c r="G52267">
        <v>3220.84</v>
      </c>
      <c r="H52267">
        <v>4780.91</v>
      </c>
      <c r="I52267">
        <v>5469.53</v>
      </c>
      <c r="J52267">
        <v>5416.52</v>
      </c>
    </row>
    <row r="52268" spans="1:10" x14ac:dyDescent="0.2">
      <c r="A52268" t="s">
        <v>2078</v>
      </c>
      <c r="B52268" t="s">
        <v>134857</v>
      </c>
      <c r="C52268" t="s">
        <v>158099</v>
      </c>
      <c r="D52268">
        <v>1</v>
      </c>
      <c r="E52268">
        <v>567.10400000000004</v>
      </c>
      <c r="F52268">
        <v>3299.01</v>
      </c>
      <c r="G52268">
        <v>3210.58</v>
      </c>
      <c r="H52268">
        <v>2938.73</v>
      </c>
      <c r="I52268">
        <v>1641.67</v>
      </c>
      <c r="J52268">
        <v>1746.32</v>
      </c>
    </row>
    <row r="52269" spans="1:10" x14ac:dyDescent="0.2">
      <c r="A52269" t="s">
        <v>243</v>
      </c>
      <c r="B52269" t="s">
        <v>11613</v>
      </c>
      <c r="C52269" t="s">
        <v>158099</v>
      </c>
      <c r="D52269">
        <v>1</v>
      </c>
      <c r="E52269">
        <v>1529.34</v>
      </c>
      <c r="F52269">
        <v>976.87400000000002</v>
      </c>
      <c r="G52269">
        <v>1606.69</v>
      </c>
      <c r="H52269">
        <v>2945.11</v>
      </c>
      <c r="I52269">
        <v>3253.83</v>
      </c>
      <c r="J52269">
        <v>2137.75</v>
      </c>
    </row>
    <row r="52270" spans="1:10" x14ac:dyDescent="0.2">
      <c r="A52270" t="s">
        <v>243</v>
      </c>
      <c r="B52270" t="s">
        <v>12572</v>
      </c>
      <c r="C52270" t="s">
        <v>158099</v>
      </c>
      <c r="D52270">
        <v>1</v>
      </c>
      <c r="E52270">
        <v>1433.08</v>
      </c>
      <c r="H52270">
        <v>1303.1099999999999</v>
      </c>
      <c r="I52270">
        <v>1216.8399999999999</v>
      </c>
      <c r="J52270">
        <v>864.19600000000003</v>
      </c>
    </row>
    <row r="52271" spans="1:10" x14ac:dyDescent="0.2">
      <c r="A52271" t="s">
        <v>243</v>
      </c>
      <c r="B52271" t="s">
        <v>12573</v>
      </c>
      <c r="C52271" t="s">
        <v>158099</v>
      </c>
      <c r="D52271">
        <v>1</v>
      </c>
      <c r="G52271">
        <v>3405.93</v>
      </c>
      <c r="H52271">
        <v>3007.57</v>
      </c>
      <c r="I52271">
        <v>870.07</v>
      </c>
    </row>
    <row r="52272" spans="1:10" x14ac:dyDescent="0.2">
      <c r="A52272" t="s">
        <v>243</v>
      </c>
      <c r="B52272" t="s">
        <v>12576</v>
      </c>
      <c r="C52272" t="s">
        <v>158099</v>
      </c>
      <c r="D52272">
        <v>1</v>
      </c>
      <c r="E52272">
        <v>4370.47</v>
      </c>
      <c r="F52272">
        <v>4990.76</v>
      </c>
      <c r="G52272">
        <v>6721.8</v>
      </c>
      <c r="H52272">
        <v>4483.7299999999996</v>
      </c>
      <c r="I52272">
        <v>5119.1099999999997</v>
      </c>
      <c r="J52272">
        <v>3533.64</v>
      </c>
    </row>
    <row r="52273" spans="1:10" x14ac:dyDescent="0.2">
      <c r="A52273" t="s">
        <v>243</v>
      </c>
      <c r="B52273" t="s">
        <v>12920</v>
      </c>
      <c r="C52273" t="s">
        <v>158099</v>
      </c>
      <c r="D52273">
        <v>1</v>
      </c>
      <c r="E52273">
        <v>33438.800000000003</v>
      </c>
      <c r="F52273">
        <v>41540.199999999997</v>
      </c>
      <c r="G52273">
        <v>36715.1</v>
      </c>
      <c r="H52273">
        <v>39818.5</v>
      </c>
      <c r="I52273">
        <v>35738</v>
      </c>
      <c r="J52273">
        <v>34270.800000000003</v>
      </c>
    </row>
    <row r="52274" spans="1:10" x14ac:dyDescent="0.2">
      <c r="A52274" t="s">
        <v>243</v>
      </c>
      <c r="B52274" t="s">
        <v>22292</v>
      </c>
      <c r="C52274" t="s">
        <v>158099</v>
      </c>
      <c r="D52274">
        <v>1</v>
      </c>
      <c r="E52274">
        <v>12242.1</v>
      </c>
      <c r="F52274">
        <v>11887.8</v>
      </c>
      <c r="G52274">
        <v>10088.799999999999</v>
      </c>
      <c r="H52274">
        <v>8103.36</v>
      </c>
      <c r="I52274">
        <v>8784.1</v>
      </c>
      <c r="J52274">
        <v>11425.6</v>
      </c>
    </row>
    <row r="52275" spans="1:10" x14ac:dyDescent="0.2">
      <c r="A52275" t="s">
        <v>243</v>
      </c>
      <c r="B52275" t="s">
        <v>35889</v>
      </c>
      <c r="C52275" t="s">
        <v>158099</v>
      </c>
      <c r="D52275">
        <v>1</v>
      </c>
      <c r="E52275">
        <v>2598.96</v>
      </c>
      <c r="F52275">
        <v>4206.66</v>
      </c>
      <c r="G52275">
        <v>3097.9</v>
      </c>
      <c r="H52275">
        <v>6789.55</v>
      </c>
      <c r="I52275">
        <v>5879.59</v>
      </c>
      <c r="J52275">
        <v>5340.7</v>
      </c>
    </row>
    <row r="52276" spans="1:10" x14ac:dyDescent="0.2">
      <c r="A52276" t="s">
        <v>243</v>
      </c>
      <c r="B52276" t="s">
        <v>40257</v>
      </c>
      <c r="C52276" t="s">
        <v>158099</v>
      </c>
      <c r="D52276">
        <v>1</v>
      </c>
      <c r="E52276">
        <v>4578.01</v>
      </c>
      <c r="F52276">
        <v>4297.78</v>
      </c>
      <c r="G52276">
        <v>5218</v>
      </c>
      <c r="H52276">
        <v>1896.65</v>
      </c>
    </row>
    <row r="52277" spans="1:10" x14ac:dyDescent="0.2">
      <c r="A52277" t="s">
        <v>243</v>
      </c>
      <c r="B52277" t="s">
        <v>50275</v>
      </c>
      <c r="C52277" t="s">
        <v>158099</v>
      </c>
      <c r="D52277">
        <v>1</v>
      </c>
      <c r="E52277">
        <v>29674.3</v>
      </c>
      <c r="F52277">
        <v>33795.4</v>
      </c>
      <c r="G52277">
        <v>19478.5</v>
      </c>
      <c r="H52277">
        <v>24389.4</v>
      </c>
      <c r="I52277">
        <v>36868.800000000003</v>
      </c>
      <c r="J52277">
        <v>31949.3</v>
      </c>
    </row>
    <row r="52278" spans="1:10" x14ac:dyDescent="0.2">
      <c r="A52278" t="s">
        <v>243</v>
      </c>
      <c r="B52278" t="s">
        <v>51446</v>
      </c>
      <c r="C52278" t="s">
        <v>158099</v>
      </c>
      <c r="D52278">
        <v>1</v>
      </c>
      <c r="E52278">
        <v>23720.799999999999</v>
      </c>
      <c r="F52278">
        <v>26033.1</v>
      </c>
      <c r="G52278">
        <v>24827.8</v>
      </c>
      <c r="H52278">
        <v>24301.7</v>
      </c>
      <c r="I52278">
        <v>18010.7</v>
      </c>
      <c r="J52278">
        <v>18994.599999999999</v>
      </c>
    </row>
    <row r="52279" spans="1:10" x14ac:dyDescent="0.2">
      <c r="A52279" t="s">
        <v>243</v>
      </c>
      <c r="B52279" t="s">
        <v>54906</v>
      </c>
      <c r="C52279" t="s">
        <v>158099</v>
      </c>
      <c r="D52279">
        <v>1</v>
      </c>
      <c r="E52279">
        <v>4976.5600000000004</v>
      </c>
      <c r="F52279">
        <v>6290.99</v>
      </c>
      <c r="G52279">
        <v>6482.01</v>
      </c>
      <c r="H52279">
        <v>4252.12</v>
      </c>
      <c r="I52279">
        <v>10128.200000000001</v>
      </c>
      <c r="J52279">
        <v>8834.74</v>
      </c>
    </row>
    <row r="52280" spans="1:10" x14ac:dyDescent="0.2">
      <c r="A52280" t="s">
        <v>243</v>
      </c>
      <c r="B52280" t="s">
        <v>55924</v>
      </c>
      <c r="C52280" t="s">
        <v>158099</v>
      </c>
      <c r="D52280">
        <v>1</v>
      </c>
      <c r="E52280">
        <v>19966.2</v>
      </c>
      <c r="F52280">
        <v>18158.900000000001</v>
      </c>
      <c r="G52280">
        <v>23378.799999999999</v>
      </c>
      <c r="H52280">
        <v>22592.5</v>
      </c>
      <c r="I52280">
        <v>13886.2</v>
      </c>
      <c r="J52280">
        <v>14438.3</v>
      </c>
    </row>
    <row r="52281" spans="1:10" x14ac:dyDescent="0.2">
      <c r="A52281" t="s">
        <v>243</v>
      </c>
      <c r="B52281" t="s">
        <v>58554</v>
      </c>
      <c r="C52281" t="s">
        <v>158099</v>
      </c>
      <c r="D52281">
        <v>1</v>
      </c>
      <c r="E52281">
        <v>13052.8</v>
      </c>
      <c r="F52281">
        <v>12476.3</v>
      </c>
      <c r="G52281">
        <v>11621.8</v>
      </c>
      <c r="H52281">
        <v>8773.85</v>
      </c>
      <c r="I52281">
        <v>4775.16</v>
      </c>
      <c r="J52281">
        <v>4209.4799999999996</v>
      </c>
    </row>
    <row r="52282" spans="1:10" x14ac:dyDescent="0.2">
      <c r="A52282" t="s">
        <v>243</v>
      </c>
      <c r="B52282" t="s">
        <v>62657</v>
      </c>
      <c r="C52282" t="s">
        <v>158099</v>
      </c>
      <c r="D52282">
        <v>1</v>
      </c>
      <c r="G52282">
        <v>1958.76</v>
      </c>
    </row>
    <row r="52283" spans="1:10" x14ac:dyDescent="0.2">
      <c r="A52283" t="s">
        <v>243</v>
      </c>
      <c r="B52283" t="s">
        <v>74588</v>
      </c>
      <c r="C52283" t="s">
        <v>158099</v>
      </c>
      <c r="D52283">
        <v>1</v>
      </c>
      <c r="E52283">
        <v>8107.53</v>
      </c>
      <c r="F52283">
        <v>8297.1</v>
      </c>
      <c r="G52283">
        <v>13999.5</v>
      </c>
      <c r="H52283">
        <v>11780.7</v>
      </c>
      <c r="I52283">
        <v>9904.7900000000009</v>
      </c>
      <c r="J52283">
        <v>11873.1</v>
      </c>
    </row>
    <row r="52284" spans="1:10" x14ac:dyDescent="0.2">
      <c r="A52284" t="s">
        <v>243</v>
      </c>
      <c r="B52284" t="s">
        <v>78206</v>
      </c>
      <c r="C52284" t="s">
        <v>158099</v>
      </c>
      <c r="D52284">
        <v>1</v>
      </c>
      <c r="E52284">
        <v>18567.099999999999</v>
      </c>
      <c r="F52284">
        <v>16071.5</v>
      </c>
      <c r="H52284">
        <v>17901.2</v>
      </c>
      <c r="I52284">
        <v>18121.099999999999</v>
      </c>
      <c r="J52284">
        <v>15991.9</v>
      </c>
    </row>
    <row r="52285" spans="1:10" x14ac:dyDescent="0.2">
      <c r="A52285" t="s">
        <v>243</v>
      </c>
      <c r="B52285" t="s">
        <v>78207</v>
      </c>
      <c r="C52285" t="s">
        <v>158099</v>
      </c>
      <c r="D52285">
        <v>1</v>
      </c>
      <c r="E52285">
        <v>19168.900000000001</v>
      </c>
      <c r="F52285">
        <v>15392.7</v>
      </c>
      <c r="G52285">
        <v>14139.3</v>
      </c>
      <c r="H52285">
        <v>13218.3</v>
      </c>
      <c r="I52285">
        <v>15540.4</v>
      </c>
      <c r="J52285">
        <v>14300.6</v>
      </c>
    </row>
    <row r="52286" spans="1:10" x14ac:dyDescent="0.2">
      <c r="A52286" t="s">
        <v>243</v>
      </c>
      <c r="B52286" t="s">
        <v>78385</v>
      </c>
      <c r="C52286" t="s">
        <v>158099</v>
      </c>
      <c r="D52286">
        <v>1</v>
      </c>
      <c r="E52286">
        <v>4461.49</v>
      </c>
      <c r="F52286">
        <v>2828.16</v>
      </c>
      <c r="G52286">
        <v>3625.52</v>
      </c>
      <c r="H52286">
        <v>3020.28</v>
      </c>
      <c r="I52286">
        <v>5263.43</v>
      </c>
      <c r="J52286">
        <v>4966.97</v>
      </c>
    </row>
    <row r="52287" spans="1:10" x14ac:dyDescent="0.2">
      <c r="A52287" t="s">
        <v>243</v>
      </c>
      <c r="B52287" t="s">
        <v>78386</v>
      </c>
      <c r="C52287" t="s">
        <v>158099</v>
      </c>
      <c r="D52287">
        <v>1</v>
      </c>
      <c r="F52287">
        <v>9733.27</v>
      </c>
      <c r="G52287">
        <v>9453.44</v>
      </c>
      <c r="I52287">
        <v>5561.68</v>
      </c>
    </row>
    <row r="52288" spans="1:10" x14ac:dyDescent="0.2">
      <c r="A52288" t="s">
        <v>243</v>
      </c>
      <c r="B52288" t="s">
        <v>79748</v>
      </c>
      <c r="C52288" t="s">
        <v>158099</v>
      </c>
      <c r="D52288">
        <v>1</v>
      </c>
      <c r="E52288">
        <v>25387.7</v>
      </c>
      <c r="F52288">
        <v>22706.9</v>
      </c>
      <c r="G52288">
        <v>23103.4</v>
      </c>
      <c r="H52288">
        <v>18271.5</v>
      </c>
      <c r="I52288">
        <v>18849.3</v>
      </c>
      <c r="J52288">
        <v>19680.8</v>
      </c>
    </row>
    <row r="52289" spans="1:10" x14ac:dyDescent="0.2">
      <c r="A52289" t="s">
        <v>243</v>
      </c>
      <c r="B52289" t="s">
        <v>79872</v>
      </c>
      <c r="C52289" t="s">
        <v>158099</v>
      </c>
      <c r="D52289">
        <v>1</v>
      </c>
      <c r="E52289">
        <v>34380.400000000001</v>
      </c>
      <c r="F52289">
        <v>27209</v>
      </c>
      <c r="G52289">
        <v>41701.1</v>
      </c>
      <c r="H52289">
        <v>34180.699999999997</v>
      </c>
      <c r="I52289">
        <v>28459.599999999999</v>
      </c>
      <c r="J52289">
        <v>38153.199999999997</v>
      </c>
    </row>
    <row r="52290" spans="1:10" x14ac:dyDescent="0.2">
      <c r="A52290" t="s">
        <v>243</v>
      </c>
      <c r="B52290" t="s">
        <v>83464</v>
      </c>
      <c r="C52290" t="s">
        <v>158099</v>
      </c>
      <c r="D52290">
        <v>1</v>
      </c>
      <c r="E52290">
        <v>5478.77</v>
      </c>
      <c r="H52290">
        <v>3173.03</v>
      </c>
      <c r="I52290">
        <v>5979.25</v>
      </c>
      <c r="J52290">
        <v>5807.24</v>
      </c>
    </row>
    <row r="52291" spans="1:10" x14ac:dyDescent="0.2">
      <c r="A52291" t="s">
        <v>243</v>
      </c>
      <c r="B52291" t="s">
        <v>83465</v>
      </c>
      <c r="C52291" t="s">
        <v>158099</v>
      </c>
      <c r="D52291">
        <v>1</v>
      </c>
      <c r="F52291">
        <v>2056.0700000000002</v>
      </c>
    </row>
    <row r="52292" spans="1:10" x14ac:dyDescent="0.2">
      <c r="A52292" t="s">
        <v>243</v>
      </c>
      <c r="B52292" t="s">
        <v>83466</v>
      </c>
      <c r="C52292" t="s">
        <v>158099</v>
      </c>
      <c r="D52292">
        <v>1</v>
      </c>
      <c r="E52292">
        <v>3036.88</v>
      </c>
      <c r="F52292">
        <v>4931.75</v>
      </c>
      <c r="G52292">
        <v>3973.7</v>
      </c>
      <c r="H52292">
        <v>7114.45</v>
      </c>
      <c r="I52292">
        <v>6737.27</v>
      </c>
      <c r="J52292">
        <v>5582.31</v>
      </c>
    </row>
    <row r="52293" spans="1:10" x14ac:dyDescent="0.2">
      <c r="A52293" t="s">
        <v>243</v>
      </c>
      <c r="B52293" t="s">
        <v>87528</v>
      </c>
      <c r="C52293" t="s">
        <v>158099</v>
      </c>
      <c r="D52293">
        <v>1</v>
      </c>
      <c r="E52293">
        <v>45093.599999999999</v>
      </c>
      <c r="F52293">
        <v>35701.699999999997</v>
      </c>
      <c r="G52293">
        <v>44197.8</v>
      </c>
      <c r="H52293">
        <v>38453.9</v>
      </c>
      <c r="I52293">
        <v>42255</v>
      </c>
      <c r="J52293">
        <v>41899.800000000003</v>
      </c>
    </row>
    <row r="52294" spans="1:10" x14ac:dyDescent="0.2">
      <c r="A52294" t="s">
        <v>243</v>
      </c>
      <c r="B52294" t="s">
        <v>93782</v>
      </c>
      <c r="C52294" t="s">
        <v>158099</v>
      </c>
      <c r="D52294">
        <v>1</v>
      </c>
      <c r="F52294">
        <v>3268.25</v>
      </c>
      <c r="I52294">
        <v>11795.2</v>
      </c>
      <c r="J52294">
        <v>7671.79</v>
      </c>
    </row>
    <row r="52295" spans="1:10" x14ac:dyDescent="0.2">
      <c r="A52295" t="s">
        <v>243</v>
      </c>
      <c r="B52295" t="s">
        <v>93783</v>
      </c>
      <c r="C52295" t="s">
        <v>158099</v>
      </c>
      <c r="D52295">
        <v>1</v>
      </c>
      <c r="E52295">
        <v>10925.4</v>
      </c>
      <c r="F52295">
        <v>7170.88</v>
      </c>
      <c r="G52295">
        <v>9856.32</v>
      </c>
      <c r="H52295">
        <v>10708</v>
      </c>
      <c r="J52295">
        <v>10569.4</v>
      </c>
    </row>
    <row r="52296" spans="1:10" x14ac:dyDescent="0.2">
      <c r="A52296" t="s">
        <v>243</v>
      </c>
      <c r="B52296" t="s">
        <v>94655</v>
      </c>
      <c r="C52296" t="s">
        <v>158099</v>
      </c>
      <c r="D52296">
        <v>1</v>
      </c>
      <c r="E52296">
        <v>3643.99</v>
      </c>
      <c r="F52296">
        <v>1332.82</v>
      </c>
      <c r="G52296">
        <v>5608.64</v>
      </c>
      <c r="H52296">
        <v>2659.93</v>
      </c>
      <c r="I52296">
        <v>4843.84</v>
      </c>
      <c r="J52296">
        <v>5341.46</v>
      </c>
    </row>
    <row r="52297" spans="1:10" x14ac:dyDescent="0.2">
      <c r="A52297" t="s">
        <v>243</v>
      </c>
      <c r="B52297" t="s">
        <v>101975</v>
      </c>
      <c r="C52297" t="s">
        <v>158099</v>
      </c>
      <c r="D52297">
        <v>1</v>
      </c>
      <c r="E52297">
        <v>18304.5</v>
      </c>
      <c r="F52297">
        <v>19696.599999999999</v>
      </c>
      <c r="G52297">
        <v>23306.400000000001</v>
      </c>
      <c r="H52297">
        <v>23203.8</v>
      </c>
      <c r="I52297">
        <v>17824</v>
      </c>
      <c r="J52297">
        <v>19953.3</v>
      </c>
    </row>
    <row r="52298" spans="1:10" x14ac:dyDescent="0.2">
      <c r="A52298" t="s">
        <v>243</v>
      </c>
      <c r="B52298" t="s">
        <v>106486</v>
      </c>
      <c r="C52298" t="s">
        <v>158099</v>
      </c>
      <c r="D52298">
        <v>1</v>
      </c>
      <c r="E52298">
        <v>14696.8</v>
      </c>
      <c r="F52298">
        <v>15729.8</v>
      </c>
      <c r="G52298">
        <v>27738.2</v>
      </c>
      <c r="H52298">
        <v>26560.2</v>
      </c>
      <c r="I52298">
        <v>25385.200000000001</v>
      </c>
      <c r="J52298">
        <v>25855</v>
      </c>
    </row>
    <row r="52299" spans="1:10" x14ac:dyDescent="0.2">
      <c r="A52299" t="s">
        <v>243</v>
      </c>
      <c r="B52299" t="s">
        <v>108189</v>
      </c>
      <c r="C52299" t="s">
        <v>158099</v>
      </c>
      <c r="D52299">
        <v>1</v>
      </c>
      <c r="E52299">
        <v>12784.5</v>
      </c>
      <c r="F52299">
        <v>4548.54</v>
      </c>
      <c r="G52299">
        <v>10885.8</v>
      </c>
      <c r="H52299">
        <v>9106.6200000000008</v>
      </c>
      <c r="I52299">
        <v>12525.9</v>
      </c>
      <c r="J52299">
        <v>8348.2999999999993</v>
      </c>
    </row>
    <row r="52300" spans="1:10" x14ac:dyDescent="0.2">
      <c r="A52300" t="s">
        <v>243</v>
      </c>
      <c r="B52300" t="s">
        <v>108351</v>
      </c>
      <c r="C52300" t="s">
        <v>158099</v>
      </c>
      <c r="D52300">
        <v>1</v>
      </c>
      <c r="E52300">
        <v>7382.43</v>
      </c>
      <c r="F52300">
        <v>15103.3</v>
      </c>
      <c r="G52300">
        <v>18208</v>
      </c>
      <c r="H52300">
        <v>13911.8</v>
      </c>
      <c r="I52300">
        <v>10248.200000000001</v>
      </c>
      <c r="J52300">
        <v>8004.62</v>
      </c>
    </row>
    <row r="52301" spans="1:10" x14ac:dyDescent="0.2">
      <c r="A52301" t="s">
        <v>243</v>
      </c>
      <c r="B52301" t="s">
        <v>110724</v>
      </c>
      <c r="C52301" t="s">
        <v>158099</v>
      </c>
      <c r="D52301">
        <v>1</v>
      </c>
      <c r="E52301">
        <v>212.548</v>
      </c>
      <c r="F52301">
        <v>157.85499999999999</v>
      </c>
      <c r="H52301">
        <v>268.51400000000001</v>
      </c>
    </row>
    <row r="52302" spans="1:10" x14ac:dyDescent="0.2">
      <c r="A52302" t="s">
        <v>243</v>
      </c>
      <c r="B52302" t="s">
        <v>114138</v>
      </c>
      <c r="C52302" t="s">
        <v>158099</v>
      </c>
      <c r="D52302">
        <v>1</v>
      </c>
      <c r="E52302">
        <v>7517.56</v>
      </c>
      <c r="F52302">
        <v>15794.1</v>
      </c>
      <c r="G52302">
        <v>5442.5</v>
      </c>
      <c r="H52302">
        <v>13130.2</v>
      </c>
      <c r="I52302">
        <v>6669.21</v>
      </c>
      <c r="J52302">
        <v>8151.9</v>
      </c>
    </row>
    <row r="52303" spans="1:10" x14ac:dyDescent="0.2">
      <c r="A52303" t="s">
        <v>243</v>
      </c>
      <c r="B52303" t="s">
        <v>118954</v>
      </c>
      <c r="C52303" t="s">
        <v>158099</v>
      </c>
      <c r="D52303">
        <v>1</v>
      </c>
      <c r="E52303">
        <v>6176.66</v>
      </c>
      <c r="F52303">
        <v>6452.83</v>
      </c>
      <c r="G52303">
        <v>11085.2</v>
      </c>
      <c r="H52303">
        <v>9162.6299999999992</v>
      </c>
      <c r="I52303">
        <v>11902.4</v>
      </c>
      <c r="J52303">
        <v>11362.6</v>
      </c>
    </row>
    <row r="52304" spans="1:10" x14ac:dyDescent="0.2">
      <c r="A52304" t="s">
        <v>243</v>
      </c>
      <c r="B52304" t="s">
        <v>123771</v>
      </c>
      <c r="C52304" t="s">
        <v>158099</v>
      </c>
      <c r="D52304">
        <v>1</v>
      </c>
      <c r="E52304">
        <v>20057.400000000001</v>
      </c>
      <c r="F52304">
        <v>15274.2</v>
      </c>
      <c r="G52304">
        <v>22645.4</v>
      </c>
      <c r="H52304">
        <v>20281.8</v>
      </c>
      <c r="I52304">
        <v>13896.3</v>
      </c>
      <c r="J52304">
        <v>14801.2</v>
      </c>
    </row>
    <row r="52305" spans="1:10" x14ac:dyDescent="0.2">
      <c r="A52305" t="s">
        <v>243</v>
      </c>
      <c r="B52305" t="s">
        <v>132572</v>
      </c>
      <c r="C52305" t="s">
        <v>158099</v>
      </c>
      <c r="D52305">
        <v>1</v>
      </c>
      <c r="E52305">
        <v>15523.4</v>
      </c>
      <c r="G52305">
        <v>15388.7</v>
      </c>
      <c r="I52305">
        <v>12172.1</v>
      </c>
    </row>
    <row r="52306" spans="1:10" x14ac:dyDescent="0.2">
      <c r="A52306" t="s">
        <v>243</v>
      </c>
      <c r="B52306" t="s">
        <v>132573</v>
      </c>
      <c r="C52306" t="s">
        <v>158099</v>
      </c>
      <c r="D52306">
        <v>1</v>
      </c>
      <c r="E52306">
        <v>28988.2</v>
      </c>
      <c r="F52306">
        <v>27644.799999999999</v>
      </c>
      <c r="G52306">
        <v>29988.1</v>
      </c>
      <c r="H52306">
        <v>29170.400000000001</v>
      </c>
      <c r="I52306">
        <v>24111.599999999999</v>
      </c>
      <c r="J52306">
        <v>27710.1</v>
      </c>
    </row>
    <row r="52307" spans="1:10" x14ac:dyDescent="0.2">
      <c r="A52307" t="s">
        <v>243</v>
      </c>
      <c r="B52307" t="s">
        <v>132574</v>
      </c>
      <c r="C52307" t="s">
        <v>158099</v>
      </c>
      <c r="D52307">
        <v>1</v>
      </c>
      <c r="E52307">
        <v>2794.21</v>
      </c>
      <c r="F52307">
        <v>2647.25</v>
      </c>
      <c r="G52307">
        <v>2632.82</v>
      </c>
      <c r="H52307">
        <v>1925.13</v>
      </c>
      <c r="I52307">
        <v>1999.11</v>
      </c>
      <c r="J52307">
        <v>2425.84</v>
      </c>
    </row>
    <row r="52308" spans="1:10" x14ac:dyDescent="0.2">
      <c r="A52308" t="s">
        <v>243</v>
      </c>
      <c r="B52308" t="s">
        <v>135307</v>
      </c>
      <c r="C52308" t="s">
        <v>158099</v>
      </c>
      <c r="D52308">
        <v>1</v>
      </c>
      <c r="E52308">
        <v>7633</v>
      </c>
      <c r="F52308">
        <v>5998.03</v>
      </c>
      <c r="G52308">
        <v>6054.67</v>
      </c>
      <c r="H52308">
        <v>8625.2199999999993</v>
      </c>
      <c r="I52308">
        <v>6773.73</v>
      </c>
      <c r="J52308">
        <v>8160.13</v>
      </c>
    </row>
    <row r="52309" spans="1:10" x14ac:dyDescent="0.2">
      <c r="A52309" t="s">
        <v>243</v>
      </c>
      <c r="B52309" t="s">
        <v>136580</v>
      </c>
      <c r="C52309" t="s">
        <v>158099</v>
      </c>
      <c r="D52309">
        <v>1</v>
      </c>
      <c r="E52309">
        <v>3909.34</v>
      </c>
      <c r="F52309">
        <v>3880.35</v>
      </c>
      <c r="G52309">
        <v>5440</v>
      </c>
      <c r="H52309">
        <v>2938.11</v>
      </c>
      <c r="I52309">
        <v>4141.84</v>
      </c>
      <c r="J52309">
        <v>4218.2299999999996</v>
      </c>
    </row>
    <row r="52310" spans="1:10" x14ac:dyDescent="0.2">
      <c r="A52310" t="s">
        <v>243</v>
      </c>
      <c r="B52310" t="s">
        <v>136581</v>
      </c>
      <c r="C52310" t="s">
        <v>158099</v>
      </c>
      <c r="D52310">
        <v>1</v>
      </c>
      <c r="E52310">
        <v>2136.9499999999998</v>
      </c>
      <c r="G52310">
        <v>976.37</v>
      </c>
      <c r="H52310">
        <v>1076.6500000000001</v>
      </c>
      <c r="I52310">
        <v>1769.43</v>
      </c>
    </row>
    <row r="52311" spans="1:10" x14ac:dyDescent="0.2">
      <c r="A52311" t="s">
        <v>243</v>
      </c>
      <c r="B52311" t="s">
        <v>142677</v>
      </c>
      <c r="C52311" t="s">
        <v>158099</v>
      </c>
      <c r="D52311">
        <v>1</v>
      </c>
      <c r="E52311">
        <v>15002.5</v>
      </c>
      <c r="F52311">
        <v>11477.8</v>
      </c>
      <c r="G52311">
        <v>16594.7</v>
      </c>
      <c r="H52311">
        <v>15428.9</v>
      </c>
      <c r="I52311">
        <v>17521.900000000001</v>
      </c>
      <c r="J52311">
        <v>18735.7</v>
      </c>
    </row>
    <row r="52312" spans="1:10" x14ac:dyDescent="0.2">
      <c r="A52312" t="s">
        <v>243</v>
      </c>
      <c r="B52312" t="s">
        <v>146884</v>
      </c>
      <c r="C52312" t="s">
        <v>158099</v>
      </c>
      <c r="D52312">
        <v>1</v>
      </c>
      <c r="E52312">
        <v>5983.18</v>
      </c>
      <c r="F52312">
        <v>7139.5</v>
      </c>
      <c r="G52312">
        <v>6164.28</v>
      </c>
      <c r="H52312">
        <v>5639.46</v>
      </c>
      <c r="I52312">
        <v>6719.88</v>
      </c>
      <c r="J52312">
        <v>4345.16</v>
      </c>
    </row>
    <row r="52313" spans="1:10" x14ac:dyDescent="0.2">
      <c r="A52313" t="s">
        <v>243</v>
      </c>
      <c r="B52313" t="s">
        <v>146941</v>
      </c>
      <c r="C52313" t="s">
        <v>158099</v>
      </c>
      <c r="D52313">
        <v>1</v>
      </c>
      <c r="F52313">
        <v>1300.82</v>
      </c>
      <c r="I52313">
        <v>1404.72</v>
      </c>
      <c r="J52313">
        <v>2693.29</v>
      </c>
    </row>
    <row r="52314" spans="1:10" x14ac:dyDescent="0.2">
      <c r="A52314" t="s">
        <v>243</v>
      </c>
      <c r="B52314" t="s">
        <v>146942</v>
      </c>
      <c r="C52314" t="s">
        <v>158099</v>
      </c>
      <c r="D52314">
        <v>1</v>
      </c>
      <c r="E52314">
        <v>5481.53</v>
      </c>
      <c r="F52314">
        <v>1792.7</v>
      </c>
      <c r="G52314">
        <v>2605.96</v>
      </c>
      <c r="I52314">
        <v>3355.55</v>
      </c>
      <c r="J52314">
        <v>3124.86</v>
      </c>
    </row>
    <row r="52315" spans="1:10" x14ac:dyDescent="0.2">
      <c r="A52315" t="s">
        <v>243</v>
      </c>
      <c r="B52315" t="s">
        <v>151388</v>
      </c>
      <c r="C52315" t="s">
        <v>158099</v>
      </c>
      <c r="D52315">
        <v>1</v>
      </c>
      <c r="E52315">
        <v>1789.31</v>
      </c>
      <c r="G52315">
        <v>1132.54</v>
      </c>
      <c r="H52315">
        <v>2034.35</v>
      </c>
      <c r="I52315">
        <v>2748.45</v>
      </c>
      <c r="J52315">
        <v>2913.42</v>
      </c>
    </row>
    <row r="52316" spans="1:10" x14ac:dyDescent="0.2">
      <c r="A52316" t="s">
        <v>243</v>
      </c>
      <c r="B52316" t="s">
        <v>157862</v>
      </c>
      <c r="C52316" t="s">
        <v>158099</v>
      </c>
      <c r="D52316">
        <v>1</v>
      </c>
      <c r="E52316">
        <v>8530.3700000000008</v>
      </c>
      <c r="F52316">
        <v>7289.68</v>
      </c>
      <c r="G52316">
        <v>7213.93</v>
      </c>
      <c r="H52316">
        <v>3177.48</v>
      </c>
      <c r="I52316">
        <v>10066.1</v>
      </c>
      <c r="J52316">
        <v>9356.31</v>
      </c>
    </row>
    <row r="52317" spans="1:10" x14ac:dyDescent="0.2">
      <c r="A52317" t="s">
        <v>4608</v>
      </c>
      <c r="B52317" t="s">
        <v>22146</v>
      </c>
      <c r="C52317" t="s">
        <v>158099</v>
      </c>
      <c r="D52317">
        <v>1</v>
      </c>
      <c r="E52317">
        <v>677.33799999999997</v>
      </c>
      <c r="F52317">
        <v>446.74</v>
      </c>
      <c r="G52317">
        <v>545.99</v>
      </c>
      <c r="H52317">
        <v>206.62899999999999</v>
      </c>
      <c r="I52317">
        <v>1066.3699999999999</v>
      </c>
      <c r="J52317">
        <v>752.04499999999996</v>
      </c>
    </row>
    <row r="52318" spans="1:10" x14ac:dyDescent="0.2">
      <c r="A52318" t="s">
        <v>4608</v>
      </c>
      <c r="B52318" t="s">
        <v>36160</v>
      </c>
      <c r="C52318" t="s">
        <v>158099</v>
      </c>
      <c r="D52318">
        <v>1</v>
      </c>
      <c r="E52318">
        <v>1566.72</v>
      </c>
      <c r="F52318">
        <v>2537.91</v>
      </c>
      <c r="G52318">
        <v>2106.94</v>
      </c>
      <c r="H52318">
        <v>2472.02</v>
      </c>
      <c r="I52318">
        <v>4212.05</v>
      </c>
      <c r="J52318">
        <v>3389.03</v>
      </c>
    </row>
    <row r="52319" spans="1:10" x14ac:dyDescent="0.2">
      <c r="A52319" t="s">
        <v>4608</v>
      </c>
      <c r="B52319" t="s">
        <v>39256</v>
      </c>
      <c r="C52319" t="s">
        <v>158099</v>
      </c>
      <c r="D52319">
        <v>1</v>
      </c>
      <c r="F52319">
        <v>2189.23</v>
      </c>
      <c r="G52319">
        <v>1497.64</v>
      </c>
      <c r="H52319">
        <v>3366.56</v>
      </c>
      <c r="I52319">
        <v>2486.5700000000002</v>
      </c>
      <c r="J52319">
        <v>1238.74</v>
      </c>
    </row>
    <row r="52320" spans="1:10" x14ac:dyDescent="0.2">
      <c r="A52320" t="s">
        <v>4608</v>
      </c>
      <c r="B52320" t="s">
        <v>39561</v>
      </c>
      <c r="C52320" t="s">
        <v>158099</v>
      </c>
      <c r="D52320">
        <v>1</v>
      </c>
      <c r="E52320">
        <v>1998.02</v>
      </c>
      <c r="F52320">
        <v>2128.0700000000002</v>
      </c>
      <c r="G52320">
        <v>2136.66</v>
      </c>
      <c r="H52320">
        <v>2481.42</v>
      </c>
      <c r="I52320">
        <v>1497.32</v>
      </c>
      <c r="J52320">
        <v>2336.33</v>
      </c>
    </row>
    <row r="52321" spans="1:10" x14ac:dyDescent="0.2">
      <c r="A52321" t="s">
        <v>4608</v>
      </c>
      <c r="B52321" t="s">
        <v>66642</v>
      </c>
      <c r="C52321" t="s">
        <v>158099</v>
      </c>
      <c r="D52321">
        <v>1</v>
      </c>
      <c r="H52321">
        <v>1101.43</v>
      </c>
      <c r="I52321">
        <v>1357.32</v>
      </c>
    </row>
    <row r="52322" spans="1:10" x14ac:dyDescent="0.2">
      <c r="A52322" t="s">
        <v>4608</v>
      </c>
      <c r="B52322" t="s">
        <v>66643</v>
      </c>
      <c r="C52322" t="s">
        <v>158099</v>
      </c>
      <c r="D52322">
        <v>1</v>
      </c>
      <c r="G52322">
        <v>1669.21</v>
      </c>
      <c r="H52322">
        <v>1580.04</v>
      </c>
      <c r="I52322">
        <v>1888.79</v>
      </c>
      <c r="J52322">
        <v>1462.57</v>
      </c>
    </row>
    <row r="52323" spans="1:10" x14ac:dyDescent="0.2">
      <c r="A52323" t="s">
        <v>4608</v>
      </c>
      <c r="B52323" t="s">
        <v>72233</v>
      </c>
      <c r="C52323" t="s">
        <v>158099</v>
      </c>
      <c r="D52323">
        <v>1</v>
      </c>
      <c r="E52323">
        <v>1342.29</v>
      </c>
      <c r="G52323">
        <v>1585.59</v>
      </c>
      <c r="H52323">
        <v>1805.03</v>
      </c>
      <c r="I52323">
        <v>1757.43</v>
      </c>
      <c r="J52323">
        <v>2383.56</v>
      </c>
    </row>
    <row r="52324" spans="1:10" x14ac:dyDescent="0.2">
      <c r="A52324" t="s">
        <v>4608</v>
      </c>
      <c r="B52324" t="s">
        <v>142608</v>
      </c>
      <c r="C52324" t="s">
        <v>158099</v>
      </c>
      <c r="D52324">
        <v>1</v>
      </c>
      <c r="E52324">
        <v>1223.1400000000001</v>
      </c>
      <c r="F52324">
        <v>788.46900000000005</v>
      </c>
      <c r="G52324">
        <v>1503.89</v>
      </c>
      <c r="H52324">
        <v>1158.04</v>
      </c>
    </row>
    <row r="52325" spans="1:10" x14ac:dyDescent="0.2">
      <c r="A52325" t="s">
        <v>4763</v>
      </c>
      <c r="B52325" t="s">
        <v>22700</v>
      </c>
      <c r="C52325" t="s">
        <v>158099</v>
      </c>
      <c r="D52325">
        <v>1</v>
      </c>
      <c r="E52325">
        <v>27399.8</v>
      </c>
      <c r="F52325">
        <v>28681.9</v>
      </c>
      <c r="G52325">
        <v>20996.6</v>
      </c>
      <c r="H52325">
        <v>23181.5</v>
      </c>
      <c r="I52325">
        <v>19835.7</v>
      </c>
      <c r="J52325">
        <v>18292.400000000001</v>
      </c>
    </row>
    <row r="52326" spans="1:10" x14ac:dyDescent="0.2">
      <c r="A52326" t="s">
        <v>4763</v>
      </c>
      <c r="B52326" t="s">
        <v>26458</v>
      </c>
      <c r="C52326" t="s">
        <v>158099</v>
      </c>
      <c r="D52326">
        <v>1</v>
      </c>
      <c r="E52326">
        <v>29194.7</v>
      </c>
      <c r="F52326">
        <v>20449.8</v>
      </c>
      <c r="G52326">
        <v>24057.8</v>
      </c>
      <c r="H52326">
        <v>29644.5</v>
      </c>
      <c r="I52326">
        <v>24528.2</v>
      </c>
      <c r="J52326">
        <v>23698.5</v>
      </c>
    </row>
    <row r="52327" spans="1:10" x14ac:dyDescent="0.2">
      <c r="A52327" t="s">
        <v>4763</v>
      </c>
      <c r="B52327" t="s">
        <v>55070</v>
      </c>
      <c r="C52327" t="s">
        <v>158099</v>
      </c>
      <c r="D52327">
        <v>1</v>
      </c>
      <c r="E52327">
        <v>4876.12</v>
      </c>
      <c r="F52327">
        <v>4112.5</v>
      </c>
      <c r="G52327">
        <v>4280.45</v>
      </c>
      <c r="H52327">
        <v>5668.82</v>
      </c>
      <c r="I52327">
        <v>2060.36</v>
      </c>
      <c r="J52327">
        <v>1603.46</v>
      </c>
    </row>
    <row r="52328" spans="1:10" x14ac:dyDescent="0.2">
      <c r="A52328" t="s">
        <v>4763</v>
      </c>
      <c r="B52328" t="s">
        <v>68705</v>
      </c>
      <c r="C52328" t="s">
        <v>158099</v>
      </c>
      <c r="D52328">
        <v>1</v>
      </c>
      <c r="E52328">
        <v>61768.1</v>
      </c>
      <c r="F52328">
        <v>82298.600000000006</v>
      </c>
      <c r="G52328">
        <v>54636.2</v>
      </c>
      <c r="H52328">
        <v>53042.9</v>
      </c>
      <c r="I52328">
        <v>35327.300000000003</v>
      </c>
      <c r="J52328">
        <v>42311.7</v>
      </c>
    </row>
    <row r="52329" spans="1:10" x14ac:dyDescent="0.2">
      <c r="A52329" t="s">
        <v>4763</v>
      </c>
      <c r="B52329" t="s">
        <v>79045</v>
      </c>
      <c r="C52329" t="s">
        <v>158099</v>
      </c>
      <c r="D52329">
        <v>1</v>
      </c>
      <c r="E52329">
        <v>36212.699999999997</v>
      </c>
      <c r="F52329">
        <v>68404.399999999994</v>
      </c>
      <c r="G52329">
        <v>40681.9</v>
      </c>
      <c r="H52329">
        <v>44068.7</v>
      </c>
      <c r="I52329">
        <v>10421.9</v>
      </c>
      <c r="J52329">
        <v>13256.6</v>
      </c>
    </row>
    <row r="52330" spans="1:10" x14ac:dyDescent="0.2">
      <c r="A52330" t="s">
        <v>4763</v>
      </c>
      <c r="B52330" t="s">
        <v>81280</v>
      </c>
      <c r="C52330" t="s">
        <v>158099</v>
      </c>
      <c r="D52330">
        <v>1</v>
      </c>
      <c r="I52330">
        <v>457.06099999999998</v>
      </c>
    </row>
    <row r="52331" spans="1:10" x14ac:dyDescent="0.2">
      <c r="A52331" t="s">
        <v>4763</v>
      </c>
      <c r="B52331" t="s">
        <v>81281</v>
      </c>
      <c r="C52331" t="s">
        <v>158099</v>
      </c>
      <c r="D52331">
        <v>1</v>
      </c>
      <c r="F52331">
        <v>783.82600000000002</v>
      </c>
      <c r="I52331">
        <v>1279.3599999999999</v>
      </c>
      <c r="J52331">
        <v>393.38900000000001</v>
      </c>
    </row>
    <row r="52332" spans="1:10" x14ac:dyDescent="0.2">
      <c r="A52332" t="s">
        <v>4763</v>
      </c>
      <c r="B52332" t="s">
        <v>87224</v>
      </c>
      <c r="C52332" t="s">
        <v>158099</v>
      </c>
      <c r="D52332">
        <v>1</v>
      </c>
      <c r="E52332">
        <v>122398</v>
      </c>
      <c r="F52332">
        <v>121507</v>
      </c>
      <c r="G52332">
        <v>108266</v>
      </c>
      <c r="H52332">
        <v>107086</v>
      </c>
      <c r="I52332">
        <v>96180.2</v>
      </c>
      <c r="J52332">
        <v>91311.5</v>
      </c>
    </row>
    <row r="52333" spans="1:10" x14ac:dyDescent="0.2">
      <c r="A52333" t="s">
        <v>4763</v>
      </c>
      <c r="B52333" t="s">
        <v>91476</v>
      </c>
      <c r="C52333" t="s">
        <v>158099</v>
      </c>
      <c r="D52333">
        <v>1</v>
      </c>
      <c r="E52333">
        <v>234.63399999999999</v>
      </c>
      <c r="G52333">
        <v>212.07300000000001</v>
      </c>
      <c r="I52333">
        <v>167.596</v>
      </c>
    </row>
    <row r="52334" spans="1:10" x14ac:dyDescent="0.2">
      <c r="A52334" t="s">
        <v>4763</v>
      </c>
      <c r="B52334" t="s">
        <v>91477</v>
      </c>
      <c r="C52334" t="s">
        <v>158099</v>
      </c>
      <c r="D52334">
        <v>1</v>
      </c>
      <c r="E52334">
        <v>3267.33</v>
      </c>
      <c r="F52334">
        <v>7163.25</v>
      </c>
      <c r="G52334">
        <v>3702.3</v>
      </c>
      <c r="H52334">
        <v>4627.4799999999996</v>
      </c>
      <c r="I52334">
        <v>4585.2700000000004</v>
      </c>
      <c r="J52334">
        <v>5001.1099999999997</v>
      </c>
    </row>
    <row r="52335" spans="1:10" x14ac:dyDescent="0.2">
      <c r="A52335" t="s">
        <v>4763</v>
      </c>
      <c r="B52335" t="s">
        <v>121971</v>
      </c>
      <c r="C52335" t="s">
        <v>158099</v>
      </c>
      <c r="D52335">
        <v>1</v>
      </c>
      <c r="E52335">
        <v>47335.3</v>
      </c>
      <c r="F52335">
        <v>43026.3</v>
      </c>
      <c r="G52335">
        <v>42978.6</v>
      </c>
      <c r="H52335">
        <v>36350.400000000001</v>
      </c>
      <c r="I52335">
        <v>40854.400000000001</v>
      </c>
      <c r="J52335">
        <v>41965.2</v>
      </c>
    </row>
    <row r="52336" spans="1:10" x14ac:dyDescent="0.2">
      <c r="A52336" t="s">
        <v>7069</v>
      </c>
      <c r="B52336" t="s">
        <v>35752</v>
      </c>
      <c r="C52336" t="s">
        <v>158099</v>
      </c>
      <c r="D52336">
        <v>1</v>
      </c>
      <c r="E52336">
        <v>15383.2</v>
      </c>
      <c r="F52336">
        <v>12112.8</v>
      </c>
      <c r="G52336">
        <v>14853.6</v>
      </c>
      <c r="H52336">
        <v>17945.5</v>
      </c>
      <c r="I52336">
        <v>18192.7</v>
      </c>
      <c r="J52336">
        <v>14184.9</v>
      </c>
    </row>
    <row r="52337" spans="1:10" x14ac:dyDescent="0.2">
      <c r="A52337" t="s">
        <v>7069</v>
      </c>
      <c r="B52337" t="s">
        <v>35753</v>
      </c>
      <c r="C52337" t="s">
        <v>158099</v>
      </c>
      <c r="D52337">
        <v>1</v>
      </c>
      <c r="F52337">
        <v>377.56099999999998</v>
      </c>
      <c r="G52337">
        <v>3532.68</v>
      </c>
      <c r="H52337">
        <v>2260.52</v>
      </c>
      <c r="I52337">
        <v>2578.19</v>
      </c>
      <c r="J52337">
        <v>3044.44</v>
      </c>
    </row>
    <row r="52338" spans="1:10" x14ac:dyDescent="0.2">
      <c r="A52338" t="s">
        <v>7069</v>
      </c>
      <c r="B52338" t="s">
        <v>41579</v>
      </c>
      <c r="C52338" t="s">
        <v>158099</v>
      </c>
      <c r="D52338">
        <v>1</v>
      </c>
      <c r="F52338">
        <v>3904.63</v>
      </c>
      <c r="G52338">
        <v>4463.8900000000003</v>
      </c>
      <c r="I52338">
        <v>3743.75</v>
      </c>
      <c r="J52338">
        <v>3028</v>
      </c>
    </row>
    <row r="52339" spans="1:10" x14ac:dyDescent="0.2">
      <c r="A52339" t="s">
        <v>7069</v>
      </c>
      <c r="B52339" t="s">
        <v>73566</v>
      </c>
      <c r="C52339" t="s">
        <v>158099</v>
      </c>
      <c r="D52339">
        <v>1</v>
      </c>
      <c r="E52339">
        <v>3408.48</v>
      </c>
      <c r="F52339">
        <v>2636.7</v>
      </c>
      <c r="G52339">
        <v>4625.7</v>
      </c>
      <c r="I52339">
        <v>3796.06</v>
      </c>
      <c r="J52339">
        <v>4149.74</v>
      </c>
    </row>
    <row r="52340" spans="1:10" x14ac:dyDescent="0.2">
      <c r="A52340" t="s">
        <v>7069</v>
      </c>
      <c r="B52340" t="s">
        <v>86127</v>
      </c>
      <c r="C52340" t="s">
        <v>158099</v>
      </c>
      <c r="D52340">
        <v>1</v>
      </c>
      <c r="E52340">
        <v>1722.75</v>
      </c>
      <c r="F52340">
        <v>1996.19</v>
      </c>
      <c r="G52340">
        <v>2740.32</v>
      </c>
      <c r="H52340">
        <v>3080.98</v>
      </c>
      <c r="I52340">
        <v>2397.67</v>
      </c>
      <c r="J52340">
        <v>3345.39</v>
      </c>
    </row>
    <row r="52341" spans="1:10" x14ac:dyDescent="0.2">
      <c r="A52341" t="s">
        <v>7069</v>
      </c>
      <c r="B52341" t="s">
        <v>86128</v>
      </c>
      <c r="C52341" t="s">
        <v>158099</v>
      </c>
      <c r="D52341">
        <v>1</v>
      </c>
      <c r="E52341">
        <v>7022.93</v>
      </c>
      <c r="F52341">
        <v>7478.11</v>
      </c>
      <c r="G52341">
        <v>5937.03</v>
      </c>
      <c r="H52341">
        <v>7125.73</v>
      </c>
      <c r="I52341">
        <v>4154.82</v>
      </c>
    </row>
    <row r="52342" spans="1:10" x14ac:dyDescent="0.2">
      <c r="A52342" t="s">
        <v>7069</v>
      </c>
      <c r="B52342" t="s">
        <v>111920</v>
      </c>
      <c r="C52342" t="s">
        <v>158099</v>
      </c>
      <c r="D52342">
        <v>1</v>
      </c>
      <c r="E52342">
        <v>3526.43</v>
      </c>
      <c r="F52342">
        <v>3477.65</v>
      </c>
      <c r="G52342">
        <v>1179.6400000000001</v>
      </c>
      <c r="H52342">
        <v>4010.21</v>
      </c>
      <c r="I52342">
        <v>4027.69</v>
      </c>
      <c r="J52342">
        <v>2469.58</v>
      </c>
    </row>
    <row r="52343" spans="1:10" x14ac:dyDescent="0.2">
      <c r="A52343" t="s">
        <v>7069</v>
      </c>
      <c r="B52343" t="s">
        <v>150667</v>
      </c>
      <c r="C52343" t="s">
        <v>158099</v>
      </c>
      <c r="D52343">
        <v>1</v>
      </c>
      <c r="G52343">
        <v>3106.08</v>
      </c>
      <c r="H52343">
        <v>2299.61</v>
      </c>
      <c r="I52343">
        <v>4100.67</v>
      </c>
      <c r="J52343">
        <v>3501.12</v>
      </c>
    </row>
    <row r="52344" spans="1:10" x14ac:dyDescent="0.2">
      <c r="A52344" t="s">
        <v>7069</v>
      </c>
      <c r="B52344" t="s">
        <v>150668</v>
      </c>
      <c r="C52344" t="s">
        <v>158099</v>
      </c>
      <c r="D52344">
        <v>1</v>
      </c>
      <c r="E52344">
        <v>13858.7</v>
      </c>
      <c r="F52344">
        <v>14304.7</v>
      </c>
      <c r="G52344">
        <v>10765</v>
      </c>
      <c r="H52344">
        <v>11974.7</v>
      </c>
      <c r="I52344">
        <v>13725.7</v>
      </c>
      <c r="J52344">
        <v>14563.2</v>
      </c>
    </row>
    <row r="52345" spans="1:10" x14ac:dyDescent="0.2">
      <c r="A52345" t="s">
        <v>7069</v>
      </c>
      <c r="B52345" t="s">
        <v>156454</v>
      </c>
      <c r="C52345" t="s">
        <v>158099</v>
      </c>
      <c r="D52345">
        <v>1</v>
      </c>
      <c r="E52345">
        <v>4793.34</v>
      </c>
      <c r="F52345">
        <v>7975.87</v>
      </c>
      <c r="G52345">
        <v>6613.09</v>
      </c>
      <c r="H52345">
        <v>7333.1</v>
      </c>
      <c r="I52345">
        <v>11506</v>
      </c>
      <c r="J52345">
        <v>13941.8</v>
      </c>
    </row>
    <row r="52346" spans="1:10" x14ac:dyDescent="0.2">
      <c r="A52346" t="s">
        <v>2438</v>
      </c>
      <c r="B52346" t="s">
        <v>15726</v>
      </c>
      <c r="C52346" t="s">
        <v>158099</v>
      </c>
      <c r="D52346">
        <v>1</v>
      </c>
      <c r="E52346">
        <v>14129.1</v>
      </c>
      <c r="F52346">
        <v>7717.62</v>
      </c>
      <c r="G52346">
        <v>14584.9</v>
      </c>
      <c r="H52346">
        <v>16310</v>
      </c>
      <c r="I52346">
        <v>16172.9</v>
      </c>
      <c r="J52346">
        <v>16059.9</v>
      </c>
    </row>
    <row r="52347" spans="1:10" x14ac:dyDescent="0.2">
      <c r="A52347" t="s">
        <v>2438</v>
      </c>
      <c r="B52347" t="s">
        <v>21278</v>
      </c>
      <c r="C52347" t="s">
        <v>158099</v>
      </c>
      <c r="D52347">
        <v>1</v>
      </c>
      <c r="E52347">
        <v>11388.3</v>
      </c>
      <c r="F52347">
        <v>7303.46</v>
      </c>
      <c r="G52347">
        <v>9564.9</v>
      </c>
      <c r="H52347">
        <v>8891.06</v>
      </c>
      <c r="I52347">
        <v>10416.200000000001</v>
      </c>
      <c r="J52347">
        <v>12906.2</v>
      </c>
    </row>
    <row r="52348" spans="1:10" x14ac:dyDescent="0.2">
      <c r="A52348" t="s">
        <v>2438</v>
      </c>
      <c r="B52348" t="s">
        <v>22816</v>
      </c>
      <c r="C52348" t="s">
        <v>158099</v>
      </c>
      <c r="D52348">
        <v>1</v>
      </c>
      <c r="E52348">
        <v>587.00800000000004</v>
      </c>
      <c r="F52348">
        <v>1234.08</v>
      </c>
      <c r="G52348">
        <v>737.77099999999996</v>
      </c>
      <c r="H52348">
        <v>1189</v>
      </c>
      <c r="I52348">
        <v>556.28499999999997</v>
      </c>
      <c r="J52348">
        <v>1419.31</v>
      </c>
    </row>
    <row r="52349" spans="1:10" x14ac:dyDescent="0.2">
      <c r="A52349" t="s">
        <v>2438</v>
      </c>
      <c r="B52349" t="s">
        <v>25612</v>
      </c>
      <c r="C52349" t="s">
        <v>158099</v>
      </c>
      <c r="D52349">
        <v>1</v>
      </c>
      <c r="E52349">
        <v>6553.32</v>
      </c>
      <c r="F52349">
        <v>4751.34</v>
      </c>
      <c r="G52349">
        <v>10858.9</v>
      </c>
      <c r="H52349">
        <v>6277.15</v>
      </c>
      <c r="I52349">
        <v>9615.2199999999993</v>
      </c>
      <c r="J52349">
        <v>8378.93</v>
      </c>
    </row>
    <row r="52350" spans="1:10" x14ac:dyDescent="0.2">
      <c r="A52350" t="s">
        <v>2438</v>
      </c>
      <c r="B52350" t="s">
        <v>26106</v>
      </c>
      <c r="C52350" t="s">
        <v>158099</v>
      </c>
      <c r="D52350">
        <v>1</v>
      </c>
      <c r="E52350">
        <v>28921.3</v>
      </c>
      <c r="F52350">
        <v>32233.3</v>
      </c>
      <c r="G52350">
        <v>26690.1</v>
      </c>
      <c r="H52350">
        <v>31721.8</v>
      </c>
      <c r="I52350">
        <v>26880.6</v>
      </c>
      <c r="J52350">
        <v>26419.200000000001</v>
      </c>
    </row>
    <row r="52351" spans="1:10" x14ac:dyDescent="0.2">
      <c r="A52351" t="s">
        <v>2438</v>
      </c>
      <c r="B52351" t="s">
        <v>27245</v>
      </c>
      <c r="C52351" t="s">
        <v>158099</v>
      </c>
      <c r="D52351">
        <v>1</v>
      </c>
      <c r="E52351">
        <v>12391.4</v>
      </c>
      <c r="F52351">
        <v>5893.92</v>
      </c>
      <c r="G52351">
        <v>9262.27</v>
      </c>
      <c r="H52351">
        <v>11065.6</v>
      </c>
      <c r="I52351">
        <v>10134.4</v>
      </c>
      <c r="J52351">
        <v>15441.2</v>
      </c>
    </row>
    <row r="52352" spans="1:10" x14ac:dyDescent="0.2">
      <c r="A52352" t="s">
        <v>2438</v>
      </c>
      <c r="B52352" t="s">
        <v>27859</v>
      </c>
      <c r="C52352" t="s">
        <v>158099</v>
      </c>
      <c r="D52352">
        <v>1</v>
      </c>
      <c r="E52352">
        <v>9832.18</v>
      </c>
      <c r="F52352">
        <v>11452.7</v>
      </c>
      <c r="G52352">
        <v>6110.31</v>
      </c>
      <c r="H52352">
        <v>10422.799999999999</v>
      </c>
      <c r="I52352">
        <v>8697.67</v>
      </c>
      <c r="J52352">
        <v>9161.58</v>
      </c>
    </row>
    <row r="52353" spans="1:10" x14ac:dyDescent="0.2">
      <c r="A52353" t="s">
        <v>2438</v>
      </c>
      <c r="B52353" t="s">
        <v>29612</v>
      </c>
      <c r="C52353" t="s">
        <v>158099</v>
      </c>
      <c r="D52353">
        <v>1</v>
      </c>
      <c r="E52353">
        <v>1194.1500000000001</v>
      </c>
      <c r="F52353">
        <v>1443.35</v>
      </c>
      <c r="G52353">
        <v>2250.88</v>
      </c>
      <c r="H52353">
        <v>1549.44</v>
      </c>
      <c r="I52353">
        <v>2389.19</v>
      </c>
      <c r="J52353">
        <v>2199.1799999999998</v>
      </c>
    </row>
    <row r="52354" spans="1:10" x14ac:dyDescent="0.2">
      <c r="A52354" t="s">
        <v>2438</v>
      </c>
      <c r="B52354" t="s">
        <v>31682</v>
      </c>
      <c r="C52354" t="s">
        <v>158099</v>
      </c>
      <c r="D52354">
        <v>1</v>
      </c>
      <c r="F52354">
        <v>687.94600000000003</v>
      </c>
      <c r="G52354">
        <v>428.26400000000001</v>
      </c>
      <c r="H52354">
        <v>1070.52</v>
      </c>
      <c r="I52354">
        <v>641.54899999999998</v>
      </c>
      <c r="J52354">
        <v>556.35599999999999</v>
      </c>
    </row>
    <row r="52355" spans="1:10" x14ac:dyDescent="0.2">
      <c r="A52355" t="s">
        <v>2438</v>
      </c>
      <c r="B52355" t="s">
        <v>31683</v>
      </c>
      <c r="C52355" t="s">
        <v>158099</v>
      </c>
      <c r="D52355">
        <v>1</v>
      </c>
      <c r="E52355">
        <v>5532.5</v>
      </c>
      <c r="F52355">
        <v>2461.61</v>
      </c>
      <c r="G52355">
        <v>5140.18</v>
      </c>
      <c r="H52355">
        <v>6143.33</v>
      </c>
      <c r="I52355">
        <v>6861.93</v>
      </c>
      <c r="J52355">
        <v>7203.26</v>
      </c>
    </row>
    <row r="52356" spans="1:10" x14ac:dyDescent="0.2">
      <c r="A52356" t="s">
        <v>2438</v>
      </c>
      <c r="B52356" t="s">
        <v>31684</v>
      </c>
      <c r="C52356" t="s">
        <v>158099</v>
      </c>
      <c r="D52356">
        <v>1</v>
      </c>
      <c r="E52356">
        <v>4121.01</v>
      </c>
      <c r="F52356">
        <v>3447.96</v>
      </c>
      <c r="G52356">
        <v>3453.02</v>
      </c>
      <c r="H52356">
        <v>3104.64</v>
      </c>
      <c r="I52356">
        <v>2584.85</v>
      </c>
      <c r="J52356">
        <v>2339.1799999999998</v>
      </c>
    </row>
    <row r="52357" spans="1:10" x14ac:dyDescent="0.2">
      <c r="A52357" t="s">
        <v>2438</v>
      </c>
      <c r="B52357" t="s">
        <v>33610</v>
      </c>
      <c r="C52357" t="s">
        <v>158099</v>
      </c>
      <c r="D52357">
        <v>1</v>
      </c>
      <c r="E52357">
        <v>10076.299999999999</v>
      </c>
      <c r="F52357">
        <v>3947.32</v>
      </c>
      <c r="G52357">
        <v>12300.7</v>
      </c>
      <c r="H52357">
        <v>9558.2800000000007</v>
      </c>
      <c r="I52357">
        <v>11263.7</v>
      </c>
      <c r="J52357">
        <v>11228.1</v>
      </c>
    </row>
    <row r="52358" spans="1:10" x14ac:dyDescent="0.2">
      <c r="A52358" t="s">
        <v>2438</v>
      </c>
      <c r="B52358" t="s">
        <v>34504</v>
      </c>
      <c r="C52358" t="s">
        <v>158099</v>
      </c>
      <c r="D52358">
        <v>1</v>
      </c>
      <c r="E52358">
        <v>12745.2</v>
      </c>
      <c r="F52358">
        <v>12493</v>
      </c>
      <c r="G52358">
        <v>13529.7</v>
      </c>
      <c r="H52358">
        <v>12871</v>
      </c>
      <c r="I52358">
        <v>13597.2</v>
      </c>
      <c r="J52358">
        <v>12984.3</v>
      </c>
    </row>
    <row r="52359" spans="1:10" x14ac:dyDescent="0.2">
      <c r="A52359" t="s">
        <v>2438</v>
      </c>
      <c r="B52359" t="s">
        <v>34687</v>
      </c>
      <c r="C52359" t="s">
        <v>158099</v>
      </c>
      <c r="D52359">
        <v>1</v>
      </c>
      <c r="I52359">
        <v>1251.02</v>
      </c>
      <c r="J52359">
        <v>787.01800000000003</v>
      </c>
    </row>
    <row r="52360" spans="1:10" x14ac:dyDescent="0.2">
      <c r="A52360" t="s">
        <v>2438</v>
      </c>
      <c r="B52360" t="s">
        <v>36146</v>
      </c>
      <c r="C52360" t="s">
        <v>158099</v>
      </c>
      <c r="D52360">
        <v>1</v>
      </c>
      <c r="E52360">
        <v>263.863</v>
      </c>
      <c r="F52360">
        <v>1982.44</v>
      </c>
      <c r="G52360">
        <v>1587.88</v>
      </c>
      <c r="H52360">
        <v>1399.81</v>
      </c>
      <c r="I52360">
        <v>2167.15</v>
      </c>
      <c r="J52360">
        <v>700.78300000000002</v>
      </c>
    </row>
    <row r="52361" spans="1:10" x14ac:dyDescent="0.2">
      <c r="A52361" t="s">
        <v>2438</v>
      </c>
      <c r="B52361" t="s">
        <v>43134</v>
      </c>
      <c r="C52361" t="s">
        <v>158099</v>
      </c>
      <c r="D52361">
        <v>1</v>
      </c>
      <c r="E52361">
        <v>1214.46</v>
      </c>
      <c r="F52361">
        <v>1264.4100000000001</v>
      </c>
      <c r="G52361">
        <v>1746.93</v>
      </c>
      <c r="H52361">
        <v>282.92200000000003</v>
      </c>
      <c r="I52361">
        <v>1539.63</v>
      </c>
      <c r="J52361">
        <v>1053.97</v>
      </c>
    </row>
    <row r="52362" spans="1:10" x14ac:dyDescent="0.2">
      <c r="A52362" t="s">
        <v>2438</v>
      </c>
      <c r="B52362" t="s">
        <v>43135</v>
      </c>
      <c r="C52362" t="s">
        <v>158099</v>
      </c>
      <c r="D52362">
        <v>1</v>
      </c>
      <c r="E52362">
        <v>3194.74</v>
      </c>
      <c r="F52362">
        <v>3466.68</v>
      </c>
      <c r="G52362">
        <v>2098.2199999999998</v>
      </c>
      <c r="H52362">
        <v>2895.65</v>
      </c>
      <c r="I52362">
        <v>2903.41</v>
      </c>
      <c r="J52362">
        <v>2916.74</v>
      </c>
    </row>
    <row r="52363" spans="1:10" x14ac:dyDescent="0.2">
      <c r="A52363" t="s">
        <v>2438</v>
      </c>
      <c r="B52363" t="s">
        <v>45970</v>
      </c>
      <c r="C52363" t="s">
        <v>158099</v>
      </c>
      <c r="D52363">
        <v>1</v>
      </c>
      <c r="E52363">
        <v>18802.099999999999</v>
      </c>
      <c r="F52363">
        <v>21930.7</v>
      </c>
      <c r="G52363">
        <v>19028.400000000001</v>
      </c>
      <c r="H52363">
        <v>20149.7</v>
      </c>
      <c r="I52363">
        <v>20366.599999999999</v>
      </c>
      <c r="J52363">
        <v>17052.8</v>
      </c>
    </row>
    <row r="52364" spans="1:10" x14ac:dyDescent="0.2">
      <c r="A52364" t="s">
        <v>2438</v>
      </c>
      <c r="B52364" t="s">
        <v>46773</v>
      </c>
      <c r="C52364" t="s">
        <v>158099</v>
      </c>
      <c r="D52364">
        <v>1</v>
      </c>
      <c r="E52364">
        <v>2019.3</v>
      </c>
      <c r="F52364">
        <v>1451.27</v>
      </c>
      <c r="G52364">
        <v>896.89499999999998</v>
      </c>
      <c r="H52364">
        <v>1118.3699999999999</v>
      </c>
      <c r="I52364">
        <v>1403.98</v>
      </c>
      <c r="J52364">
        <v>508.56200000000001</v>
      </c>
    </row>
    <row r="52365" spans="1:10" x14ac:dyDescent="0.2">
      <c r="A52365" t="s">
        <v>2438</v>
      </c>
      <c r="B52365" t="s">
        <v>46774</v>
      </c>
      <c r="C52365" t="s">
        <v>158099</v>
      </c>
      <c r="D52365">
        <v>1</v>
      </c>
      <c r="E52365">
        <v>1474</v>
      </c>
      <c r="F52365">
        <v>2396.81</v>
      </c>
      <c r="G52365">
        <v>1006.99</v>
      </c>
      <c r="H52365">
        <v>1725.84</v>
      </c>
      <c r="J52365">
        <v>1067.7</v>
      </c>
    </row>
    <row r="52366" spans="1:10" x14ac:dyDescent="0.2">
      <c r="A52366" t="s">
        <v>2438</v>
      </c>
      <c r="B52366" t="s">
        <v>48813</v>
      </c>
      <c r="C52366" t="s">
        <v>158099</v>
      </c>
      <c r="D52366">
        <v>1</v>
      </c>
      <c r="E52366">
        <v>1161.42</v>
      </c>
      <c r="G52366">
        <v>1308.18</v>
      </c>
      <c r="H52366">
        <v>1186.92</v>
      </c>
      <c r="I52366">
        <v>1180.81</v>
      </c>
      <c r="J52366">
        <v>1683.94</v>
      </c>
    </row>
    <row r="52367" spans="1:10" x14ac:dyDescent="0.2">
      <c r="A52367" t="s">
        <v>2438</v>
      </c>
      <c r="B52367" t="s">
        <v>50600</v>
      </c>
      <c r="C52367" t="s">
        <v>158099</v>
      </c>
      <c r="D52367">
        <v>1</v>
      </c>
      <c r="E52367">
        <v>12154.7</v>
      </c>
      <c r="F52367">
        <v>15253.6</v>
      </c>
      <c r="G52367">
        <v>13728.1</v>
      </c>
      <c r="H52367">
        <v>12557.2</v>
      </c>
      <c r="I52367">
        <v>18167.400000000001</v>
      </c>
      <c r="J52367">
        <v>14990.9</v>
      </c>
    </row>
    <row r="52368" spans="1:10" x14ac:dyDescent="0.2">
      <c r="A52368" t="s">
        <v>2438</v>
      </c>
      <c r="B52368" t="s">
        <v>53731</v>
      </c>
      <c r="C52368" t="s">
        <v>158099</v>
      </c>
      <c r="D52368">
        <v>1</v>
      </c>
      <c r="E52368">
        <v>7229.58</v>
      </c>
      <c r="F52368">
        <v>5039.09</v>
      </c>
      <c r="G52368">
        <v>7982.97</v>
      </c>
      <c r="H52368">
        <v>10109.299999999999</v>
      </c>
      <c r="I52368">
        <v>12815.1</v>
      </c>
      <c r="J52368">
        <v>13655.3</v>
      </c>
    </row>
    <row r="52369" spans="1:10" x14ac:dyDescent="0.2">
      <c r="A52369" t="s">
        <v>2438</v>
      </c>
      <c r="B52369" t="s">
        <v>57238</v>
      </c>
      <c r="C52369" t="s">
        <v>158099</v>
      </c>
      <c r="D52369">
        <v>1</v>
      </c>
      <c r="F52369">
        <v>592.13199999999995</v>
      </c>
      <c r="G52369">
        <v>1070.33</v>
      </c>
      <c r="H52369">
        <v>1089.8599999999999</v>
      </c>
      <c r="I52369">
        <v>1471.53</v>
      </c>
      <c r="J52369">
        <v>1474.72</v>
      </c>
    </row>
    <row r="52370" spans="1:10" x14ac:dyDescent="0.2">
      <c r="A52370" t="s">
        <v>2438</v>
      </c>
      <c r="B52370" t="s">
        <v>57932</v>
      </c>
      <c r="C52370" t="s">
        <v>158099</v>
      </c>
      <c r="D52370">
        <v>1</v>
      </c>
      <c r="E52370">
        <v>15820.7</v>
      </c>
      <c r="F52370">
        <v>21082.799999999999</v>
      </c>
      <c r="G52370">
        <v>29831.7</v>
      </c>
      <c r="H52370">
        <v>32980.300000000003</v>
      </c>
      <c r="I52370">
        <v>30536.799999999999</v>
      </c>
      <c r="J52370">
        <v>30932.5</v>
      </c>
    </row>
    <row r="52371" spans="1:10" x14ac:dyDescent="0.2">
      <c r="A52371" t="s">
        <v>2438</v>
      </c>
      <c r="B52371" t="s">
        <v>58722</v>
      </c>
      <c r="C52371" t="s">
        <v>158099</v>
      </c>
      <c r="D52371">
        <v>1</v>
      </c>
      <c r="E52371">
        <v>4259.63</v>
      </c>
      <c r="F52371">
        <v>5140.75</v>
      </c>
      <c r="G52371">
        <v>5679.45</v>
      </c>
      <c r="H52371">
        <v>7106.6</v>
      </c>
      <c r="I52371">
        <v>5853.17</v>
      </c>
      <c r="J52371">
        <v>4281.71</v>
      </c>
    </row>
    <row r="52372" spans="1:10" x14ac:dyDescent="0.2">
      <c r="A52372" t="s">
        <v>2438</v>
      </c>
      <c r="B52372" t="s">
        <v>61025</v>
      </c>
      <c r="C52372" t="s">
        <v>158099</v>
      </c>
      <c r="D52372">
        <v>1</v>
      </c>
      <c r="G52372">
        <v>3367.87</v>
      </c>
      <c r="H52372">
        <v>8168.62</v>
      </c>
      <c r="I52372">
        <v>7370.69</v>
      </c>
      <c r="J52372">
        <v>5739.36</v>
      </c>
    </row>
    <row r="52373" spans="1:10" x14ac:dyDescent="0.2">
      <c r="A52373" t="s">
        <v>2438</v>
      </c>
      <c r="B52373" t="s">
        <v>61428</v>
      </c>
      <c r="C52373" t="s">
        <v>158099</v>
      </c>
      <c r="D52373">
        <v>1</v>
      </c>
      <c r="E52373">
        <v>7791.11</v>
      </c>
      <c r="F52373">
        <v>4408.55</v>
      </c>
      <c r="G52373">
        <v>11645</v>
      </c>
      <c r="H52373">
        <v>7416.91</v>
      </c>
      <c r="I52373">
        <v>11517.7</v>
      </c>
      <c r="J52373">
        <v>10126.1</v>
      </c>
    </row>
    <row r="52374" spans="1:10" x14ac:dyDescent="0.2">
      <c r="A52374" t="s">
        <v>2438</v>
      </c>
      <c r="B52374" t="s">
        <v>63521</v>
      </c>
      <c r="C52374" t="s">
        <v>158099</v>
      </c>
      <c r="D52374">
        <v>1</v>
      </c>
      <c r="E52374">
        <v>3795.62</v>
      </c>
      <c r="F52374">
        <v>3715.11</v>
      </c>
      <c r="G52374">
        <v>5928.73</v>
      </c>
      <c r="H52374">
        <v>6919.14</v>
      </c>
      <c r="I52374">
        <v>6681.84</v>
      </c>
      <c r="J52374">
        <v>8873.4</v>
      </c>
    </row>
    <row r="52375" spans="1:10" x14ac:dyDescent="0.2">
      <c r="A52375" t="s">
        <v>2438</v>
      </c>
      <c r="B52375" t="s">
        <v>64338</v>
      </c>
      <c r="C52375" t="s">
        <v>158099</v>
      </c>
      <c r="D52375">
        <v>1</v>
      </c>
      <c r="E52375">
        <v>7520.69</v>
      </c>
      <c r="F52375">
        <v>7877.46</v>
      </c>
      <c r="G52375">
        <v>12134.3</v>
      </c>
      <c r="H52375">
        <v>13137.6</v>
      </c>
      <c r="I52375">
        <v>3707.01</v>
      </c>
      <c r="J52375">
        <v>3481.8</v>
      </c>
    </row>
    <row r="52376" spans="1:10" x14ac:dyDescent="0.2">
      <c r="A52376" t="s">
        <v>2438</v>
      </c>
      <c r="B52376" t="s">
        <v>65924</v>
      </c>
      <c r="C52376" t="s">
        <v>158099</v>
      </c>
      <c r="D52376">
        <v>1</v>
      </c>
      <c r="E52376">
        <v>20704.400000000001</v>
      </c>
      <c r="F52376">
        <v>21068</v>
      </c>
      <c r="G52376">
        <v>23357.1</v>
      </c>
      <c r="H52376">
        <v>27903.3</v>
      </c>
      <c r="I52376">
        <v>10187.700000000001</v>
      </c>
      <c r="J52376">
        <v>8917.51</v>
      </c>
    </row>
    <row r="52377" spans="1:10" x14ac:dyDescent="0.2">
      <c r="A52377" t="s">
        <v>2438</v>
      </c>
      <c r="B52377" t="s">
        <v>66116</v>
      </c>
      <c r="C52377" t="s">
        <v>158099</v>
      </c>
      <c r="D52377">
        <v>1</v>
      </c>
      <c r="E52377">
        <v>3384.62</v>
      </c>
      <c r="G52377">
        <v>5890.83</v>
      </c>
      <c r="I52377">
        <v>2790.55</v>
      </c>
      <c r="J52377">
        <v>1719.92</v>
      </c>
    </row>
    <row r="52378" spans="1:10" x14ac:dyDescent="0.2">
      <c r="A52378" t="s">
        <v>2438</v>
      </c>
      <c r="B52378" t="s">
        <v>66118</v>
      </c>
      <c r="C52378" t="s">
        <v>158099</v>
      </c>
      <c r="D52378">
        <v>1</v>
      </c>
      <c r="E52378">
        <v>11692.9</v>
      </c>
      <c r="F52378">
        <v>13602.5</v>
      </c>
      <c r="G52378">
        <v>6766.67</v>
      </c>
      <c r="H52378">
        <v>4069.29</v>
      </c>
      <c r="I52378">
        <v>4403.43</v>
      </c>
      <c r="J52378">
        <v>3710.19</v>
      </c>
    </row>
    <row r="52379" spans="1:10" x14ac:dyDescent="0.2">
      <c r="A52379" t="s">
        <v>2438</v>
      </c>
      <c r="B52379" t="s">
        <v>66383</v>
      </c>
      <c r="C52379" t="s">
        <v>158099</v>
      </c>
      <c r="D52379">
        <v>1</v>
      </c>
      <c r="H52379">
        <v>612.62599999999998</v>
      </c>
      <c r="I52379">
        <v>404.38200000000001</v>
      </c>
      <c r="J52379">
        <v>1097.98</v>
      </c>
    </row>
    <row r="52380" spans="1:10" x14ac:dyDescent="0.2">
      <c r="A52380" t="s">
        <v>2438</v>
      </c>
      <c r="B52380" t="s">
        <v>66384</v>
      </c>
      <c r="C52380" t="s">
        <v>158099</v>
      </c>
      <c r="D52380">
        <v>1</v>
      </c>
      <c r="E52380">
        <v>8089.15</v>
      </c>
      <c r="F52380">
        <v>7988.42</v>
      </c>
      <c r="G52380">
        <v>7117.76</v>
      </c>
      <c r="H52380">
        <v>8311.8799999999992</v>
      </c>
      <c r="I52380">
        <v>6188.06</v>
      </c>
      <c r="J52380">
        <v>5539.22</v>
      </c>
    </row>
    <row r="52381" spans="1:10" x14ac:dyDescent="0.2">
      <c r="A52381" t="s">
        <v>2438</v>
      </c>
      <c r="B52381" t="s">
        <v>66677</v>
      </c>
      <c r="C52381" t="s">
        <v>158099</v>
      </c>
      <c r="D52381">
        <v>1</v>
      </c>
      <c r="E52381">
        <v>20515.900000000001</v>
      </c>
      <c r="F52381">
        <v>13799.7</v>
      </c>
      <c r="G52381">
        <v>15735.9</v>
      </c>
      <c r="H52381">
        <v>26804</v>
      </c>
      <c r="I52381">
        <v>15421.7</v>
      </c>
      <c r="J52381">
        <v>18539.8</v>
      </c>
    </row>
    <row r="52382" spans="1:10" x14ac:dyDescent="0.2">
      <c r="A52382" t="s">
        <v>2438</v>
      </c>
      <c r="B52382" t="s">
        <v>66690</v>
      </c>
      <c r="C52382" t="s">
        <v>158099</v>
      </c>
      <c r="D52382">
        <v>1</v>
      </c>
      <c r="E52382">
        <v>6672.93</v>
      </c>
      <c r="F52382">
        <v>7173.61</v>
      </c>
      <c r="G52382">
        <v>5947.39</v>
      </c>
      <c r="H52382">
        <v>6242.7</v>
      </c>
      <c r="I52382">
        <v>2054.0100000000002</v>
      </c>
      <c r="J52382">
        <v>1770.05</v>
      </c>
    </row>
    <row r="52383" spans="1:10" x14ac:dyDescent="0.2">
      <c r="A52383" t="s">
        <v>2438</v>
      </c>
      <c r="B52383" t="s">
        <v>67110</v>
      </c>
      <c r="C52383" t="s">
        <v>158099</v>
      </c>
      <c r="D52383">
        <v>1</v>
      </c>
      <c r="E52383">
        <v>8394.2000000000007</v>
      </c>
      <c r="F52383">
        <v>8421.4500000000007</v>
      </c>
      <c r="G52383">
        <v>8906.07</v>
      </c>
      <c r="H52383">
        <v>4679.72</v>
      </c>
      <c r="I52383">
        <v>8110.44</v>
      </c>
      <c r="J52383">
        <v>6442.06</v>
      </c>
    </row>
    <row r="52384" spans="1:10" x14ac:dyDescent="0.2">
      <c r="A52384" t="s">
        <v>2438</v>
      </c>
      <c r="B52384" t="s">
        <v>68426</v>
      </c>
      <c r="C52384" t="s">
        <v>158099</v>
      </c>
      <c r="D52384">
        <v>1</v>
      </c>
      <c r="E52384">
        <v>19127.3</v>
      </c>
      <c r="F52384">
        <v>23075.7</v>
      </c>
      <c r="G52384">
        <v>20086.3</v>
      </c>
      <c r="H52384">
        <v>21788.3</v>
      </c>
      <c r="I52384">
        <v>21920.9</v>
      </c>
      <c r="J52384">
        <v>20488.5</v>
      </c>
    </row>
    <row r="52385" spans="1:10" x14ac:dyDescent="0.2">
      <c r="A52385" t="s">
        <v>2438</v>
      </c>
      <c r="B52385" t="s">
        <v>70233</v>
      </c>
      <c r="C52385" t="s">
        <v>158099</v>
      </c>
      <c r="D52385">
        <v>1</v>
      </c>
      <c r="G52385">
        <v>172.20099999999999</v>
      </c>
      <c r="H52385">
        <v>59.743699999999997</v>
      </c>
      <c r="I52385">
        <v>335.25799999999998</v>
      </c>
    </row>
    <row r="52386" spans="1:10" x14ac:dyDescent="0.2">
      <c r="A52386" t="s">
        <v>2438</v>
      </c>
      <c r="B52386" t="s">
        <v>70234</v>
      </c>
      <c r="C52386" t="s">
        <v>158099</v>
      </c>
      <c r="D52386">
        <v>1</v>
      </c>
      <c r="E52386">
        <v>1172.31</v>
      </c>
      <c r="F52386">
        <v>3489.14</v>
      </c>
      <c r="G52386">
        <v>1588.7</v>
      </c>
      <c r="H52386">
        <v>2711.54</v>
      </c>
      <c r="I52386">
        <v>2969.75</v>
      </c>
      <c r="J52386">
        <v>3525.2</v>
      </c>
    </row>
    <row r="52387" spans="1:10" x14ac:dyDescent="0.2">
      <c r="A52387" t="s">
        <v>2438</v>
      </c>
      <c r="B52387" t="s">
        <v>72215</v>
      </c>
      <c r="C52387" t="s">
        <v>158099</v>
      </c>
      <c r="D52387">
        <v>1</v>
      </c>
      <c r="E52387">
        <v>2578.46</v>
      </c>
      <c r="F52387">
        <v>1186.68</v>
      </c>
      <c r="G52387">
        <v>2005.6</v>
      </c>
      <c r="H52387">
        <v>1103.95</v>
      </c>
      <c r="I52387">
        <v>1982.32</v>
      </c>
      <c r="J52387">
        <v>1774.64</v>
      </c>
    </row>
    <row r="52388" spans="1:10" x14ac:dyDescent="0.2">
      <c r="A52388" t="s">
        <v>2438</v>
      </c>
      <c r="B52388" t="s">
        <v>72216</v>
      </c>
      <c r="C52388" t="s">
        <v>158099</v>
      </c>
      <c r="D52388">
        <v>1</v>
      </c>
      <c r="E52388">
        <v>1906.48</v>
      </c>
      <c r="F52388">
        <v>3619.33</v>
      </c>
      <c r="G52388">
        <v>3276.03</v>
      </c>
      <c r="I52388">
        <v>1638.14</v>
      </c>
      <c r="J52388">
        <v>2129.0100000000002</v>
      </c>
    </row>
    <row r="52389" spans="1:10" x14ac:dyDescent="0.2">
      <c r="A52389" t="s">
        <v>2438</v>
      </c>
      <c r="B52389" t="s">
        <v>72217</v>
      </c>
      <c r="C52389" t="s">
        <v>158099</v>
      </c>
      <c r="D52389">
        <v>1</v>
      </c>
      <c r="E52389">
        <v>3635.1</v>
      </c>
      <c r="F52389">
        <v>879.45</v>
      </c>
      <c r="G52389">
        <v>1860.02</v>
      </c>
      <c r="H52389">
        <v>2419.02</v>
      </c>
      <c r="I52389">
        <v>1926.56</v>
      </c>
      <c r="J52389">
        <v>1406.7</v>
      </c>
    </row>
    <row r="52390" spans="1:10" x14ac:dyDescent="0.2">
      <c r="A52390" t="s">
        <v>2438</v>
      </c>
      <c r="B52390" t="s">
        <v>73584</v>
      </c>
      <c r="C52390" t="s">
        <v>158099</v>
      </c>
      <c r="D52390">
        <v>1</v>
      </c>
      <c r="E52390">
        <v>14318.3</v>
      </c>
      <c r="F52390">
        <v>13016.2</v>
      </c>
      <c r="G52390">
        <v>15597.4</v>
      </c>
      <c r="H52390">
        <v>14151.5</v>
      </c>
      <c r="I52390">
        <v>11318.7</v>
      </c>
      <c r="J52390">
        <v>11040.7</v>
      </c>
    </row>
    <row r="52391" spans="1:10" x14ac:dyDescent="0.2">
      <c r="A52391" t="s">
        <v>2438</v>
      </c>
      <c r="B52391" t="s">
        <v>82995</v>
      </c>
      <c r="C52391" t="s">
        <v>158099</v>
      </c>
      <c r="D52391">
        <v>1</v>
      </c>
      <c r="E52391">
        <v>34256.6</v>
      </c>
      <c r="F52391">
        <v>33530.5</v>
      </c>
      <c r="G52391">
        <v>25866.9</v>
      </c>
      <c r="H52391">
        <v>26518.1</v>
      </c>
      <c r="I52391">
        <v>33616.699999999997</v>
      </c>
      <c r="J52391">
        <v>35553.4</v>
      </c>
    </row>
    <row r="52392" spans="1:10" x14ac:dyDescent="0.2">
      <c r="A52392" t="s">
        <v>2438</v>
      </c>
      <c r="B52392" t="s">
        <v>83635</v>
      </c>
      <c r="C52392" t="s">
        <v>158099</v>
      </c>
      <c r="D52392">
        <v>1</v>
      </c>
      <c r="E52392">
        <v>32819.9</v>
      </c>
      <c r="F52392">
        <v>23183</v>
      </c>
      <c r="G52392">
        <v>26570.799999999999</v>
      </c>
      <c r="H52392">
        <v>30949</v>
      </c>
      <c r="I52392">
        <v>28983.1</v>
      </c>
      <c r="J52392">
        <v>23082.400000000001</v>
      </c>
    </row>
    <row r="52393" spans="1:10" x14ac:dyDescent="0.2">
      <c r="A52393" t="s">
        <v>2438</v>
      </c>
      <c r="B52393" t="s">
        <v>86353</v>
      </c>
      <c r="C52393" t="s">
        <v>158099</v>
      </c>
      <c r="D52393">
        <v>1</v>
      </c>
      <c r="E52393">
        <v>11325.4</v>
      </c>
      <c r="F52393">
        <v>11321.6</v>
      </c>
      <c r="G52393">
        <v>11391</v>
      </c>
      <c r="H52393">
        <v>13386.8</v>
      </c>
      <c r="I52393">
        <v>8994.2000000000007</v>
      </c>
      <c r="J52393">
        <v>11603.7</v>
      </c>
    </row>
    <row r="52394" spans="1:10" x14ac:dyDescent="0.2">
      <c r="A52394" t="s">
        <v>2438</v>
      </c>
      <c r="B52394" t="s">
        <v>86843</v>
      </c>
      <c r="C52394" t="s">
        <v>158099</v>
      </c>
      <c r="D52394">
        <v>1</v>
      </c>
      <c r="E52394">
        <v>15713</v>
      </c>
      <c r="F52394">
        <v>18221.5</v>
      </c>
      <c r="G52394">
        <v>13159.1</v>
      </c>
      <c r="H52394">
        <v>18192.5</v>
      </c>
      <c r="I52394">
        <v>17722.8</v>
      </c>
      <c r="J52394">
        <v>16829.7</v>
      </c>
    </row>
    <row r="52395" spans="1:10" x14ac:dyDescent="0.2">
      <c r="A52395" t="s">
        <v>2438</v>
      </c>
      <c r="B52395" t="s">
        <v>89571</v>
      </c>
      <c r="C52395" t="s">
        <v>158099</v>
      </c>
      <c r="D52395">
        <v>1</v>
      </c>
      <c r="E52395">
        <v>14479.5</v>
      </c>
      <c r="F52395">
        <v>16608.8</v>
      </c>
      <c r="G52395">
        <v>16440.2</v>
      </c>
      <c r="H52395">
        <v>21125.4</v>
      </c>
      <c r="I52395">
        <v>16699.5</v>
      </c>
      <c r="J52395">
        <v>15723.7</v>
      </c>
    </row>
    <row r="52396" spans="1:10" x14ac:dyDescent="0.2">
      <c r="A52396" t="s">
        <v>2438</v>
      </c>
      <c r="B52396" t="s">
        <v>89683</v>
      </c>
      <c r="C52396" t="s">
        <v>158099</v>
      </c>
      <c r="D52396">
        <v>1</v>
      </c>
      <c r="E52396">
        <v>11144.3</v>
      </c>
      <c r="F52396">
        <v>14035.8</v>
      </c>
      <c r="G52396">
        <v>11951.6</v>
      </c>
      <c r="H52396">
        <v>10753.3</v>
      </c>
      <c r="I52396">
        <v>14640</v>
      </c>
      <c r="J52396">
        <v>11926.8</v>
      </c>
    </row>
    <row r="52397" spans="1:10" x14ac:dyDescent="0.2">
      <c r="A52397" t="s">
        <v>2438</v>
      </c>
      <c r="B52397" t="s">
        <v>91975</v>
      </c>
      <c r="C52397" t="s">
        <v>158099</v>
      </c>
      <c r="D52397">
        <v>1</v>
      </c>
      <c r="E52397">
        <v>625.827</v>
      </c>
      <c r="F52397">
        <v>462.14</v>
      </c>
      <c r="G52397">
        <v>1198.52</v>
      </c>
      <c r="H52397">
        <v>1270.95</v>
      </c>
      <c r="I52397">
        <v>1030.1500000000001</v>
      </c>
      <c r="J52397">
        <v>1014.05</v>
      </c>
    </row>
    <row r="52398" spans="1:10" x14ac:dyDescent="0.2">
      <c r="A52398" t="s">
        <v>2438</v>
      </c>
      <c r="B52398" t="s">
        <v>93494</v>
      </c>
      <c r="C52398" t="s">
        <v>158099</v>
      </c>
      <c r="D52398">
        <v>1</v>
      </c>
      <c r="E52398">
        <v>5473.32</v>
      </c>
      <c r="F52398">
        <v>3990.6</v>
      </c>
      <c r="G52398">
        <v>1477.38</v>
      </c>
      <c r="H52398">
        <v>2336.77</v>
      </c>
      <c r="I52398">
        <v>1141.19</v>
      </c>
    </row>
    <row r="52399" spans="1:10" x14ac:dyDescent="0.2">
      <c r="A52399" t="s">
        <v>2438</v>
      </c>
      <c r="B52399" t="s">
        <v>97039</v>
      </c>
      <c r="C52399" t="s">
        <v>158099</v>
      </c>
      <c r="D52399">
        <v>1</v>
      </c>
      <c r="I52399">
        <v>5447.47</v>
      </c>
      <c r="J52399">
        <v>7258.34</v>
      </c>
    </row>
    <row r="52400" spans="1:10" x14ac:dyDescent="0.2">
      <c r="A52400" t="s">
        <v>2438</v>
      </c>
      <c r="B52400" t="s">
        <v>97068</v>
      </c>
      <c r="C52400" t="s">
        <v>158099</v>
      </c>
      <c r="D52400">
        <v>1</v>
      </c>
      <c r="H52400">
        <v>566.41300000000001</v>
      </c>
      <c r="I52400">
        <v>1740.23</v>
      </c>
      <c r="J52400">
        <v>1674.25</v>
      </c>
    </row>
    <row r="52401" spans="1:10" x14ac:dyDescent="0.2">
      <c r="A52401" t="s">
        <v>2438</v>
      </c>
      <c r="B52401" t="s">
        <v>98109</v>
      </c>
      <c r="C52401" t="s">
        <v>158099</v>
      </c>
      <c r="D52401">
        <v>1</v>
      </c>
      <c r="E52401">
        <v>6711.18</v>
      </c>
      <c r="F52401">
        <v>10624.8</v>
      </c>
      <c r="G52401">
        <v>4022.67</v>
      </c>
      <c r="H52401">
        <v>7860.01</v>
      </c>
      <c r="I52401">
        <v>2291.1999999999998</v>
      </c>
    </row>
    <row r="52402" spans="1:10" x14ac:dyDescent="0.2">
      <c r="A52402" t="s">
        <v>2438</v>
      </c>
      <c r="B52402" t="s">
        <v>98321</v>
      </c>
      <c r="C52402" t="s">
        <v>158099</v>
      </c>
      <c r="D52402">
        <v>1</v>
      </c>
      <c r="G52402">
        <v>3057.86</v>
      </c>
      <c r="H52402">
        <v>2776.84</v>
      </c>
      <c r="I52402">
        <v>4499.88</v>
      </c>
      <c r="J52402">
        <v>3893.42</v>
      </c>
    </row>
    <row r="52403" spans="1:10" x14ac:dyDescent="0.2">
      <c r="A52403" t="s">
        <v>2438</v>
      </c>
      <c r="B52403" t="s">
        <v>99289</v>
      </c>
      <c r="C52403" t="s">
        <v>158099</v>
      </c>
      <c r="D52403">
        <v>1</v>
      </c>
      <c r="E52403">
        <v>5605.09</v>
      </c>
      <c r="F52403">
        <v>3028.22</v>
      </c>
      <c r="G52403">
        <v>6333.55</v>
      </c>
      <c r="H52403">
        <v>5553.79</v>
      </c>
      <c r="I52403">
        <v>5279.2</v>
      </c>
      <c r="J52403">
        <v>5914.01</v>
      </c>
    </row>
    <row r="52404" spans="1:10" x14ac:dyDescent="0.2">
      <c r="A52404" t="s">
        <v>2438</v>
      </c>
      <c r="B52404" t="s">
        <v>101184</v>
      </c>
      <c r="C52404" t="s">
        <v>158099</v>
      </c>
      <c r="D52404">
        <v>1</v>
      </c>
      <c r="E52404">
        <v>2713.07</v>
      </c>
      <c r="F52404">
        <v>1298.6199999999999</v>
      </c>
      <c r="H52404">
        <v>1525.63</v>
      </c>
      <c r="I52404">
        <v>1105.51</v>
      </c>
      <c r="J52404">
        <v>1360.68</v>
      </c>
    </row>
    <row r="52405" spans="1:10" x14ac:dyDescent="0.2">
      <c r="A52405" t="s">
        <v>2438</v>
      </c>
      <c r="B52405" t="s">
        <v>101185</v>
      </c>
      <c r="C52405" t="s">
        <v>158099</v>
      </c>
      <c r="D52405">
        <v>1</v>
      </c>
      <c r="E52405">
        <v>2614.13</v>
      </c>
      <c r="F52405">
        <v>3187.78</v>
      </c>
      <c r="G52405">
        <v>1524.94</v>
      </c>
      <c r="H52405">
        <v>2197.06</v>
      </c>
      <c r="I52405">
        <v>1712.13</v>
      </c>
      <c r="J52405">
        <v>577.18399999999997</v>
      </c>
    </row>
    <row r="52406" spans="1:10" x14ac:dyDescent="0.2">
      <c r="A52406" t="s">
        <v>2438</v>
      </c>
      <c r="B52406" t="s">
        <v>101758</v>
      </c>
      <c r="C52406" t="s">
        <v>158099</v>
      </c>
      <c r="D52406">
        <v>1</v>
      </c>
      <c r="F52406">
        <v>485.45400000000001</v>
      </c>
      <c r="G52406">
        <v>886.48099999999999</v>
      </c>
      <c r="H52406">
        <v>1377.72</v>
      </c>
      <c r="I52406">
        <v>730.74</v>
      </c>
      <c r="J52406">
        <v>928.40200000000004</v>
      </c>
    </row>
    <row r="52407" spans="1:10" x14ac:dyDescent="0.2">
      <c r="A52407" t="s">
        <v>2438</v>
      </c>
      <c r="B52407" t="s">
        <v>107176</v>
      </c>
      <c r="C52407" t="s">
        <v>158099</v>
      </c>
      <c r="D52407">
        <v>1</v>
      </c>
      <c r="E52407">
        <v>3757.28</v>
      </c>
      <c r="F52407">
        <v>4201.09</v>
      </c>
      <c r="G52407">
        <v>3278.03</v>
      </c>
      <c r="H52407">
        <v>3092.78</v>
      </c>
      <c r="I52407">
        <v>2908.68</v>
      </c>
      <c r="J52407">
        <v>2045.09</v>
      </c>
    </row>
    <row r="52408" spans="1:10" x14ac:dyDescent="0.2">
      <c r="A52408" t="s">
        <v>2438</v>
      </c>
      <c r="B52408" t="s">
        <v>107177</v>
      </c>
      <c r="C52408" t="s">
        <v>158099</v>
      </c>
      <c r="D52408">
        <v>1</v>
      </c>
      <c r="E52408">
        <v>4309.1499999999996</v>
      </c>
      <c r="F52408">
        <v>620.60799999999995</v>
      </c>
      <c r="G52408">
        <v>8958.2900000000009</v>
      </c>
      <c r="H52408">
        <v>5716.52</v>
      </c>
      <c r="I52408">
        <v>4114.79</v>
      </c>
      <c r="J52408">
        <v>1668.61</v>
      </c>
    </row>
    <row r="52409" spans="1:10" x14ac:dyDescent="0.2">
      <c r="A52409" t="s">
        <v>2438</v>
      </c>
      <c r="B52409" t="s">
        <v>112838</v>
      </c>
      <c r="C52409" t="s">
        <v>158099</v>
      </c>
      <c r="D52409">
        <v>1</v>
      </c>
      <c r="E52409">
        <v>13875.7</v>
      </c>
      <c r="F52409">
        <v>10701</v>
      </c>
      <c r="H52409">
        <v>7760.7</v>
      </c>
    </row>
    <row r="52410" spans="1:10" x14ac:dyDescent="0.2">
      <c r="A52410" t="s">
        <v>2438</v>
      </c>
      <c r="B52410" t="s">
        <v>112839</v>
      </c>
      <c r="C52410" t="s">
        <v>158099</v>
      </c>
      <c r="D52410">
        <v>1</v>
      </c>
      <c r="E52410">
        <v>3489.46</v>
      </c>
      <c r="F52410">
        <v>5781.39</v>
      </c>
      <c r="H52410">
        <v>6023.68</v>
      </c>
      <c r="I52410">
        <v>3540.45</v>
      </c>
      <c r="J52410">
        <v>3794.23</v>
      </c>
    </row>
    <row r="52411" spans="1:10" x14ac:dyDescent="0.2">
      <c r="A52411" t="s">
        <v>2438</v>
      </c>
      <c r="B52411" t="s">
        <v>114345</v>
      </c>
      <c r="C52411" t="s">
        <v>158099</v>
      </c>
      <c r="D52411">
        <v>1</v>
      </c>
      <c r="E52411">
        <v>2569.64</v>
      </c>
      <c r="F52411">
        <v>3825.68</v>
      </c>
      <c r="G52411">
        <v>4023.96</v>
      </c>
      <c r="H52411">
        <v>5519.11</v>
      </c>
      <c r="I52411">
        <v>4118.49</v>
      </c>
      <c r="J52411">
        <v>5191.82</v>
      </c>
    </row>
    <row r="52412" spans="1:10" x14ac:dyDescent="0.2">
      <c r="A52412" t="s">
        <v>2438</v>
      </c>
      <c r="B52412" t="s">
        <v>116389</v>
      </c>
      <c r="C52412" t="s">
        <v>158099</v>
      </c>
      <c r="D52412">
        <v>1</v>
      </c>
      <c r="E52412">
        <v>766.86500000000001</v>
      </c>
      <c r="F52412">
        <v>1529.47</v>
      </c>
      <c r="G52412">
        <v>1251.24</v>
      </c>
      <c r="H52412">
        <v>726.00300000000004</v>
      </c>
      <c r="I52412">
        <v>822.46900000000005</v>
      </c>
      <c r="J52412">
        <v>2127.17</v>
      </c>
    </row>
    <row r="52413" spans="1:10" x14ac:dyDescent="0.2">
      <c r="A52413" t="s">
        <v>2438</v>
      </c>
      <c r="B52413" t="s">
        <v>116390</v>
      </c>
      <c r="C52413" t="s">
        <v>158099</v>
      </c>
      <c r="D52413">
        <v>1</v>
      </c>
      <c r="E52413">
        <v>8320.58</v>
      </c>
      <c r="F52413">
        <v>7208.82</v>
      </c>
      <c r="G52413">
        <v>6661.81</v>
      </c>
      <c r="H52413">
        <v>9048.84</v>
      </c>
      <c r="I52413">
        <v>5961.97</v>
      </c>
      <c r="J52413">
        <v>6055.37</v>
      </c>
    </row>
    <row r="52414" spans="1:10" x14ac:dyDescent="0.2">
      <c r="A52414" t="s">
        <v>2438</v>
      </c>
      <c r="B52414" t="s">
        <v>116443</v>
      </c>
      <c r="C52414" t="s">
        <v>158099</v>
      </c>
      <c r="D52414">
        <v>1</v>
      </c>
      <c r="H52414">
        <v>4470.54</v>
      </c>
      <c r="I52414">
        <v>5974.26</v>
      </c>
      <c r="J52414">
        <v>7329.23</v>
      </c>
    </row>
    <row r="52415" spans="1:10" x14ac:dyDescent="0.2">
      <c r="A52415" t="s">
        <v>2438</v>
      </c>
      <c r="B52415" t="s">
        <v>116457</v>
      </c>
      <c r="C52415" t="s">
        <v>158099</v>
      </c>
      <c r="D52415">
        <v>1</v>
      </c>
      <c r="E52415">
        <v>24286.6</v>
      </c>
      <c r="F52415">
        <v>22490.6</v>
      </c>
      <c r="G52415">
        <v>13463.1</v>
      </c>
      <c r="H52415">
        <v>22388.3</v>
      </c>
      <c r="I52415">
        <v>15429.1</v>
      </c>
      <c r="J52415">
        <v>21030.1</v>
      </c>
    </row>
    <row r="52416" spans="1:10" x14ac:dyDescent="0.2">
      <c r="A52416" t="s">
        <v>2438</v>
      </c>
      <c r="B52416" t="s">
        <v>117684</v>
      </c>
      <c r="C52416" t="s">
        <v>158099</v>
      </c>
      <c r="D52416">
        <v>1</v>
      </c>
      <c r="E52416">
        <v>2409.9699999999998</v>
      </c>
      <c r="G52416">
        <v>567.87</v>
      </c>
      <c r="H52416">
        <v>1730.63</v>
      </c>
      <c r="I52416">
        <v>4734.84</v>
      </c>
      <c r="J52416">
        <v>4418.72</v>
      </c>
    </row>
    <row r="52417" spans="1:10" x14ac:dyDescent="0.2">
      <c r="A52417" t="s">
        <v>2438</v>
      </c>
      <c r="B52417" t="s">
        <v>118032</v>
      </c>
      <c r="C52417" t="s">
        <v>158099</v>
      </c>
      <c r="D52417">
        <v>1</v>
      </c>
      <c r="I52417">
        <v>2938.72</v>
      </c>
      <c r="J52417">
        <v>2517.5</v>
      </c>
    </row>
    <row r="52418" spans="1:10" x14ac:dyDescent="0.2">
      <c r="A52418" t="s">
        <v>2438</v>
      </c>
      <c r="B52418" t="s">
        <v>118267</v>
      </c>
      <c r="C52418" t="s">
        <v>158099</v>
      </c>
      <c r="D52418">
        <v>1</v>
      </c>
      <c r="E52418">
        <v>3355.32</v>
      </c>
      <c r="F52418">
        <v>2097.7199999999998</v>
      </c>
      <c r="G52418">
        <v>2319.2199999999998</v>
      </c>
      <c r="H52418">
        <v>2398.19</v>
      </c>
      <c r="I52418">
        <v>3865.03</v>
      </c>
      <c r="J52418">
        <v>4246.32</v>
      </c>
    </row>
    <row r="52419" spans="1:10" x14ac:dyDescent="0.2">
      <c r="A52419" t="s">
        <v>2438</v>
      </c>
      <c r="B52419" t="s">
        <v>118788</v>
      </c>
      <c r="C52419" t="s">
        <v>158099</v>
      </c>
      <c r="D52419">
        <v>1</v>
      </c>
      <c r="J52419">
        <v>1241.46</v>
      </c>
    </row>
    <row r="52420" spans="1:10" x14ac:dyDescent="0.2">
      <c r="A52420" t="s">
        <v>2438</v>
      </c>
      <c r="B52420" t="s">
        <v>118789</v>
      </c>
      <c r="C52420" t="s">
        <v>158099</v>
      </c>
      <c r="D52420">
        <v>1</v>
      </c>
      <c r="E52420">
        <v>6589.92</v>
      </c>
      <c r="F52420">
        <v>6023.97</v>
      </c>
      <c r="G52420">
        <v>10934.4</v>
      </c>
      <c r="H52420">
        <v>8939.2800000000007</v>
      </c>
      <c r="I52420">
        <v>20380.099999999999</v>
      </c>
      <c r="J52420">
        <v>25352.400000000001</v>
      </c>
    </row>
    <row r="52421" spans="1:10" x14ac:dyDescent="0.2">
      <c r="A52421" t="s">
        <v>2438</v>
      </c>
      <c r="B52421" t="s">
        <v>120259</v>
      </c>
      <c r="C52421" t="s">
        <v>158099</v>
      </c>
      <c r="D52421">
        <v>1</v>
      </c>
      <c r="F52421">
        <v>427.35199999999998</v>
      </c>
      <c r="I52421">
        <v>166.173</v>
      </c>
    </row>
    <row r="52422" spans="1:10" x14ac:dyDescent="0.2">
      <c r="A52422" t="s">
        <v>2438</v>
      </c>
      <c r="B52422" t="s">
        <v>120260</v>
      </c>
      <c r="C52422" t="s">
        <v>158099</v>
      </c>
      <c r="D52422">
        <v>1</v>
      </c>
      <c r="E52422">
        <v>732.803</v>
      </c>
      <c r="G52422">
        <v>2003.18</v>
      </c>
      <c r="H52422">
        <v>1602.1</v>
      </c>
      <c r="I52422">
        <v>1308.8</v>
      </c>
      <c r="J52422">
        <v>2157.2399999999998</v>
      </c>
    </row>
    <row r="52423" spans="1:10" x14ac:dyDescent="0.2">
      <c r="A52423" t="s">
        <v>2438</v>
      </c>
      <c r="B52423" t="s">
        <v>124821</v>
      </c>
      <c r="C52423" t="s">
        <v>158099</v>
      </c>
      <c r="D52423">
        <v>1</v>
      </c>
      <c r="F52423">
        <v>5682.69</v>
      </c>
      <c r="G52423">
        <v>4283.26</v>
      </c>
      <c r="H52423">
        <v>6491.44</v>
      </c>
      <c r="J52423">
        <v>5523.66</v>
      </c>
    </row>
    <row r="52424" spans="1:10" x14ac:dyDescent="0.2">
      <c r="A52424" t="s">
        <v>2438</v>
      </c>
      <c r="B52424" t="s">
        <v>124822</v>
      </c>
      <c r="C52424" t="s">
        <v>158099</v>
      </c>
      <c r="D52424">
        <v>1</v>
      </c>
      <c r="E52424">
        <v>2403.7800000000002</v>
      </c>
      <c r="F52424">
        <v>893.84500000000003</v>
      </c>
      <c r="G52424">
        <v>1121.9000000000001</v>
      </c>
      <c r="H52424">
        <v>1823.28</v>
      </c>
      <c r="I52424">
        <v>956.78499999999997</v>
      </c>
      <c r="J52424">
        <v>1063.01</v>
      </c>
    </row>
    <row r="52425" spans="1:10" x14ac:dyDescent="0.2">
      <c r="A52425" t="s">
        <v>2438</v>
      </c>
      <c r="B52425" t="s">
        <v>124823</v>
      </c>
      <c r="C52425" t="s">
        <v>158099</v>
      </c>
      <c r="D52425">
        <v>1</v>
      </c>
      <c r="E52425">
        <v>5166.6899999999996</v>
      </c>
      <c r="F52425">
        <v>4356.97</v>
      </c>
      <c r="G52425">
        <v>1856.93</v>
      </c>
      <c r="H52425">
        <v>4612.3500000000004</v>
      </c>
      <c r="I52425">
        <v>5055.91</v>
      </c>
    </row>
    <row r="52426" spans="1:10" x14ac:dyDescent="0.2">
      <c r="A52426" t="s">
        <v>2438</v>
      </c>
      <c r="B52426" t="s">
        <v>125823</v>
      </c>
      <c r="C52426" t="s">
        <v>158099</v>
      </c>
      <c r="D52426">
        <v>1</v>
      </c>
      <c r="E52426">
        <v>8057.42</v>
      </c>
      <c r="F52426">
        <v>8848.7800000000007</v>
      </c>
      <c r="G52426">
        <v>7174.12</v>
      </c>
      <c r="H52426">
        <v>10618.5</v>
      </c>
      <c r="I52426">
        <v>6918.58</v>
      </c>
      <c r="J52426">
        <v>10820.6</v>
      </c>
    </row>
    <row r="52427" spans="1:10" x14ac:dyDescent="0.2">
      <c r="A52427" t="s">
        <v>2438</v>
      </c>
      <c r="B52427" t="s">
        <v>127561</v>
      </c>
      <c r="C52427" t="s">
        <v>158099</v>
      </c>
      <c r="D52427">
        <v>1</v>
      </c>
      <c r="E52427">
        <v>3455.07</v>
      </c>
      <c r="F52427">
        <v>3404.67</v>
      </c>
      <c r="G52427">
        <v>5420.7</v>
      </c>
      <c r="H52427">
        <v>5715.3</v>
      </c>
      <c r="I52427">
        <v>6759.02</v>
      </c>
      <c r="J52427">
        <v>7226.31</v>
      </c>
    </row>
    <row r="52428" spans="1:10" x14ac:dyDescent="0.2">
      <c r="A52428" t="s">
        <v>2438</v>
      </c>
      <c r="B52428" t="s">
        <v>129033</v>
      </c>
      <c r="C52428" t="s">
        <v>158099</v>
      </c>
      <c r="D52428">
        <v>1</v>
      </c>
      <c r="E52428">
        <v>2161.5300000000002</v>
      </c>
      <c r="G52428">
        <v>2121.21</v>
      </c>
      <c r="H52428">
        <v>2769.56</v>
      </c>
      <c r="I52428">
        <v>4487</v>
      </c>
      <c r="J52428">
        <v>5163.0200000000004</v>
      </c>
    </row>
    <row r="52429" spans="1:10" x14ac:dyDescent="0.2">
      <c r="A52429" t="s">
        <v>2438</v>
      </c>
      <c r="B52429" t="s">
        <v>130473</v>
      </c>
      <c r="C52429" t="s">
        <v>158099</v>
      </c>
      <c r="D52429">
        <v>1</v>
      </c>
      <c r="E52429">
        <v>9214.52</v>
      </c>
      <c r="F52429">
        <v>8073.63</v>
      </c>
      <c r="G52429">
        <v>10912.8</v>
      </c>
      <c r="H52429">
        <v>9354.19</v>
      </c>
      <c r="I52429">
        <v>10807.5</v>
      </c>
      <c r="J52429">
        <v>9737.7800000000007</v>
      </c>
    </row>
    <row r="52430" spans="1:10" x14ac:dyDescent="0.2">
      <c r="A52430" t="s">
        <v>2438</v>
      </c>
      <c r="B52430" t="s">
        <v>130891</v>
      </c>
      <c r="C52430" t="s">
        <v>158099</v>
      </c>
      <c r="D52430">
        <v>1</v>
      </c>
      <c r="E52430">
        <v>5124.12</v>
      </c>
      <c r="F52430">
        <v>8186.5</v>
      </c>
      <c r="G52430">
        <v>8543.7000000000007</v>
      </c>
      <c r="H52430">
        <v>7853.99</v>
      </c>
      <c r="I52430">
        <v>7141.54</v>
      </c>
      <c r="J52430">
        <v>7946.69</v>
      </c>
    </row>
    <row r="52431" spans="1:10" x14ac:dyDescent="0.2">
      <c r="A52431" t="s">
        <v>2438</v>
      </c>
      <c r="B52431" t="s">
        <v>130892</v>
      </c>
      <c r="C52431" t="s">
        <v>158099</v>
      </c>
      <c r="D52431">
        <v>1</v>
      </c>
      <c r="F52431">
        <v>2346.75</v>
      </c>
      <c r="G52431">
        <v>2005.94</v>
      </c>
      <c r="H52431">
        <v>1794.71</v>
      </c>
      <c r="I52431">
        <v>1148.25</v>
      </c>
      <c r="J52431">
        <v>651.01700000000005</v>
      </c>
    </row>
    <row r="52432" spans="1:10" x14ac:dyDescent="0.2">
      <c r="A52432" t="s">
        <v>2438</v>
      </c>
      <c r="B52432" t="s">
        <v>130894</v>
      </c>
      <c r="C52432" t="s">
        <v>158099</v>
      </c>
      <c r="D52432">
        <v>1</v>
      </c>
      <c r="E52432">
        <v>3254.06</v>
      </c>
      <c r="F52432">
        <v>1229.9100000000001</v>
      </c>
      <c r="G52432">
        <v>2139.7800000000002</v>
      </c>
      <c r="H52432">
        <v>3104.1</v>
      </c>
      <c r="I52432">
        <v>4678.29</v>
      </c>
      <c r="J52432">
        <v>5383.46</v>
      </c>
    </row>
    <row r="52433" spans="1:10" x14ac:dyDescent="0.2">
      <c r="A52433" t="s">
        <v>2438</v>
      </c>
      <c r="B52433" t="s">
        <v>131914</v>
      </c>
      <c r="C52433" t="s">
        <v>158099</v>
      </c>
      <c r="D52433">
        <v>1</v>
      </c>
      <c r="E52433">
        <v>15145.9</v>
      </c>
      <c r="F52433">
        <v>14342.3</v>
      </c>
      <c r="G52433">
        <v>17041.900000000001</v>
      </c>
      <c r="H52433">
        <v>15646.8</v>
      </c>
    </row>
    <row r="52434" spans="1:10" x14ac:dyDescent="0.2">
      <c r="A52434" t="s">
        <v>2438</v>
      </c>
      <c r="B52434" t="s">
        <v>133622</v>
      </c>
      <c r="C52434" t="s">
        <v>158099</v>
      </c>
      <c r="D52434">
        <v>1</v>
      </c>
      <c r="F52434">
        <v>231.41</v>
      </c>
      <c r="G52434">
        <v>415.75400000000002</v>
      </c>
      <c r="I52434">
        <v>322.35000000000002</v>
      </c>
      <c r="J52434">
        <v>296.399</v>
      </c>
    </row>
    <row r="52435" spans="1:10" x14ac:dyDescent="0.2">
      <c r="A52435" t="s">
        <v>2438</v>
      </c>
      <c r="B52435" t="s">
        <v>133623</v>
      </c>
      <c r="C52435" t="s">
        <v>158099</v>
      </c>
      <c r="D52435">
        <v>1</v>
      </c>
      <c r="E52435">
        <v>13814.6</v>
      </c>
      <c r="F52435">
        <v>9867.67</v>
      </c>
      <c r="G52435">
        <v>10921.1</v>
      </c>
      <c r="H52435">
        <v>10013.299999999999</v>
      </c>
      <c r="I52435">
        <v>10058.9</v>
      </c>
      <c r="J52435">
        <v>9398.11</v>
      </c>
    </row>
    <row r="52436" spans="1:10" x14ac:dyDescent="0.2">
      <c r="A52436" t="s">
        <v>2438</v>
      </c>
      <c r="B52436" t="s">
        <v>134736</v>
      </c>
      <c r="C52436" t="s">
        <v>158099</v>
      </c>
      <c r="D52436">
        <v>1</v>
      </c>
      <c r="G52436">
        <v>2475.2800000000002</v>
      </c>
      <c r="H52436">
        <v>2789.9</v>
      </c>
      <c r="I52436">
        <v>3609.76</v>
      </c>
      <c r="J52436">
        <v>2541.7199999999998</v>
      </c>
    </row>
    <row r="52437" spans="1:10" x14ac:dyDescent="0.2">
      <c r="A52437" t="s">
        <v>2438</v>
      </c>
      <c r="B52437" t="s">
        <v>137947</v>
      </c>
      <c r="C52437" t="s">
        <v>158099</v>
      </c>
      <c r="D52437">
        <v>1</v>
      </c>
      <c r="E52437">
        <v>37179.599999999999</v>
      </c>
      <c r="F52437">
        <v>45646.8</v>
      </c>
      <c r="G52437">
        <v>21148.9</v>
      </c>
      <c r="H52437">
        <v>20749.3</v>
      </c>
      <c r="I52437">
        <v>3867.11</v>
      </c>
      <c r="J52437">
        <v>4200.51</v>
      </c>
    </row>
    <row r="52438" spans="1:10" x14ac:dyDescent="0.2">
      <c r="A52438" t="s">
        <v>2438</v>
      </c>
      <c r="B52438" t="s">
        <v>138159</v>
      </c>
      <c r="C52438" t="s">
        <v>158099</v>
      </c>
      <c r="D52438">
        <v>1</v>
      </c>
      <c r="E52438">
        <v>14828</v>
      </c>
      <c r="I52438">
        <v>15680.6</v>
      </c>
    </row>
    <row r="52439" spans="1:10" x14ac:dyDescent="0.2">
      <c r="A52439" t="s">
        <v>2438</v>
      </c>
      <c r="B52439" t="s">
        <v>138160</v>
      </c>
      <c r="C52439" t="s">
        <v>158099</v>
      </c>
      <c r="D52439">
        <v>1</v>
      </c>
      <c r="E52439">
        <v>23267.3</v>
      </c>
      <c r="F52439">
        <v>24158.799999999999</v>
      </c>
      <c r="G52439">
        <v>22935.8</v>
      </c>
      <c r="H52439">
        <v>21670.7</v>
      </c>
      <c r="I52439">
        <v>22244.3</v>
      </c>
      <c r="J52439">
        <v>23774.7</v>
      </c>
    </row>
    <row r="52440" spans="1:10" x14ac:dyDescent="0.2">
      <c r="A52440" t="s">
        <v>2438</v>
      </c>
      <c r="B52440" t="s">
        <v>141024</v>
      </c>
      <c r="C52440" t="s">
        <v>158099</v>
      </c>
      <c r="D52440">
        <v>1</v>
      </c>
      <c r="E52440">
        <v>7474.27</v>
      </c>
      <c r="F52440">
        <v>4357.1899999999996</v>
      </c>
      <c r="G52440">
        <v>6976.24</v>
      </c>
      <c r="H52440">
        <v>5754.01</v>
      </c>
      <c r="I52440">
        <v>6534.22</v>
      </c>
      <c r="J52440">
        <v>5467.88</v>
      </c>
    </row>
    <row r="52441" spans="1:10" x14ac:dyDescent="0.2">
      <c r="A52441" t="s">
        <v>2438</v>
      </c>
      <c r="B52441" t="s">
        <v>141683</v>
      </c>
      <c r="C52441" t="s">
        <v>158099</v>
      </c>
      <c r="D52441">
        <v>1</v>
      </c>
      <c r="I52441">
        <v>1126.6199999999999</v>
      </c>
      <c r="J52441">
        <v>1021.9</v>
      </c>
    </row>
    <row r="52442" spans="1:10" x14ac:dyDescent="0.2">
      <c r="A52442" t="s">
        <v>2438</v>
      </c>
      <c r="B52442" t="s">
        <v>141684</v>
      </c>
      <c r="C52442" t="s">
        <v>158099</v>
      </c>
      <c r="D52442">
        <v>1</v>
      </c>
      <c r="H52442">
        <v>477.07100000000003</v>
      </c>
      <c r="J52442">
        <v>498.642</v>
      </c>
    </row>
    <row r="52443" spans="1:10" x14ac:dyDescent="0.2">
      <c r="A52443" t="s">
        <v>2438</v>
      </c>
      <c r="B52443" t="s">
        <v>141685</v>
      </c>
      <c r="C52443" t="s">
        <v>158099</v>
      </c>
      <c r="D52443">
        <v>1</v>
      </c>
      <c r="E52443">
        <v>1777.14</v>
      </c>
      <c r="F52443">
        <v>1336.08</v>
      </c>
      <c r="G52443">
        <v>2053.19</v>
      </c>
      <c r="H52443">
        <v>1538.17</v>
      </c>
      <c r="I52443">
        <v>494.06</v>
      </c>
    </row>
    <row r="52444" spans="1:10" x14ac:dyDescent="0.2">
      <c r="A52444" t="s">
        <v>2438</v>
      </c>
      <c r="B52444" t="s">
        <v>141711</v>
      </c>
      <c r="C52444" t="s">
        <v>158099</v>
      </c>
      <c r="D52444">
        <v>1</v>
      </c>
      <c r="E52444">
        <v>10231</v>
      </c>
      <c r="F52444">
        <v>7375.96</v>
      </c>
      <c r="G52444">
        <v>10235</v>
      </c>
      <c r="H52444">
        <v>11515.8</v>
      </c>
      <c r="I52444">
        <v>11354.7</v>
      </c>
      <c r="J52444">
        <v>12100.3</v>
      </c>
    </row>
    <row r="52445" spans="1:10" x14ac:dyDescent="0.2">
      <c r="A52445" t="s">
        <v>2438</v>
      </c>
      <c r="B52445" t="s">
        <v>144883</v>
      </c>
      <c r="C52445" t="s">
        <v>158099</v>
      </c>
      <c r="D52445">
        <v>1</v>
      </c>
      <c r="E52445">
        <v>15612.6</v>
      </c>
      <c r="F52445">
        <v>10633.7</v>
      </c>
      <c r="G52445">
        <v>15425.6</v>
      </c>
      <c r="H52445">
        <v>16603.2</v>
      </c>
      <c r="I52445">
        <v>13679.9</v>
      </c>
      <c r="J52445">
        <v>14381.3</v>
      </c>
    </row>
    <row r="52446" spans="1:10" x14ac:dyDescent="0.2">
      <c r="A52446" t="s">
        <v>2438</v>
      </c>
      <c r="B52446" t="s">
        <v>146546</v>
      </c>
      <c r="C52446" t="s">
        <v>158099</v>
      </c>
      <c r="D52446">
        <v>1</v>
      </c>
      <c r="E52446">
        <v>4563.63</v>
      </c>
      <c r="F52446">
        <v>5307.68</v>
      </c>
      <c r="G52446">
        <v>6343.35</v>
      </c>
      <c r="H52446">
        <v>5675.47</v>
      </c>
      <c r="I52446">
        <v>4308.18</v>
      </c>
      <c r="J52446">
        <v>4556.41</v>
      </c>
    </row>
    <row r="52447" spans="1:10" x14ac:dyDescent="0.2">
      <c r="A52447" t="s">
        <v>2438</v>
      </c>
      <c r="B52447" t="s">
        <v>147452</v>
      </c>
      <c r="C52447" t="s">
        <v>158099</v>
      </c>
      <c r="D52447">
        <v>1</v>
      </c>
      <c r="G52447">
        <v>3421.43</v>
      </c>
      <c r="H52447">
        <v>5002.59</v>
      </c>
      <c r="I52447">
        <v>542.69299999999998</v>
      </c>
      <c r="J52447">
        <v>1711.75</v>
      </c>
    </row>
    <row r="52448" spans="1:10" x14ac:dyDescent="0.2">
      <c r="A52448" t="s">
        <v>2438</v>
      </c>
      <c r="B52448" t="s">
        <v>147453</v>
      </c>
      <c r="C52448" t="s">
        <v>158099</v>
      </c>
      <c r="D52448">
        <v>1</v>
      </c>
      <c r="E52448">
        <v>3798.66</v>
      </c>
      <c r="F52448">
        <v>269.41399999999999</v>
      </c>
      <c r="G52448">
        <v>4056.21</v>
      </c>
      <c r="H52448">
        <v>3220.66</v>
      </c>
      <c r="I52448">
        <v>2980</v>
      </c>
      <c r="J52448">
        <v>3047.11</v>
      </c>
    </row>
    <row r="52449" spans="1:10" x14ac:dyDescent="0.2">
      <c r="A52449" t="s">
        <v>2438</v>
      </c>
      <c r="B52449" t="s">
        <v>147810</v>
      </c>
      <c r="C52449" t="s">
        <v>158099</v>
      </c>
      <c r="D52449">
        <v>1</v>
      </c>
      <c r="E52449">
        <v>1310.3</v>
      </c>
      <c r="F52449">
        <v>1228.55</v>
      </c>
      <c r="G52449">
        <v>821.13300000000004</v>
      </c>
      <c r="H52449">
        <v>683.12800000000004</v>
      </c>
      <c r="I52449">
        <v>1201.51</v>
      </c>
      <c r="J52449">
        <v>1596.19</v>
      </c>
    </row>
    <row r="52450" spans="1:10" x14ac:dyDescent="0.2">
      <c r="A52450" t="s">
        <v>2438</v>
      </c>
      <c r="B52450" t="s">
        <v>147811</v>
      </c>
      <c r="C52450" t="s">
        <v>158099</v>
      </c>
      <c r="D52450">
        <v>1</v>
      </c>
      <c r="E52450">
        <v>8465.75</v>
      </c>
      <c r="F52450">
        <v>8965.8799999999992</v>
      </c>
      <c r="G52450">
        <v>3666.49</v>
      </c>
      <c r="H52450">
        <v>7570.98</v>
      </c>
      <c r="I52450">
        <v>7555.74</v>
      </c>
      <c r="J52450">
        <v>4613.87</v>
      </c>
    </row>
    <row r="52451" spans="1:10" x14ac:dyDescent="0.2">
      <c r="A52451" t="s">
        <v>2438</v>
      </c>
      <c r="B52451" t="s">
        <v>148067</v>
      </c>
      <c r="C52451" t="s">
        <v>158099</v>
      </c>
      <c r="D52451">
        <v>1</v>
      </c>
      <c r="E52451">
        <v>236.60300000000001</v>
      </c>
      <c r="G52451">
        <v>118.462</v>
      </c>
      <c r="I52451">
        <v>357.52</v>
      </c>
      <c r="J52451">
        <v>618.62699999999995</v>
      </c>
    </row>
    <row r="52452" spans="1:10" x14ac:dyDescent="0.2">
      <c r="A52452" t="s">
        <v>2438</v>
      </c>
      <c r="B52452" t="s">
        <v>148068</v>
      </c>
      <c r="C52452" t="s">
        <v>158099</v>
      </c>
      <c r="D52452">
        <v>1</v>
      </c>
      <c r="E52452">
        <v>2466.9699999999998</v>
      </c>
      <c r="F52452">
        <v>1801.5</v>
      </c>
      <c r="G52452">
        <v>416.94799999999998</v>
      </c>
      <c r="H52452">
        <v>2915.13</v>
      </c>
      <c r="I52452">
        <v>4017.48</v>
      </c>
      <c r="J52452">
        <v>2821.89</v>
      </c>
    </row>
    <row r="52453" spans="1:10" x14ac:dyDescent="0.2">
      <c r="A52453" t="s">
        <v>2438</v>
      </c>
      <c r="B52453" t="s">
        <v>152434</v>
      </c>
      <c r="C52453" t="s">
        <v>158099</v>
      </c>
      <c r="D52453">
        <v>1</v>
      </c>
      <c r="E52453">
        <v>4039.4</v>
      </c>
      <c r="F52453">
        <v>7105.55</v>
      </c>
      <c r="G52453">
        <v>5619.55</v>
      </c>
      <c r="H52453">
        <v>3065.02</v>
      </c>
      <c r="I52453">
        <v>7482.33</v>
      </c>
      <c r="J52453">
        <v>4460.37</v>
      </c>
    </row>
    <row r="52454" spans="1:10" x14ac:dyDescent="0.2">
      <c r="A52454" t="s">
        <v>2438</v>
      </c>
      <c r="B52454" t="s">
        <v>155771</v>
      </c>
      <c r="C52454" t="s">
        <v>158099</v>
      </c>
      <c r="D52454">
        <v>1</v>
      </c>
      <c r="E52454">
        <v>10834.1</v>
      </c>
      <c r="F52454">
        <v>12836.7</v>
      </c>
      <c r="G52454">
        <v>20109.599999999999</v>
      </c>
      <c r="H52454">
        <v>17067.7</v>
      </c>
      <c r="I52454">
        <v>18696.2</v>
      </c>
      <c r="J52454">
        <v>19255.8</v>
      </c>
    </row>
    <row r="52455" spans="1:10" x14ac:dyDescent="0.2">
      <c r="A52455" t="s">
        <v>9722</v>
      </c>
      <c r="B52455" t="s">
        <v>76173</v>
      </c>
      <c r="C52455" t="s">
        <v>158099</v>
      </c>
      <c r="D52455">
        <v>1</v>
      </c>
      <c r="E52455">
        <v>962.15899999999999</v>
      </c>
      <c r="F52455">
        <v>4175.47</v>
      </c>
      <c r="G52455">
        <v>2479.65</v>
      </c>
      <c r="H52455">
        <v>2677.42</v>
      </c>
      <c r="I52455">
        <v>2217.62</v>
      </c>
      <c r="J52455">
        <v>3247.02</v>
      </c>
    </row>
    <row r="52456" spans="1:10" x14ac:dyDescent="0.2">
      <c r="A52456" t="s">
        <v>1538</v>
      </c>
      <c r="B52456" t="s">
        <v>13800</v>
      </c>
      <c r="C52456" t="s">
        <v>158099</v>
      </c>
      <c r="D52456">
        <v>1</v>
      </c>
      <c r="E52456">
        <v>115437</v>
      </c>
      <c r="F52456">
        <v>116839</v>
      </c>
      <c r="G52456">
        <v>115807</v>
      </c>
      <c r="H52456">
        <v>123975</v>
      </c>
      <c r="I52456">
        <v>123906</v>
      </c>
      <c r="J52456">
        <v>119061</v>
      </c>
    </row>
    <row r="52457" spans="1:10" x14ac:dyDescent="0.2">
      <c r="A52457" t="s">
        <v>1538</v>
      </c>
      <c r="B52457" t="s">
        <v>17134</v>
      </c>
      <c r="C52457" t="s">
        <v>158099</v>
      </c>
      <c r="D52457">
        <v>1</v>
      </c>
      <c r="G52457">
        <v>1808.17</v>
      </c>
      <c r="I52457">
        <v>2332.83</v>
      </c>
      <c r="J52457">
        <v>1884.8</v>
      </c>
    </row>
    <row r="52458" spans="1:10" x14ac:dyDescent="0.2">
      <c r="A52458" t="s">
        <v>1538</v>
      </c>
      <c r="B52458" t="s">
        <v>17140</v>
      </c>
      <c r="C52458" t="s">
        <v>158099</v>
      </c>
      <c r="D52458">
        <v>1</v>
      </c>
      <c r="E52458">
        <v>2636.68</v>
      </c>
      <c r="F52458">
        <v>1119.68</v>
      </c>
      <c r="G52458">
        <v>2039.13</v>
      </c>
      <c r="H52458">
        <v>2856.98</v>
      </c>
      <c r="I52458">
        <v>3866.35</v>
      </c>
      <c r="J52458">
        <v>3833.81</v>
      </c>
    </row>
    <row r="52459" spans="1:10" x14ac:dyDescent="0.2">
      <c r="A52459" t="s">
        <v>1538</v>
      </c>
      <c r="B52459" t="s">
        <v>17141</v>
      </c>
      <c r="C52459" t="s">
        <v>158099</v>
      </c>
      <c r="D52459">
        <v>1</v>
      </c>
      <c r="E52459">
        <v>22136.3</v>
      </c>
      <c r="F52459">
        <v>24874.6</v>
      </c>
      <c r="G52459">
        <v>25117.599999999999</v>
      </c>
      <c r="H52459">
        <v>25677.599999999999</v>
      </c>
      <c r="I52459">
        <v>29654.7</v>
      </c>
      <c r="J52459">
        <v>28209.200000000001</v>
      </c>
    </row>
    <row r="52460" spans="1:10" x14ac:dyDescent="0.2">
      <c r="A52460" t="s">
        <v>1538</v>
      </c>
      <c r="B52460" t="s">
        <v>23013</v>
      </c>
      <c r="C52460" t="s">
        <v>158099</v>
      </c>
      <c r="D52460">
        <v>1</v>
      </c>
      <c r="E52460">
        <v>31545.599999999999</v>
      </c>
      <c r="F52460">
        <v>35754.9</v>
      </c>
      <c r="G52460">
        <v>35738</v>
      </c>
      <c r="H52460">
        <v>39850.1</v>
      </c>
      <c r="I52460">
        <v>34449.599999999999</v>
      </c>
      <c r="J52460">
        <v>29498.799999999999</v>
      </c>
    </row>
    <row r="52461" spans="1:10" x14ac:dyDescent="0.2">
      <c r="A52461" t="s">
        <v>1538</v>
      </c>
      <c r="B52461" t="s">
        <v>29498</v>
      </c>
      <c r="C52461" t="s">
        <v>158099</v>
      </c>
      <c r="D52461">
        <v>1</v>
      </c>
      <c r="E52461">
        <v>15903.9</v>
      </c>
      <c r="F52461">
        <v>20136.599999999999</v>
      </c>
      <c r="G52461">
        <v>32998.699999999997</v>
      </c>
      <c r="H52461">
        <v>36803</v>
      </c>
      <c r="I52461">
        <v>42054.5</v>
      </c>
      <c r="J52461">
        <v>40825.800000000003</v>
      </c>
    </row>
    <row r="52462" spans="1:10" x14ac:dyDescent="0.2">
      <c r="A52462" t="s">
        <v>1538</v>
      </c>
      <c r="B52462" t="s">
        <v>29499</v>
      </c>
      <c r="C52462" t="s">
        <v>158099</v>
      </c>
      <c r="D52462">
        <v>1</v>
      </c>
      <c r="E52462">
        <v>5666.92</v>
      </c>
      <c r="F52462">
        <v>6886.77</v>
      </c>
      <c r="G52462">
        <v>6782.77</v>
      </c>
      <c r="H52462">
        <v>7787.65</v>
      </c>
      <c r="I52462">
        <v>9324.83</v>
      </c>
      <c r="J52462">
        <v>7798.36</v>
      </c>
    </row>
    <row r="52463" spans="1:10" x14ac:dyDescent="0.2">
      <c r="A52463" t="s">
        <v>1538</v>
      </c>
      <c r="B52463" t="s">
        <v>31010</v>
      </c>
      <c r="C52463" t="s">
        <v>158099</v>
      </c>
      <c r="D52463">
        <v>1</v>
      </c>
      <c r="E52463">
        <v>47605.3</v>
      </c>
      <c r="F52463">
        <v>34985</v>
      </c>
      <c r="G52463">
        <v>42330.400000000001</v>
      </c>
      <c r="H52463">
        <v>42432.1</v>
      </c>
      <c r="I52463">
        <v>38192.400000000001</v>
      </c>
      <c r="J52463">
        <v>31771.5</v>
      </c>
    </row>
    <row r="52464" spans="1:10" x14ac:dyDescent="0.2">
      <c r="A52464" t="s">
        <v>1538</v>
      </c>
      <c r="B52464" t="s">
        <v>36344</v>
      </c>
      <c r="C52464" t="s">
        <v>158099</v>
      </c>
      <c r="D52464">
        <v>1</v>
      </c>
      <c r="I52464">
        <v>8771.11</v>
      </c>
      <c r="J52464">
        <v>8671.1299999999992</v>
      </c>
    </row>
    <row r="52465" spans="1:10" x14ac:dyDescent="0.2">
      <c r="A52465" t="s">
        <v>1538</v>
      </c>
      <c r="B52465" t="s">
        <v>36345</v>
      </c>
      <c r="C52465" t="s">
        <v>158099</v>
      </c>
      <c r="D52465">
        <v>1</v>
      </c>
      <c r="E52465">
        <v>5765.66</v>
      </c>
      <c r="F52465">
        <v>6130.65</v>
      </c>
      <c r="G52465">
        <v>5909.87</v>
      </c>
      <c r="H52465">
        <v>7609.02</v>
      </c>
      <c r="J52465">
        <v>9152.84</v>
      </c>
    </row>
    <row r="52466" spans="1:10" x14ac:dyDescent="0.2">
      <c r="A52466" t="s">
        <v>1538</v>
      </c>
      <c r="B52466" t="s">
        <v>36346</v>
      </c>
      <c r="C52466" t="s">
        <v>158099</v>
      </c>
      <c r="D52466">
        <v>1</v>
      </c>
      <c r="E52466">
        <v>40266.1</v>
      </c>
      <c r="F52466">
        <v>38859.699999999997</v>
      </c>
      <c r="G52466">
        <v>41150.300000000003</v>
      </c>
      <c r="H52466">
        <v>40015.199999999997</v>
      </c>
      <c r="I52466">
        <v>43837.4</v>
      </c>
      <c r="J52466">
        <v>42751.199999999997</v>
      </c>
    </row>
    <row r="52467" spans="1:10" x14ac:dyDescent="0.2">
      <c r="A52467" t="s">
        <v>1538</v>
      </c>
      <c r="B52467" t="s">
        <v>38999</v>
      </c>
      <c r="C52467" t="s">
        <v>158099</v>
      </c>
      <c r="D52467">
        <v>1</v>
      </c>
      <c r="E52467">
        <v>95204</v>
      </c>
      <c r="F52467">
        <v>90590.5</v>
      </c>
      <c r="G52467">
        <v>95522.5</v>
      </c>
      <c r="H52467">
        <v>90324.1</v>
      </c>
      <c r="I52467">
        <v>89602.6</v>
      </c>
      <c r="J52467">
        <v>82934.8</v>
      </c>
    </row>
    <row r="52468" spans="1:10" x14ac:dyDescent="0.2">
      <c r="A52468" t="s">
        <v>1538</v>
      </c>
      <c r="B52468" t="s">
        <v>39084</v>
      </c>
      <c r="C52468" t="s">
        <v>158099</v>
      </c>
      <c r="D52468">
        <v>1</v>
      </c>
      <c r="G52468">
        <v>95150.5</v>
      </c>
      <c r="H52468">
        <v>90604.5</v>
      </c>
      <c r="I52468">
        <v>91647.2</v>
      </c>
    </row>
    <row r="52469" spans="1:10" x14ac:dyDescent="0.2">
      <c r="A52469" t="s">
        <v>1538</v>
      </c>
      <c r="B52469" t="s">
        <v>39085</v>
      </c>
      <c r="C52469" t="s">
        <v>158099</v>
      </c>
      <c r="D52469">
        <v>1</v>
      </c>
      <c r="E52469">
        <v>115060</v>
      </c>
      <c r="F52469">
        <v>108303</v>
      </c>
      <c r="G52469">
        <v>113655</v>
      </c>
      <c r="H52469">
        <v>108963</v>
      </c>
      <c r="I52469">
        <v>110783</v>
      </c>
      <c r="J52469">
        <v>100667</v>
      </c>
    </row>
    <row r="52470" spans="1:10" x14ac:dyDescent="0.2">
      <c r="A52470" t="s">
        <v>1538</v>
      </c>
      <c r="B52470" t="s">
        <v>53837</v>
      </c>
      <c r="C52470" t="s">
        <v>158099</v>
      </c>
      <c r="D52470">
        <v>1</v>
      </c>
      <c r="F52470">
        <v>5417.16</v>
      </c>
      <c r="H52470">
        <v>5228.6400000000003</v>
      </c>
      <c r="J52470">
        <v>5830.45</v>
      </c>
    </row>
    <row r="52471" spans="1:10" x14ac:dyDescent="0.2">
      <c r="A52471" t="s">
        <v>1538</v>
      </c>
      <c r="B52471" t="s">
        <v>53838</v>
      </c>
      <c r="C52471" t="s">
        <v>158099</v>
      </c>
      <c r="D52471">
        <v>1</v>
      </c>
      <c r="G52471">
        <v>177.74600000000001</v>
      </c>
      <c r="H52471">
        <v>107.23699999999999</v>
      </c>
      <c r="I52471">
        <v>265.66500000000002</v>
      </c>
      <c r="J52471">
        <v>101.92100000000001</v>
      </c>
    </row>
    <row r="52472" spans="1:10" x14ac:dyDescent="0.2">
      <c r="A52472" t="s">
        <v>1538</v>
      </c>
      <c r="B52472" t="s">
        <v>53839</v>
      </c>
      <c r="C52472" t="s">
        <v>158099</v>
      </c>
      <c r="D52472">
        <v>1</v>
      </c>
      <c r="E52472">
        <v>1993.62</v>
      </c>
      <c r="F52472">
        <v>4112.2</v>
      </c>
      <c r="G52472">
        <v>5915.23</v>
      </c>
      <c r="H52472">
        <v>4345.2</v>
      </c>
      <c r="I52472">
        <v>4713.54</v>
      </c>
      <c r="J52472">
        <v>4716.63</v>
      </c>
    </row>
    <row r="52473" spans="1:10" x14ac:dyDescent="0.2">
      <c r="A52473" t="s">
        <v>1538</v>
      </c>
      <c r="B52473" t="s">
        <v>53840</v>
      </c>
      <c r="C52473" t="s">
        <v>158099</v>
      </c>
      <c r="D52473">
        <v>1</v>
      </c>
      <c r="E52473">
        <v>5343.12</v>
      </c>
      <c r="F52473">
        <v>2495.37</v>
      </c>
      <c r="G52473">
        <v>3337.58</v>
      </c>
      <c r="H52473">
        <v>3545.44</v>
      </c>
      <c r="I52473">
        <v>1911.69</v>
      </c>
      <c r="J52473">
        <v>915.12300000000005</v>
      </c>
    </row>
    <row r="52474" spans="1:10" x14ac:dyDescent="0.2">
      <c r="A52474" t="s">
        <v>1538</v>
      </c>
      <c r="B52474" t="s">
        <v>62602</v>
      </c>
      <c r="C52474" t="s">
        <v>158099</v>
      </c>
      <c r="D52474">
        <v>1</v>
      </c>
      <c r="F52474">
        <v>2953.86</v>
      </c>
      <c r="G52474">
        <v>5288.05</v>
      </c>
      <c r="H52474">
        <v>5738.37</v>
      </c>
      <c r="I52474">
        <v>8264.6</v>
      </c>
      <c r="J52474">
        <v>8100.82</v>
      </c>
    </row>
    <row r="52475" spans="1:10" x14ac:dyDescent="0.2">
      <c r="A52475" t="s">
        <v>1538</v>
      </c>
      <c r="B52475" t="s">
        <v>82114</v>
      </c>
      <c r="C52475" t="s">
        <v>158099</v>
      </c>
      <c r="D52475">
        <v>1</v>
      </c>
      <c r="E52475">
        <v>87444.2</v>
      </c>
      <c r="F52475">
        <v>83965.5</v>
      </c>
      <c r="G52475">
        <v>110660</v>
      </c>
      <c r="H52475">
        <v>121281</v>
      </c>
      <c r="I52475">
        <v>130384</v>
      </c>
      <c r="J52475">
        <v>134429</v>
      </c>
    </row>
    <row r="52476" spans="1:10" x14ac:dyDescent="0.2">
      <c r="A52476" t="s">
        <v>1538</v>
      </c>
      <c r="B52476" t="s">
        <v>90815</v>
      </c>
      <c r="C52476" t="s">
        <v>158099</v>
      </c>
      <c r="D52476">
        <v>1</v>
      </c>
      <c r="E52476">
        <v>8367.0300000000007</v>
      </c>
      <c r="F52476">
        <v>7846.02</v>
      </c>
      <c r="G52476">
        <v>9054.5499999999993</v>
      </c>
      <c r="H52476">
        <v>10050.4</v>
      </c>
      <c r="I52476">
        <v>13986.9</v>
      </c>
      <c r="J52476">
        <v>15787.3</v>
      </c>
    </row>
    <row r="52477" spans="1:10" x14ac:dyDescent="0.2">
      <c r="A52477" t="s">
        <v>1538</v>
      </c>
      <c r="B52477" t="s">
        <v>90816</v>
      </c>
      <c r="C52477" t="s">
        <v>158099</v>
      </c>
      <c r="D52477">
        <v>1</v>
      </c>
      <c r="E52477">
        <v>33073.4</v>
      </c>
      <c r="F52477">
        <v>33885.1</v>
      </c>
      <c r="G52477">
        <v>41623.300000000003</v>
      </c>
      <c r="H52477">
        <v>32176.9</v>
      </c>
      <c r="I52477">
        <v>12676.3</v>
      </c>
      <c r="J52477">
        <v>10903.6</v>
      </c>
    </row>
    <row r="52478" spans="1:10" x14ac:dyDescent="0.2">
      <c r="A52478" t="s">
        <v>1538</v>
      </c>
      <c r="B52478" t="s">
        <v>97213</v>
      </c>
      <c r="C52478" t="s">
        <v>158099</v>
      </c>
      <c r="D52478">
        <v>1</v>
      </c>
      <c r="E52478">
        <v>31724.1</v>
      </c>
      <c r="F52478">
        <v>39735.1</v>
      </c>
      <c r="G52478">
        <v>53074.3</v>
      </c>
      <c r="H52478">
        <v>62841.1</v>
      </c>
      <c r="I52478">
        <v>17358.599999999999</v>
      </c>
      <c r="J52478">
        <v>18772.7</v>
      </c>
    </row>
    <row r="52479" spans="1:10" x14ac:dyDescent="0.2">
      <c r="A52479" t="s">
        <v>1538</v>
      </c>
      <c r="B52479" t="s">
        <v>98724</v>
      </c>
      <c r="C52479" t="s">
        <v>158099</v>
      </c>
      <c r="D52479">
        <v>1</v>
      </c>
      <c r="F52479">
        <v>2060.4</v>
      </c>
      <c r="G52479">
        <v>2918.46</v>
      </c>
      <c r="H52479">
        <v>4810.8100000000004</v>
      </c>
      <c r="I52479">
        <v>10364.6</v>
      </c>
      <c r="J52479">
        <v>9547.06</v>
      </c>
    </row>
    <row r="52480" spans="1:10" x14ac:dyDescent="0.2">
      <c r="A52480" t="s">
        <v>1538</v>
      </c>
      <c r="B52480" t="s">
        <v>98725</v>
      </c>
      <c r="C52480" t="s">
        <v>158099</v>
      </c>
      <c r="D52480">
        <v>1</v>
      </c>
      <c r="E52480">
        <v>3720.19</v>
      </c>
      <c r="F52480">
        <v>4239.62</v>
      </c>
      <c r="G52480">
        <v>8367.5</v>
      </c>
      <c r="H52480">
        <v>12221.6</v>
      </c>
      <c r="I52480">
        <v>14807.4</v>
      </c>
      <c r="J52480">
        <v>15104.5</v>
      </c>
    </row>
    <row r="52481" spans="1:10" x14ac:dyDescent="0.2">
      <c r="A52481" t="s">
        <v>1538</v>
      </c>
      <c r="B52481" t="s">
        <v>107816</v>
      </c>
      <c r="C52481" t="s">
        <v>158099</v>
      </c>
      <c r="D52481">
        <v>1</v>
      </c>
      <c r="E52481">
        <v>39646.6</v>
      </c>
      <c r="F52481">
        <v>50748.7</v>
      </c>
      <c r="G52481">
        <v>37549.9</v>
      </c>
      <c r="H52481">
        <v>33428.6</v>
      </c>
    </row>
    <row r="52482" spans="1:10" x14ac:dyDescent="0.2">
      <c r="A52482" t="s">
        <v>1538</v>
      </c>
      <c r="B52482" t="s">
        <v>117483</v>
      </c>
      <c r="C52482" t="s">
        <v>158099</v>
      </c>
      <c r="D52482">
        <v>1</v>
      </c>
      <c r="G52482">
        <v>752.35400000000004</v>
      </c>
      <c r="H52482">
        <v>771.60699999999997</v>
      </c>
      <c r="I52482">
        <v>1831.08</v>
      </c>
      <c r="J52482">
        <v>885.01400000000001</v>
      </c>
    </row>
    <row r="52483" spans="1:10" x14ac:dyDescent="0.2">
      <c r="A52483" t="s">
        <v>1538</v>
      </c>
      <c r="B52483" t="s">
        <v>117484</v>
      </c>
      <c r="C52483" t="s">
        <v>158099</v>
      </c>
      <c r="D52483">
        <v>1</v>
      </c>
      <c r="E52483">
        <v>1548.36</v>
      </c>
      <c r="F52483">
        <v>3782.85</v>
      </c>
      <c r="G52483">
        <v>7547.98</v>
      </c>
      <c r="H52483">
        <v>8020.58</v>
      </c>
      <c r="I52483">
        <v>9797.9599999999991</v>
      </c>
      <c r="J52483">
        <v>7679.65</v>
      </c>
    </row>
    <row r="52484" spans="1:10" x14ac:dyDescent="0.2">
      <c r="A52484" t="s">
        <v>1538</v>
      </c>
      <c r="B52484" t="s">
        <v>132130</v>
      </c>
      <c r="C52484" t="s">
        <v>158099</v>
      </c>
      <c r="D52484">
        <v>1</v>
      </c>
      <c r="E52484">
        <v>12485</v>
      </c>
      <c r="F52484">
        <v>12201.4</v>
      </c>
      <c r="G52484">
        <v>11464.6</v>
      </c>
      <c r="H52484">
        <v>12528.3</v>
      </c>
      <c r="I52484">
        <v>19369.599999999999</v>
      </c>
      <c r="J52484">
        <v>18985.8</v>
      </c>
    </row>
    <row r="52485" spans="1:10" x14ac:dyDescent="0.2">
      <c r="A52485" t="s">
        <v>1538</v>
      </c>
      <c r="B52485" t="s">
        <v>132131</v>
      </c>
      <c r="C52485" t="s">
        <v>158099</v>
      </c>
      <c r="D52485">
        <v>1</v>
      </c>
      <c r="E52485">
        <v>11314.3</v>
      </c>
      <c r="F52485">
        <v>17523.599999999999</v>
      </c>
      <c r="G52485">
        <v>16762.2</v>
      </c>
      <c r="H52485">
        <v>16905</v>
      </c>
      <c r="I52485">
        <v>5636.86</v>
      </c>
      <c r="J52485">
        <v>6370.17</v>
      </c>
    </row>
    <row r="52486" spans="1:10" x14ac:dyDescent="0.2">
      <c r="A52486" t="s">
        <v>1538</v>
      </c>
      <c r="B52486" t="s">
        <v>148770</v>
      </c>
      <c r="C52486" t="s">
        <v>158099</v>
      </c>
      <c r="D52486">
        <v>1</v>
      </c>
      <c r="G52486">
        <v>207.95599999999999</v>
      </c>
      <c r="H52486">
        <v>195.67400000000001</v>
      </c>
      <c r="I52486">
        <v>570.01499999999999</v>
      </c>
      <c r="J52486">
        <v>702.41800000000001</v>
      </c>
    </row>
    <row r="52487" spans="1:10" x14ac:dyDescent="0.2">
      <c r="A52487" t="s">
        <v>1538</v>
      </c>
      <c r="B52487" t="s">
        <v>148771</v>
      </c>
      <c r="C52487" t="s">
        <v>158099</v>
      </c>
      <c r="D52487">
        <v>1</v>
      </c>
      <c r="E52487">
        <v>5415.09</v>
      </c>
      <c r="F52487">
        <v>4458.72</v>
      </c>
      <c r="G52487">
        <v>8902.1</v>
      </c>
      <c r="H52487">
        <v>9222.85</v>
      </c>
      <c r="I52487">
        <v>10572.7</v>
      </c>
      <c r="J52487">
        <v>14335.6</v>
      </c>
    </row>
    <row r="52488" spans="1:10" x14ac:dyDescent="0.2">
      <c r="A52488" t="s">
        <v>3147</v>
      </c>
      <c r="B52488" t="s">
        <v>17499</v>
      </c>
      <c r="C52488" t="s">
        <v>158099</v>
      </c>
      <c r="D52488">
        <v>1</v>
      </c>
      <c r="E52488">
        <v>1445.46</v>
      </c>
      <c r="F52488">
        <v>3772.41</v>
      </c>
      <c r="G52488">
        <v>2302.6999999999998</v>
      </c>
      <c r="H52488">
        <v>3670.32</v>
      </c>
      <c r="I52488">
        <v>4534.93</v>
      </c>
      <c r="J52488">
        <v>3669.96</v>
      </c>
    </row>
    <row r="52489" spans="1:10" x14ac:dyDescent="0.2">
      <c r="A52489" t="s">
        <v>3147</v>
      </c>
      <c r="B52489" t="s">
        <v>109834</v>
      </c>
      <c r="C52489" t="s">
        <v>158099</v>
      </c>
      <c r="D52489">
        <v>1</v>
      </c>
      <c r="H52489">
        <v>1405.38</v>
      </c>
      <c r="I52489">
        <v>754.07799999999997</v>
      </c>
    </row>
    <row r="52490" spans="1:10" x14ac:dyDescent="0.2">
      <c r="A52490" t="s">
        <v>8664</v>
      </c>
      <c r="B52490" t="s">
        <v>53110</v>
      </c>
      <c r="C52490" t="s">
        <v>158099</v>
      </c>
      <c r="D52490">
        <v>1</v>
      </c>
      <c r="H52490">
        <v>28459.8</v>
      </c>
      <c r="I52490">
        <v>35898.5</v>
      </c>
      <c r="J52490">
        <v>32449</v>
      </c>
    </row>
    <row r="52491" spans="1:10" x14ac:dyDescent="0.2">
      <c r="A52491" t="s">
        <v>5863</v>
      </c>
      <c r="B52491" t="s">
        <v>27720</v>
      </c>
      <c r="C52491" t="s">
        <v>158099</v>
      </c>
      <c r="D52491">
        <v>1</v>
      </c>
      <c r="E52491">
        <v>4010.38</v>
      </c>
      <c r="F52491">
        <v>3363.25</v>
      </c>
      <c r="G52491">
        <v>1287.7</v>
      </c>
      <c r="H52491">
        <v>1305.73</v>
      </c>
      <c r="I52491">
        <v>2236.56</v>
      </c>
      <c r="J52491">
        <v>3413.94</v>
      </c>
    </row>
    <row r="52492" spans="1:10" x14ac:dyDescent="0.2">
      <c r="A52492" t="s">
        <v>5863</v>
      </c>
      <c r="B52492" t="s">
        <v>36659</v>
      </c>
      <c r="C52492" t="s">
        <v>158099</v>
      </c>
      <c r="D52492">
        <v>1</v>
      </c>
      <c r="H52492">
        <v>1239.8399999999999</v>
      </c>
      <c r="I52492">
        <v>1679.23</v>
      </c>
      <c r="J52492">
        <v>992.70299999999997</v>
      </c>
    </row>
    <row r="52493" spans="1:10" x14ac:dyDescent="0.2">
      <c r="A52493" t="s">
        <v>5863</v>
      </c>
      <c r="B52493" t="s">
        <v>51474</v>
      </c>
      <c r="C52493" t="s">
        <v>158099</v>
      </c>
      <c r="D52493">
        <v>1</v>
      </c>
      <c r="E52493">
        <v>20091.099999999999</v>
      </c>
      <c r="F52493">
        <v>13820.7</v>
      </c>
      <c r="G52493">
        <v>12574.1</v>
      </c>
      <c r="H52493">
        <v>13892.6</v>
      </c>
      <c r="I52493">
        <v>12007.6</v>
      </c>
      <c r="J52493">
        <v>15525</v>
      </c>
    </row>
    <row r="52494" spans="1:10" x14ac:dyDescent="0.2">
      <c r="A52494" t="s">
        <v>5863</v>
      </c>
      <c r="B52494" t="s">
        <v>52496</v>
      </c>
      <c r="C52494" t="s">
        <v>158099</v>
      </c>
      <c r="D52494">
        <v>1</v>
      </c>
      <c r="E52494">
        <v>7059.05</v>
      </c>
      <c r="F52494">
        <v>3427.84</v>
      </c>
      <c r="G52494">
        <v>3209.87</v>
      </c>
      <c r="H52494">
        <v>4616.38</v>
      </c>
      <c r="I52494">
        <v>4381.79</v>
      </c>
      <c r="J52494">
        <v>7197.56</v>
      </c>
    </row>
    <row r="52495" spans="1:10" x14ac:dyDescent="0.2">
      <c r="A52495" t="s">
        <v>5863</v>
      </c>
      <c r="B52495" t="s">
        <v>55381</v>
      </c>
      <c r="C52495" t="s">
        <v>158099</v>
      </c>
      <c r="D52495">
        <v>1</v>
      </c>
      <c r="E52495">
        <v>2713.98</v>
      </c>
      <c r="G52495">
        <v>2297.85</v>
      </c>
      <c r="H52495">
        <v>1629.67</v>
      </c>
      <c r="I52495">
        <v>1900.52</v>
      </c>
      <c r="J52495">
        <v>2318.52</v>
      </c>
    </row>
    <row r="52496" spans="1:10" x14ac:dyDescent="0.2">
      <c r="A52496" t="s">
        <v>5863</v>
      </c>
      <c r="B52496" t="s">
        <v>62694</v>
      </c>
      <c r="C52496" t="s">
        <v>158099</v>
      </c>
      <c r="D52496">
        <v>1</v>
      </c>
      <c r="E52496">
        <v>3133.34</v>
      </c>
      <c r="F52496">
        <v>5902.62</v>
      </c>
      <c r="H52496">
        <v>5740.8</v>
      </c>
      <c r="I52496">
        <v>4108.9799999999996</v>
      </c>
      <c r="J52496">
        <v>2711.21</v>
      </c>
    </row>
    <row r="52497" spans="1:10" x14ac:dyDescent="0.2">
      <c r="A52497" t="s">
        <v>5863</v>
      </c>
      <c r="B52497" t="s">
        <v>65452</v>
      </c>
      <c r="C52497" t="s">
        <v>158099</v>
      </c>
      <c r="D52497">
        <v>1</v>
      </c>
      <c r="E52497">
        <v>1219.24</v>
      </c>
      <c r="H52497">
        <v>1760.93</v>
      </c>
      <c r="I52497">
        <v>2082.9299999999998</v>
      </c>
      <c r="J52497">
        <v>2253.11</v>
      </c>
    </row>
    <row r="52498" spans="1:10" x14ac:dyDescent="0.2">
      <c r="A52498" t="s">
        <v>5863</v>
      </c>
      <c r="B52498" t="s">
        <v>80220</v>
      </c>
      <c r="C52498" t="s">
        <v>158099</v>
      </c>
      <c r="D52498">
        <v>1</v>
      </c>
      <c r="E52498">
        <v>515.327</v>
      </c>
      <c r="F52498">
        <v>604.04399999999998</v>
      </c>
      <c r="G52498">
        <v>549.70000000000005</v>
      </c>
      <c r="H52498">
        <v>734.43</v>
      </c>
      <c r="I52498">
        <v>153.37899999999999</v>
      </c>
      <c r="J52498">
        <v>222.542</v>
      </c>
    </row>
    <row r="52499" spans="1:10" x14ac:dyDescent="0.2">
      <c r="A52499" t="s">
        <v>5863</v>
      </c>
      <c r="B52499" t="s">
        <v>80221</v>
      </c>
      <c r="C52499" t="s">
        <v>158099</v>
      </c>
      <c r="D52499">
        <v>1</v>
      </c>
      <c r="E52499">
        <v>735.79600000000005</v>
      </c>
      <c r="G52499">
        <v>923.23699999999997</v>
      </c>
      <c r="I52499">
        <v>895.90499999999997</v>
      </c>
      <c r="J52499">
        <v>217.453</v>
      </c>
    </row>
    <row r="52500" spans="1:10" x14ac:dyDescent="0.2">
      <c r="A52500" t="s">
        <v>5863</v>
      </c>
      <c r="B52500" t="s">
        <v>87194</v>
      </c>
      <c r="C52500" t="s">
        <v>158099</v>
      </c>
      <c r="D52500">
        <v>1</v>
      </c>
      <c r="E52500">
        <v>1567.29</v>
      </c>
      <c r="F52500">
        <v>1923.1</v>
      </c>
      <c r="G52500">
        <v>1150.81</v>
      </c>
      <c r="H52500">
        <v>1419.04</v>
      </c>
      <c r="I52500">
        <v>2033.64</v>
      </c>
      <c r="J52500">
        <v>1304.8699999999999</v>
      </c>
    </row>
    <row r="52501" spans="1:10" x14ac:dyDescent="0.2">
      <c r="A52501" t="s">
        <v>5863</v>
      </c>
      <c r="B52501" t="s">
        <v>92251</v>
      </c>
      <c r="C52501" t="s">
        <v>158099</v>
      </c>
      <c r="D52501">
        <v>1</v>
      </c>
      <c r="E52501">
        <v>4198.8599999999997</v>
      </c>
      <c r="F52501">
        <v>5643.87</v>
      </c>
      <c r="G52501">
        <v>3767.85</v>
      </c>
      <c r="H52501">
        <v>2045.66</v>
      </c>
      <c r="I52501">
        <v>2049.09</v>
      </c>
      <c r="J52501">
        <v>3644.79</v>
      </c>
    </row>
    <row r="52502" spans="1:10" x14ac:dyDescent="0.2">
      <c r="A52502" t="s">
        <v>5863</v>
      </c>
      <c r="B52502" t="s">
        <v>93690</v>
      </c>
      <c r="C52502" t="s">
        <v>158099</v>
      </c>
      <c r="D52502">
        <v>1</v>
      </c>
      <c r="E52502">
        <v>4867.59</v>
      </c>
      <c r="F52502">
        <v>3328.54</v>
      </c>
      <c r="G52502">
        <v>6438.68</v>
      </c>
      <c r="H52502">
        <v>3266.44</v>
      </c>
      <c r="I52502">
        <v>4646.2700000000004</v>
      </c>
      <c r="J52502">
        <v>3349.26</v>
      </c>
    </row>
    <row r="52503" spans="1:10" x14ac:dyDescent="0.2">
      <c r="A52503" t="s">
        <v>5863</v>
      </c>
      <c r="B52503" t="s">
        <v>96331</v>
      </c>
      <c r="C52503" t="s">
        <v>158099</v>
      </c>
      <c r="D52503">
        <v>1</v>
      </c>
      <c r="E52503">
        <v>519.83799999999997</v>
      </c>
      <c r="F52503">
        <v>837.577</v>
      </c>
      <c r="G52503">
        <v>443.74599999999998</v>
      </c>
      <c r="H52503">
        <v>771.02099999999996</v>
      </c>
      <c r="I52503">
        <v>762.74300000000005</v>
      </c>
      <c r="J52503">
        <v>1222.3800000000001</v>
      </c>
    </row>
    <row r="52504" spans="1:10" x14ac:dyDescent="0.2">
      <c r="A52504" t="s">
        <v>5863</v>
      </c>
      <c r="B52504" t="s">
        <v>116982</v>
      </c>
      <c r="C52504" t="s">
        <v>158099</v>
      </c>
      <c r="D52504">
        <v>1</v>
      </c>
      <c r="E52504">
        <v>1556.64</v>
      </c>
      <c r="F52504">
        <v>2411.7199999999998</v>
      </c>
      <c r="G52504">
        <v>7826.59</v>
      </c>
      <c r="H52504">
        <v>7494.8</v>
      </c>
      <c r="I52504">
        <v>6108.96</v>
      </c>
      <c r="J52504">
        <v>4995.76</v>
      </c>
    </row>
    <row r="52505" spans="1:10" x14ac:dyDescent="0.2">
      <c r="A52505" t="s">
        <v>5863</v>
      </c>
      <c r="B52505" t="s">
        <v>126995</v>
      </c>
      <c r="C52505" t="s">
        <v>158099</v>
      </c>
      <c r="D52505">
        <v>1</v>
      </c>
      <c r="E52505">
        <v>464.07</v>
      </c>
      <c r="F52505">
        <v>767.35199999999998</v>
      </c>
      <c r="G52505">
        <v>878.48199999999997</v>
      </c>
      <c r="H52505">
        <v>1063.0899999999999</v>
      </c>
      <c r="I52505">
        <v>1206.96</v>
      </c>
      <c r="J52505">
        <v>1137.18</v>
      </c>
    </row>
    <row r="52506" spans="1:10" x14ac:dyDescent="0.2">
      <c r="A52506" t="s">
        <v>5863</v>
      </c>
      <c r="B52506" t="s">
        <v>128316</v>
      </c>
      <c r="C52506" t="s">
        <v>158099</v>
      </c>
      <c r="D52506">
        <v>1</v>
      </c>
      <c r="E52506">
        <v>2792.06</v>
      </c>
      <c r="F52506">
        <v>1041.72</v>
      </c>
      <c r="G52506">
        <v>2419.9699999999998</v>
      </c>
      <c r="H52506">
        <v>2027.66</v>
      </c>
      <c r="I52506">
        <v>1969.14</v>
      </c>
      <c r="J52506">
        <v>1950.92</v>
      </c>
    </row>
    <row r="52507" spans="1:10" x14ac:dyDescent="0.2">
      <c r="A52507" t="s">
        <v>5863</v>
      </c>
      <c r="B52507" t="s">
        <v>141746</v>
      </c>
      <c r="C52507" t="s">
        <v>158099</v>
      </c>
      <c r="D52507">
        <v>1</v>
      </c>
      <c r="I52507">
        <v>671.46400000000006</v>
      </c>
      <c r="J52507">
        <v>1674.42</v>
      </c>
    </row>
    <row r="52508" spans="1:10" x14ac:dyDescent="0.2">
      <c r="A52508" t="s">
        <v>5863</v>
      </c>
      <c r="B52508" t="s">
        <v>149517</v>
      </c>
      <c r="C52508" t="s">
        <v>158099</v>
      </c>
      <c r="D52508">
        <v>1</v>
      </c>
      <c r="F52508">
        <v>6039.53</v>
      </c>
      <c r="G52508">
        <v>3191.54</v>
      </c>
      <c r="I52508">
        <v>5263.33</v>
      </c>
      <c r="J52508">
        <v>5680.76</v>
      </c>
    </row>
    <row r="52509" spans="1:10" x14ac:dyDescent="0.2">
      <c r="A52509" t="s">
        <v>5863</v>
      </c>
      <c r="B52509" t="s">
        <v>155912</v>
      </c>
      <c r="C52509" t="s">
        <v>158099</v>
      </c>
      <c r="D52509">
        <v>1</v>
      </c>
      <c r="E52509">
        <v>944.12900000000002</v>
      </c>
      <c r="F52509">
        <v>1598.98</v>
      </c>
      <c r="G52509">
        <v>2095.19</v>
      </c>
      <c r="H52509">
        <v>1773.72</v>
      </c>
      <c r="I52509">
        <v>1605.6</v>
      </c>
      <c r="J52509">
        <v>2065.39</v>
      </c>
    </row>
    <row r="52510" spans="1:10" x14ac:dyDescent="0.2">
      <c r="A52510" t="s">
        <v>5421</v>
      </c>
      <c r="B52510" t="s">
        <v>25631</v>
      </c>
      <c r="C52510" t="s">
        <v>158099</v>
      </c>
      <c r="D52510">
        <v>1</v>
      </c>
      <c r="E52510">
        <v>1182.21</v>
      </c>
      <c r="H52510">
        <v>986.43399999999997</v>
      </c>
    </row>
    <row r="52511" spans="1:10" x14ac:dyDescent="0.2">
      <c r="A52511" t="s">
        <v>5421</v>
      </c>
      <c r="B52511" t="s">
        <v>25632</v>
      </c>
      <c r="C52511" t="s">
        <v>158099</v>
      </c>
      <c r="D52511">
        <v>1</v>
      </c>
      <c r="G52511">
        <v>1103.8399999999999</v>
      </c>
      <c r="H52511">
        <v>810.18100000000004</v>
      </c>
      <c r="I52511">
        <v>659.24</v>
      </c>
      <c r="J52511">
        <v>872.09</v>
      </c>
    </row>
    <row r="52512" spans="1:10" x14ac:dyDescent="0.2">
      <c r="A52512" t="s">
        <v>5421</v>
      </c>
      <c r="B52512" t="s">
        <v>30474</v>
      </c>
      <c r="C52512" t="s">
        <v>158099</v>
      </c>
      <c r="D52512">
        <v>1</v>
      </c>
      <c r="E52512">
        <v>7557.71</v>
      </c>
      <c r="F52512">
        <v>4918.8599999999997</v>
      </c>
      <c r="H52512">
        <v>5306.77</v>
      </c>
      <c r="I52512">
        <v>6429.77</v>
      </c>
      <c r="J52512">
        <v>6036.25</v>
      </c>
    </row>
    <row r="52513" spans="1:10" x14ac:dyDescent="0.2">
      <c r="A52513" t="s">
        <v>5421</v>
      </c>
      <c r="B52513" t="s">
        <v>34365</v>
      </c>
      <c r="C52513" t="s">
        <v>158099</v>
      </c>
      <c r="D52513">
        <v>1</v>
      </c>
      <c r="G52513">
        <v>1994.84</v>
      </c>
      <c r="H52513">
        <v>3553.93</v>
      </c>
      <c r="J52513">
        <v>3179.79</v>
      </c>
    </row>
    <row r="52514" spans="1:10" x14ac:dyDescent="0.2">
      <c r="A52514" t="s">
        <v>5421</v>
      </c>
      <c r="B52514" t="s">
        <v>34366</v>
      </c>
      <c r="C52514" t="s">
        <v>158099</v>
      </c>
      <c r="D52514">
        <v>1</v>
      </c>
      <c r="E52514">
        <v>1999.58</v>
      </c>
      <c r="F52514">
        <v>160.68</v>
      </c>
      <c r="G52514">
        <v>2075.84</v>
      </c>
      <c r="H52514">
        <v>1204.19</v>
      </c>
      <c r="I52514">
        <v>3231.35</v>
      </c>
      <c r="J52514">
        <v>2240.4299999999998</v>
      </c>
    </row>
    <row r="52515" spans="1:10" x14ac:dyDescent="0.2">
      <c r="A52515" t="s">
        <v>5421</v>
      </c>
      <c r="B52515" t="s">
        <v>34405</v>
      </c>
      <c r="C52515" t="s">
        <v>158099</v>
      </c>
      <c r="D52515">
        <v>1</v>
      </c>
      <c r="E52515">
        <v>2261.81</v>
      </c>
      <c r="F52515">
        <v>1501.87</v>
      </c>
      <c r="G52515">
        <v>1087.5899999999999</v>
      </c>
      <c r="H52515">
        <v>1962.97</v>
      </c>
      <c r="I52515">
        <v>1782.17</v>
      </c>
      <c r="J52515">
        <v>2107.2399999999998</v>
      </c>
    </row>
    <row r="52516" spans="1:10" x14ac:dyDescent="0.2">
      <c r="A52516" t="s">
        <v>5421</v>
      </c>
      <c r="B52516" t="s">
        <v>55322</v>
      </c>
      <c r="C52516" t="s">
        <v>158099</v>
      </c>
      <c r="D52516">
        <v>1</v>
      </c>
      <c r="I52516">
        <v>609.47799999999995</v>
      </c>
      <c r="J52516">
        <v>891.79</v>
      </c>
    </row>
    <row r="52517" spans="1:10" x14ac:dyDescent="0.2">
      <c r="A52517" t="s">
        <v>5421</v>
      </c>
      <c r="B52517" t="s">
        <v>78359</v>
      </c>
      <c r="C52517" t="s">
        <v>158099</v>
      </c>
      <c r="D52517">
        <v>1</v>
      </c>
      <c r="E52517">
        <v>3680.74</v>
      </c>
      <c r="G52517">
        <v>7076.76</v>
      </c>
      <c r="H52517">
        <v>1225.2</v>
      </c>
      <c r="I52517">
        <v>2725.25</v>
      </c>
      <c r="J52517">
        <v>2916.35</v>
      </c>
    </row>
    <row r="52518" spans="1:10" x14ac:dyDescent="0.2">
      <c r="A52518" t="s">
        <v>5421</v>
      </c>
      <c r="B52518" t="s">
        <v>85033</v>
      </c>
      <c r="C52518" t="s">
        <v>158099</v>
      </c>
      <c r="D52518">
        <v>1</v>
      </c>
      <c r="E52518">
        <v>4219.2700000000004</v>
      </c>
      <c r="F52518">
        <v>4063.33</v>
      </c>
      <c r="G52518">
        <v>3548</v>
      </c>
      <c r="H52518">
        <v>3827.88</v>
      </c>
      <c r="I52518">
        <v>5244.87</v>
      </c>
      <c r="J52518">
        <v>4524.6899999999996</v>
      </c>
    </row>
    <row r="52519" spans="1:10" x14ac:dyDescent="0.2">
      <c r="A52519" t="s">
        <v>5421</v>
      </c>
      <c r="B52519" t="s">
        <v>100835</v>
      </c>
      <c r="C52519" t="s">
        <v>158099</v>
      </c>
      <c r="D52519">
        <v>1</v>
      </c>
      <c r="E52519">
        <v>1155.17</v>
      </c>
      <c r="G52519">
        <v>1845.3</v>
      </c>
      <c r="H52519">
        <v>1615.24</v>
      </c>
      <c r="I52519">
        <v>1418.94</v>
      </c>
      <c r="J52519">
        <v>2522.9499999999998</v>
      </c>
    </row>
    <row r="52520" spans="1:10" x14ac:dyDescent="0.2">
      <c r="A52520" t="s">
        <v>5421</v>
      </c>
      <c r="B52520" t="s">
        <v>119882</v>
      </c>
      <c r="C52520" t="s">
        <v>158099</v>
      </c>
      <c r="D52520">
        <v>1</v>
      </c>
      <c r="F52520">
        <v>3764.77</v>
      </c>
      <c r="H52520">
        <v>4652.96</v>
      </c>
      <c r="I52520">
        <v>4729.79</v>
      </c>
      <c r="J52520">
        <v>5367.54</v>
      </c>
    </row>
    <row r="52521" spans="1:10" x14ac:dyDescent="0.2">
      <c r="A52521" t="s">
        <v>5421</v>
      </c>
      <c r="B52521" t="s">
        <v>145435</v>
      </c>
      <c r="C52521" t="s">
        <v>158099</v>
      </c>
      <c r="D52521">
        <v>1</v>
      </c>
      <c r="F52521">
        <v>734.529</v>
      </c>
      <c r="G52521">
        <v>2997.2</v>
      </c>
      <c r="H52521">
        <v>3496.96</v>
      </c>
      <c r="I52521">
        <v>3929.5</v>
      </c>
      <c r="J52521">
        <v>2076.67</v>
      </c>
    </row>
    <row r="52522" spans="1:10" x14ac:dyDescent="0.2">
      <c r="A52522" t="s">
        <v>5421</v>
      </c>
      <c r="B52522" t="s">
        <v>147136</v>
      </c>
      <c r="C52522" t="s">
        <v>158099</v>
      </c>
      <c r="D52522">
        <v>1</v>
      </c>
      <c r="G52522">
        <v>1598.12</v>
      </c>
      <c r="I52522">
        <v>2368.4</v>
      </c>
      <c r="J52522">
        <v>2059.0700000000002</v>
      </c>
    </row>
    <row r="52523" spans="1:10" x14ac:dyDescent="0.2">
      <c r="A52523" t="s">
        <v>2632</v>
      </c>
      <c r="B52523" t="s">
        <v>16194</v>
      </c>
      <c r="C52523" t="s">
        <v>158099</v>
      </c>
      <c r="D52523">
        <v>1</v>
      </c>
      <c r="E52523">
        <v>26206.2</v>
      </c>
      <c r="F52523">
        <v>21780.3</v>
      </c>
      <c r="G52523">
        <v>17146.099999999999</v>
      </c>
      <c r="H52523">
        <v>23324.3</v>
      </c>
      <c r="I52523">
        <v>20525.8</v>
      </c>
      <c r="J52523">
        <v>16320.1</v>
      </c>
    </row>
    <row r="52524" spans="1:10" x14ac:dyDescent="0.2">
      <c r="A52524" t="s">
        <v>2632</v>
      </c>
      <c r="B52524" t="s">
        <v>29926</v>
      </c>
      <c r="C52524" t="s">
        <v>158099</v>
      </c>
      <c r="D52524">
        <v>1</v>
      </c>
      <c r="E52524">
        <v>4351.17</v>
      </c>
      <c r="F52524">
        <v>3076.89</v>
      </c>
      <c r="G52524">
        <v>6713.46</v>
      </c>
      <c r="H52524">
        <v>6681.13</v>
      </c>
      <c r="I52524">
        <v>4272.03</v>
      </c>
      <c r="J52524">
        <v>3291.53</v>
      </c>
    </row>
    <row r="52525" spans="1:10" x14ac:dyDescent="0.2">
      <c r="A52525" t="s">
        <v>2632</v>
      </c>
      <c r="B52525" t="s">
        <v>37816</v>
      </c>
      <c r="C52525" t="s">
        <v>158099</v>
      </c>
      <c r="D52525">
        <v>1</v>
      </c>
      <c r="E52525">
        <v>9636.6299999999992</v>
      </c>
      <c r="F52525">
        <v>5910.53</v>
      </c>
      <c r="G52525">
        <v>7020.72</v>
      </c>
      <c r="H52525">
        <v>5591.19</v>
      </c>
      <c r="I52525">
        <v>8217.01</v>
      </c>
      <c r="J52525">
        <v>6015.19</v>
      </c>
    </row>
    <row r="52526" spans="1:10" x14ac:dyDescent="0.2">
      <c r="A52526" t="s">
        <v>2632</v>
      </c>
      <c r="B52526" t="s">
        <v>40739</v>
      </c>
      <c r="C52526" t="s">
        <v>158099</v>
      </c>
      <c r="D52526">
        <v>1</v>
      </c>
      <c r="E52526">
        <v>633.726</v>
      </c>
      <c r="F52526">
        <v>1030.21</v>
      </c>
      <c r="G52526">
        <v>1058.81</v>
      </c>
      <c r="H52526">
        <v>1844.49</v>
      </c>
      <c r="I52526">
        <v>1175.79</v>
      </c>
      <c r="J52526">
        <v>714.90599999999995</v>
      </c>
    </row>
    <row r="52527" spans="1:10" x14ac:dyDescent="0.2">
      <c r="A52527" t="s">
        <v>2632</v>
      </c>
      <c r="B52527" t="s">
        <v>40740</v>
      </c>
      <c r="C52527" t="s">
        <v>158099</v>
      </c>
      <c r="D52527">
        <v>1</v>
      </c>
      <c r="E52527">
        <v>6978.66</v>
      </c>
      <c r="F52527">
        <v>6427.31</v>
      </c>
      <c r="G52527">
        <v>8891</v>
      </c>
      <c r="H52527">
        <v>10282.799999999999</v>
      </c>
      <c r="I52527">
        <v>4315.3999999999996</v>
      </c>
      <c r="J52527">
        <v>5571.37</v>
      </c>
    </row>
    <row r="52528" spans="1:10" x14ac:dyDescent="0.2">
      <c r="A52528" t="s">
        <v>2632</v>
      </c>
      <c r="B52528" t="s">
        <v>49611</v>
      </c>
      <c r="C52528" t="s">
        <v>158099</v>
      </c>
      <c r="D52528">
        <v>1</v>
      </c>
      <c r="F52528">
        <v>128.786</v>
      </c>
      <c r="G52528">
        <v>356.63600000000002</v>
      </c>
      <c r="I52528">
        <v>672.06700000000001</v>
      </c>
      <c r="J52528">
        <v>347.40199999999999</v>
      </c>
    </row>
    <row r="52529" spans="1:10" x14ac:dyDescent="0.2">
      <c r="A52529" t="s">
        <v>2632</v>
      </c>
      <c r="B52529" t="s">
        <v>49612</v>
      </c>
      <c r="C52529" t="s">
        <v>158099</v>
      </c>
      <c r="D52529">
        <v>1</v>
      </c>
      <c r="F52529">
        <v>799.76099999999997</v>
      </c>
      <c r="I52529">
        <v>327.423</v>
      </c>
    </row>
    <row r="52530" spans="1:10" x14ac:dyDescent="0.2">
      <c r="A52530" t="s">
        <v>2632</v>
      </c>
      <c r="B52530" t="s">
        <v>57836</v>
      </c>
      <c r="C52530" t="s">
        <v>158099</v>
      </c>
      <c r="D52530">
        <v>1</v>
      </c>
      <c r="E52530">
        <v>1691.8</v>
      </c>
      <c r="F52530">
        <v>786.20699999999999</v>
      </c>
      <c r="G52530">
        <v>1249.79</v>
      </c>
      <c r="H52530">
        <v>912.36300000000006</v>
      </c>
    </row>
    <row r="52531" spans="1:10" x14ac:dyDescent="0.2">
      <c r="A52531" t="s">
        <v>2632</v>
      </c>
      <c r="B52531" t="s">
        <v>71246</v>
      </c>
      <c r="C52531" t="s">
        <v>158099</v>
      </c>
      <c r="D52531">
        <v>1</v>
      </c>
      <c r="E52531">
        <v>3047.11</v>
      </c>
      <c r="G52531">
        <v>3737.3</v>
      </c>
      <c r="H52531">
        <v>4341.5</v>
      </c>
      <c r="I52531">
        <v>3371.93</v>
      </c>
      <c r="J52531">
        <v>3992.43</v>
      </c>
    </row>
    <row r="52532" spans="1:10" x14ac:dyDescent="0.2">
      <c r="A52532" t="s">
        <v>2632</v>
      </c>
      <c r="B52532" t="s">
        <v>78989</v>
      </c>
      <c r="C52532" t="s">
        <v>158099</v>
      </c>
      <c r="D52532">
        <v>1</v>
      </c>
      <c r="E52532">
        <v>17781.2</v>
      </c>
      <c r="F52532">
        <v>19486.7</v>
      </c>
      <c r="G52532">
        <v>18674.599999999999</v>
      </c>
      <c r="H52532">
        <v>20870.599999999999</v>
      </c>
      <c r="I52532">
        <v>16608.8</v>
      </c>
      <c r="J52532">
        <v>17569.5</v>
      </c>
    </row>
    <row r="52533" spans="1:10" x14ac:dyDescent="0.2">
      <c r="A52533" t="s">
        <v>2632</v>
      </c>
      <c r="B52533" t="s">
        <v>92214</v>
      </c>
      <c r="C52533" t="s">
        <v>158099</v>
      </c>
      <c r="D52533">
        <v>1</v>
      </c>
      <c r="G52533">
        <v>636.56500000000005</v>
      </c>
      <c r="I52533">
        <v>119.889</v>
      </c>
      <c r="J52533">
        <v>414.00599999999997</v>
      </c>
    </row>
    <row r="52534" spans="1:10" x14ac:dyDescent="0.2">
      <c r="A52534" t="s">
        <v>2632</v>
      </c>
      <c r="B52534" t="s">
        <v>97941</v>
      </c>
      <c r="C52534" t="s">
        <v>158099</v>
      </c>
      <c r="D52534">
        <v>1</v>
      </c>
      <c r="E52534">
        <v>2799.21</v>
      </c>
      <c r="F52534">
        <v>959.46600000000001</v>
      </c>
      <c r="G52534">
        <v>1891.64</v>
      </c>
      <c r="H52534">
        <v>5473.25</v>
      </c>
      <c r="I52534">
        <v>3700.24</v>
      </c>
      <c r="J52534">
        <v>3899.9</v>
      </c>
    </row>
    <row r="52535" spans="1:10" x14ac:dyDescent="0.2">
      <c r="A52535" t="s">
        <v>2632</v>
      </c>
      <c r="B52535" t="s">
        <v>99044</v>
      </c>
      <c r="C52535" t="s">
        <v>158099</v>
      </c>
      <c r="D52535">
        <v>1</v>
      </c>
      <c r="E52535">
        <v>14084.7</v>
      </c>
      <c r="F52535">
        <v>13559.7</v>
      </c>
      <c r="G52535">
        <v>17705.5</v>
      </c>
      <c r="H52535">
        <v>15766.6</v>
      </c>
      <c r="I52535">
        <v>19875.2</v>
      </c>
      <c r="J52535">
        <v>18494.5</v>
      </c>
    </row>
    <row r="52536" spans="1:10" x14ac:dyDescent="0.2">
      <c r="A52536" t="s">
        <v>2632</v>
      </c>
      <c r="B52536" t="s">
        <v>111486</v>
      </c>
      <c r="C52536" t="s">
        <v>158099</v>
      </c>
      <c r="D52536">
        <v>1</v>
      </c>
      <c r="E52536">
        <v>6020.01</v>
      </c>
      <c r="F52536">
        <v>3555.82</v>
      </c>
      <c r="G52536">
        <v>2913.34</v>
      </c>
      <c r="H52536">
        <v>3494.11</v>
      </c>
      <c r="I52536">
        <v>1728.39</v>
      </c>
      <c r="J52536">
        <v>1866.59</v>
      </c>
    </row>
    <row r="52537" spans="1:10" x14ac:dyDescent="0.2">
      <c r="A52537" t="s">
        <v>2632</v>
      </c>
      <c r="B52537" t="s">
        <v>117659</v>
      </c>
      <c r="C52537" t="s">
        <v>158099</v>
      </c>
      <c r="D52537">
        <v>1</v>
      </c>
      <c r="E52537">
        <v>1447.97</v>
      </c>
      <c r="G52537">
        <v>2599.25</v>
      </c>
      <c r="H52537">
        <v>3703.91</v>
      </c>
      <c r="I52537">
        <v>3193.83</v>
      </c>
      <c r="J52537">
        <v>1569.26</v>
      </c>
    </row>
    <row r="52538" spans="1:10" x14ac:dyDescent="0.2">
      <c r="A52538" t="s">
        <v>2632</v>
      </c>
      <c r="B52538" t="s">
        <v>118295</v>
      </c>
      <c r="C52538" t="s">
        <v>158099</v>
      </c>
      <c r="D52538">
        <v>1</v>
      </c>
      <c r="E52538">
        <v>6608.8</v>
      </c>
      <c r="F52538">
        <v>10218.799999999999</v>
      </c>
      <c r="H52538">
        <v>10644</v>
      </c>
      <c r="I52538">
        <v>6430.98</v>
      </c>
      <c r="J52538">
        <v>4927.38</v>
      </c>
    </row>
    <row r="52539" spans="1:10" x14ac:dyDescent="0.2">
      <c r="A52539" t="s">
        <v>2632</v>
      </c>
      <c r="B52539" t="s">
        <v>136326</v>
      </c>
      <c r="C52539" t="s">
        <v>158099</v>
      </c>
      <c r="D52539">
        <v>1</v>
      </c>
      <c r="E52539">
        <v>5234.95</v>
      </c>
      <c r="F52539">
        <v>2379.1799999999998</v>
      </c>
      <c r="G52539">
        <v>5014.7</v>
      </c>
      <c r="H52539">
        <v>5571.14</v>
      </c>
      <c r="I52539">
        <v>5781.77</v>
      </c>
      <c r="J52539">
        <v>7498.27</v>
      </c>
    </row>
    <row r="52540" spans="1:10" x14ac:dyDescent="0.2">
      <c r="A52540" t="s">
        <v>2632</v>
      </c>
      <c r="B52540" t="s">
        <v>143932</v>
      </c>
      <c r="C52540" t="s">
        <v>158099</v>
      </c>
      <c r="D52540">
        <v>1</v>
      </c>
      <c r="E52540">
        <v>3559.02</v>
      </c>
      <c r="F52540">
        <v>1835.21</v>
      </c>
      <c r="G52540">
        <v>1098.1600000000001</v>
      </c>
      <c r="H52540">
        <v>1744.96</v>
      </c>
      <c r="I52540">
        <v>1650.81</v>
      </c>
      <c r="J52540">
        <v>2664.91</v>
      </c>
    </row>
    <row r="52541" spans="1:10" x14ac:dyDescent="0.2">
      <c r="A52541" t="s">
        <v>2632</v>
      </c>
      <c r="B52541" t="s">
        <v>143933</v>
      </c>
      <c r="C52541" t="s">
        <v>158099</v>
      </c>
      <c r="D52541">
        <v>1</v>
      </c>
      <c r="E52541">
        <v>5486.18</v>
      </c>
      <c r="F52541">
        <v>2785.9</v>
      </c>
      <c r="G52541">
        <v>4347.4799999999996</v>
      </c>
      <c r="H52541">
        <v>4122.1400000000003</v>
      </c>
      <c r="I52541">
        <v>1002.89</v>
      </c>
      <c r="J52541">
        <v>955.49900000000002</v>
      </c>
    </row>
    <row r="52542" spans="1:10" x14ac:dyDescent="0.2">
      <c r="A52542" t="s">
        <v>2632</v>
      </c>
      <c r="B52542" t="s">
        <v>146323</v>
      </c>
      <c r="C52542" t="s">
        <v>158099</v>
      </c>
      <c r="D52542">
        <v>1</v>
      </c>
      <c r="E52542">
        <v>274.584</v>
      </c>
      <c r="F52542">
        <v>1354.57</v>
      </c>
      <c r="G52542">
        <v>905.87599999999998</v>
      </c>
      <c r="H52542">
        <v>393.14400000000001</v>
      </c>
      <c r="I52542">
        <v>1034.08</v>
      </c>
      <c r="J52542">
        <v>515.96199999999999</v>
      </c>
    </row>
    <row r="52543" spans="1:10" x14ac:dyDescent="0.2">
      <c r="A52543" t="s">
        <v>2632</v>
      </c>
      <c r="B52543" t="s">
        <v>149205</v>
      </c>
      <c r="C52543" t="s">
        <v>158099</v>
      </c>
      <c r="D52543">
        <v>1</v>
      </c>
      <c r="E52543">
        <v>14416.2</v>
      </c>
      <c r="G52543">
        <v>7809.61</v>
      </c>
      <c r="H52543">
        <v>7735.48</v>
      </c>
      <c r="I52543">
        <v>4086.82</v>
      </c>
      <c r="J52543">
        <v>3843.89</v>
      </c>
    </row>
    <row r="52544" spans="1:10" x14ac:dyDescent="0.2">
      <c r="A52544" t="s">
        <v>10751</v>
      </c>
      <c r="B52544" t="s">
        <v>119299</v>
      </c>
      <c r="C52544" t="s">
        <v>158099</v>
      </c>
      <c r="D52544">
        <v>1</v>
      </c>
      <c r="E52544">
        <v>1846.55</v>
      </c>
      <c r="F52544">
        <v>1979.73</v>
      </c>
      <c r="G52544">
        <v>2509.5</v>
      </c>
      <c r="H52544">
        <v>2507.86</v>
      </c>
      <c r="I52544">
        <v>2890.96</v>
      </c>
      <c r="J52544">
        <v>3146.93</v>
      </c>
    </row>
    <row r="52545" spans="1:10" x14ac:dyDescent="0.2">
      <c r="A52545" t="s">
        <v>10751</v>
      </c>
      <c r="B52545" t="s">
        <v>154102</v>
      </c>
      <c r="C52545" t="s">
        <v>158099</v>
      </c>
      <c r="D52545">
        <v>1</v>
      </c>
      <c r="I52545">
        <v>632.70000000000005</v>
      </c>
      <c r="J52545">
        <v>694.13400000000001</v>
      </c>
    </row>
    <row r="52546" spans="1:10" x14ac:dyDescent="0.2">
      <c r="A52546" t="s">
        <v>267</v>
      </c>
      <c r="B52546" t="s">
        <v>11647</v>
      </c>
      <c r="C52546" t="s">
        <v>158099</v>
      </c>
      <c r="D52546">
        <v>1</v>
      </c>
      <c r="E52546">
        <v>7136.71</v>
      </c>
      <c r="F52546">
        <v>3478.24</v>
      </c>
      <c r="G52546">
        <v>12871.7</v>
      </c>
      <c r="H52546">
        <v>8671.17</v>
      </c>
      <c r="I52546">
        <v>4144.42</v>
      </c>
      <c r="J52546">
        <v>4724.34</v>
      </c>
    </row>
    <row r="52547" spans="1:10" x14ac:dyDescent="0.2">
      <c r="A52547" t="s">
        <v>267</v>
      </c>
      <c r="B52547" t="s">
        <v>12669</v>
      </c>
      <c r="C52547" t="s">
        <v>158099</v>
      </c>
      <c r="D52547">
        <v>1</v>
      </c>
      <c r="E52547">
        <v>1031.3599999999999</v>
      </c>
      <c r="F52547">
        <v>1815.7</v>
      </c>
      <c r="G52547">
        <v>1838.82</v>
      </c>
      <c r="H52547">
        <v>1992.29</v>
      </c>
      <c r="J52547">
        <v>1980.1</v>
      </c>
    </row>
    <row r="52548" spans="1:10" x14ac:dyDescent="0.2">
      <c r="A52548" t="s">
        <v>267</v>
      </c>
      <c r="B52548" t="s">
        <v>12670</v>
      </c>
      <c r="C52548" t="s">
        <v>158099</v>
      </c>
      <c r="D52548">
        <v>1</v>
      </c>
      <c r="G52548">
        <v>613.85799999999995</v>
      </c>
      <c r="H52548">
        <v>1214.6099999999999</v>
      </c>
      <c r="I52548">
        <v>753.52800000000002</v>
      </c>
      <c r="J52548">
        <v>1439.42</v>
      </c>
    </row>
    <row r="52549" spans="1:10" x14ac:dyDescent="0.2">
      <c r="A52549" t="s">
        <v>267</v>
      </c>
      <c r="B52549" t="s">
        <v>12671</v>
      </c>
      <c r="C52549" t="s">
        <v>158099</v>
      </c>
      <c r="D52549">
        <v>1</v>
      </c>
      <c r="E52549">
        <v>560.34900000000005</v>
      </c>
      <c r="G52549">
        <v>1870.77</v>
      </c>
      <c r="I52549">
        <v>1566.94</v>
      </c>
      <c r="J52549">
        <v>2253.19</v>
      </c>
    </row>
    <row r="52550" spans="1:10" x14ac:dyDescent="0.2">
      <c r="A52550" t="s">
        <v>267</v>
      </c>
      <c r="B52550" t="s">
        <v>21935</v>
      </c>
      <c r="C52550" t="s">
        <v>158099</v>
      </c>
      <c r="D52550">
        <v>1</v>
      </c>
      <c r="E52550">
        <v>36421.800000000003</v>
      </c>
      <c r="F52550">
        <v>32610</v>
      </c>
      <c r="G52550">
        <v>36853.599999999999</v>
      </c>
      <c r="H52550">
        <v>32491.200000000001</v>
      </c>
      <c r="I52550">
        <v>25781.3</v>
      </c>
      <c r="J52550">
        <v>23776.5</v>
      </c>
    </row>
    <row r="52551" spans="1:10" x14ac:dyDescent="0.2">
      <c r="A52551" t="s">
        <v>267</v>
      </c>
      <c r="B52551" t="s">
        <v>30652</v>
      </c>
      <c r="C52551" t="s">
        <v>158099</v>
      </c>
      <c r="D52551">
        <v>1</v>
      </c>
      <c r="G52551">
        <v>410.86099999999999</v>
      </c>
      <c r="I52551">
        <v>169.35400000000001</v>
      </c>
      <c r="J52551">
        <v>152.267</v>
      </c>
    </row>
    <row r="52552" spans="1:10" x14ac:dyDescent="0.2">
      <c r="A52552" t="s">
        <v>267</v>
      </c>
      <c r="B52552" t="s">
        <v>30653</v>
      </c>
      <c r="C52552" t="s">
        <v>158099</v>
      </c>
      <c r="D52552">
        <v>1</v>
      </c>
      <c r="F52552">
        <v>157.97800000000001</v>
      </c>
      <c r="G52552">
        <v>190.25299999999999</v>
      </c>
      <c r="J52552">
        <v>175.61600000000001</v>
      </c>
    </row>
    <row r="52553" spans="1:10" x14ac:dyDescent="0.2">
      <c r="A52553" t="s">
        <v>267</v>
      </c>
      <c r="B52553" t="s">
        <v>30654</v>
      </c>
      <c r="C52553" t="s">
        <v>158099</v>
      </c>
      <c r="D52553">
        <v>1</v>
      </c>
      <c r="E52553">
        <v>11627.3</v>
      </c>
      <c r="F52553">
        <v>8753.64</v>
      </c>
      <c r="G52553">
        <v>8800.0300000000007</v>
      </c>
      <c r="H52553">
        <v>6004.26</v>
      </c>
      <c r="I52553">
        <v>9918.1200000000008</v>
      </c>
      <c r="J52553">
        <v>9616.14</v>
      </c>
    </row>
    <row r="52554" spans="1:10" x14ac:dyDescent="0.2">
      <c r="A52554" t="s">
        <v>267</v>
      </c>
      <c r="B52554" t="s">
        <v>32449</v>
      </c>
      <c r="C52554" t="s">
        <v>158099</v>
      </c>
      <c r="D52554">
        <v>1</v>
      </c>
      <c r="E52554">
        <v>7318.39</v>
      </c>
      <c r="F52554">
        <v>8939.16</v>
      </c>
      <c r="G52554">
        <v>10133.1</v>
      </c>
      <c r="H52554">
        <v>10878</v>
      </c>
      <c r="I52554">
        <v>9955.59</v>
      </c>
      <c r="J52554">
        <v>9863.64</v>
      </c>
    </row>
    <row r="52555" spans="1:10" x14ac:dyDescent="0.2">
      <c r="A52555" t="s">
        <v>267</v>
      </c>
      <c r="B52555" t="s">
        <v>37636</v>
      </c>
      <c r="C52555" t="s">
        <v>158099</v>
      </c>
      <c r="D52555">
        <v>1</v>
      </c>
      <c r="E52555">
        <v>225.93700000000001</v>
      </c>
      <c r="F52555">
        <v>255.58699999999999</v>
      </c>
      <c r="G52555">
        <v>143.63200000000001</v>
      </c>
      <c r="H52555">
        <v>25.288499999999999</v>
      </c>
      <c r="I52555">
        <v>25.324200000000001</v>
      </c>
      <c r="J52555">
        <v>495.17099999999999</v>
      </c>
    </row>
    <row r="52556" spans="1:10" x14ac:dyDescent="0.2">
      <c r="A52556" t="s">
        <v>267</v>
      </c>
      <c r="B52556" t="s">
        <v>37637</v>
      </c>
      <c r="C52556" t="s">
        <v>158099</v>
      </c>
      <c r="D52556">
        <v>1</v>
      </c>
      <c r="E52556">
        <v>17455.900000000001</v>
      </c>
      <c r="F52556">
        <v>10138.1</v>
      </c>
      <c r="G52556">
        <v>15649.7</v>
      </c>
      <c r="H52556">
        <v>13251.3</v>
      </c>
      <c r="I52556">
        <v>14053.8</v>
      </c>
      <c r="J52556">
        <v>9963.31</v>
      </c>
    </row>
    <row r="52557" spans="1:10" x14ac:dyDescent="0.2">
      <c r="A52557" t="s">
        <v>267</v>
      </c>
      <c r="B52557" t="s">
        <v>44104</v>
      </c>
      <c r="C52557" t="s">
        <v>158099</v>
      </c>
      <c r="D52557">
        <v>1</v>
      </c>
      <c r="E52557">
        <v>17397.599999999999</v>
      </c>
      <c r="F52557">
        <v>19885.5</v>
      </c>
      <c r="G52557">
        <v>26393.3</v>
      </c>
      <c r="H52557">
        <v>24803.7</v>
      </c>
      <c r="I52557">
        <v>20970.8</v>
      </c>
      <c r="J52557">
        <v>17782.3</v>
      </c>
    </row>
    <row r="52558" spans="1:10" x14ac:dyDescent="0.2">
      <c r="A52558" t="s">
        <v>267</v>
      </c>
      <c r="B52558" t="s">
        <v>44435</v>
      </c>
      <c r="C52558" t="s">
        <v>158099</v>
      </c>
      <c r="D52558">
        <v>1</v>
      </c>
      <c r="E52558">
        <v>13630.4</v>
      </c>
      <c r="F52558">
        <v>15175.5</v>
      </c>
      <c r="G52558">
        <v>13496.8</v>
      </c>
      <c r="H52558">
        <v>14628</v>
      </c>
      <c r="I52558">
        <v>12160.9</v>
      </c>
      <c r="J52558">
        <v>14644.9</v>
      </c>
    </row>
    <row r="52559" spans="1:10" x14ac:dyDescent="0.2">
      <c r="A52559" t="s">
        <v>267</v>
      </c>
      <c r="B52559" t="s">
        <v>47429</v>
      </c>
      <c r="C52559" t="s">
        <v>158099</v>
      </c>
      <c r="D52559">
        <v>1</v>
      </c>
      <c r="G52559">
        <v>396.976</v>
      </c>
      <c r="H52559">
        <v>612.58500000000004</v>
      </c>
      <c r="I52559">
        <v>465.10899999999998</v>
      </c>
      <c r="J52559">
        <v>1350.74</v>
      </c>
    </row>
    <row r="52560" spans="1:10" x14ac:dyDescent="0.2">
      <c r="A52560" t="s">
        <v>267</v>
      </c>
      <c r="B52560" t="s">
        <v>47430</v>
      </c>
      <c r="C52560" t="s">
        <v>158099</v>
      </c>
      <c r="D52560">
        <v>1</v>
      </c>
      <c r="E52560">
        <v>7994.24</v>
      </c>
      <c r="F52560">
        <v>10001.9</v>
      </c>
      <c r="G52560">
        <v>10006.5</v>
      </c>
      <c r="H52560">
        <v>8759.01</v>
      </c>
      <c r="I52560">
        <v>3905.95</v>
      </c>
      <c r="J52560">
        <v>6162.67</v>
      </c>
    </row>
    <row r="52561" spans="1:10" x14ac:dyDescent="0.2">
      <c r="A52561" t="s">
        <v>267</v>
      </c>
      <c r="B52561" t="s">
        <v>54883</v>
      </c>
      <c r="C52561" t="s">
        <v>158099</v>
      </c>
      <c r="D52561">
        <v>1</v>
      </c>
      <c r="E52561">
        <v>18779.7</v>
      </c>
      <c r="F52561">
        <v>14065.8</v>
      </c>
      <c r="G52561">
        <v>22175.5</v>
      </c>
      <c r="H52561">
        <v>21654.400000000001</v>
      </c>
      <c r="I52561">
        <v>19915.900000000001</v>
      </c>
      <c r="J52561">
        <v>19013.400000000001</v>
      </c>
    </row>
    <row r="52562" spans="1:10" x14ac:dyDescent="0.2">
      <c r="A52562" t="s">
        <v>267</v>
      </c>
      <c r="B52562" t="s">
        <v>73930</v>
      </c>
      <c r="C52562" t="s">
        <v>158099</v>
      </c>
      <c r="D52562">
        <v>1</v>
      </c>
      <c r="E52562">
        <v>6395.34</v>
      </c>
      <c r="F52562">
        <v>6521.07</v>
      </c>
      <c r="G52562">
        <v>6309.59</v>
      </c>
      <c r="H52562">
        <v>6264.12</v>
      </c>
      <c r="I52562">
        <v>5678.16</v>
      </c>
      <c r="J52562">
        <v>4151.18</v>
      </c>
    </row>
    <row r="52563" spans="1:10" x14ac:dyDescent="0.2">
      <c r="A52563" t="s">
        <v>267</v>
      </c>
      <c r="B52563" t="s">
        <v>76147</v>
      </c>
      <c r="C52563" t="s">
        <v>158099</v>
      </c>
      <c r="D52563">
        <v>1</v>
      </c>
      <c r="E52563">
        <v>2038.61</v>
      </c>
      <c r="F52563">
        <v>2710.44</v>
      </c>
      <c r="G52563">
        <v>2530</v>
      </c>
      <c r="H52563">
        <v>3299.84</v>
      </c>
      <c r="I52563">
        <v>4107.59</v>
      </c>
      <c r="J52563">
        <v>3434.5</v>
      </c>
    </row>
    <row r="52564" spans="1:10" x14ac:dyDescent="0.2">
      <c r="A52564" t="s">
        <v>267</v>
      </c>
      <c r="B52564" t="s">
        <v>76593</v>
      </c>
      <c r="C52564" t="s">
        <v>158099</v>
      </c>
      <c r="D52564">
        <v>1</v>
      </c>
      <c r="E52564">
        <v>1318.59</v>
      </c>
      <c r="F52564">
        <v>1249.29</v>
      </c>
      <c r="G52564">
        <v>2041.56</v>
      </c>
      <c r="H52564">
        <v>2757.18</v>
      </c>
      <c r="I52564">
        <v>2198.73</v>
      </c>
      <c r="J52564">
        <v>2321.84</v>
      </c>
    </row>
    <row r="52565" spans="1:10" x14ac:dyDescent="0.2">
      <c r="A52565" t="s">
        <v>267</v>
      </c>
      <c r="B52565" t="s">
        <v>76594</v>
      </c>
      <c r="C52565" t="s">
        <v>158099</v>
      </c>
      <c r="D52565">
        <v>1</v>
      </c>
      <c r="F52565">
        <v>24320.9</v>
      </c>
      <c r="G52565">
        <v>26265.5</v>
      </c>
      <c r="I52565">
        <v>18999.3</v>
      </c>
      <c r="J52565">
        <v>24631.599999999999</v>
      </c>
    </row>
    <row r="52566" spans="1:10" x14ac:dyDescent="0.2">
      <c r="A52566" t="s">
        <v>267</v>
      </c>
      <c r="B52566" t="s">
        <v>76595</v>
      </c>
      <c r="C52566" t="s">
        <v>158099</v>
      </c>
      <c r="D52566">
        <v>1</v>
      </c>
      <c r="E52566">
        <v>21532.5</v>
      </c>
      <c r="G52566">
        <v>26981.599999999999</v>
      </c>
      <c r="H52566">
        <v>24898.1</v>
      </c>
    </row>
    <row r="52567" spans="1:10" x14ac:dyDescent="0.2">
      <c r="A52567" t="s">
        <v>267</v>
      </c>
      <c r="B52567" t="s">
        <v>93778</v>
      </c>
      <c r="C52567" t="s">
        <v>158099</v>
      </c>
      <c r="D52567">
        <v>1</v>
      </c>
      <c r="E52567">
        <v>31654.5</v>
      </c>
      <c r="F52567">
        <v>44770.6</v>
      </c>
      <c r="G52567">
        <v>42928.9</v>
      </c>
      <c r="H52567">
        <v>42650.1</v>
      </c>
      <c r="I52567">
        <v>15950</v>
      </c>
    </row>
    <row r="52568" spans="1:10" x14ac:dyDescent="0.2">
      <c r="A52568" t="s">
        <v>267</v>
      </c>
      <c r="B52568" t="s">
        <v>93925</v>
      </c>
      <c r="C52568" t="s">
        <v>158099</v>
      </c>
      <c r="D52568">
        <v>1</v>
      </c>
      <c r="E52568">
        <v>67055</v>
      </c>
      <c r="F52568">
        <v>53668.5</v>
      </c>
      <c r="G52568">
        <v>51755.3</v>
      </c>
      <c r="H52568">
        <v>52213.8</v>
      </c>
      <c r="I52568">
        <v>49439.6</v>
      </c>
      <c r="J52568">
        <v>48758.1</v>
      </c>
    </row>
    <row r="52569" spans="1:10" x14ac:dyDescent="0.2">
      <c r="A52569" t="s">
        <v>267</v>
      </c>
      <c r="B52569" t="s">
        <v>97359</v>
      </c>
      <c r="C52569" t="s">
        <v>158099</v>
      </c>
      <c r="D52569">
        <v>1</v>
      </c>
      <c r="E52569">
        <v>1980.83</v>
      </c>
      <c r="F52569">
        <v>3103.63</v>
      </c>
      <c r="H52569">
        <v>2165.41</v>
      </c>
      <c r="I52569">
        <v>2925.1</v>
      </c>
      <c r="J52569">
        <v>1922.83</v>
      </c>
    </row>
    <row r="52570" spans="1:10" x14ac:dyDescent="0.2">
      <c r="A52570" t="s">
        <v>267</v>
      </c>
      <c r="B52570" t="s">
        <v>97624</v>
      </c>
      <c r="C52570" t="s">
        <v>158099</v>
      </c>
      <c r="D52570">
        <v>1</v>
      </c>
      <c r="E52570">
        <v>11116.4</v>
      </c>
      <c r="F52570">
        <v>3982.74</v>
      </c>
      <c r="G52570">
        <v>12952.5</v>
      </c>
      <c r="H52570">
        <v>9853.66</v>
      </c>
      <c r="I52570">
        <v>11457</v>
      </c>
      <c r="J52570">
        <v>9383.6200000000008</v>
      </c>
    </row>
    <row r="52571" spans="1:10" x14ac:dyDescent="0.2">
      <c r="A52571" t="s">
        <v>267</v>
      </c>
      <c r="B52571" t="s">
        <v>140502</v>
      </c>
      <c r="C52571" t="s">
        <v>158099</v>
      </c>
      <c r="D52571">
        <v>1</v>
      </c>
      <c r="E52571">
        <v>12395</v>
      </c>
      <c r="F52571">
        <v>8388.61</v>
      </c>
      <c r="G52571">
        <v>11700.4</v>
      </c>
      <c r="H52571">
        <v>12978.1</v>
      </c>
      <c r="I52571">
        <v>12082</v>
      </c>
      <c r="J52571">
        <v>9973.56</v>
      </c>
    </row>
    <row r="52572" spans="1:10" x14ac:dyDescent="0.2">
      <c r="A52572" t="s">
        <v>267</v>
      </c>
      <c r="B52572" t="s">
        <v>140503</v>
      </c>
      <c r="C52572" t="s">
        <v>158099</v>
      </c>
      <c r="D52572">
        <v>1</v>
      </c>
      <c r="E52572">
        <v>358.976</v>
      </c>
      <c r="F52572">
        <v>228.81899999999999</v>
      </c>
      <c r="G52572">
        <v>501.49299999999999</v>
      </c>
      <c r="I52572">
        <v>250.61099999999999</v>
      </c>
      <c r="J52572">
        <v>921.93499999999995</v>
      </c>
    </row>
    <row r="52573" spans="1:10" x14ac:dyDescent="0.2">
      <c r="A52573" t="s">
        <v>267</v>
      </c>
      <c r="B52573" t="s">
        <v>140504</v>
      </c>
      <c r="C52573" t="s">
        <v>158099</v>
      </c>
      <c r="D52573">
        <v>1</v>
      </c>
      <c r="E52573">
        <v>8645.81</v>
      </c>
      <c r="F52573">
        <v>4984.83</v>
      </c>
      <c r="G52573">
        <v>5809.9</v>
      </c>
      <c r="H52573">
        <v>8701.8799999999992</v>
      </c>
      <c r="I52573">
        <v>5179.54</v>
      </c>
      <c r="J52573">
        <v>6340.39</v>
      </c>
    </row>
    <row r="52574" spans="1:10" x14ac:dyDescent="0.2">
      <c r="A52574" t="s">
        <v>267</v>
      </c>
      <c r="B52574" t="s">
        <v>151351</v>
      </c>
      <c r="C52574" t="s">
        <v>158099</v>
      </c>
      <c r="D52574">
        <v>1</v>
      </c>
      <c r="E52574">
        <v>1126.25</v>
      </c>
      <c r="F52574">
        <v>584.79200000000003</v>
      </c>
      <c r="G52574">
        <v>883.52200000000005</v>
      </c>
      <c r="H52574">
        <v>176.77799999999999</v>
      </c>
      <c r="I52574">
        <v>709.93700000000001</v>
      </c>
      <c r="J52574">
        <v>602.69600000000003</v>
      </c>
    </row>
    <row r="52575" spans="1:10" x14ac:dyDescent="0.2">
      <c r="A52575" t="s">
        <v>6955</v>
      </c>
      <c r="B52575" t="s">
        <v>34798</v>
      </c>
      <c r="C52575" t="s">
        <v>158099</v>
      </c>
      <c r="D52575">
        <v>1</v>
      </c>
      <c r="F52575">
        <v>27986.799999999999</v>
      </c>
      <c r="H52575">
        <v>16917.900000000001</v>
      </c>
      <c r="I52575">
        <v>34580.400000000001</v>
      </c>
      <c r="J52575">
        <v>31953</v>
      </c>
    </row>
    <row r="52576" spans="1:10" x14ac:dyDescent="0.2">
      <c r="A52576" t="s">
        <v>6955</v>
      </c>
      <c r="B52576" t="s">
        <v>34799</v>
      </c>
      <c r="C52576" t="s">
        <v>158099</v>
      </c>
      <c r="D52576">
        <v>1</v>
      </c>
      <c r="E52576">
        <v>1257.1099999999999</v>
      </c>
      <c r="F52576">
        <v>2356.46</v>
      </c>
      <c r="G52576">
        <v>2109.37</v>
      </c>
      <c r="H52576">
        <v>1868.67</v>
      </c>
      <c r="I52576">
        <v>3619.38</v>
      </c>
      <c r="J52576">
        <v>1686.2</v>
      </c>
    </row>
    <row r="52577" spans="1:10" x14ac:dyDescent="0.2">
      <c r="A52577" t="s">
        <v>6955</v>
      </c>
      <c r="B52577" t="s">
        <v>34800</v>
      </c>
      <c r="C52577" t="s">
        <v>158099</v>
      </c>
      <c r="D52577">
        <v>1</v>
      </c>
      <c r="E52577">
        <v>51139.7</v>
      </c>
      <c r="F52577">
        <v>24823.1</v>
      </c>
      <c r="G52577">
        <v>40547.9</v>
      </c>
      <c r="H52577">
        <v>26275.9</v>
      </c>
      <c r="I52577">
        <v>71957</v>
      </c>
      <c r="J52577">
        <v>67628.600000000006</v>
      </c>
    </row>
    <row r="52578" spans="1:10" x14ac:dyDescent="0.2">
      <c r="A52578" t="s">
        <v>6955</v>
      </c>
      <c r="B52578" t="s">
        <v>34801</v>
      </c>
      <c r="C52578" t="s">
        <v>158099</v>
      </c>
      <c r="D52578">
        <v>1</v>
      </c>
      <c r="E52578">
        <v>6196.68</v>
      </c>
      <c r="F52578">
        <v>5972</v>
      </c>
      <c r="G52578">
        <v>1144.23</v>
      </c>
      <c r="H52578">
        <v>3396.14</v>
      </c>
      <c r="I52578">
        <v>6557.07</v>
      </c>
      <c r="J52578">
        <v>7150.3</v>
      </c>
    </row>
    <row r="52579" spans="1:10" x14ac:dyDescent="0.2">
      <c r="A52579" t="s">
        <v>6955</v>
      </c>
      <c r="B52579" t="s">
        <v>43331</v>
      </c>
      <c r="C52579" t="s">
        <v>158099</v>
      </c>
      <c r="D52579">
        <v>1</v>
      </c>
      <c r="E52579">
        <v>7891.01</v>
      </c>
      <c r="F52579">
        <v>13564</v>
      </c>
      <c r="G52579">
        <v>10639.9</v>
      </c>
      <c r="H52579">
        <v>15450.2</v>
      </c>
      <c r="I52579">
        <v>2669.01</v>
      </c>
      <c r="J52579">
        <v>4210.07</v>
      </c>
    </row>
    <row r="52580" spans="1:10" x14ac:dyDescent="0.2">
      <c r="A52580" t="s">
        <v>6955</v>
      </c>
      <c r="B52580" t="s">
        <v>58276</v>
      </c>
      <c r="C52580" t="s">
        <v>158099</v>
      </c>
      <c r="D52580">
        <v>1</v>
      </c>
      <c r="E52580">
        <v>117448</v>
      </c>
      <c r="F52580">
        <v>113519</v>
      </c>
      <c r="G52580">
        <v>149205</v>
      </c>
      <c r="H52580">
        <v>142388</v>
      </c>
      <c r="I52580">
        <v>69224.899999999994</v>
      </c>
      <c r="J52580">
        <v>74755.5</v>
      </c>
    </row>
    <row r="52581" spans="1:10" x14ac:dyDescent="0.2">
      <c r="A52581" t="s">
        <v>6955</v>
      </c>
      <c r="B52581" t="s">
        <v>58528</v>
      </c>
      <c r="C52581" t="s">
        <v>158099</v>
      </c>
      <c r="D52581">
        <v>1</v>
      </c>
      <c r="E52581">
        <v>13628.2</v>
      </c>
      <c r="F52581">
        <v>8689.2999999999993</v>
      </c>
      <c r="G52581">
        <v>30681.4</v>
      </c>
      <c r="H52581">
        <v>33196.5</v>
      </c>
      <c r="I52581">
        <v>10923.3</v>
      </c>
      <c r="J52581">
        <v>13829.9</v>
      </c>
    </row>
    <row r="52582" spans="1:10" x14ac:dyDescent="0.2">
      <c r="A52582" t="s">
        <v>6955</v>
      </c>
      <c r="B52582" t="s">
        <v>65899</v>
      </c>
      <c r="C52582" t="s">
        <v>158099</v>
      </c>
      <c r="D52582">
        <v>1</v>
      </c>
      <c r="E52582">
        <v>44448.2</v>
      </c>
      <c r="F52582">
        <v>48112.800000000003</v>
      </c>
      <c r="G52582">
        <v>46595.7</v>
      </c>
      <c r="H52582">
        <v>45490.9</v>
      </c>
      <c r="I52582">
        <v>43344.4</v>
      </c>
      <c r="J52582">
        <v>39080.699999999997</v>
      </c>
    </row>
    <row r="52583" spans="1:10" x14ac:dyDescent="0.2">
      <c r="A52583" t="s">
        <v>6955</v>
      </c>
      <c r="B52583" t="s">
        <v>105341</v>
      </c>
      <c r="C52583" t="s">
        <v>158099</v>
      </c>
      <c r="D52583">
        <v>1</v>
      </c>
      <c r="E52583">
        <v>3112.41</v>
      </c>
      <c r="F52583">
        <v>1930.69</v>
      </c>
      <c r="G52583">
        <v>1812.83</v>
      </c>
      <c r="H52583">
        <v>3198.46</v>
      </c>
      <c r="I52583">
        <v>2001.85</v>
      </c>
      <c r="J52583">
        <v>2651.1</v>
      </c>
    </row>
    <row r="52584" spans="1:10" x14ac:dyDescent="0.2">
      <c r="A52584" t="s">
        <v>6955</v>
      </c>
      <c r="B52584" t="s">
        <v>105342</v>
      </c>
      <c r="C52584" t="s">
        <v>158099</v>
      </c>
      <c r="D52584">
        <v>1</v>
      </c>
      <c r="E52584">
        <v>43071.3</v>
      </c>
      <c r="F52584">
        <v>39039.599999999999</v>
      </c>
      <c r="G52584">
        <v>37458.400000000001</v>
      </c>
      <c r="H52584">
        <v>41104.6</v>
      </c>
      <c r="I52584">
        <v>39818.300000000003</v>
      </c>
      <c r="J52584">
        <v>39073.699999999997</v>
      </c>
    </row>
    <row r="52585" spans="1:10" x14ac:dyDescent="0.2">
      <c r="A52585" t="s">
        <v>6955</v>
      </c>
      <c r="B52585" t="s">
        <v>107634</v>
      </c>
      <c r="C52585" t="s">
        <v>158099</v>
      </c>
      <c r="D52585">
        <v>1</v>
      </c>
      <c r="E52585">
        <v>30126.7</v>
      </c>
      <c r="F52585">
        <v>25559.3</v>
      </c>
      <c r="G52585">
        <v>27898.799999999999</v>
      </c>
      <c r="H52585">
        <v>35860.199999999997</v>
      </c>
      <c r="I52585">
        <v>12655.7</v>
      </c>
      <c r="J52585">
        <v>8753.11</v>
      </c>
    </row>
    <row r="52586" spans="1:10" x14ac:dyDescent="0.2">
      <c r="A52586" t="s">
        <v>6955</v>
      </c>
      <c r="B52586" t="s">
        <v>109998</v>
      </c>
      <c r="C52586" t="s">
        <v>158099</v>
      </c>
      <c r="D52586">
        <v>1</v>
      </c>
      <c r="F52586">
        <v>94.651700000000005</v>
      </c>
      <c r="G52586">
        <v>371.00099999999998</v>
      </c>
      <c r="I52586">
        <v>181.92699999999999</v>
      </c>
      <c r="J52586">
        <v>140.27500000000001</v>
      </c>
    </row>
    <row r="52587" spans="1:10" x14ac:dyDescent="0.2">
      <c r="A52587" t="s">
        <v>6955</v>
      </c>
      <c r="B52587" t="s">
        <v>109999</v>
      </c>
      <c r="C52587" t="s">
        <v>158099</v>
      </c>
      <c r="D52587">
        <v>1</v>
      </c>
      <c r="E52587">
        <v>2518.37</v>
      </c>
      <c r="F52587">
        <v>5941.02</v>
      </c>
      <c r="G52587">
        <v>5147.6400000000003</v>
      </c>
      <c r="H52587">
        <v>4187.5600000000004</v>
      </c>
      <c r="I52587">
        <v>5806.94</v>
      </c>
      <c r="J52587">
        <v>8203.59</v>
      </c>
    </row>
    <row r="52588" spans="1:10" x14ac:dyDescent="0.2">
      <c r="A52588" t="s">
        <v>6955</v>
      </c>
      <c r="B52588" t="s">
        <v>110077</v>
      </c>
      <c r="C52588" t="s">
        <v>158099</v>
      </c>
      <c r="D52588">
        <v>1</v>
      </c>
      <c r="E52588">
        <v>50843.5</v>
      </c>
      <c r="F52588">
        <v>43758.9</v>
      </c>
      <c r="G52588">
        <v>55002.5</v>
      </c>
      <c r="H52588">
        <v>49799.7</v>
      </c>
      <c r="I52588">
        <v>32646.799999999999</v>
      </c>
      <c r="J52588">
        <v>32110.2</v>
      </c>
    </row>
    <row r="52589" spans="1:10" x14ac:dyDescent="0.2">
      <c r="A52589" t="s">
        <v>6955</v>
      </c>
      <c r="B52589" t="s">
        <v>113054</v>
      </c>
      <c r="C52589" t="s">
        <v>158099</v>
      </c>
      <c r="D52589">
        <v>1</v>
      </c>
      <c r="F52589">
        <v>24550</v>
      </c>
      <c r="G52589">
        <v>28948.2</v>
      </c>
      <c r="H52589">
        <v>26741.599999999999</v>
      </c>
      <c r="I52589">
        <v>20689.400000000001</v>
      </c>
      <c r="J52589">
        <v>26258.9</v>
      </c>
    </row>
    <row r="52590" spans="1:10" x14ac:dyDescent="0.2">
      <c r="A52590" t="s">
        <v>6955</v>
      </c>
      <c r="B52590" t="s">
        <v>124195</v>
      </c>
      <c r="C52590" t="s">
        <v>158099</v>
      </c>
      <c r="D52590">
        <v>1</v>
      </c>
      <c r="E52590">
        <v>52965.9</v>
      </c>
      <c r="F52590">
        <v>44207.6</v>
      </c>
      <c r="H52590">
        <v>51446.9</v>
      </c>
      <c r="J52590">
        <v>67984.399999999994</v>
      </c>
    </row>
    <row r="52591" spans="1:10" x14ac:dyDescent="0.2">
      <c r="A52591" t="s">
        <v>6955</v>
      </c>
      <c r="B52591" t="s">
        <v>124196</v>
      </c>
      <c r="C52591" t="s">
        <v>158099</v>
      </c>
      <c r="D52591">
        <v>1</v>
      </c>
      <c r="E52591">
        <v>127451</v>
      </c>
      <c r="F52591">
        <v>121220</v>
      </c>
      <c r="G52591">
        <v>145890</v>
      </c>
      <c r="H52591">
        <v>141366</v>
      </c>
      <c r="I52591">
        <v>203484</v>
      </c>
      <c r="J52591">
        <v>208244</v>
      </c>
    </row>
    <row r="52592" spans="1:10" x14ac:dyDescent="0.2">
      <c r="A52592" t="s">
        <v>6955</v>
      </c>
      <c r="B52592" t="s">
        <v>137721</v>
      </c>
      <c r="C52592" t="s">
        <v>158099</v>
      </c>
      <c r="D52592">
        <v>1</v>
      </c>
      <c r="H52592">
        <v>628.33600000000001</v>
      </c>
      <c r="J52592">
        <v>365.73</v>
      </c>
    </row>
    <row r="52593" spans="1:10" x14ac:dyDescent="0.2">
      <c r="A52593" t="s">
        <v>6955</v>
      </c>
      <c r="B52593" t="s">
        <v>137726</v>
      </c>
      <c r="C52593" t="s">
        <v>158099</v>
      </c>
      <c r="D52593">
        <v>1</v>
      </c>
      <c r="E52593">
        <v>2731.66</v>
      </c>
      <c r="F52593">
        <v>2843.9</v>
      </c>
      <c r="G52593">
        <v>3930.34</v>
      </c>
      <c r="H52593">
        <v>6121.87</v>
      </c>
      <c r="I52593">
        <v>4460.9799999999996</v>
      </c>
      <c r="J52593">
        <v>5767.04</v>
      </c>
    </row>
    <row r="52594" spans="1:10" x14ac:dyDescent="0.2">
      <c r="A52594" t="s">
        <v>6955</v>
      </c>
      <c r="B52594" t="s">
        <v>137727</v>
      </c>
      <c r="C52594" t="s">
        <v>158099</v>
      </c>
      <c r="D52594">
        <v>1</v>
      </c>
      <c r="E52594">
        <v>14650.7</v>
      </c>
      <c r="F52594">
        <v>13602.6</v>
      </c>
      <c r="G52594">
        <v>32541.5</v>
      </c>
      <c r="H52594">
        <v>32092.799999999999</v>
      </c>
      <c r="I52594">
        <v>30773.7</v>
      </c>
      <c r="J52594">
        <v>37296.699999999997</v>
      </c>
    </row>
    <row r="52595" spans="1:10" x14ac:dyDescent="0.2">
      <c r="A52595" t="s">
        <v>6955</v>
      </c>
      <c r="B52595" t="s">
        <v>138912</v>
      </c>
      <c r="C52595" t="s">
        <v>158099</v>
      </c>
      <c r="D52595">
        <v>1</v>
      </c>
      <c r="E52595">
        <v>3059.72</v>
      </c>
      <c r="F52595">
        <v>937.33399999999995</v>
      </c>
      <c r="G52595">
        <v>1207.1500000000001</v>
      </c>
      <c r="H52595">
        <v>3909.29</v>
      </c>
      <c r="I52595">
        <v>659.02200000000005</v>
      </c>
      <c r="J52595">
        <v>3069.36</v>
      </c>
    </row>
    <row r="52596" spans="1:10" x14ac:dyDescent="0.2">
      <c r="A52596" t="s">
        <v>6955</v>
      </c>
      <c r="B52596" t="s">
        <v>138913</v>
      </c>
      <c r="C52596" t="s">
        <v>158099</v>
      </c>
      <c r="D52596">
        <v>1</v>
      </c>
      <c r="F52596">
        <v>2721.14</v>
      </c>
    </row>
    <row r="52597" spans="1:10" x14ac:dyDescent="0.2">
      <c r="A52597" t="s">
        <v>6955</v>
      </c>
      <c r="B52597" t="s">
        <v>138914</v>
      </c>
      <c r="C52597" t="s">
        <v>158099</v>
      </c>
      <c r="D52597">
        <v>1</v>
      </c>
      <c r="E52597">
        <v>93672.3</v>
      </c>
      <c r="F52597">
        <v>92635.4</v>
      </c>
      <c r="G52597">
        <v>84908.6</v>
      </c>
      <c r="H52597">
        <v>83980.6</v>
      </c>
      <c r="I52597">
        <v>77970.3</v>
      </c>
      <c r="J52597">
        <v>80664.899999999994</v>
      </c>
    </row>
    <row r="52598" spans="1:10" x14ac:dyDescent="0.2">
      <c r="A52598" t="s">
        <v>6955</v>
      </c>
      <c r="B52598" t="s">
        <v>138915</v>
      </c>
      <c r="C52598" t="s">
        <v>158099</v>
      </c>
      <c r="D52598">
        <v>1</v>
      </c>
      <c r="E52598">
        <v>5842.1</v>
      </c>
      <c r="F52598">
        <v>3504.26</v>
      </c>
      <c r="G52598">
        <v>2213.1799999999998</v>
      </c>
      <c r="H52598">
        <v>1759.49</v>
      </c>
      <c r="I52598">
        <v>2161.87</v>
      </c>
      <c r="J52598">
        <v>1908.76</v>
      </c>
    </row>
    <row r="52599" spans="1:10" x14ac:dyDescent="0.2">
      <c r="A52599" t="s">
        <v>6955</v>
      </c>
      <c r="B52599" t="s">
        <v>157527</v>
      </c>
      <c r="C52599" t="s">
        <v>158099</v>
      </c>
      <c r="D52599">
        <v>1</v>
      </c>
      <c r="E52599">
        <v>48752.7</v>
      </c>
      <c r="F52599">
        <v>59372.5</v>
      </c>
      <c r="G52599">
        <v>58320.5</v>
      </c>
      <c r="H52599">
        <v>55844.7</v>
      </c>
      <c r="I52599">
        <v>15040</v>
      </c>
      <c r="J52599">
        <v>17040.5</v>
      </c>
    </row>
    <row r="52600" spans="1:10" x14ac:dyDescent="0.2">
      <c r="A52600" t="s">
        <v>6955</v>
      </c>
      <c r="B52600" t="s">
        <v>157528</v>
      </c>
      <c r="C52600" t="s">
        <v>158099</v>
      </c>
      <c r="D52600">
        <v>1</v>
      </c>
      <c r="E52600">
        <v>1812.6</v>
      </c>
      <c r="F52600">
        <v>2265.2800000000002</v>
      </c>
      <c r="G52600">
        <v>1363.68</v>
      </c>
      <c r="H52600">
        <v>2142.36</v>
      </c>
      <c r="I52600">
        <v>2532.84</v>
      </c>
      <c r="J52600">
        <v>1551.76</v>
      </c>
    </row>
    <row r="52601" spans="1:10" x14ac:dyDescent="0.2">
      <c r="A52601" t="s">
        <v>6955</v>
      </c>
      <c r="B52601" t="s">
        <v>157529</v>
      </c>
      <c r="C52601" t="s">
        <v>158099</v>
      </c>
      <c r="D52601">
        <v>1</v>
      </c>
      <c r="E52601">
        <v>37220.300000000003</v>
      </c>
      <c r="F52601">
        <v>33233.4</v>
      </c>
      <c r="G52601">
        <v>44268.9</v>
      </c>
      <c r="H52601">
        <v>37010.9</v>
      </c>
      <c r="I52601">
        <v>20193.8</v>
      </c>
      <c r="J52601">
        <v>21078.5</v>
      </c>
    </row>
    <row r="52602" spans="1:10" x14ac:dyDescent="0.2">
      <c r="A52602" t="s">
        <v>5539</v>
      </c>
      <c r="B52602" t="s">
        <v>26171</v>
      </c>
      <c r="C52602" t="s">
        <v>158099</v>
      </c>
      <c r="D52602">
        <v>1</v>
      </c>
      <c r="E52602">
        <v>1989.72</v>
      </c>
      <c r="F52602">
        <v>1413.5</v>
      </c>
      <c r="G52602">
        <v>4126.8</v>
      </c>
      <c r="H52602">
        <v>1179.18</v>
      </c>
      <c r="I52602">
        <v>1695.22</v>
      </c>
      <c r="J52602">
        <v>1483.01</v>
      </c>
    </row>
    <row r="52603" spans="1:10" x14ac:dyDescent="0.2">
      <c r="A52603" t="s">
        <v>5539</v>
      </c>
      <c r="B52603" t="s">
        <v>26172</v>
      </c>
      <c r="C52603" t="s">
        <v>158099</v>
      </c>
      <c r="D52603">
        <v>1</v>
      </c>
      <c r="G52603">
        <v>1356.71</v>
      </c>
      <c r="I52603">
        <v>3865.6</v>
      </c>
      <c r="J52603">
        <v>1586.22</v>
      </c>
    </row>
    <row r="52604" spans="1:10" x14ac:dyDescent="0.2">
      <c r="A52604" t="s">
        <v>5539</v>
      </c>
      <c r="B52604" t="s">
        <v>28367</v>
      </c>
      <c r="C52604" t="s">
        <v>158099</v>
      </c>
      <c r="D52604">
        <v>1</v>
      </c>
      <c r="E52604">
        <v>1531.09</v>
      </c>
      <c r="F52604">
        <v>1664.73</v>
      </c>
      <c r="G52604">
        <v>4232.0200000000004</v>
      </c>
      <c r="H52604">
        <v>3907.99</v>
      </c>
      <c r="I52604">
        <v>2327.3000000000002</v>
      </c>
      <c r="J52604">
        <v>2983.4</v>
      </c>
    </row>
    <row r="52605" spans="1:10" x14ac:dyDescent="0.2">
      <c r="A52605" t="s">
        <v>5539</v>
      </c>
      <c r="B52605" t="s">
        <v>28368</v>
      </c>
      <c r="C52605" t="s">
        <v>158099</v>
      </c>
      <c r="D52605">
        <v>1</v>
      </c>
      <c r="E52605">
        <v>20221.8</v>
      </c>
      <c r="F52605">
        <v>12659.6</v>
      </c>
      <c r="G52605">
        <v>21167.7</v>
      </c>
      <c r="H52605">
        <v>19798.900000000001</v>
      </c>
      <c r="I52605">
        <v>21519.7</v>
      </c>
      <c r="J52605">
        <v>20796.8</v>
      </c>
    </row>
    <row r="52606" spans="1:10" x14ac:dyDescent="0.2">
      <c r="A52606" t="s">
        <v>5539</v>
      </c>
      <c r="B52606" t="s">
        <v>61451</v>
      </c>
      <c r="C52606" t="s">
        <v>158099</v>
      </c>
      <c r="D52606">
        <v>1</v>
      </c>
      <c r="E52606">
        <v>9735.26</v>
      </c>
      <c r="F52606">
        <v>9219.0400000000009</v>
      </c>
      <c r="G52606">
        <v>9590.83</v>
      </c>
      <c r="I52606">
        <v>8861.0400000000009</v>
      </c>
      <c r="J52606">
        <v>10793.1</v>
      </c>
    </row>
    <row r="52607" spans="1:10" x14ac:dyDescent="0.2">
      <c r="A52607" t="s">
        <v>5539</v>
      </c>
      <c r="B52607" t="s">
        <v>62406</v>
      </c>
      <c r="C52607" t="s">
        <v>158099</v>
      </c>
      <c r="D52607">
        <v>1</v>
      </c>
      <c r="E52607">
        <v>2164.13</v>
      </c>
      <c r="F52607">
        <v>2974.42</v>
      </c>
      <c r="G52607">
        <v>5343.45</v>
      </c>
      <c r="H52607">
        <v>6518.43</v>
      </c>
      <c r="I52607">
        <v>6248.02</v>
      </c>
      <c r="J52607">
        <v>5347.52</v>
      </c>
    </row>
    <row r="52608" spans="1:10" x14ac:dyDescent="0.2">
      <c r="A52608" t="s">
        <v>5539</v>
      </c>
      <c r="B52608" t="s">
        <v>63027</v>
      </c>
      <c r="C52608" t="s">
        <v>158099</v>
      </c>
      <c r="D52608">
        <v>1</v>
      </c>
      <c r="E52608">
        <v>7564.62</v>
      </c>
      <c r="F52608">
        <v>14037.8</v>
      </c>
      <c r="G52608">
        <v>8127.94</v>
      </c>
      <c r="H52608">
        <v>11167.1</v>
      </c>
      <c r="I52608">
        <v>7213.85</v>
      </c>
      <c r="J52608">
        <v>9230.35</v>
      </c>
    </row>
    <row r="52609" spans="1:10" x14ac:dyDescent="0.2">
      <c r="A52609" t="s">
        <v>5539</v>
      </c>
      <c r="B52609" t="s">
        <v>65877</v>
      </c>
      <c r="C52609" t="s">
        <v>158099</v>
      </c>
      <c r="D52609">
        <v>1</v>
      </c>
      <c r="E52609">
        <v>872.06899999999996</v>
      </c>
      <c r="F52609">
        <v>1350.44</v>
      </c>
      <c r="G52609">
        <v>1224.67</v>
      </c>
      <c r="H52609">
        <v>1182.0899999999999</v>
      </c>
      <c r="I52609">
        <v>1469.04</v>
      </c>
      <c r="J52609">
        <v>1721.16</v>
      </c>
    </row>
    <row r="52610" spans="1:10" x14ac:dyDescent="0.2">
      <c r="A52610" t="s">
        <v>5539</v>
      </c>
      <c r="B52610" t="s">
        <v>65878</v>
      </c>
      <c r="C52610" t="s">
        <v>158099</v>
      </c>
      <c r="D52610">
        <v>1</v>
      </c>
      <c r="E52610">
        <v>14414.6</v>
      </c>
      <c r="F52610">
        <v>15714.8</v>
      </c>
      <c r="G52610">
        <v>16316</v>
      </c>
      <c r="H52610">
        <v>14513.2</v>
      </c>
      <c r="I52610">
        <v>10396.799999999999</v>
      </c>
      <c r="J52610">
        <v>11087.5</v>
      </c>
    </row>
    <row r="52611" spans="1:10" x14ac:dyDescent="0.2">
      <c r="A52611" t="s">
        <v>5539</v>
      </c>
      <c r="B52611" t="s">
        <v>82327</v>
      </c>
      <c r="C52611" t="s">
        <v>158099</v>
      </c>
      <c r="D52611">
        <v>1</v>
      </c>
      <c r="F52611">
        <v>499.476</v>
      </c>
      <c r="G52611">
        <v>344.98899999999998</v>
      </c>
      <c r="H52611">
        <v>572.11</v>
      </c>
      <c r="I52611">
        <v>609.00800000000004</v>
      </c>
      <c r="J52611">
        <v>648.75099999999998</v>
      </c>
    </row>
    <row r="52612" spans="1:10" x14ac:dyDescent="0.2">
      <c r="A52612" t="s">
        <v>5539</v>
      </c>
      <c r="B52612" t="s">
        <v>82328</v>
      </c>
      <c r="C52612" t="s">
        <v>158099</v>
      </c>
      <c r="D52612">
        <v>1</v>
      </c>
      <c r="E52612">
        <v>5072.3500000000004</v>
      </c>
      <c r="F52612">
        <v>5134.07</v>
      </c>
      <c r="G52612">
        <v>6689.54</v>
      </c>
      <c r="H52612">
        <v>5630.39</v>
      </c>
      <c r="I52612">
        <v>6817.06</v>
      </c>
      <c r="J52612">
        <v>5913.6</v>
      </c>
    </row>
    <row r="52613" spans="1:10" x14ac:dyDescent="0.2">
      <c r="A52613" t="s">
        <v>5539</v>
      </c>
      <c r="B52613" t="s">
        <v>100012</v>
      </c>
      <c r="C52613" t="s">
        <v>158099</v>
      </c>
      <c r="D52613">
        <v>1</v>
      </c>
      <c r="E52613">
        <v>13322.8</v>
      </c>
      <c r="F52613">
        <v>11589.9</v>
      </c>
      <c r="G52613">
        <v>11427.7</v>
      </c>
      <c r="H52613">
        <v>9052.9699999999993</v>
      </c>
      <c r="I52613">
        <v>8321.17</v>
      </c>
      <c r="J52613">
        <v>12342.3</v>
      </c>
    </row>
    <row r="52614" spans="1:10" x14ac:dyDescent="0.2">
      <c r="A52614" t="s">
        <v>5539</v>
      </c>
      <c r="B52614" t="s">
        <v>103753</v>
      </c>
      <c r="C52614" t="s">
        <v>158099</v>
      </c>
      <c r="D52614">
        <v>1</v>
      </c>
      <c r="I52614">
        <v>3555.52</v>
      </c>
      <c r="J52614">
        <v>4377.32</v>
      </c>
    </row>
    <row r="52615" spans="1:10" x14ac:dyDescent="0.2">
      <c r="A52615" t="s">
        <v>5539</v>
      </c>
      <c r="B52615" t="s">
        <v>122643</v>
      </c>
      <c r="C52615" t="s">
        <v>158099</v>
      </c>
      <c r="D52615">
        <v>1</v>
      </c>
      <c r="E52615">
        <v>10374.9</v>
      </c>
      <c r="G52615">
        <v>10113.4</v>
      </c>
      <c r="H52615">
        <v>9733</v>
      </c>
      <c r="I52615">
        <v>7843.02</v>
      </c>
      <c r="J52615">
        <v>10817.6</v>
      </c>
    </row>
    <row r="52616" spans="1:10" x14ac:dyDescent="0.2">
      <c r="A52616" t="s">
        <v>5539</v>
      </c>
      <c r="B52616" t="s">
        <v>126837</v>
      </c>
      <c r="C52616" t="s">
        <v>158099</v>
      </c>
      <c r="D52616">
        <v>1</v>
      </c>
      <c r="E52616">
        <v>6551.11</v>
      </c>
      <c r="F52616">
        <v>4173.32</v>
      </c>
      <c r="G52616">
        <v>4977.88</v>
      </c>
      <c r="H52616">
        <v>4587.54</v>
      </c>
      <c r="I52616">
        <v>3068.53</v>
      </c>
      <c r="J52616">
        <v>2346.69</v>
      </c>
    </row>
    <row r="52617" spans="1:10" x14ac:dyDescent="0.2">
      <c r="A52617" t="s">
        <v>5539</v>
      </c>
      <c r="B52617" t="s">
        <v>127217</v>
      </c>
      <c r="C52617" t="s">
        <v>158099</v>
      </c>
      <c r="D52617">
        <v>1</v>
      </c>
      <c r="E52617">
        <v>610.23099999999999</v>
      </c>
      <c r="F52617">
        <v>707.149</v>
      </c>
      <c r="G52617">
        <v>1375.49</v>
      </c>
      <c r="H52617">
        <v>930.19799999999998</v>
      </c>
      <c r="I52617">
        <v>471.68599999999998</v>
      </c>
      <c r="J52617">
        <v>1011.1</v>
      </c>
    </row>
    <row r="52618" spans="1:10" x14ac:dyDescent="0.2">
      <c r="A52618" t="s">
        <v>5539</v>
      </c>
      <c r="B52618" t="s">
        <v>136758</v>
      </c>
      <c r="C52618" t="s">
        <v>158099</v>
      </c>
      <c r="D52618">
        <v>1</v>
      </c>
      <c r="E52618">
        <v>7070.13</v>
      </c>
      <c r="F52618">
        <v>7498.61</v>
      </c>
      <c r="G52618">
        <v>11258.8</v>
      </c>
      <c r="H52618">
        <v>12935.1</v>
      </c>
      <c r="I52618">
        <v>11506.2</v>
      </c>
      <c r="J52618">
        <v>13948.9</v>
      </c>
    </row>
    <row r="52619" spans="1:10" x14ac:dyDescent="0.2">
      <c r="A52619" t="s">
        <v>5539</v>
      </c>
      <c r="B52619" t="s">
        <v>139124</v>
      </c>
      <c r="C52619" t="s">
        <v>158099</v>
      </c>
      <c r="D52619">
        <v>1</v>
      </c>
      <c r="E52619">
        <v>9614.01</v>
      </c>
      <c r="F52619">
        <v>10897.4</v>
      </c>
      <c r="G52619">
        <v>17216.400000000001</v>
      </c>
      <c r="H52619">
        <v>14646.3</v>
      </c>
      <c r="I52619">
        <v>17507.8</v>
      </c>
      <c r="J52619">
        <v>13896.5</v>
      </c>
    </row>
    <row r="52620" spans="1:10" x14ac:dyDescent="0.2">
      <c r="A52620" t="s">
        <v>5539</v>
      </c>
      <c r="B52620" t="s">
        <v>146949</v>
      </c>
      <c r="C52620" t="s">
        <v>158099</v>
      </c>
      <c r="D52620">
        <v>1</v>
      </c>
      <c r="E52620">
        <v>35868.400000000001</v>
      </c>
      <c r="F52620">
        <v>35511.9</v>
      </c>
      <c r="G52620">
        <v>41606.199999999997</v>
      </c>
      <c r="H52620">
        <v>35673.4</v>
      </c>
      <c r="I52620">
        <v>37333.599999999999</v>
      </c>
      <c r="J52620">
        <v>39281.9</v>
      </c>
    </row>
    <row r="52621" spans="1:10" x14ac:dyDescent="0.2">
      <c r="A52621" t="s">
        <v>5539</v>
      </c>
      <c r="B52621" t="s">
        <v>155293</v>
      </c>
      <c r="C52621" t="s">
        <v>158099</v>
      </c>
      <c r="D52621">
        <v>1</v>
      </c>
      <c r="E52621">
        <v>5797.95</v>
      </c>
      <c r="F52621">
        <v>6652</v>
      </c>
      <c r="G52621">
        <v>9849.7099999999991</v>
      </c>
      <c r="H52621">
        <v>7081.93</v>
      </c>
      <c r="I52621">
        <v>7342.65</v>
      </c>
      <c r="J52621">
        <v>6013.04</v>
      </c>
    </row>
    <row r="52622" spans="1:10" x14ac:dyDescent="0.2">
      <c r="A52622" t="s">
        <v>5045</v>
      </c>
      <c r="B52622" t="s">
        <v>23968</v>
      </c>
      <c r="C52622" t="s">
        <v>158099</v>
      </c>
      <c r="D52622">
        <v>1</v>
      </c>
      <c r="E52622">
        <v>4692.83</v>
      </c>
      <c r="F52622">
        <v>4525.9399999999996</v>
      </c>
      <c r="G52622">
        <v>1616.38</v>
      </c>
      <c r="H52622">
        <v>3862.28</v>
      </c>
      <c r="I52622">
        <v>3281.36</v>
      </c>
      <c r="J52622">
        <v>2825.18</v>
      </c>
    </row>
    <row r="52623" spans="1:10" x14ac:dyDescent="0.2">
      <c r="A52623" t="s">
        <v>5045</v>
      </c>
      <c r="B52623" t="s">
        <v>31992</v>
      </c>
      <c r="C52623" t="s">
        <v>158099</v>
      </c>
      <c r="D52623">
        <v>1</v>
      </c>
      <c r="E52623">
        <v>11751.3</v>
      </c>
      <c r="F52623">
        <v>10289.9</v>
      </c>
      <c r="G52623">
        <v>5663.54</v>
      </c>
      <c r="H52623">
        <v>8350.69</v>
      </c>
      <c r="I52623">
        <v>6550.99</v>
      </c>
      <c r="J52623">
        <v>3544.51</v>
      </c>
    </row>
    <row r="52624" spans="1:10" x14ac:dyDescent="0.2">
      <c r="A52624" t="s">
        <v>5045</v>
      </c>
      <c r="B52624" t="s">
        <v>32131</v>
      </c>
      <c r="C52624" t="s">
        <v>158099</v>
      </c>
      <c r="D52624">
        <v>1</v>
      </c>
      <c r="E52624">
        <v>152.67400000000001</v>
      </c>
      <c r="G52624">
        <v>485.21899999999999</v>
      </c>
      <c r="I52624">
        <v>1569.68</v>
      </c>
      <c r="J52624">
        <v>328.39600000000002</v>
      </c>
    </row>
    <row r="52625" spans="1:10" x14ac:dyDescent="0.2">
      <c r="A52625" t="s">
        <v>5045</v>
      </c>
      <c r="B52625" t="s">
        <v>33307</v>
      </c>
      <c r="C52625" t="s">
        <v>158099</v>
      </c>
      <c r="D52625">
        <v>1</v>
      </c>
      <c r="E52625">
        <v>230.41800000000001</v>
      </c>
      <c r="H52625">
        <v>188.32300000000001</v>
      </c>
    </row>
    <row r="52626" spans="1:10" x14ac:dyDescent="0.2">
      <c r="A52626" t="s">
        <v>5045</v>
      </c>
      <c r="B52626" t="s">
        <v>33308</v>
      </c>
      <c r="C52626" t="s">
        <v>158099</v>
      </c>
      <c r="D52626">
        <v>1</v>
      </c>
      <c r="F52626">
        <v>927.17200000000003</v>
      </c>
      <c r="J52626">
        <v>779.62</v>
      </c>
    </row>
    <row r="52627" spans="1:10" x14ac:dyDescent="0.2">
      <c r="A52627" t="s">
        <v>5045</v>
      </c>
      <c r="B52627" t="s">
        <v>33309</v>
      </c>
      <c r="C52627" t="s">
        <v>158099</v>
      </c>
      <c r="D52627">
        <v>1</v>
      </c>
      <c r="E52627">
        <v>2400.2399999999998</v>
      </c>
      <c r="F52627">
        <v>1062.33</v>
      </c>
      <c r="G52627">
        <v>2122.6799999999998</v>
      </c>
      <c r="H52627">
        <v>1600.39</v>
      </c>
      <c r="I52627">
        <v>2014.09</v>
      </c>
      <c r="J52627">
        <v>1211.4000000000001</v>
      </c>
    </row>
    <row r="52628" spans="1:10" x14ac:dyDescent="0.2">
      <c r="A52628" t="s">
        <v>5045</v>
      </c>
      <c r="B52628" t="s">
        <v>33698</v>
      </c>
      <c r="C52628" t="s">
        <v>158099</v>
      </c>
      <c r="D52628">
        <v>1</v>
      </c>
      <c r="F52628">
        <v>1027.25</v>
      </c>
      <c r="G52628">
        <v>1139.3399999999999</v>
      </c>
      <c r="H52628">
        <v>1838.95</v>
      </c>
      <c r="I52628">
        <v>1205.75</v>
      </c>
      <c r="J52628">
        <v>1586.09</v>
      </c>
    </row>
    <row r="52629" spans="1:10" x14ac:dyDescent="0.2">
      <c r="A52629" t="s">
        <v>5045</v>
      </c>
      <c r="B52629" t="s">
        <v>35569</v>
      </c>
      <c r="C52629" t="s">
        <v>158099</v>
      </c>
      <c r="D52629">
        <v>1</v>
      </c>
      <c r="E52629">
        <v>20031.5</v>
      </c>
      <c r="F52629">
        <v>15848.8</v>
      </c>
      <c r="G52629">
        <v>14294.7</v>
      </c>
      <c r="H52629">
        <v>14540.1</v>
      </c>
      <c r="I52629">
        <v>19405.900000000001</v>
      </c>
      <c r="J52629">
        <v>16566.5</v>
      </c>
    </row>
    <row r="52630" spans="1:10" x14ac:dyDescent="0.2">
      <c r="A52630" t="s">
        <v>5045</v>
      </c>
      <c r="B52630" t="s">
        <v>37064</v>
      </c>
      <c r="C52630" t="s">
        <v>158099</v>
      </c>
      <c r="D52630">
        <v>1</v>
      </c>
      <c r="E52630">
        <v>10408.299999999999</v>
      </c>
      <c r="F52630">
        <v>12811.6</v>
      </c>
      <c r="G52630">
        <v>10502.2</v>
      </c>
      <c r="H52630">
        <v>15595.3</v>
      </c>
      <c r="I52630">
        <v>16899.7</v>
      </c>
      <c r="J52630">
        <v>14637.8</v>
      </c>
    </row>
    <row r="52631" spans="1:10" x14ac:dyDescent="0.2">
      <c r="A52631" t="s">
        <v>5045</v>
      </c>
      <c r="B52631" t="s">
        <v>38839</v>
      </c>
      <c r="C52631" t="s">
        <v>158099</v>
      </c>
      <c r="D52631">
        <v>1</v>
      </c>
      <c r="E52631">
        <v>9667.4</v>
      </c>
      <c r="F52631">
        <v>14552.1</v>
      </c>
      <c r="G52631">
        <v>15348.2</v>
      </c>
      <c r="H52631">
        <v>14326.1</v>
      </c>
      <c r="I52631">
        <v>12745</v>
      </c>
      <c r="J52631">
        <v>11583.7</v>
      </c>
    </row>
    <row r="52632" spans="1:10" x14ac:dyDescent="0.2">
      <c r="A52632" t="s">
        <v>5045</v>
      </c>
      <c r="B52632" t="s">
        <v>41102</v>
      </c>
      <c r="C52632" t="s">
        <v>158099</v>
      </c>
      <c r="D52632">
        <v>1</v>
      </c>
      <c r="E52632">
        <v>116.607</v>
      </c>
      <c r="G52632">
        <v>639.37900000000002</v>
      </c>
      <c r="H52632">
        <v>46.695399999999999</v>
      </c>
      <c r="I52632">
        <v>416.07900000000001</v>
      </c>
      <c r="J52632">
        <v>161.40899999999999</v>
      </c>
    </row>
    <row r="52633" spans="1:10" x14ac:dyDescent="0.2">
      <c r="A52633" t="s">
        <v>5045</v>
      </c>
      <c r="B52633" t="s">
        <v>42729</v>
      </c>
      <c r="C52633" t="s">
        <v>158099</v>
      </c>
      <c r="D52633">
        <v>1</v>
      </c>
      <c r="E52633">
        <v>9162.83</v>
      </c>
      <c r="F52633">
        <v>10589.1</v>
      </c>
      <c r="G52633">
        <v>10721.4</v>
      </c>
      <c r="H52633">
        <v>11921.2</v>
      </c>
      <c r="I52633">
        <v>14908.7</v>
      </c>
      <c r="J52633">
        <v>15032.5</v>
      </c>
    </row>
    <row r="52634" spans="1:10" x14ac:dyDescent="0.2">
      <c r="A52634" t="s">
        <v>5045</v>
      </c>
      <c r="B52634" t="s">
        <v>48664</v>
      </c>
      <c r="C52634" t="s">
        <v>158099</v>
      </c>
      <c r="D52634">
        <v>1</v>
      </c>
      <c r="E52634">
        <v>2928.64</v>
      </c>
      <c r="F52634">
        <v>3026.66</v>
      </c>
      <c r="G52634">
        <v>4414.4799999999996</v>
      </c>
      <c r="H52634">
        <v>1549.32</v>
      </c>
      <c r="I52634">
        <v>2525.41</v>
      </c>
      <c r="J52634">
        <v>2274.71</v>
      </c>
    </row>
    <row r="52635" spans="1:10" x14ac:dyDescent="0.2">
      <c r="A52635" t="s">
        <v>5045</v>
      </c>
      <c r="B52635" t="s">
        <v>51289</v>
      </c>
      <c r="C52635" t="s">
        <v>158099</v>
      </c>
      <c r="D52635">
        <v>1</v>
      </c>
      <c r="E52635">
        <v>1538.6</v>
      </c>
      <c r="G52635">
        <v>534.07600000000002</v>
      </c>
      <c r="H52635">
        <v>1252.76</v>
      </c>
      <c r="I52635">
        <v>1261.49</v>
      </c>
      <c r="J52635">
        <v>1622.72</v>
      </c>
    </row>
    <row r="52636" spans="1:10" x14ac:dyDescent="0.2">
      <c r="A52636" t="s">
        <v>5045</v>
      </c>
      <c r="B52636" t="s">
        <v>51290</v>
      </c>
      <c r="C52636" t="s">
        <v>158099</v>
      </c>
      <c r="D52636">
        <v>1</v>
      </c>
      <c r="E52636">
        <v>3252.41</v>
      </c>
      <c r="F52636">
        <v>2416.4899999999998</v>
      </c>
      <c r="G52636">
        <v>2974.3</v>
      </c>
      <c r="H52636">
        <v>3838.14</v>
      </c>
      <c r="I52636">
        <v>5062.71</v>
      </c>
      <c r="J52636">
        <v>2551.35</v>
      </c>
    </row>
    <row r="52637" spans="1:10" x14ac:dyDescent="0.2">
      <c r="A52637" t="s">
        <v>5045</v>
      </c>
      <c r="B52637" t="s">
        <v>54334</v>
      </c>
      <c r="C52637" t="s">
        <v>158099</v>
      </c>
      <c r="D52637">
        <v>1</v>
      </c>
      <c r="E52637">
        <v>3752.71</v>
      </c>
      <c r="F52637">
        <v>1737.66</v>
      </c>
      <c r="G52637">
        <v>4644.25</v>
      </c>
      <c r="H52637">
        <v>2757.51</v>
      </c>
      <c r="I52637">
        <v>3896.78</v>
      </c>
      <c r="J52637">
        <v>923.89200000000005</v>
      </c>
    </row>
    <row r="52638" spans="1:10" x14ac:dyDescent="0.2">
      <c r="A52638" t="s">
        <v>5045</v>
      </c>
      <c r="B52638" t="s">
        <v>54789</v>
      </c>
      <c r="C52638" t="s">
        <v>158099</v>
      </c>
      <c r="D52638">
        <v>1</v>
      </c>
      <c r="F52638">
        <v>10830.6</v>
      </c>
      <c r="G52638">
        <v>9989.43</v>
      </c>
      <c r="H52638">
        <v>10294.1</v>
      </c>
      <c r="I52638">
        <v>9158.86</v>
      </c>
      <c r="J52638">
        <v>11121.6</v>
      </c>
    </row>
    <row r="52639" spans="1:10" x14ac:dyDescent="0.2">
      <c r="A52639" t="s">
        <v>5045</v>
      </c>
      <c r="B52639" t="s">
        <v>78510</v>
      </c>
      <c r="C52639" t="s">
        <v>158099</v>
      </c>
      <c r="D52639">
        <v>1</v>
      </c>
      <c r="E52639">
        <v>21316.400000000001</v>
      </c>
      <c r="F52639">
        <v>28163.4</v>
      </c>
      <c r="H52639">
        <v>18760.400000000001</v>
      </c>
      <c r="I52639">
        <v>28059.7</v>
      </c>
    </row>
    <row r="52640" spans="1:10" x14ac:dyDescent="0.2">
      <c r="A52640" t="s">
        <v>5045</v>
      </c>
      <c r="B52640" t="s">
        <v>78512</v>
      </c>
      <c r="C52640" t="s">
        <v>158099</v>
      </c>
      <c r="D52640">
        <v>1</v>
      </c>
      <c r="E52640">
        <v>22271.8</v>
      </c>
      <c r="F52640">
        <v>28058.400000000001</v>
      </c>
      <c r="G52640">
        <v>34409.4</v>
      </c>
      <c r="H52640">
        <v>32606</v>
      </c>
      <c r="J52640">
        <v>36152.800000000003</v>
      </c>
    </row>
    <row r="52641" spans="1:10" x14ac:dyDescent="0.2">
      <c r="A52641" t="s">
        <v>5045</v>
      </c>
      <c r="B52641" t="s">
        <v>79061</v>
      </c>
      <c r="C52641" t="s">
        <v>158099</v>
      </c>
      <c r="D52641">
        <v>1</v>
      </c>
      <c r="F52641">
        <v>17.244199999999999</v>
      </c>
      <c r="G52641">
        <v>109.98699999999999</v>
      </c>
      <c r="H52641">
        <v>528.26499999999999</v>
      </c>
      <c r="I52641">
        <v>300.82299999999998</v>
      </c>
    </row>
    <row r="52642" spans="1:10" x14ac:dyDescent="0.2">
      <c r="A52642" t="s">
        <v>5045</v>
      </c>
      <c r="B52642" t="s">
        <v>79062</v>
      </c>
      <c r="C52642" t="s">
        <v>158099</v>
      </c>
      <c r="D52642">
        <v>1</v>
      </c>
      <c r="E52642">
        <v>1613.69</v>
      </c>
      <c r="F52642">
        <v>3495.28</v>
      </c>
      <c r="G52642">
        <v>4178.4799999999996</v>
      </c>
      <c r="H52642">
        <v>2520.65</v>
      </c>
      <c r="I52642">
        <v>912.995</v>
      </c>
    </row>
    <row r="52643" spans="1:10" x14ac:dyDescent="0.2">
      <c r="A52643" t="s">
        <v>5045</v>
      </c>
      <c r="B52643" t="s">
        <v>83691</v>
      </c>
      <c r="C52643" t="s">
        <v>158099</v>
      </c>
      <c r="D52643">
        <v>1</v>
      </c>
      <c r="E52643">
        <v>16065.3</v>
      </c>
      <c r="F52643">
        <v>9180.14</v>
      </c>
      <c r="G52643">
        <v>9572.27</v>
      </c>
      <c r="H52643">
        <v>10992.3</v>
      </c>
      <c r="I52643">
        <v>5917.64</v>
      </c>
      <c r="J52643">
        <v>9283.9</v>
      </c>
    </row>
    <row r="52644" spans="1:10" x14ac:dyDescent="0.2">
      <c r="A52644" t="s">
        <v>5045</v>
      </c>
      <c r="B52644" t="s">
        <v>86855</v>
      </c>
      <c r="C52644" t="s">
        <v>158099</v>
      </c>
      <c r="D52644">
        <v>1</v>
      </c>
      <c r="E52644">
        <v>4040.72</v>
      </c>
      <c r="F52644">
        <v>3426.02</v>
      </c>
      <c r="G52644">
        <v>4718.95</v>
      </c>
      <c r="H52644">
        <v>5989.15</v>
      </c>
      <c r="I52644">
        <v>5002.53</v>
      </c>
      <c r="J52644">
        <v>4452.8900000000003</v>
      </c>
    </row>
    <row r="52645" spans="1:10" x14ac:dyDescent="0.2">
      <c r="A52645" t="s">
        <v>5045</v>
      </c>
      <c r="B52645" t="s">
        <v>99777</v>
      </c>
      <c r="C52645" t="s">
        <v>158099</v>
      </c>
      <c r="D52645">
        <v>1</v>
      </c>
      <c r="E52645">
        <v>2459.25</v>
      </c>
      <c r="F52645">
        <v>2277.8000000000002</v>
      </c>
      <c r="G52645">
        <v>4039.04</v>
      </c>
      <c r="H52645">
        <v>5133.43</v>
      </c>
      <c r="I52645">
        <v>4810.83</v>
      </c>
      <c r="J52645">
        <v>3633.77</v>
      </c>
    </row>
    <row r="52646" spans="1:10" x14ac:dyDescent="0.2">
      <c r="A52646" t="s">
        <v>5045</v>
      </c>
      <c r="B52646" t="s">
        <v>100415</v>
      </c>
      <c r="C52646" t="s">
        <v>158099</v>
      </c>
      <c r="D52646">
        <v>1</v>
      </c>
      <c r="E52646">
        <v>7938.23</v>
      </c>
      <c r="F52646">
        <v>6573.07</v>
      </c>
      <c r="G52646">
        <v>8048.09</v>
      </c>
      <c r="H52646">
        <v>9507.75</v>
      </c>
      <c r="I52646">
        <v>6445.88</v>
      </c>
      <c r="J52646">
        <v>8067.61</v>
      </c>
    </row>
    <row r="52647" spans="1:10" x14ac:dyDescent="0.2">
      <c r="A52647" t="s">
        <v>5045</v>
      </c>
      <c r="B52647" t="s">
        <v>107121</v>
      </c>
      <c r="C52647" t="s">
        <v>158099</v>
      </c>
      <c r="D52647">
        <v>1</v>
      </c>
      <c r="E52647">
        <v>214.268</v>
      </c>
      <c r="G52647">
        <v>184.251</v>
      </c>
      <c r="H52647">
        <v>34.560299999999998</v>
      </c>
      <c r="I52647">
        <v>114.854</v>
      </c>
      <c r="J52647">
        <v>195.154</v>
      </c>
    </row>
    <row r="52648" spans="1:10" x14ac:dyDescent="0.2">
      <c r="A52648" t="s">
        <v>5045</v>
      </c>
      <c r="B52648" t="s">
        <v>107122</v>
      </c>
      <c r="C52648" t="s">
        <v>158099</v>
      </c>
      <c r="D52648">
        <v>1</v>
      </c>
      <c r="E52648">
        <v>556.75099999999998</v>
      </c>
      <c r="F52648">
        <v>258.64299999999997</v>
      </c>
      <c r="G52648">
        <v>459.79700000000003</v>
      </c>
      <c r="H52648">
        <v>1302.46</v>
      </c>
      <c r="I52648">
        <v>611.798</v>
      </c>
      <c r="J52648">
        <v>264.61099999999999</v>
      </c>
    </row>
    <row r="52649" spans="1:10" x14ac:dyDescent="0.2">
      <c r="A52649" t="s">
        <v>5045</v>
      </c>
      <c r="B52649" t="s">
        <v>111525</v>
      </c>
      <c r="C52649" t="s">
        <v>158099</v>
      </c>
      <c r="D52649">
        <v>1</v>
      </c>
      <c r="E52649">
        <v>6154.18</v>
      </c>
      <c r="F52649">
        <v>5701.08</v>
      </c>
      <c r="G52649">
        <v>4829.67</v>
      </c>
      <c r="H52649">
        <v>4319.82</v>
      </c>
      <c r="I52649">
        <v>6673.54</v>
      </c>
      <c r="J52649">
        <v>5328.16</v>
      </c>
    </row>
    <row r="52650" spans="1:10" x14ac:dyDescent="0.2">
      <c r="A52650" t="s">
        <v>5045</v>
      </c>
      <c r="B52650" t="s">
        <v>114133</v>
      </c>
      <c r="C52650" t="s">
        <v>158099</v>
      </c>
      <c r="D52650">
        <v>1</v>
      </c>
      <c r="E52650">
        <v>6739.95</v>
      </c>
      <c r="F52650">
        <v>7221.2</v>
      </c>
      <c r="G52650">
        <v>6899.71</v>
      </c>
      <c r="H52650">
        <v>5254.78</v>
      </c>
      <c r="I52650">
        <v>4967.63</v>
      </c>
      <c r="J52650">
        <v>4317.6499999999996</v>
      </c>
    </row>
    <row r="52651" spans="1:10" x14ac:dyDescent="0.2">
      <c r="A52651" t="s">
        <v>5045</v>
      </c>
      <c r="B52651" t="s">
        <v>114497</v>
      </c>
      <c r="C52651" t="s">
        <v>158099</v>
      </c>
      <c r="D52651">
        <v>1</v>
      </c>
      <c r="E52651">
        <v>5987.41</v>
      </c>
      <c r="F52651">
        <v>4230.95</v>
      </c>
      <c r="G52651">
        <v>6471.62</v>
      </c>
      <c r="H52651">
        <v>5138.0200000000004</v>
      </c>
      <c r="I52651">
        <v>5605.81</v>
      </c>
      <c r="J52651">
        <v>4747.47</v>
      </c>
    </row>
    <row r="52652" spans="1:10" x14ac:dyDescent="0.2">
      <c r="A52652" t="s">
        <v>5045</v>
      </c>
      <c r="B52652" t="s">
        <v>115543</v>
      </c>
      <c r="C52652" t="s">
        <v>158099</v>
      </c>
      <c r="D52652">
        <v>1</v>
      </c>
      <c r="I52652">
        <v>2013.62</v>
      </c>
      <c r="J52652">
        <v>1471.24</v>
      </c>
    </row>
    <row r="52653" spans="1:10" x14ac:dyDescent="0.2">
      <c r="A52653" t="s">
        <v>5045</v>
      </c>
      <c r="B52653" t="s">
        <v>121661</v>
      </c>
      <c r="C52653" t="s">
        <v>158099</v>
      </c>
      <c r="D52653">
        <v>1</v>
      </c>
      <c r="E52653">
        <v>14373.9</v>
      </c>
      <c r="F52653">
        <v>13716.4</v>
      </c>
      <c r="G52653">
        <v>15070.2</v>
      </c>
      <c r="H52653">
        <v>14091.4</v>
      </c>
      <c r="I52653">
        <v>14243.1</v>
      </c>
      <c r="J52653">
        <v>13611.9</v>
      </c>
    </row>
    <row r="52654" spans="1:10" x14ac:dyDescent="0.2">
      <c r="A52654" t="s">
        <v>5045</v>
      </c>
      <c r="B52654" t="s">
        <v>127110</v>
      </c>
      <c r="C52654" t="s">
        <v>158099</v>
      </c>
      <c r="D52654">
        <v>1</v>
      </c>
      <c r="E52654">
        <v>535.21100000000001</v>
      </c>
      <c r="F52654">
        <v>341.93900000000002</v>
      </c>
      <c r="G52654">
        <v>177.178</v>
      </c>
      <c r="H52654">
        <v>301.673</v>
      </c>
      <c r="I52654">
        <v>593.23199999999997</v>
      </c>
      <c r="J52654">
        <v>1270.72</v>
      </c>
    </row>
    <row r="52655" spans="1:10" x14ac:dyDescent="0.2">
      <c r="A52655" t="s">
        <v>5045</v>
      </c>
      <c r="B52655" t="s">
        <v>129712</v>
      </c>
      <c r="C52655" t="s">
        <v>158099</v>
      </c>
      <c r="D52655">
        <v>1</v>
      </c>
      <c r="E52655">
        <v>4227.6499999999996</v>
      </c>
      <c r="F52655">
        <v>6768</v>
      </c>
      <c r="G52655">
        <v>7736.44</v>
      </c>
      <c r="H52655">
        <v>6808.39</v>
      </c>
      <c r="I52655">
        <v>9809.7199999999993</v>
      </c>
      <c r="J52655">
        <v>7310.56</v>
      </c>
    </row>
    <row r="52656" spans="1:10" x14ac:dyDescent="0.2">
      <c r="A52656" t="s">
        <v>5045</v>
      </c>
      <c r="B52656" t="s">
        <v>134853</v>
      </c>
      <c r="C52656" t="s">
        <v>158099</v>
      </c>
      <c r="D52656">
        <v>1</v>
      </c>
      <c r="J52656">
        <v>109.33199999999999</v>
      </c>
    </row>
    <row r="52657" spans="1:10" x14ac:dyDescent="0.2">
      <c r="A52657" t="s">
        <v>5045</v>
      </c>
      <c r="B52657" t="s">
        <v>134854</v>
      </c>
      <c r="C52657" t="s">
        <v>158099</v>
      </c>
      <c r="D52657">
        <v>1</v>
      </c>
      <c r="E52657">
        <v>5923.04</v>
      </c>
      <c r="F52657">
        <v>7312.87</v>
      </c>
      <c r="G52657">
        <v>5668.25</v>
      </c>
      <c r="H52657">
        <v>5637.41</v>
      </c>
      <c r="I52657">
        <v>7090.14</v>
      </c>
      <c r="J52657">
        <v>8217.8799999999992</v>
      </c>
    </row>
    <row r="52658" spans="1:10" x14ac:dyDescent="0.2">
      <c r="A52658" t="s">
        <v>5045</v>
      </c>
      <c r="B52658" t="s">
        <v>137658</v>
      </c>
      <c r="C52658" t="s">
        <v>158099</v>
      </c>
      <c r="D52658">
        <v>1</v>
      </c>
      <c r="J52658">
        <v>237.26599999999999</v>
      </c>
    </row>
    <row r="52659" spans="1:10" x14ac:dyDescent="0.2">
      <c r="A52659" t="s">
        <v>5045</v>
      </c>
      <c r="B52659" t="s">
        <v>142834</v>
      </c>
      <c r="C52659" t="s">
        <v>158099</v>
      </c>
      <c r="D52659">
        <v>1</v>
      </c>
      <c r="E52659">
        <v>14149.2</v>
      </c>
      <c r="F52659">
        <v>12242.5</v>
      </c>
      <c r="G52659">
        <v>12907.9</v>
      </c>
      <c r="H52659">
        <v>15828.7</v>
      </c>
      <c r="I52659">
        <v>13260.9</v>
      </c>
      <c r="J52659">
        <v>15496.9</v>
      </c>
    </row>
    <row r="52660" spans="1:10" x14ac:dyDescent="0.2">
      <c r="A52660" t="s">
        <v>5045</v>
      </c>
      <c r="B52660" t="s">
        <v>143401</v>
      </c>
      <c r="C52660" t="s">
        <v>158099</v>
      </c>
      <c r="D52660">
        <v>1</v>
      </c>
      <c r="E52660">
        <v>16416.5</v>
      </c>
      <c r="F52660">
        <v>13408.4</v>
      </c>
      <c r="G52660">
        <v>19094.2</v>
      </c>
      <c r="H52660">
        <v>16671.7</v>
      </c>
      <c r="I52660">
        <v>21055.9</v>
      </c>
      <c r="J52660">
        <v>16046.2</v>
      </c>
    </row>
    <row r="52661" spans="1:10" x14ac:dyDescent="0.2">
      <c r="A52661" t="s">
        <v>5045</v>
      </c>
      <c r="B52661" t="s">
        <v>147905</v>
      </c>
      <c r="C52661" t="s">
        <v>158099</v>
      </c>
      <c r="D52661">
        <v>1</v>
      </c>
      <c r="E52661">
        <v>5046.2299999999996</v>
      </c>
      <c r="F52661">
        <v>8706.67</v>
      </c>
      <c r="H52661">
        <v>8600.18</v>
      </c>
      <c r="I52661">
        <v>5818.4</v>
      </c>
      <c r="J52661">
        <v>6387.16</v>
      </c>
    </row>
    <row r="52662" spans="1:10" x14ac:dyDescent="0.2">
      <c r="A52662" t="s">
        <v>5045</v>
      </c>
      <c r="B52662" t="s">
        <v>147906</v>
      </c>
      <c r="C52662" t="s">
        <v>158099</v>
      </c>
      <c r="D52662">
        <v>1</v>
      </c>
      <c r="E52662">
        <v>6667.06</v>
      </c>
      <c r="F52662">
        <v>7530.94</v>
      </c>
      <c r="G52662">
        <v>7172.04</v>
      </c>
      <c r="H52662">
        <v>4684.38</v>
      </c>
      <c r="I52662">
        <v>8866.9699999999993</v>
      </c>
      <c r="J52662">
        <v>9696.9699999999993</v>
      </c>
    </row>
    <row r="52663" spans="1:10" x14ac:dyDescent="0.2">
      <c r="A52663" t="s">
        <v>5045</v>
      </c>
      <c r="B52663" t="s">
        <v>149406</v>
      </c>
      <c r="C52663" t="s">
        <v>158099</v>
      </c>
      <c r="D52663">
        <v>1</v>
      </c>
      <c r="E52663">
        <v>3297.86</v>
      </c>
      <c r="F52663">
        <v>3588.66</v>
      </c>
      <c r="G52663">
        <v>3733.63</v>
      </c>
      <c r="H52663">
        <v>3694.17</v>
      </c>
      <c r="I52663">
        <v>3051.35</v>
      </c>
      <c r="J52663">
        <v>4011.04</v>
      </c>
    </row>
    <row r="52664" spans="1:10" x14ac:dyDescent="0.2">
      <c r="A52664" t="s">
        <v>5045</v>
      </c>
      <c r="B52664" t="s">
        <v>151759</v>
      </c>
      <c r="C52664" t="s">
        <v>158099</v>
      </c>
      <c r="D52664">
        <v>1</v>
      </c>
      <c r="E52664">
        <v>652.13</v>
      </c>
      <c r="F52664">
        <v>501.04300000000001</v>
      </c>
      <c r="G52664">
        <v>2046.54</v>
      </c>
      <c r="H52664">
        <v>870.54300000000001</v>
      </c>
      <c r="I52664">
        <v>1906.46</v>
      </c>
      <c r="J52664">
        <v>1778.47</v>
      </c>
    </row>
    <row r="52665" spans="1:10" x14ac:dyDescent="0.2">
      <c r="A52665" t="s">
        <v>5316</v>
      </c>
      <c r="B52665" t="s">
        <v>25102</v>
      </c>
      <c r="C52665" t="s">
        <v>158099</v>
      </c>
      <c r="D52665">
        <v>1</v>
      </c>
      <c r="E52665">
        <v>979.22699999999998</v>
      </c>
      <c r="F52665">
        <v>79.999200000000002</v>
      </c>
      <c r="G52665">
        <v>1201.8900000000001</v>
      </c>
      <c r="H52665">
        <v>1129.1199999999999</v>
      </c>
      <c r="I52665">
        <v>1446.15</v>
      </c>
      <c r="J52665">
        <v>849.65499999999997</v>
      </c>
    </row>
    <row r="52666" spans="1:10" x14ac:dyDescent="0.2">
      <c r="A52666" t="s">
        <v>5316</v>
      </c>
      <c r="B52666" t="s">
        <v>25103</v>
      </c>
      <c r="C52666" t="s">
        <v>158099</v>
      </c>
      <c r="D52666">
        <v>1</v>
      </c>
      <c r="F52666">
        <v>316.32799999999997</v>
      </c>
      <c r="G52666">
        <v>1929.96</v>
      </c>
      <c r="H52666">
        <v>1876.95</v>
      </c>
      <c r="I52666">
        <v>1857.66</v>
      </c>
      <c r="J52666">
        <v>1803.76</v>
      </c>
    </row>
    <row r="52667" spans="1:10" x14ac:dyDescent="0.2">
      <c r="A52667" t="s">
        <v>5316</v>
      </c>
      <c r="B52667" t="s">
        <v>32349</v>
      </c>
      <c r="C52667" t="s">
        <v>158099</v>
      </c>
      <c r="D52667">
        <v>1</v>
      </c>
      <c r="E52667">
        <v>8271.67</v>
      </c>
      <c r="F52667">
        <v>1910.97</v>
      </c>
      <c r="G52667">
        <v>4581.5600000000004</v>
      </c>
      <c r="H52667">
        <v>4056.9</v>
      </c>
      <c r="I52667">
        <v>7147.47</v>
      </c>
      <c r="J52667">
        <v>7962.93</v>
      </c>
    </row>
    <row r="52668" spans="1:10" x14ac:dyDescent="0.2">
      <c r="A52668" t="s">
        <v>5316</v>
      </c>
      <c r="B52668" t="s">
        <v>32718</v>
      </c>
      <c r="C52668" t="s">
        <v>158099</v>
      </c>
      <c r="D52668">
        <v>1</v>
      </c>
      <c r="E52668">
        <v>2140.4299999999998</v>
      </c>
      <c r="F52668">
        <v>410.65199999999999</v>
      </c>
      <c r="G52668">
        <v>1461.02</v>
      </c>
      <c r="H52668">
        <v>2875.72</v>
      </c>
      <c r="I52668">
        <v>2556.91</v>
      </c>
      <c r="J52668">
        <v>1555.88</v>
      </c>
    </row>
    <row r="52669" spans="1:10" x14ac:dyDescent="0.2">
      <c r="A52669" t="s">
        <v>5316</v>
      </c>
      <c r="B52669" t="s">
        <v>39990</v>
      </c>
      <c r="C52669" t="s">
        <v>158099</v>
      </c>
      <c r="D52669">
        <v>1</v>
      </c>
      <c r="G52669">
        <v>4147.25</v>
      </c>
      <c r="H52669">
        <v>2101.4</v>
      </c>
      <c r="I52669">
        <v>3479.79</v>
      </c>
    </row>
    <row r="52670" spans="1:10" x14ac:dyDescent="0.2">
      <c r="A52670" t="s">
        <v>5316</v>
      </c>
      <c r="B52670" t="s">
        <v>44241</v>
      </c>
      <c r="C52670" t="s">
        <v>158099</v>
      </c>
      <c r="D52670">
        <v>1</v>
      </c>
      <c r="E52670">
        <v>2936.34</v>
      </c>
      <c r="G52670">
        <v>13273</v>
      </c>
      <c r="H52670">
        <v>6727.66</v>
      </c>
      <c r="J52670">
        <v>10996.6</v>
      </c>
    </row>
    <row r="52671" spans="1:10" x14ac:dyDescent="0.2">
      <c r="A52671" t="s">
        <v>5316</v>
      </c>
      <c r="B52671" t="s">
        <v>75695</v>
      </c>
      <c r="C52671" t="s">
        <v>158099</v>
      </c>
      <c r="D52671">
        <v>1</v>
      </c>
      <c r="F52671">
        <v>957.20899999999995</v>
      </c>
      <c r="G52671">
        <v>945.22299999999996</v>
      </c>
      <c r="H52671">
        <v>1805.13</v>
      </c>
      <c r="I52671">
        <v>715.25900000000001</v>
      </c>
      <c r="J52671">
        <v>1966.34</v>
      </c>
    </row>
    <row r="52672" spans="1:10" x14ac:dyDescent="0.2">
      <c r="A52672" t="s">
        <v>5316</v>
      </c>
      <c r="B52672" t="s">
        <v>92129</v>
      </c>
      <c r="C52672" t="s">
        <v>158099</v>
      </c>
      <c r="D52672">
        <v>1</v>
      </c>
      <c r="F52672">
        <v>1623.77</v>
      </c>
      <c r="G52672">
        <v>2239.5</v>
      </c>
    </row>
    <row r="52673" spans="1:10" x14ac:dyDescent="0.2">
      <c r="A52673" t="s">
        <v>5316</v>
      </c>
      <c r="B52673" t="s">
        <v>114798</v>
      </c>
      <c r="C52673" t="s">
        <v>158099</v>
      </c>
      <c r="D52673">
        <v>1</v>
      </c>
      <c r="E52673">
        <v>1887.62</v>
      </c>
      <c r="H52673">
        <v>1402.19</v>
      </c>
      <c r="I52673">
        <v>1521.41</v>
      </c>
      <c r="J52673">
        <v>2452.23</v>
      </c>
    </row>
    <row r="52674" spans="1:10" x14ac:dyDescent="0.2">
      <c r="A52674" t="s">
        <v>5316</v>
      </c>
      <c r="B52674" t="s">
        <v>140902</v>
      </c>
      <c r="C52674" t="s">
        <v>158099</v>
      </c>
      <c r="D52674">
        <v>1</v>
      </c>
      <c r="E52674">
        <v>2471.38</v>
      </c>
      <c r="F52674">
        <v>4618.18</v>
      </c>
      <c r="G52674">
        <v>2102.0500000000002</v>
      </c>
      <c r="H52674">
        <v>2051.5500000000002</v>
      </c>
      <c r="I52674">
        <v>2249.11</v>
      </c>
      <c r="J52674">
        <v>2078.67</v>
      </c>
    </row>
    <row r="52675" spans="1:10" x14ac:dyDescent="0.2">
      <c r="A52675" t="s">
        <v>307</v>
      </c>
      <c r="B52675" t="s">
        <v>11705</v>
      </c>
      <c r="C52675" t="s">
        <v>158099</v>
      </c>
      <c r="D52675">
        <v>1</v>
      </c>
      <c r="I52675">
        <v>886.33600000000001</v>
      </c>
    </row>
    <row r="52676" spans="1:10" x14ac:dyDescent="0.2">
      <c r="A52676" t="s">
        <v>307</v>
      </c>
      <c r="B52676" t="s">
        <v>11706</v>
      </c>
      <c r="C52676" t="s">
        <v>158099</v>
      </c>
      <c r="D52676">
        <v>1</v>
      </c>
      <c r="E52676">
        <v>1276.28</v>
      </c>
      <c r="G52676">
        <v>1620.52</v>
      </c>
      <c r="I52676">
        <v>3725.6</v>
      </c>
      <c r="J52676">
        <v>2419.1999999999998</v>
      </c>
    </row>
    <row r="52677" spans="1:10" x14ac:dyDescent="0.2">
      <c r="A52677" t="s">
        <v>307</v>
      </c>
      <c r="B52677" t="s">
        <v>11707</v>
      </c>
      <c r="C52677" t="s">
        <v>158099</v>
      </c>
      <c r="D52677">
        <v>1</v>
      </c>
      <c r="E52677">
        <v>949.423</v>
      </c>
      <c r="F52677">
        <v>193.27</v>
      </c>
      <c r="G52677">
        <v>193.07300000000001</v>
      </c>
      <c r="H52677">
        <v>886.44799999999998</v>
      </c>
    </row>
    <row r="52678" spans="1:10" x14ac:dyDescent="0.2">
      <c r="A52678" t="s">
        <v>307</v>
      </c>
      <c r="B52678" t="s">
        <v>11708</v>
      </c>
      <c r="C52678" t="s">
        <v>158099</v>
      </c>
      <c r="D52678">
        <v>1</v>
      </c>
      <c r="E52678">
        <v>1557.43</v>
      </c>
      <c r="F52678">
        <v>1279.55</v>
      </c>
      <c r="G52678">
        <v>1631.23</v>
      </c>
      <c r="H52678">
        <v>2739.46</v>
      </c>
      <c r="I52678">
        <v>2648.97</v>
      </c>
      <c r="J52678">
        <v>2041.63</v>
      </c>
    </row>
    <row r="52679" spans="1:10" x14ac:dyDescent="0.2">
      <c r="A52679" t="s">
        <v>307</v>
      </c>
      <c r="B52679" t="s">
        <v>11709</v>
      </c>
      <c r="C52679" t="s">
        <v>158099</v>
      </c>
      <c r="D52679">
        <v>1</v>
      </c>
      <c r="E52679">
        <v>4727.93</v>
      </c>
      <c r="F52679">
        <v>5160.4799999999996</v>
      </c>
      <c r="G52679">
        <v>6644.32</v>
      </c>
      <c r="H52679">
        <v>6447.89</v>
      </c>
      <c r="I52679">
        <v>7127.29</v>
      </c>
      <c r="J52679">
        <v>5379.95</v>
      </c>
    </row>
    <row r="52680" spans="1:10" x14ac:dyDescent="0.2">
      <c r="A52680" t="s">
        <v>307</v>
      </c>
      <c r="B52680" t="s">
        <v>23382</v>
      </c>
      <c r="C52680" t="s">
        <v>158099</v>
      </c>
      <c r="D52680">
        <v>1</v>
      </c>
      <c r="E52680">
        <v>83.404200000000003</v>
      </c>
      <c r="G52680">
        <v>142.78100000000001</v>
      </c>
      <c r="H52680">
        <v>132.15899999999999</v>
      </c>
      <c r="I52680">
        <v>245.077</v>
      </c>
    </row>
    <row r="52681" spans="1:10" x14ac:dyDescent="0.2">
      <c r="A52681" t="s">
        <v>307</v>
      </c>
      <c r="B52681" t="s">
        <v>23383</v>
      </c>
      <c r="C52681" t="s">
        <v>158099</v>
      </c>
      <c r="D52681">
        <v>1</v>
      </c>
      <c r="E52681">
        <v>111.333</v>
      </c>
      <c r="F52681">
        <v>84.499700000000004</v>
      </c>
      <c r="G52681">
        <v>225.916</v>
      </c>
      <c r="I52681">
        <v>339.947</v>
      </c>
      <c r="J52681">
        <v>322.54300000000001</v>
      </c>
    </row>
    <row r="52682" spans="1:10" x14ac:dyDescent="0.2">
      <c r="A52682" t="s">
        <v>307</v>
      </c>
      <c r="B52682" t="s">
        <v>23384</v>
      </c>
      <c r="C52682" t="s">
        <v>158099</v>
      </c>
      <c r="D52682">
        <v>1</v>
      </c>
      <c r="E52682">
        <v>5423.18</v>
      </c>
      <c r="F52682">
        <v>3285.59</v>
      </c>
      <c r="G52682">
        <v>7317.72</v>
      </c>
      <c r="H52682">
        <v>7140.38</v>
      </c>
      <c r="I52682">
        <v>4309.6400000000003</v>
      </c>
      <c r="J52682">
        <v>2920.29</v>
      </c>
    </row>
    <row r="52683" spans="1:10" x14ac:dyDescent="0.2">
      <c r="A52683" t="s">
        <v>307</v>
      </c>
      <c r="B52683" t="s">
        <v>43422</v>
      </c>
      <c r="C52683" t="s">
        <v>158099</v>
      </c>
      <c r="D52683">
        <v>1</v>
      </c>
      <c r="G52683">
        <v>951.76</v>
      </c>
      <c r="H52683">
        <v>909.40700000000004</v>
      </c>
      <c r="I52683">
        <v>1225.0999999999999</v>
      </c>
      <c r="J52683">
        <v>1379.12</v>
      </c>
    </row>
    <row r="52684" spans="1:10" x14ac:dyDescent="0.2">
      <c r="A52684" t="s">
        <v>307</v>
      </c>
      <c r="B52684" t="s">
        <v>44407</v>
      </c>
      <c r="C52684" t="s">
        <v>158099</v>
      </c>
      <c r="D52684">
        <v>1</v>
      </c>
      <c r="E52684">
        <v>4991.51</v>
      </c>
      <c r="F52684">
        <v>11189.2</v>
      </c>
      <c r="G52684">
        <v>8785.01</v>
      </c>
      <c r="H52684">
        <v>4764.25</v>
      </c>
      <c r="I52684">
        <v>7551.92</v>
      </c>
      <c r="J52684">
        <v>6794.67</v>
      </c>
    </row>
    <row r="52685" spans="1:10" x14ac:dyDescent="0.2">
      <c r="A52685" t="s">
        <v>307</v>
      </c>
      <c r="B52685" t="s">
        <v>46966</v>
      </c>
      <c r="C52685" t="s">
        <v>158099</v>
      </c>
      <c r="D52685">
        <v>1</v>
      </c>
      <c r="E52685">
        <v>12615.3</v>
      </c>
      <c r="F52685">
        <v>13830.1</v>
      </c>
      <c r="G52685">
        <v>12490.5</v>
      </c>
      <c r="H52685">
        <v>7077.31</v>
      </c>
      <c r="I52685">
        <v>7985.41</v>
      </c>
      <c r="J52685">
        <v>10364.200000000001</v>
      </c>
    </row>
    <row r="52686" spans="1:10" x14ac:dyDescent="0.2">
      <c r="A52686" t="s">
        <v>307</v>
      </c>
      <c r="B52686" t="s">
        <v>51087</v>
      </c>
      <c r="C52686" t="s">
        <v>158099</v>
      </c>
      <c r="D52686">
        <v>1</v>
      </c>
      <c r="E52686">
        <v>11369.5</v>
      </c>
      <c r="F52686">
        <v>6422.82</v>
      </c>
      <c r="G52686">
        <v>13433.3</v>
      </c>
      <c r="I52686">
        <v>5263.45</v>
      </c>
      <c r="J52686">
        <v>11051.7</v>
      </c>
    </row>
    <row r="52687" spans="1:10" x14ac:dyDescent="0.2">
      <c r="A52687" t="s">
        <v>307</v>
      </c>
      <c r="B52687" t="s">
        <v>51088</v>
      </c>
      <c r="C52687" t="s">
        <v>158099</v>
      </c>
      <c r="D52687">
        <v>1</v>
      </c>
      <c r="E52687">
        <v>18228.8</v>
      </c>
      <c r="F52687">
        <v>20494.3</v>
      </c>
      <c r="G52687">
        <v>18717.8</v>
      </c>
      <c r="H52687">
        <v>14854.3</v>
      </c>
      <c r="I52687">
        <v>19028.099999999999</v>
      </c>
      <c r="J52687">
        <v>19041.599999999999</v>
      </c>
    </row>
    <row r="52688" spans="1:10" x14ac:dyDescent="0.2">
      <c r="A52688" t="s">
        <v>307</v>
      </c>
      <c r="B52688" t="s">
        <v>51089</v>
      </c>
      <c r="C52688" t="s">
        <v>158099</v>
      </c>
      <c r="D52688">
        <v>1</v>
      </c>
      <c r="E52688">
        <v>8405.4500000000007</v>
      </c>
      <c r="F52688">
        <v>4179.13</v>
      </c>
      <c r="G52688">
        <v>2975.62</v>
      </c>
      <c r="H52688">
        <v>4910.43</v>
      </c>
      <c r="I52688">
        <v>4104.38</v>
      </c>
      <c r="J52688">
        <v>3826.99</v>
      </c>
    </row>
    <row r="52689" spans="1:10" x14ac:dyDescent="0.2">
      <c r="A52689" t="s">
        <v>307</v>
      </c>
      <c r="B52689" t="s">
        <v>51090</v>
      </c>
      <c r="C52689" t="s">
        <v>158099</v>
      </c>
      <c r="D52689">
        <v>1</v>
      </c>
      <c r="H52689">
        <v>1763.9</v>
      </c>
      <c r="J52689">
        <v>1223.53</v>
      </c>
    </row>
    <row r="52690" spans="1:10" x14ac:dyDescent="0.2">
      <c r="A52690" t="s">
        <v>307</v>
      </c>
      <c r="B52690" t="s">
        <v>54693</v>
      </c>
      <c r="C52690" t="s">
        <v>158099</v>
      </c>
      <c r="D52690">
        <v>1</v>
      </c>
      <c r="E52690">
        <v>2171.87</v>
      </c>
      <c r="F52690">
        <v>2946.08</v>
      </c>
      <c r="G52690">
        <v>2682.91</v>
      </c>
      <c r="H52690">
        <v>2642.84</v>
      </c>
      <c r="I52690">
        <v>2755.75</v>
      </c>
      <c r="J52690">
        <v>2761.3</v>
      </c>
    </row>
    <row r="52691" spans="1:10" x14ac:dyDescent="0.2">
      <c r="A52691" t="s">
        <v>307</v>
      </c>
      <c r="B52691" t="s">
        <v>54694</v>
      </c>
      <c r="C52691" t="s">
        <v>158099</v>
      </c>
      <c r="D52691">
        <v>1</v>
      </c>
      <c r="E52691">
        <v>8343.17</v>
      </c>
      <c r="F52691">
        <v>12612.2</v>
      </c>
      <c r="G52691">
        <v>6917.54</v>
      </c>
      <c r="H52691">
        <v>13621.3</v>
      </c>
      <c r="I52691">
        <v>14088.8</v>
      </c>
      <c r="J52691">
        <v>10981.8</v>
      </c>
    </row>
    <row r="52692" spans="1:10" x14ac:dyDescent="0.2">
      <c r="A52692" t="s">
        <v>307</v>
      </c>
      <c r="B52692" t="s">
        <v>55334</v>
      </c>
      <c r="C52692" t="s">
        <v>158099</v>
      </c>
      <c r="D52692">
        <v>1</v>
      </c>
      <c r="G52692">
        <v>3111.28</v>
      </c>
      <c r="H52692">
        <v>5523.06</v>
      </c>
      <c r="I52692">
        <v>3943.94</v>
      </c>
      <c r="J52692">
        <v>2327.16</v>
      </c>
    </row>
    <row r="52693" spans="1:10" x14ac:dyDescent="0.2">
      <c r="A52693" t="s">
        <v>307</v>
      </c>
      <c r="B52693" t="s">
        <v>59426</v>
      </c>
      <c r="C52693" t="s">
        <v>158099</v>
      </c>
      <c r="D52693">
        <v>1</v>
      </c>
      <c r="E52693">
        <v>12252.7</v>
      </c>
      <c r="F52693">
        <v>7420.45</v>
      </c>
      <c r="G52693">
        <v>9139.8799999999992</v>
      </c>
      <c r="H52693">
        <v>7009.12</v>
      </c>
      <c r="I52693">
        <v>9780.7800000000007</v>
      </c>
      <c r="J52693">
        <v>9577.5499999999993</v>
      </c>
    </row>
    <row r="52694" spans="1:10" x14ac:dyDescent="0.2">
      <c r="A52694" t="s">
        <v>307</v>
      </c>
      <c r="B52694" t="s">
        <v>67247</v>
      </c>
      <c r="C52694" t="s">
        <v>158099</v>
      </c>
      <c r="D52694">
        <v>1</v>
      </c>
      <c r="E52694">
        <v>41443.300000000003</v>
      </c>
      <c r="F52694">
        <v>33583.699999999997</v>
      </c>
      <c r="G52694">
        <v>49725</v>
      </c>
      <c r="H52694">
        <v>45979.3</v>
      </c>
      <c r="I52694">
        <v>28896.799999999999</v>
      </c>
      <c r="J52694">
        <v>26111.8</v>
      </c>
    </row>
    <row r="52695" spans="1:10" x14ac:dyDescent="0.2">
      <c r="A52695" t="s">
        <v>307</v>
      </c>
      <c r="B52695" t="s">
        <v>108090</v>
      </c>
      <c r="C52695" t="s">
        <v>158099</v>
      </c>
      <c r="D52695">
        <v>1</v>
      </c>
      <c r="E52695">
        <v>6820.23</v>
      </c>
      <c r="F52695">
        <v>6470.99</v>
      </c>
      <c r="G52695">
        <v>5231.9799999999996</v>
      </c>
      <c r="H52695">
        <v>3663.58</v>
      </c>
      <c r="I52695">
        <v>6357.14</v>
      </c>
      <c r="J52695">
        <v>6477.43</v>
      </c>
    </row>
    <row r="52696" spans="1:10" x14ac:dyDescent="0.2">
      <c r="A52696" t="s">
        <v>307</v>
      </c>
      <c r="B52696" t="s">
        <v>120070</v>
      </c>
      <c r="C52696" t="s">
        <v>158099</v>
      </c>
      <c r="D52696">
        <v>1</v>
      </c>
      <c r="I52696">
        <v>2164.1799999999998</v>
      </c>
      <c r="J52696">
        <v>2272.92</v>
      </c>
    </row>
    <row r="52697" spans="1:10" x14ac:dyDescent="0.2">
      <c r="A52697" t="s">
        <v>307</v>
      </c>
      <c r="B52697" t="s">
        <v>139308</v>
      </c>
      <c r="C52697" t="s">
        <v>158099</v>
      </c>
      <c r="D52697">
        <v>1</v>
      </c>
      <c r="E52697">
        <v>226.31399999999999</v>
      </c>
      <c r="F52697">
        <v>448.03699999999998</v>
      </c>
      <c r="G52697">
        <v>470.24599999999998</v>
      </c>
      <c r="H52697">
        <v>410.291</v>
      </c>
      <c r="I52697">
        <v>249.00299999999999</v>
      </c>
      <c r="J52697">
        <v>794.452</v>
      </c>
    </row>
    <row r="52698" spans="1:10" x14ac:dyDescent="0.2">
      <c r="A52698" t="s">
        <v>307</v>
      </c>
      <c r="B52698" t="s">
        <v>139309</v>
      </c>
      <c r="C52698" t="s">
        <v>158099</v>
      </c>
      <c r="D52698">
        <v>1</v>
      </c>
      <c r="E52698">
        <v>8957.1299999999992</v>
      </c>
      <c r="F52698">
        <v>8123.58</v>
      </c>
      <c r="G52698">
        <v>14319</v>
      </c>
      <c r="H52698">
        <v>14132.6</v>
      </c>
      <c r="I52698">
        <v>14633.5</v>
      </c>
      <c r="J52698">
        <v>12677.1</v>
      </c>
    </row>
    <row r="52699" spans="1:10" x14ac:dyDescent="0.2">
      <c r="A52699" t="s">
        <v>307</v>
      </c>
      <c r="B52699" t="s">
        <v>142218</v>
      </c>
      <c r="C52699" t="s">
        <v>158099</v>
      </c>
      <c r="D52699">
        <v>1</v>
      </c>
      <c r="E52699">
        <v>38222.9</v>
      </c>
      <c r="F52699">
        <v>44568.5</v>
      </c>
      <c r="G52699">
        <v>48805.7</v>
      </c>
      <c r="H52699">
        <v>45579</v>
      </c>
      <c r="I52699">
        <v>44514.5</v>
      </c>
      <c r="J52699">
        <v>38988.400000000001</v>
      </c>
    </row>
    <row r="52700" spans="1:10" x14ac:dyDescent="0.2">
      <c r="A52700" t="s">
        <v>307</v>
      </c>
      <c r="B52700" t="s">
        <v>148478</v>
      </c>
      <c r="C52700" t="s">
        <v>158099</v>
      </c>
      <c r="D52700">
        <v>1</v>
      </c>
      <c r="E52700">
        <v>10924.7</v>
      </c>
      <c r="F52700">
        <v>11220.6</v>
      </c>
      <c r="G52700">
        <v>13162.4</v>
      </c>
      <c r="H52700">
        <v>12605.1</v>
      </c>
      <c r="I52700">
        <v>8080.15</v>
      </c>
      <c r="J52700">
        <v>8602.91</v>
      </c>
    </row>
    <row r="52701" spans="1:10" x14ac:dyDescent="0.2">
      <c r="A52701" t="s">
        <v>307</v>
      </c>
      <c r="B52701" t="s">
        <v>151313</v>
      </c>
      <c r="C52701" t="s">
        <v>158099</v>
      </c>
      <c r="D52701">
        <v>1</v>
      </c>
      <c r="E52701">
        <v>960.81500000000005</v>
      </c>
      <c r="G52701">
        <v>1790.55</v>
      </c>
      <c r="I52701">
        <v>1248.53</v>
      </c>
      <c r="J52701">
        <v>627.74</v>
      </c>
    </row>
    <row r="52702" spans="1:10" x14ac:dyDescent="0.2">
      <c r="A52702" t="s">
        <v>307</v>
      </c>
      <c r="B52702" t="s">
        <v>152661</v>
      </c>
      <c r="C52702" t="s">
        <v>158099</v>
      </c>
      <c r="D52702">
        <v>1</v>
      </c>
      <c r="E52702">
        <v>12988.2</v>
      </c>
      <c r="F52702">
        <v>10583.9</v>
      </c>
      <c r="G52702">
        <v>10257.4</v>
      </c>
      <c r="H52702">
        <v>17693.3</v>
      </c>
      <c r="I52702">
        <v>20509.7</v>
      </c>
      <c r="J52702">
        <v>18920.2</v>
      </c>
    </row>
    <row r="52703" spans="1:10" x14ac:dyDescent="0.2">
      <c r="A52703" t="s">
        <v>307</v>
      </c>
      <c r="B52703" t="s">
        <v>153099</v>
      </c>
      <c r="C52703" t="s">
        <v>158099</v>
      </c>
      <c r="D52703">
        <v>1</v>
      </c>
      <c r="E52703">
        <v>11241.4</v>
      </c>
      <c r="F52703">
        <v>14205.6</v>
      </c>
      <c r="G52703">
        <v>10616.8</v>
      </c>
      <c r="H52703">
        <v>14260.4</v>
      </c>
      <c r="I52703">
        <v>9935.5</v>
      </c>
      <c r="J52703">
        <v>9084.44</v>
      </c>
    </row>
    <row r="52704" spans="1:10" x14ac:dyDescent="0.2">
      <c r="A52704" t="s">
        <v>307</v>
      </c>
      <c r="B52704" t="s">
        <v>153102</v>
      </c>
      <c r="C52704" t="s">
        <v>158099</v>
      </c>
      <c r="D52704">
        <v>1</v>
      </c>
      <c r="E52704">
        <v>36726.9</v>
      </c>
      <c r="F52704">
        <v>43014.2</v>
      </c>
      <c r="G52704">
        <v>33016.800000000003</v>
      </c>
      <c r="H52704">
        <v>30572.400000000001</v>
      </c>
      <c r="I52704">
        <v>29690.3</v>
      </c>
      <c r="J52704">
        <v>36104.1</v>
      </c>
    </row>
    <row r="52705" spans="1:10" x14ac:dyDescent="0.2">
      <c r="A52705" t="s">
        <v>5061</v>
      </c>
      <c r="B52705" t="s">
        <v>24037</v>
      </c>
      <c r="C52705" t="s">
        <v>158099</v>
      </c>
      <c r="D52705">
        <v>1</v>
      </c>
      <c r="E52705">
        <v>11474.2</v>
      </c>
      <c r="F52705">
        <v>9258.3799999999992</v>
      </c>
      <c r="G52705">
        <v>11525.7</v>
      </c>
      <c r="H52705">
        <v>14544</v>
      </c>
      <c r="I52705">
        <v>13181.6</v>
      </c>
      <c r="J52705">
        <v>12354.7</v>
      </c>
    </row>
    <row r="52706" spans="1:10" x14ac:dyDescent="0.2">
      <c r="A52706" t="s">
        <v>5061</v>
      </c>
      <c r="B52706" t="s">
        <v>35378</v>
      </c>
      <c r="C52706" t="s">
        <v>158099</v>
      </c>
      <c r="D52706">
        <v>1</v>
      </c>
      <c r="E52706">
        <v>3184.8</v>
      </c>
      <c r="F52706">
        <v>4278.1000000000004</v>
      </c>
      <c r="G52706">
        <v>5277.83</v>
      </c>
      <c r="H52706">
        <v>6380.96</v>
      </c>
      <c r="I52706">
        <v>9194.41</v>
      </c>
      <c r="J52706">
        <v>9409.85</v>
      </c>
    </row>
    <row r="52707" spans="1:10" x14ac:dyDescent="0.2">
      <c r="A52707" t="s">
        <v>5061</v>
      </c>
      <c r="B52707" t="s">
        <v>35379</v>
      </c>
      <c r="C52707" t="s">
        <v>158099</v>
      </c>
      <c r="D52707">
        <v>1</v>
      </c>
      <c r="E52707">
        <v>5815.98</v>
      </c>
      <c r="F52707">
        <v>4785.91</v>
      </c>
      <c r="G52707">
        <v>3748.48</v>
      </c>
      <c r="H52707">
        <v>4415.3</v>
      </c>
      <c r="I52707">
        <v>8385.39</v>
      </c>
      <c r="J52707">
        <v>7758.29</v>
      </c>
    </row>
    <row r="52708" spans="1:10" x14ac:dyDescent="0.2">
      <c r="A52708" t="s">
        <v>5061</v>
      </c>
      <c r="B52708" t="s">
        <v>43984</v>
      </c>
      <c r="C52708" t="s">
        <v>158099</v>
      </c>
      <c r="D52708">
        <v>1</v>
      </c>
      <c r="E52708">
        <v>2113.0500000000002</v>
      </c>
      <c r="F52708">
        <v>2104.9499999999998</v>
      </c>
      <c r="G52708">
        <v>2252.9699999999998</v>
      </c>
      <c r="H52708">
        <v>3842.87</v>
      </c>
      <c r="I52708">
        <v>8990.7999999999993</v>
      </c>
      <c r="J52708">
        <v>9429.48</v>
      </c>
    </row>
    <row r="52709" spans="1:10" x14ac:dyDescent="0.2">
      <c r="A52709" t="s">
        <v>5061</v>
      </c>
      <c r="B52709" t="s">
        <v>43985</v>
      </c>
      <c r="C52709" t="s">
        <v>158099</v>
      </c>
      <c r="D52709">
        <v>1</v>
      </c>
      <c r="G52709">
        <v>2371</v>
      </c>
      <c r="H52709">
        <v>1411.02</v>
      </c>
      <c r="I52709">
        <v>1956.98</v>
      </c>
      <c r="J52709">
        <v>2575.08</v>
      </c>
    </row>
    <row r="52710" spans="1:10" x14ac:dyDescent="0.2">
      <c r="A52710" t="s">
        <v>5061</v>
      </c>
      <c r="B52710" t="s">
        <v>46100</v>
      </c>
      <c r="C52710" t="s">
        <v>158099</v>
      </c>
      <c r="D52710">
        <v>1</v>
      </c>
      <c r="E52710">
        <v>9483.61</v>
      </c>
      <c r="J52710">
        <v>14298.8</v>
      </c>
    </row>
    <row r="52711" spans="1:10" x14ac:dyDescent="0.2">
      <c r="A52711" t="s">
        <v>5061</v>
      </c>
      <c r="B52711" t="s">
        <v>46101</v>
      </c>
      <c r="C52711" t="s">
        <v>158099</v>
      </c>
      <c r="D52711">
        <v>1</v>
      </c>
      <c r="F52711">
        <v>7664.35</v>
      </c>
    </row>
    <row r="52712" spans="1:10" x14ac:dyDescent="0.2">
      <c r="A52712" t="s">
        <v>5061</v>
      </c>
      <c r="B52712" t="s">
        <v>46102</v>
      </c>
      <c r="C52712" t="s">
        <v>158099</v>
      </c>
      <c r="D52712">
        <v>1</v>
      </c>
      <c r="E52712">
        <v>10225.4</v>
      </c>
      <c r="F52712">
        <v>8637.42</v>
      </c>
      <c r="G52712">
        <v>12263.1</v>
      </c>
      <c r="H52712">
        <v>14093.1</v>
      </c>
      <c r="I52712">
        <v>14449.8</v>
      </c>
      <c r="J52712">
        <v>13315.9</v>
      </c>
    </row>
    <row r="52713" spans="1:10" x14ac:dyDescent="0.2">
      <c r="A52713" t="s">
        <v>5061</v>
      </c>
      <c r="B52713" t="s">
        <v>46103</v>
      </c>
      <c r="C52713" t="s">
        <v>158099</v>
      </c>
      <c r="D52713">
        <v>1</v>
      </c>
      <c r="E52713">
        <v>30493.4</v>
      </c>
      <c r="F52713">
        <v>22791</v>
      </c>
      <c r="G52713">
        <v>38439.800000000003</v>
      </c>
      <c r="H52713">
        <v>38938</v>
      </c>
      <c r="I52713">
        <v>42613.5</v>
      </c>
      <c r="J52713">
        <v>41686.800000000003</v>
      </c>
    </row>
    <row r="52714" spans="1:10" x14ac:dyDescent="0.2">
      <c r="A52714" t="s">
        <v>5061</v>
      </c>
      <c r="B52714" t="s">
        <v>49869</v>
      </c>
      <c r="C52714" t="s">
        <v>158099</v>
      </c>
      <c r="D52714">
        <v>1</v>
      </c>
      <c r="E52714">
        <v>76459.399999999994</v>
      </c>
      <c r="F52714">
        <v>87895.2</v>
      </c>
      <c r="G52714">
        <v>87895.5</v>
      </c>
      <c r="H52714">
        <v>93207.4</v>
      </c>
      <c r="I52714">
        <v>73343</v>
      </c>
      <c r="J52714">
        <v>73055.600000000006</v>
      </c>
    </row>
    <row r="52715" spans="1:10" x14ac:dyDescent="0.2">
      <c r="A52715" t="s">
        <v>5061</v>
      </c>
      <c r="B52715" t="s">
        <v>54535</v>
      </c>
      <c r="C52715" t="s">
        <v>158099</v>
      </c>
      <c r="D52715">
        <v>1</v>
      </c>
      <c r="E52715">
        <v>1139.51</v>
      </c>
      <c r="G52715">
        <v>1600.38</v>
      </c>
      <c r="I52715">
        <v>1887.17</v>
      </c>
      <c r="J52715">
        <v>1133.73</v>
      </c>
    </row>
    <row r="52716" spans="1:10" x14ac:dyDescent="0.2">
      <c r="A52716" t="s">
        <v>5061</v>
      </c>
      <c r="B52716" t="s">
        <v>54536</v>
      </c>
      <c r="C52716" t="s">
        <v>158099</v>
      </c>
      <c r="D52716">
        <v>1</v>
      </c>
      <c r="E52716">
        <v>12089.3</v>
      </c>
      <c r="F52716">
        <v>8104.67</v>
      </c>
      <c r="G52716">
        <v>11055.1</v>
      </c>
      <c r="H52716">
        <v>11843.1</v>
      </c>
      <c r="I52716">
        <v>11034.2</v>
      </c>
      <c r="J52716">
        <v>12850.1</v>
      </c>
    </row>
    <row r="52717" spans="1:10" x14ac:dyDescent="0.2">
      <c r="A52717" t="s">
        <v>5061</v>
      </c>
      <c r="B52717" t="s">
        <v>76144</v>
      </c>
      <c r="C52717" t="s">
        <v>158099</v>
      </c>
      <c r="D52717">
        <v>1</v>
      </c>
      <c r="E52717">
        <v>8372.74</v>
      </c>
      <c r="F52717">
        <v>6264.17</v>
      </c>
      <c r="G52717">
        <v>8445.44</v>
      </c>
      <c r="H52717">
        <v>9676.52</v>
      </c>
      <c r="I52717">
        <v>8236.6</v>
      </c>
      <c r="J52717">
        <v>10121.4</v>
      </c>
    </row>
    <row r="52718" spans="1:10" x14ac:dyDescent="0.2">
      <c r="A52718" t="s">
        <v>5061</v>
      </c>
      <c r="B52718" t="s">
        <v>94426</v>
      </c>
      <c r="C52718" t="s">
        <v>158099</v>
      </c>
      <c r="D52718">
        <v>1</v>
      </c>
      <c r="E52718">
        <v>17076.900000000001</v>
      </c>
      <c r="F52718">
        <v>13691.4</v>
      </c>
      <c r="G52718">
        <v>17622.900000000001</v>
      </c>
      <c r="H52718">
        <v>15651.8</v>
      </c>
      <c r="I52718">
        <v>37941.699999999997</v>
      </c>
      <c r="J52718">
        <v>36681.199999999997</v>
      </c>
    </row>
    <row r="52719" spans="1:10" x14ac:dyDescent="0.2">
      <c r="A52719" t="s">
        <v>5061</v>
      </c>
      <c r="B52719" t="s">
        <v>96428</v>
      </c>
      <c r="C52719" t="s">
        <v>158099</v>
      </c>
      <c r="D52719">
        <v>1</v>
      </c>
      <c r="E52719">
        <v>1992.08</v>
      </c>
      <c r="F52719">
        <v>411.14499999999998</v>
      </c>
      <c r="G52719">
        <v>1279.4100000000001</v>
      </c>
      <c r="H52719">
        <v>658.505</v>
      </c>
      <c r="I52719">
        <v>493.16500000000002</v>
      </c>
      <c r="J52719">
        <v>823.625</v>
      </c>
    </row>
    <row r="52720" spans="1:10" x14ac:dyDescent="0.2">
      <c r="A52720" t="s">
        <v>5061</v>
      </c>
      <c r="B52720" t="s">
        <v>97474</v>
      </c>
      <c r="C52720" t="s">
        <v>158099</v>
      </c>
      <c r="D52720">
        <v>1</v>
      </c>
      <c r="E52720">
        <v>23610.799999999999</v>
      </c>
      <c r="F52720">
        <v>22372.5</v>
      </c>
      <c r="G52720">
        <v>21354.7</v>
      </c>
      <c r="H52720">
        <v>22430.2</v>
      </c>
      <c r="I52720">
        <v>22167.599999999999</v>
      </c>
      <c r="J52720">
        <v>22387.1</v>
      </c>
    </row>
    <row r="52721" spans="1:10" x14ac:dyDescent="0.2">
      <c r="A52721" t="s">
        <v>5061</v>
      </c>
      <c r="B52721" t="s">
        <v>106215</v>
      </c>
      <c r="C52721" t="s">
        <v>158099</v>
      </c>
      <c r="D52721">
        <v>1</v>
      </c>
      <c r="E52721">
        <v>65370.400000000001</v>
      </c>
      <c r="F52721">
        <v>60921</v>
      </c>
      <c r="G52721">
        <v>75849.100000000006</v>
      </c>
      <c r="H52721">
        <v>74386.2</v>
      </c>
      <c r="I52721">
        <v>68892.5</v>
      </c>
      <c r="J52721">
        <v>73994.3</v>
      </c>
    </row>
    <row r="52722" spans="1:10" x14ac:dyDescent="0.2">
      <c r="A52722" t="s">
        <v>5061</v>
      </c>
      <c r="B52722" t="s">
        <v>136787</v>
      </c>
      <c r="C52722" t="s">
        <v>158099</v>
      </c>
      <c r="D52722">
        <v>1</v>
      </c>
      <c r="E52722">
        <v>114657</v>
      </c>
      <c r="F52722">
        <v>121092</v>
      </c>
      <c r="G52722">
        <v>91422.9</v>
      </c>
      <c r="H52722">
        <v>107432</v>
      </c>
      <c r="I52722">
        <v>121792</v>
      </c>
      <c r="J52722">
        <v>110035</v>
      </c>
    </row>
    <row r="52723" spans="1:10" x14ac:dyDescent="0.2">
      <c r="A52723" t="s">
        <v>1353</v>
      </c>
      <c r="B52723" t="s">
        <v>13458</v>
      </c>
      <c r="C52723" t="s">
        <v>158099</v>
      </c>
      <c r="D52723">
        <v>1</v>
      </c>
      <c r="G52723">
        <v>1724.6</v>
      </c>
      <c r="H52723">
        <v>1087.32</v>
      </c>
    </row>
    <row r="52724" spans="1:10" x14ac:dyDescent="0.2">
      <c r="A52724" t="s">
        <v>1353</v>
      </c>
      <c r="B52724" t="s">
        <v>22229</v>
      </c>
      <c r="C52724" t="s">
        <v>158099</v>
      </c>
      <c r="D52724">
        <v>1</v>
      </c>
      <c r="G52724">
        <v>832.072</v>
      </c>
      <c r="H52724">
        <v>199.86799999999999</v>
      </c>
      <c r="I52724">
        <v>753.20100000000002</v>
      </c>
    </row>
    <row r="52725" spans="1:10" x14ac:dyDescent="0.2">
      <c r="A52725" t="s">
        <v>1353</v>
      </c>
      <c r="B52725" t="s">
        <v>23248</v>
      </c>
      <c r="C52725" t="s">
        <v>158099</v>
      </c>
      <c r="D52725">
        <v>1</v>
      </c>
      <c r="E52725">
        <v>5743.22</v>
      </c>
      <c r="F52725">
        <v>5132.3999999999996</v>
      </c>
      <c r="G52725">
        <v>7191.42</v>
      </c>
      <c r="H52725">
        <v>6046.65</v>
      </c>
      <c r="I52725">
        <v>8080.26</v>
      </c>
      <c r="J52725">
        <v>6959.49</v>
      </c>
    </row>
    <row r="52726" spans="1:10" x14ac:dyDescent="0.2">
      <c r="A52726" t="s">
        <v>1353</v>
      </c>
      <c r="B52726" t="s">
        <v>23249</v>
      </c>
      <c r="C52726" t="s">
        <v>158099</v>
      </c>
      <c r="D52726">
        <v>1</v>
      </c>
      <c r="E52726">
        <v>6165.73</v>
      </c>
      <c r="F52726">
        <v>5222.1899999999996</v>
      </c>
      <c r="G52726">
        <v>6470.2</v>
      </c>
      <c r="I52726">
        <v>8471.58</v>
      </c>
      <c r="J52726">
        <v>7969.61</v>
      </c>
    </row>
    <row r="52727" spans="1:10" x14ac:dyDescent="0.2">
      <c r="A52727" t="s">
        <v>1353</v>
      </c>
      <c r="B52727" t="s">
        <v>34172</v>
      </c>
      <c r="C52727" t="s">
        <v>158099</v>
      </c>
      <c r="D52727">
        <v>1</v>
      </c>
      <c r="E52727">
        <v>120788</v>
      </c>
      <c r="F52727">
        <v>92347.1</v>
      </c>
      <c r="G52727">
        <v>129977</v>
      </c>
      <c r="H52727">
        <v>133765</v>
      </c>
      <c r="I52727">
        <v>124509</v>
      </c>
      <c r="J52727">
        <v>122244</v>
      </c>
    </row>
    <row r="52728" spans="1:10" x14ac:dyDescent="0.2">
      <c r="A52728" t="s">
        <v>1353</v>
      </c>
      <c r="B52728" t="s">
        <v>52181</v>
      </c>
      <c r="C52728" t="s">
        <v>158099</v>
      </c>
      <c r="D52728">
        <v>1</v>
      </c>
      <c r="E52728">
        <v>867.15300000000002</v>
      </c>
      <c r="F52728">
        <v>1144.92</v>
      </c>
      <c r="I52728">
        <v>1017.35</v>
      </c>
      <c r="J52728">
        <v>1595.61</v>
      </c>
    </row>
    <row r="52729" spans="1:10" x14ac:dyDescent="0.2">
      <c r="A52729" t="s">
        <v>1353</v>
      </c>
      <c r="B52729" t="s">
        <v>52182</v>
      </c>
      <c r="C52729" t="s">
        <v>158099</v>
      </c>
      <c r="D52729">
        <v>1</v>
      </c>
      <c r="F52729">
        <v>53004.800000000003</v>
      </c>
      <c r="G52729">
        <v>62346</v>
      </c>
    </row>
    <row r="52730" spans="1:10" x14ac:dyDescent="0.2">
      <c r="A52730" t="s">
        <v>1353</v>
      </c>
      <c r="B52730" t="s">
        <v>52183</v>
      </c>
      <c r="C52730" t="s">
        <v>158099</v>
      </c>
      <c r="D52730">
        <v>1</v>
      </c>
      <c r="E52730">
        <v>1107.3699999999999</v>
      </c>
      <c r="F52730">
        <v>1379.98</v>
      </c>
      <c r="G52730">
        <v>575.68799999999999</v>
      </c>
      <c r="H52730">
        <v>1569.07</v>
      </c>
      <c r="I52730">
        <v>1196.5899999999999</v>
      </c>
      <c r="J52730">
        <v>1944.79</v>
      </c>
    </row>
    <row r="52731" spans="1:10" x14ac:dyDescent="0.2">
      <c r="A52731" t="s">
        <v>1353</v>
      </c>
      <c r="B52731" t="s">
        <v>52184</v>
      </c>
      <c r="C52731" t="s">
        <v>158099</v>
      </c>
      <c r="D52731">
        <v>1</v>
      </c>
      <c r="E52731">
        <v>141175</v>
      </c>
      <c r="F52731">
        <v>148848</v>
      </c>
      <c r="G52731">
        <v>148255</v>
      </c>
      <c r="H52731">
        <v>141382</v>
      </c>
      <c r="I52731">
        <v>113136</v>
      </c>
      <c r="J52731">
        <v>115603</v>
      </c>
    </row>
    <row r="52732" spans="1:10" x14ac:dyDescent="0.2">
      <c r="A52732" t="s">
        <v>1353</v>
      </c>
      <c r="B52732" t="s">
        <v>52998</v>
      </c>
      <c r="C52732" t="s">
        <v>158099</v>
      </c>
      <c r="D52732">
        <v>1</v>
      </c>
      <c r="E52732">
        <v>876.827</v>
      </c>
      <c r="F52732">
        <v>2508.38</v>
      </c>
      <c r="G52732">
        <v>2753.98</v>
      </c>
      <c r="H52732">
        <v>886.26300000000003</v>
      </c>
      <c r="I52732">
        <v>4765.41</v>
      </c>
    </row>
    <row r="52733" spans="1:10" x14ac:dyDescent="0.2">
      <c r="A52733" t="s">
        <v>1353</v>
      </c>
      <c r="B52733" t="s">
        <v>52999</v>
      </c>
      <c r="C52733" t="s">
        <v>158099</v>
      </c>
      <c r="D52733">
        <v>1</v>
      </c>
      <c r="F52733">
        <v>2826.46</v>
      </c>
      <c r="G52733">
        <v>1449.26</v>
      </c>
    </row>
    <row r="52734" spans="1:10" x14ac:dyDescent="0.2">
      <c r="A52734" t="s">
        <v>1353</v>
      </c>
      <c r="B52734" t="s">
        <v>53000</v>
      </c>
      <c r="C52734" t="s">
        <v>158099</v>
      </c>
      <c r="D52734">
        <v>1</v>
      </c>
      <c r="E52734">
        <v>442.48899999999998</v>
      </c>
      <c r="G52734">
        <v>1709.32</v>
      </c>
      <c r="I52734">
        <v>733.52599999999995</v>
      </c>
      <c r="J52734">
        <v>738.529</v>
      </c>
    </row>
    <row r="52735" spans="1:10" x14ac:dyDescent="0.2">
      <c r="A52735" t="s">
        <v>1353</v>
      </c>
      <c r="B52735" t="s">
        <v>53001</v>
      </c>
      <c r="C52735" t="s">
        <v>158099</v>
      </c>
      <c r="D52735">
        <v>1</v>
      </c>
      <c r="E52735">
        <v>3120.2</v>
      </c>
      <c r="F52735">
        <v>2862.31</v>
      </c>
      <c r="G52735">
        <v>3260.64</v>
      </c>
      <c r="H52735">
        <v>3762.32</v>
      </c>
      <c r="I52735">
        <v>6036.94</v>
      </c>
      <c r="J52735">
        <v>11586.1</v>
      </c>
    </row>
    <row r="52736" spans="1:10" x14ac:dyDescent="0.2">
      <c r="A52736" t="s">
        <v>1353</v>
      </c>
      <c r="B52736" t="s">
        <v>53002</v>
      </c>
      <c r="C52736" t="s">
        <v>158099</v>
      </c>
      <c r="D52736">
        <v>1</v>
      </c>
      <c r="E52736">
        <v>17614.8</v>
      </c>
      <c r="F52736">
        <v>18286</v>
      </c>
      <c r="G52736">
        <v>10477.9</v>
      </c>
      <c r="H52736">
        <v>12713.1</v>
      </c>
      <c r="I52736">
        <v>7599.31</v>
      </c>
      <c r="J52736">
        <v>948.875</v>
      </c>
    </row>
    <row r="52737" spans="1:10" x14ac:dyDescent="0.2">
      <c r="A52737" t="s">
        <v>1353</v>
      </c>
      <c r="B52737" t="s">
        <v>53867</v>
      </c>
      <c r="C52737" t="s">
        <v>158099</v>
      </c>
      <c r="D52737">
        <v>1</v>
      </c>
      <c r="E52737">
        <v>534.29499999999996</v>
      </c>
      <c r="H52737">
        <v>738.52599999999995</v>
      </c>
      <c r="I52737">
        <v>2207.37</v>
      </c>
      <c r="J52737">
        <v>1887.36</v>
      </c>
    </row>
    <row r="52738" spans="1:10" x14ac:dyDescent="0.2">
      <c r="A52738" t="s">
        <v>1353</v>
      </c>
      <c r="B52738" t="s">
        <v>53868</v>
      </c>
      <c r="C52738" t="s">
        <v>158099</v>
      </c>
      <c r="D52738">
        <v>1</v>
      </c>
      <c r="E52738">
        <v>14717.5</v>
      </c>
      <c r="F52738">
        <v>12955.6</v>
      </c>
      <c r="G52738">
        <v>14277.5</v>
      </c>
      <c r="H52738">
        <v>16092.9</v>
      </c>
      <c r="I52738">
        <v>15086.4</v>
      </c>
      <c r="J52738">
        <v>16985.2</v>
      </c>
    </row>
    <row r="52739" spans="1:10" x14ac:dyDescent="0.2">
      <c r="A52739" t="s">
        <v>1353</v>
      </c>
      <c r="B52739" t="s">
        <v>53869</v>
      </c>
      <c r="C52739" t="s">
        <v>158099</v>
      </c>
      <c r="D52739">
        <v>1</v>
      </c>
      <c r="E52739">
        <v>1493.38</v>
      </c>
      <c r="F52739">
        <v>2022.62</v>
      </c>
      <c r="G52739">
        <v>493.68599999999998</v>
      </c>
      <c r="H52739">
        <v>412.68299999999999</v>
      </c>
      <c r="I52739">
        <v>3759.03</v>
      </c>
      <c r="J52739">
        <v>3388.81</v>
      </c>
    </row>
    <row r="52740" spans="1:10" x14ac:dyDescent="0.2">
      <c r="A52740" t="s">
        <v>1353</v>
      </c>
      <c r="B52740" t="s">
        <v>53870</v>
      </c>
      <c r="C52740" t="s">
        <v>158099</v>
      </c>
      <c r="D52740">
        <v>1</v>
      </c>
      <c r="E52740">
        <v>31582.400000000001</v>
      </c>
      <c r="F52740">
        <v>35232.199999999997</v>
      </c>
      <c r="G52740">
        <v>47974.3</v>
      </c>
      <c r="H52740">
        <v>41176</v>
      </c>
      <c r="I52740">
        <v>37692.800000000003</v>
      </c>
      <c r="J52740">
        <v>38429.699999999997</v>
      </c>
    </row>
    <row r="52741" spans="1:10" x14ac:dyDescent="0.2">
      <c r="A52741" t="s">
        <v>1353</v>
      </c>
      <c r="B52741" t="s">
        <v>75739</v>
      </c>
      <c r="C52741" t="s">
        <v>158099</v>
      </c>
      <c r="D52741">
        <v>1</v>
      </c>
      <c r="E52741">
        <v>76306.899999999994</v>
      </c>
      <c r="F52741">
        <v>52786.9</v>
      </c>
      <c r="G52741">
        <v>71737.3</v>
      </c>
      <c r="H52741">
        <v>73687.899999999994</v>
      </c>
      <c r="I52741">
        <v>78897.100000000006</v>
      </c>
      <c r="J52741">
        <v>82426.399999999994</v>
      </c>
    </row>
    <row r="52742" spans="1:10" x14ac:dyDescent="0.2">
      <c r="A52742" t="s">
        <v>1353</v>
      </c>
      <c r="B52742" t="s">
        <v>82049</v>
      </c>
      <c r="C52742" t="s">
        <v>158099</v>
      </c>
      <c r="D52742">
        <v>1</v>
      </c>
      <c r="F52742">
        <v>61669.2</v>
      </c>
      <c r="H52742">
        <v>76301.2</v>
      </c>
    </row>
    <row r="52743" spans="1:10" x14ac:dyDescent="0.2">
      <c r="A52743" t="s">
        <v>1353</v>
      </c>
      <c r="B52743" t="s">
        <v>82051</v>
      </c>
      <c r="C52743" t="s">
        <v>158099</v>
      </c>
      <c r="D52743">
        <v>1</v>
      </c>
      <c r="E52743">
        <v>21909.200000000001</v>
      </c>
      <c r="G52743">
        <v>31533.7</v>
      </c>
    </row>
    <row r="52744" spans="1:10" x14ac:dyDescent="0.2">
      <c r="A52744" t="s">
        <v>1353</v>
      </c>
      <c r="B52744" t="s">
        <v>82052</v>
      </c>
      <c r="C52744" t="s">
        <v>158099</v>
      </c>
      <c r="D52744">
        <v>1</v>
      </c>
      <c r="E52744">
        <v>101979</v>
      </c>
      <c r="F52744">
        <v>93308.2</v>
      </c>
      <c r="G52744">
        <v>100963</v>
      </c>
      <c r="H52744">
        <v>111274</v>
      </c>
      <c r="I52744">
        <v>110724</v>
      </c>
      <c r="J52744">
        <v>108753</v>
      </c>
    </row>
    <row r="52745" spans="1:10" x14ac:dyDescent="0.2">
      <c r="A52745" t="s">
        <v>1353</v>
      </c>
      <c r="B52745" t="s">
        <v>121846</v>
      </c>
      <c r="C52745" t="s">
        <v>158099</v>
      </c>
      <c r="D52745">
        <v>1</v>
      </c>
      <c r="E52745">
        <v>14815.2</v>
      </c>
      <c r="F52745">
        <v>13986.8</v>
      </c>
      <c r="G52745">
        <v>16095.7</v>
      </c>
      <c r="H52745">
        <v>17160.5</v>
      </c>
      <c r="I52745">
        <v>15130</v>
      </c>
      <c r="J52745">
        <v>15786</v>
      </c>
    </row>
    <row r="52746" spans="1:10" x14ac:dyDescent="0.2">
      <c r="A52746" t="s">
        <v>3352</v>
      </c>
      <c r="B52746" t="s">
        <v>18057</v>
      </c>
      <c r="C52746" t="s">
        <v>158099</v>
      </c>
      <c r="D52746">
        <v>1</v>
      </c>
      <c r="G52746">
        <v>38294.699999999997</v>
      </c>
      <c r="H52746">
        <v>38788.699999999997</v>
      </c>
    </row>
    <row r="52747" spans="1:10" x14ac:dyDescent="0.2">
      <c r="A52747" t="s">
        <v>3352</v>
      </c>
      <c r="B52747" t="s">
        <v>18058</v>
      </c>
      <c r="C52747" t="s">
        <v>158099</v>
      </c>
      <c r="D52747">
        <v>1</v>
      </c>
      <c r="E52747">
        <v>55263.3</v>
      </c>
      <c r="F52747">
        <v>51832.3</v>
      </c>
      <c r="G52747">
        <v>47157.5</v>
      </c>
      <c r="H52747">
        <v>45937.7</v>
      </c>
      <c r="I52747">
        <v>50189.4</v>
      </c>
      <c r="J52747">
        <v>48580.800000000003</v>
      </c>
    </row>
    <row r="52748" spans="1:10" x14ac:dyDescent="0.2">
      <c r="A52748" t="s">
        <v>3352</v>
      </c>
      <c r="B52748" t="s">
        <v>18060</v>
      </c>
      <c r="C52748" t="s">
        <v>158099</v>
      </c>
      <c r="D52748">
        <v>1</v>
      </c>
      <c r="E52748">
        <v>10818</v>
      </c>
      <c r="F52748">
        <v>6307.41</v>
      </c>
      <c r="G52748">
        <v>11225.3</v>
      </c>
      <c r="H52748">
        <v>8172.26</v>
      </c>
      <c r="I52748">
        <v>11627.4</v>
      </c>
      <c r="J52748">
        <v>6589.35</v>
      </c>
    </row>
    <row r="52749" spans="1:10" x14ac:dyDescent="0.2">
      <c r="A52749" t="s">
        <v>3352</v>
      </c>
      <c r="B52749" t="s">
        <v>23570</v>
      </c>
      <c r="C52749" t="s">
        <v>158099</v>
      </c>
      <c r="D52749">
        <v>1</v>
      </c>
      <c r="E52749">
        <v>9402.7000000000007</v>
      </c>
      <c r="F52749">
        <v>7607.74</v>
      </c>
      <c r="G52749">
        <v>11247.3</v>
      </c>
      <c r="H52749">
        <v>14998.8</v>
      </c>
      <c r="I52749">
        <v>13135.3</v>
      </c>
      <c r="J52749">
        <v>11793.7</v>
      </c>
    </row>
    <row r="52750" spans="1:10" x14ac:dyDescent="0.2">
      <c r="A52750" t="s">
        <v>3352</v>
      </c>
      <c r="B52750" t="s">
        <v>31650</v>
      </c>
      <c r="C52750" t="s">
        <v>158099</v>
      </c>
      <c r="D52750">
        <v>1</v>
      </c>
      <c r="G52750">
        <v>784.62</v>
      </c>
    </row>
    <row r="52751" spans="1:10" x14ac:dyDescent="0.2">
      <c r="A52751" t="s">
        <v>3352</v>
      </c>
      <c r="B52751" t="s">
        <v>31651</v>
      </c>
      <c r="C52751" t="s">
        <v>158099</v>
      </c>
      <c r="D52751">
        <v>1</v>
      </c>
      <c r="G52751">
        <v>4174.82</v>
      </c>
      <c r="J52751">
        <v>4945.18</v>
      </c>
    </row>
    <row r="52752" spans="1:10" x14ac:dyDescent="0.2">
      <c r="A52752" t="s">
        <v>3352</v>
      </c>
      <c r="B52752" t="s">
        <v>31652</v>
      </c>
      <c r="C52752" t="s">
        <v>158099</v>
      </c>
      <c r="D52752">
        <v>1</v>
      </c>
      <c r="E52752">
        <v>1350.21</v>
      </c>
      <c r="F52752">
        <v>3875.14</v>
      </c>
      <c r="G52752">
        <v>2562.2399999999998</v>
      </c>
      <c r="H52752">
        <v>4882.9799999999996</v>
      </c>
      <c r="I52752">
        <v>4425.5600000000004</v>
      </c>
    </row>
    <row r="52753" spans="1:10" x14ac:dyDescent="0.2">
      <c r="A52753" t="s">
        <v>3352</v>
      </c>
      <c r="B52753" t="s">
        <v>31653</v>
      </c>
      <c r="C52753" t="s">
        <v>158099</v>
      </c>
      <c r="D52753">
        <v>1</v>
      </c>
      <c r="E52753">
        <v>2416.17</v>
      </c>
      <c r="F52753">
        <v>3067.49</v>
      </c>
      <c r="G52753">
        <v>2928.61</v>
      </c>
      <c r="H52753">
        <v>2462.65</v>
      </c>
      <c r="I52753">
        <v>1784.27</v>
      </c>
      <c r="J52753">
        <v>728.54899999999998</v>
      </c>
    </row>
    <row r="52754" spans="1:10" x14ac:dyDescent="0.2">
      <c r="A52754" t="s">
        <v>3352</v>
      </c>
      <c r="B52754" t="s">
        <v>33889</v>
      </c>
      <c r="C52754" t="s">
        <v>158099</v>
      </c>
      <c r="D52754">
        <v>1</v>
      </c>
      <c r="E52754">
        <v>4282.3100000000004</v>
      </c>
      <c r="F52754">
        <v>6045.06</v>
      </c>
      <c r="G52754">
        <v>5171.78</v>
      </c>
      <c r="H52754">
        <v>6286.26</v>
      </c>
      <c r="I52754">
        <v>8833.42</v>
      </c>
      <c r="J52754">
        <v>6714.31</v>
      </c>
    </row>
    <row r="52755" spans="1:10" x14ac:dyDescent="0.2">
      <c r="A52755" t="s">
        <v>3352</v>
      </c>
      <c r="B52755" t="s">
        <v>33890</v>
      </c>
      <c r="C52755" t="s">
        <v>158099</v>
      </c>
      <c r="D52755">
        <v>1</v>
      </c>
      <c r="E52755">
        <v>1934.93</v>
      </c>
      <c r="F52755">
        <v>3308.45</v>
      </c>
      <c r="G52755">
        <v>2568.11</v>
      </c>
      <c r="H52755">
        <v>1796.05</v>
      </c>
      <c r="I52755">
        <v>1865.34</v>
      </c>
      <c r="J52755">
        <v>1333.04</v>
      </c>
    </row>
    <row r="52756" spans="1:10" x14ac:dyDescent="0.2">
      <c r="A52756" t="s">
        <v>3352</v>
      </c>
      <c r="B52756" t="s">
        <v>38772</v>
      </c>
      <c r="C52756" t="s">
        <v>158099</v>
      </c>
      <c r="D52756">
        <v>1</v>
      </c>
      <c r="E52756">
        <v>5756.64</v>
      </c>
      <c r="F52756">
        <v>2962.17</v>
      </c>
      <c r="G52756">
        <v>4201.74</v>
      </c>
      <c r="H52756">
        <v>7074.56</v>
      </c>
      <c r="I52756">
        <v>6193.2</v>
      </c>
      <c r="J52756">
        <v>5751.13</v>
      </c>
    </row>
    <row r="52757" spans="1:10" x14ac:dyDescent="0.2">
      <c r="A52757" t="s">
        <v>3352</v>
      </c>
      <c r="B52757" t="s">
        <v>66063</v>
      </c>
      <c r="C52757" t="s">
        <v>158099</v>
      </c>
      <c r="D52757">
        <v>1</v>
      </c>
      <c r="E52757">
        <v>8072.8</v>
      </c>
      <c r="F52757">
        <v>10426.9</v>
      </c>
      <c r="G52757">
        <v>9048.02</v>
      </c>
      <c r="H52757">
        <v>11922.7</v>
      </c>
      <c r="I52757">
        <v>5054.6000000000004</v>
      </c>
      <c r="J52757">
        <v>7644.87</v>
      </c>
    </row>
    <row r="52758" spans="1:10" x14ac:dyDescent="0.2">
      <c r="A52758" t="s">
        <v>3352</v>
      </c>
      <c r="B52758" t="s">
        <v>74367</v>
      </c>
      <c r="C52758" t="s">
        <v>158099</v>
      </c>
      <c r="D52758">
        <v>1</v>
      </c>
      <c r="F52758">
        <v>1762.37</v>
      </c>
      <c r="G52758">
        <v>1321.77</v>
      </c>
      <c r="H52758">
        <v>1151.29</v>
      </c>
      <c r="I52758">
        <v>2723.27</v>
      </c>
      <c r="J52758">
        <v>3218.77</v>
      </c>
    </row>
    <row r="52759" spans="1:10" x14ac:dyDescent="0.2">
      <c r="A52759" t="s">
        <v>3352</v>
      </c>
      <c r="B52759" t="s">
        <v>76302</v>
      </c>
      <c r="C52759" t="s">
        <v>158099</v>
      </c>
      <c r="D52759">
        <v>1</v>
      </c>
      <c r="E52759">
        <v>3725.55</v>
      </c>
      <c r="F52759">
        <v>2212.46</v>
      </c>
      <c r="G52759">
        <v>2262.04</v>
      </c>
      <c r="H52759">
        <v>3268.73</v>
      </c>
      <c r="I52759">
        <v>2857.31</v>
      </c>
      <c r="J52759">
        <v>1400.29</v>
      </c>
    </row>
    <row r="52760" spans="1:10" x14ac:dyDescent="0.2">
      <c r="A52760" t="s">
        <v>3352</v>
      </c>
      <c r="B52760" t="s">
        <v>99918</v>
      </c>
      <c r="C52760" t="s">
        <v>158099</v>
      </c>
      <c r="D52760">
        <v>1</v>
      </c>
      <c r="E52760">
        <v>11975.6</v>
      </c>
      <c r="G52760">
        <v>10413.799999999999</v>
      </c>
      <c r="H52760">
        <v>4627.21</v>
      </c>
      <c r="I52760">
        <v>3846.33</v>
      </c>
      <c r="J52760">
        <v>5567.7</v>
      </c>
    </row>
    <row r="52761" spans="1:10" x14ac:dyDescent="0.2">
      <c r="A52761" t="s">
        <v>3352</v>
      </c>
      <c r="B52761" t="s">
        <v>107508</v>
      </c>
      <c r="C52761" t="s">
        <v>158099</v>
      </c>
      <c r="D52761">
        <v>1</v>
      </c>
      <c r="E52761">
        <v>9961.06</v>
      </c>
      <c r="F52761">
        <v>8076.98</v>
      </c>
      <c r="G52761">
        <v>11980.3</v>
      </c>
      <c r="H52761">
        <v>8676.75</v>
      </c>
      <c r="I52761">
        <v>10974.8</v>
      </c>
      <c r="J52761">
        <v>8631.92</v>
      </c>
    </row>
    <row r="52762" spans="1:10" x14ac:dyDescent="0.2">
      <c r="A52762" t="s">
        <v>3352</v>
      </c>
      <c r="B52762" t="s">
        <v>109710</v>
      </c>
      <c r="C52762" t="s">
        <v>158099</v>
      </c>
      <c r="D52762">
        <v>1</v>
      </c>
      <c r="E52762">
        <v>3746.17</v>
      </c>
      <c r="F52762">
        <v>3175.5</v>
      </c>
      <c r="G52762">
        <v>2059.52</v>
      </c>
      <c r="H52762">
        <v>2118.08</v>
      </c>
      <c r="I52762">
        <v>2121.66</v>
      </c>
      <c r="J52762">
        <v>3206.7</v>
      </c>
    </row>
    <row r="52763" spans="1:10" x14ac:dyDescent="0.2">
      <c r="A52763" t="s">
        <v>3352</v>
      </c>
      <c r="B52763" t="s">
        <v>119180</v>
      </c>
      <c r="C52763" t="s">
        <v>158099</v>
      </c>
      <c r="D52763">
        <v>1</v>
      </c>
      <c r="E52763">
        <v>1809.39</v>
      </c>
      <c r="F52763">
        <v>462.63099999999997</v>
      </c>
      <c r="G52763">
        <v>1546.47</v>
      </c>
      <c r="H52763">
        <v>2667.58</v>
      </c>
      <c r="I52763">
        <v>2079.83</v>
      </c>
      <c r="J52763">
        <v>771.67200000000003</v>
      </c>
    </row>
    <row r="52764" spans="1:10" x14ac:dyDescent="0.2">
      <c r="A52764" t="s">
        <v>3352</v>
      </c>
      <c r="B52764" t="s">
        <v>119181</v>
      </c>
      <c r="C52764" t="s">
        <v>158099</v>
      </c>
      <c r="D52764">
        <v>1</v>
      </c>
      <c r="E52764">
        <v>4245.2299999999996</v>
      </c>
      <c r="F52764">
        <v>4023.51</v>
      </c>
      <c r="G52764">
        <v>6108.41</v>
      </c>
      <c r="H52764">
        <v>4359.99</v>
      </c>
      <c r="I52764">
        <v>3072.28</v>
      </c>
      <c r="J52764">
        <v>5204.13</v>
      </c>
    </row>
    <row r="52765" spans="1:10" x14ac:dyDescent="0.2">
      <c r="A52765" t="s">
        <v>3352</v>
      </c>
      <c r="B52765" t="s">
        <v>129050</v>
      </c>
      <c r="C52765" t="s">
        <v>158099</v>
      </c>
      <c r="D52765">
        <v>1</v>
      </c>
      <c r="E52765">
        <v>33138.400000000001</v>
      </c>
      <c r="F52765">
        <v>33720</v>
      </c>
      <c r="G52765">
        <v>39822.5</v>
      </c>
      <c r="H52765">
        <v>40680.5</v>
      </c>
      <c r="I52765">
        <v>34622.300000000003</v>
      </c>
      <c r="J52765">
        <v>43034.400000000001</v>
      </c>
    </row>
    <row r="52766" spans="1:10" x14ac:dyDescent="0.2">
      <c r="A52766" t="s">
        <v>4901</v>
      </c>
      <c r="B52766" t="s">
        <v>23247</v>
      </c>
      <c r="C52766" t="s">
        <v>158099</v>
      </c>
      <c r="D52766">
        <v>1</v>
      </c>
      <c r="H52766">
        <v>4448.54</v>
      </c>
    </row>
    <row r="52767" spans="1:10" x14ac:dyDescent="0.2">
      <c r="A52767" t="s">
        <v>4901</v>
      </c>
      <c r="B52767" t="s">
        <v>27586</v>
      </c>
      <c r="C52767" t="s">
        <v>158099</v>
      </c>
      <c r="D52767">
        <v>1</v>
      </c>
      <c r="E52767">
        <v>54371.5</v>
      </c>
      <c r="G52767">
        <v>47400</v>
      </c>
      <c r="H52767">
        <v>40507.1</v>
      </c>
      <c r="I52767">
        <v>81010.899999999994</v>
      </c>
      <c r="J52767">
        <v>94398.399999999994</v>
      </c>
    </row>
    <row r="52768" spans="1:10" x14ac:dyDescent="0.2">
      <c r="A52768" t="s">
        <v>4901</v>
      </c>
      <c r="B52768" t="s">
        <v>27587</v>
      </c>
      <c r="C52768" t="s">
        <v>158099</v>
      </c>
      <c r="D52768">
        <v>1</v>
      </c>
      <c r="E52768">
        <v>35398.800000000003</v>
      </c>
      <c r="F52768">
        <v>45685.4</v>
      </c>
      <c r="G52768">
        <v>72356.5</v>
      </c>
    </row>
    <row r="52769" spans="1:10" x14ac:dyDescent="0.2">
      <c r="A52769" t="s">
        <v>4901</v>
      </c>
      <c r="B52769" t="s">
        <v>27588</v>
      </c>
      <c r="C52769" t="s">
        <v>158099</v>
      </c>
      <c r="D52769">
        <v>1</v>
      </c>
      <c r="E52769">
        <v>33788.1</v>
      </c>
      <c r="F52769">
        <v>40272.6</v>
      </c>
      <c r="G52769">
        <v>43182.3</v>
      </c>
      <c r="H52769">
        <v>54379.3</v>
      </c>
      <c r="I52769">
        <v>77369.3</v>
      </c>
    </row>
    <row r="52770" spans="1:10" x14ac:dyDescent="0.2">
      <c r="A52770" t="s">
        <v>4901</v>
      </c>
      <c r="B52770" t="s">
        <v>47411</v>
      </c>
      <c r="C52770" t="s">
        <v>158099</v>
      </c>
      <c r="D52770">
        <v>1</v>
      </c>
      <c r="E52770">
        <v>169550</v>
      </c>
      <c r="F52770">
        <v>193095</v>
      </c>
      <c r="G52770">
        <v>137565</v>
      </c>
      <c r="H52770">
        <v>142521</v>
      </c>
      <c r="I52770">
        <v>149769</v>
      </c>
      <c r="J52770">
        <v>147325</v>
      </c>
    </row>
    <row r="52771" spans="1:10" x14ac:dyDescent="0.2">
      <c r="A52771" t="s">
        <v>4901</v>
      </c>
      <c r="B52771" t="s">
        <v>49469</v>
      </c>
      <c r="C52771" t="s">
        <v>158099</v>
      </c>
      <c r="D52771">
        <v>1</v>
      </c>
      <c r="H52771">
        <v>2605.52</v>
      </c>
    </row>
    <row r="52772" spans="1:10" x14ac:dyDescent="0.2">
      <c r="A52772" t="s">
        <v>4901</v>
      </c>
      <c r="B52772" t="s">
        <v>49470</v>
      </c>
      <c r="C52772" t="s">
        <v>158099</v>
      </c>
      <c r="D52772">
        <v>1</v>
      </c>
      <c r="F52772">
        <v>45022</v>
      </c>
      <c r="G52772">
        <v>38938.1</v>
      </c>
      <c r="H52772">
        <v>43401.4</v>
      </c>
      <c r="J52772">
        <v>48610.3</v>
      </c>
    </row>
    <row r="52773" spans="1:10" x14ac:dyDescent="0.2">
      <c r="A52773" t="s">
        <v>4901</v>
      </c>
      <c r="B52773" t="s">
        <v>49471</v>
      </c>
      <c r="C52773" t="s">
        <v>158099</v>
      </c>
      <c r="D52773">
        <v>1</v>
      </c>
      <c r="E52773">
        <v>1753.81</v>
      </c>
      <c r="F52773">
        <v>2259.54</v>
      </c>
      <c r="G52773">
        <v>1845.75</v>
      </c>
      <c r="I52773">
        <v>2551.2399999999998</v>
      </c>
      <c r="J52773">
        <v>2001.52</v>
      </c>
    </row>
    <row r="52774" spans="1:10" x14ac:dyDescent="0.2">
      <c r="A52774" t="s">
        <v>4901</v>
      </c>
      <c r="B52774" t="s">
        <v>49472</v>
      </c>
      <c r="C52774" t="s">
        <v>158099</v>
      </c>
      <c r="D52774">
        <v>1</v>
      </c>
      <c r="F52774">
        <v>30495.9</v>
      </c>
      <c r="H52774">
        <v>27715.1</v>
      </c>
      <c r="I52774">
        <v>29730.5</v>
      </c>
      <c r="J52774">
        <v>29929</v>
      </c>
    </row>
    <row r="52775" spans="1:10" x14ac:dyDescent="0.2">
      <c r="A52775" t="s">
        <v>4901</v>
      </c>
      <c r="B52775" t="s">
        <v>49473</v>
      </c>
      <c r="C52775" t="s">
        <v>158099</v>
      </c>
      <c r="D52775">
        <v>1</v>
      </c>
      <c r="E52775">
        <v>40544.6</v>
      </c>
      <c r="F52775">
        <v>45006.400000000001</v>
      </c>
      <c r="G52775">
        <v>41504.800000000003</v>
      </c>
      <c r="H52775">
        <v>45087.4</v>
      </c>
      <c r="I52775">
        <v>47677.599999999999</v>
      </c>
      <c r="J52775">
        <v>48450.8</v>
      </c>
    </row>
    <row r="52776" spans="1:10" x14ac:dyDescent="0.2">
      <c r="A52776" t="s">
        <v>4901</v>
      </c>
      <c r="B52776" t="s">
        <v>85817</v>
      </c>
      <c r="C52776" t="s">
        <v>158099</v>
      </c>
      <c r="D52776">
        <v>1</v>
      </c>
      <c r="E52776">
        <v>81688.100000000006</v>
      </c>
      <c r="F52776">
        <v>76919.3</v>
      </c>
      <c r="G52776">
        <v>96640.7</v>
      </c>
      <c r="H52776">
        <v>88726.5</v>
      </c>
      <c r="I52776">
        <v>100726</v>
      </c>
      <c r="J52776">
        <v>102610</v>
      </c>
    </row>
    <row r="52777" spans="1:10" x14ac:dyDescent="0.2">
      <c r="A52777" t="s">
        <v>4901</v>
      </c>
      <c r="B52777" t="s">
        <v>110746</v>
      </c>
      <c r="C52777" t="s">
        <v>158099</v>
      </c>
      <c r="D52777">
        <v>1</v>
      </c>
      <c r="E52777">
        <v>31209.200000000001</v>
      </c>
      <c r="F52777">
        <v>17665.599999999999</v>
      </c>
      <c r="G52777">
        <v>29246.6</v>
      </c>
      <c r="H52777">
        <v>27417.9</v>
      </c>
      <c r="I52777">
        <v>36515.5</v>
      </c>
      <c r="J52777">
        <v>32925.4</v>
      </c>
    </row>
    <row r="52778" spans="1:10" x14ac:dyDescent="0.2">
      <c r="A52778" t="s">
        <v>4901</v>
      </c>
      <c r="B52778" t="s">
        <v>111998</v>
      </c>
      <c r="C52778" t="s">
        <v>158099</v>
      </c>
      <c r="D52778">
        <v>1</v>
      </c>
      <c r="G52778">
        <v>1300.5899999999999</v>
      </c>
      <c r="H52778">
        <v>985.06399999999996</v>
      </c>
      <c r="I52778">
        <v>2173.48</v>
      </c>
      <c r="J52778">
        <v>615.66300000000001</v>
      </c>
    </row>
    <row r="52779" spans="1:10" x14ac:dyDescent="0.2">
      <c r="A52779" t="s">
        <v>4901</v>
      </c>
      <c r="B52779" t="s">
        <v>118058</v>
      </c>
      <c r="C52779" t="s">
        <v>158099</v>
      </c>
      <c r="D52779">
        <v>1</v>
      </c>
      <c r="E52779">
        <v>10234.700000000001</v>
      </c>
      <c r="F52779">
        <v>10317.6</v>
      </c>
      <c r="G52779">
        <v>11858.5</v>
      </c>
      <c r="H52779">
        <v>8494.86</v>
      </c>
      <c r="I52779">
        <v>12147.3</v>
      </c>
      <c r="J52779">
        <v>10827.1</v>
      </c>
    </row>
    <row r="52780" spans="1:10" x14ac:dyDescent="0.2">
      <c r="A52780" t="s">
        <v>4901</v>
      </c>
      <c r="B52780" t="s">
        <v>119809</v>
      </c>
      <c r="C52780" t="s">
        <v>158099</v>
      </c>
      <c r="D52780">
        <v>1</v>
      </c>
      <c r="E52780">
        <v>39772.800000000003</v>
      </c>
      <c r="F52780">
        <v>40378.300000000003</v>
      </c>
      <c r="G52780">
        <v>59398.8</v>
      </c>
      <c r="H52780">
        <v>58729.3</v>
      </c>
    </row>
    <row r="52781" spans="1:10" x14ac:dyDescent="0.2">
      <c r="A52781" t="s">
        <v>4901</v>
      </c>
      <c r="B52781" t="s">
        <v>119810</v>
      </c>
      <c r="C52781" t="s">
        <v>158099</v>
      </c>
      <c r="D52781">
        <v>1</v>
      </c>
      <c r="E52781">
        <v>156241</v>
      </c>
      <c r="F52781">
        <v>132032</v>
      </c>
      <c r="G52781">
        <v>224434</v>
      </c>
      <c r="H52781">
        <v>217791</v>
      </c>
      <c r="I52781">
        <v>225373</v>
      </c>
      <c r="J52781">
        <v>224938</v>
      </c>
    </row>
    <row r="52782" spans="1:10" x14ac:dyDescent="0.2">
      <c r="A52782" t="s">
        <v>4901</v>
      </c>
      <c r="B52782" t="s">
        <v>125092</v>
      </c>
      <c r="C52782" t="s">
        <v>158099</v>
      </c>
      <c r="D52782">
        <v>1</v>
      </c>
      <c r="E52782">
        <v>45450.8</v>
      </c>
      <c r="F52782">
        <v>62898.2</v>
      </c>
      <c r="G52782">
        <v>32922</v>
      </c>
      <c r="H52782">
        <v>28605.8</v>
      </c>
    </row>
    <row r="52783" spans="1:10" x14ac:dyDescent="0.2">
      <c r="A52783" t="s">
        <v>4901</v>
      </c>
      <c r="B52783" t="s">
        <v>129734</v>
      </c>
      <c r="C52783" t="s">
        <v>158099</v>
      </c>
      <c r="D52783">
        <v>1</v>
      </c>
      <c r="F52783">
        <v>57274.6</v>
      </c>
      <c r="H52783">
        <v>59504.800000000003</v>
      </c>
    </row>
    <row r="52784" spans="1:10" x14ac:dyDescent="0.2">
      <c r="A52784" t="s">
        <v>4901</v>
      </c>
      <c r="B52784" t="s">
        <v>129735</v>
      </c>
      <c r="C52784" t="s">
        <v>158099</v>
      </c>
      <c r="D52784">
        <v>1</v>
      </c>
      <c r="E52784">
        <v>39922.300000000003</v>
      </c>
      <c r="F52784">
        <v>57037.3</v>
      </c>
      <c r="G52784">
        <v>62253.599999999999</v>
      </c>
      <c r="H52784">
        <v>59865.8</v>
      </c>
      <c r="I52784">
        <v>50327.199999999997</v>
      </c>
      <c r="J52784">
        <v>52957.1</v>
      </c>
    </row>
    <row r="52785" spans="1:10" x14ac:dyDescent="0.2">
      <c r="A52785" t="s">
        <v>4901</v>
      </c>
      <c r="B52785" t="s">
        <v>141423</v>
      </c>
      <c r="C52785" t="s">
        <v>158099</v>
      </c>
      <c r="D52785">
        <v>1</v>
      </c>
      <c r="E52785">
        <v>93115.199999999997</v>
      </c>
      <c r="F52785">
        <v>85166.3</v>
      </c>
      <c r="G52785">
        <v>108928</v>
      </c>
      <c r="H52785">
        <v>98085.4</v>
      </c>
      <c r="I52785">
        <v>76739</v>
      </c>
      <c r="J52785">
        <v>78367.5</v>
      </c>
    </row>
    <row r="52786" spans="1:10" x14ac:dyDescent="0.2">
      <c r="A52786" t="s">
        <v>7522</v>
      </c>
      <c r="B52786" t="s">
        <v>39962</v>
      </c>
      <c r="C52786" t="s">
        <v>158099</v>
      </c>
      <c r="D52786">
        <v>1</v>
      </c>
      <c r="E52786">
        <v>4815.3100000000004</v>
      </c>
      <c r="F52786">
        <v>4810.6000000000004</v>
      </c>
      <c r="G52786">
        <v>6859.84</v>
      </c>
      <c r="H52786">
        <v>7805.37</v>
      </c>
      <c r="I52786">
        <v>8204.69</v>
      </c>
      <c r="J52786">
        <v>7662.48</v>
      </c>
    </row>
    <row r="52787" spans="1:10" x14ac:dyDescent="0.2">
      <c r="A52787" t="s">
        <v>7522</v>
      </c>
      <c r="B52787" t="s">
        <v>39963</v>
      </c>
      <c r="C52787" t="s">
        <v>158099</v>
      </c>
      <c r="D52787">
        <v>1</v>
      </c>
      <c r="E52787">
        <v>4984.75</v>
      </c>
      <c r="F52787">
        <v>4137.28</v>
      </c>
      <c r="G52787">
        <v>2578.27</v>
      </c>
      <c r="H52787">
        <v>3396.73</v>
      </c>
    </row>
    <row r="52788" spans="1:10" x14ac:dyDescent="0.2">
      <c r="A52788" t="s">
        <v>7522</v>
      </c>
      <c r="B52788" t="s">
        <v>107286</v>
      </c>
      <c r="C52788" t="s">
        <v>158099</v>
      </c>
      <c r="D52788">
        <v>1</v>
      </c>
      <c r="E52788">
        <v>962.80399999999997</v>
      </c>
      <c r="F52788">
        <v>1013.22</v>
      </c>
      <c r="G52788">
        <v>1798.42</v>
      </c>
      <c r="H52788">
        <v>2250.92</v>
      </c>
      <c r="I52788">
        <v>2097.1799999999998</v>
      </c>
      <c r="J52788">
        <v>939.77499999999998</v>
      </c>
    </row>
    <row r="52789" spans="1:10" x14ac:dyDescent="0.2">
      <c r="A52789" t="s">
        <v>7522</v>
      </c>
      <c r="B52789" t="s">
        <v>119894</v>
      </c>
      <c r="C52789" t="s">
        <v>158099</v>
      </c>
      <c r="D52789">
        <v>1</v>
      </c>
      <c r="G52789">
        <v>1324.7</v>
      </c>
      <c r="H52789">
        <v>1177.3</v>
      </c>
      <c r="J52789">
        <v>1403.92</v>
      </c>
    </row>
    <row r="52790" spans="1:10" x14ac:dyDescent="0.2">
      <c r="A52790" t="s">
        <v>7522</v>
      </c>
      <c r="B52790" t="s">
        <v>119895</v>
      </c>
      <c r="C52790" t="s">
        <v>158099</v>
      </c>
      <c r="D52790">
        <v>1</v>
      </c>
      <c r="E52790">
        <v>967.57</v>
      </c>
      <c r="F52790">
        <v>523.79399999999998</v>
      </c>
      <c r="H52790">
        <v>1281.8599999999999</v>
      </c>
      <c r="I52790">
        <v>1976.96</v>
      </c>
      <c r="J52790">
        <v>1355.34</v>
      </c>
    </row>
    <row r="52791" spans="1:10" x14ac:dyDescent="0.2">
      <c r="A52791" t="s">
        <v>7522</v>
      </c>
      <c r="B52791" t="s">
        <v>119896</v>
      </c>
      <c r="C52791" t="s">
        <v>158099</v>
      </c>
      <c r="D52791">
        <v>1</v>
      </c>
      <c r="E52791">
        <v>5750.36</v>
      </c>
      <c r="F52791">
        <v>3651.1</v>
      </c>
      <c r="G52791">
        <v>8945.56</v>
      </c>
      <c r="H52791">
        <v>5824.72</v>
      </c>
      <c r="I52791">
        <v>7620.47</v>
      </c>
      <c r="J52791">
        <v>6572.67</v>
      </c>
    </row>
    <row r="52792" spans="1:10" x14ac:dyDescent="0.2">
      <c r="A52792" t="s">
        <v>7522</v>
      </c>
      <c r="B52792" t="s">
        <v>121668</v>
      </c>
      <c r="C52792" t="s">
        <v>158099</v>
      </c>
      <c r="D52792">
        <v>1</v>
      </c>
      <c r="E52792">
        <v>984.38199999999995</v>
      </c>
      <c r="F52792">
        <v>799.46799999999996</v>
      </c>
      <c r="G52792">
        <v>1404.06</v>
      </c>
      <c r="H52792">
        <v>1410.81</v>
      </c>
      <c r="I52792">
        <v>924.99</v>
      </c>
      <c r="J52792">
        <v>782.05499999999995</v>
      </c>
    </row>
    <row r="52793" spans="1:10" x14ac:dyDescent="0.2">
      <c r="A52793" t="s">
        <v>6657</v>
      </c>
      <c r="B52793" t="s">
        <v>32515</v>
      </c>
      <c r="C52793" t="s">
        <v>158099</v>
      </c>
      <c r="D52793">
        <v>1</v>
      </c>
      <c r="E52793">
        <v>235930</v>
      </c>
      <c r="F52793">
        <v>172050</v>
      </c>
      <c r="G52793">
        <v>241680</v>
      </c>
      <c r="H52793">
        <v>250736</v>
      </c>
      <c r="I52793">
        <v>325028</v>
      </c>
      <c r="J52793">
        <v>317850</v>
      </c>
    </row>
    <row r="52794" spans="1:10" x14ac:dyDescent="0.2">
      <c r="A52794" t="s">
        <v>6657</v>
      </c>
      <c r="B52794" t="s">
        <v>32516</v>
      </c>
      <c r="C52794" t="s">
        <v>158099</v>
      </c>
      <c r="D52794">
        <v>1</v>
      </c>
      <c r="E52794">
        <v>164258</v>
      </c>
      <c r="F52794">
        <v>156050</v>
      </c>
      <c r="G52794">
        <v>193693</v>
      </c>
      <c r="H52794">
        <v>196581</v>
      </c>
      <c r="I52794">
        <v>86616</v>
      </c>
      <c r="J52794">
        <v>77195.199999999997</v>
      </c>
    </row>
    <row r="52795" spans="1:10" x14ac:dyDescent="0.2">
      <c r="A52795" t="s">
        <v>6657</v>
      </c>
      <c r="B52795" t="s">
        <v>34600</v>
      </c>
      <c r="C52795" t="s">
        <v>158099</v>
      </c>
      <c r="D52795">
        <v>1</v>
      </c>
      <c r="E52795">
        <v>283.93</v>
      </c>
      <c r="G52795">
        <v>219.70699999999999</v>
      </c>
      <c r="H52795">
        <v>106.404</v>
      </c>
      <c r="I52795">
        <v>274.666</v>
      </c>
      <c r="J52795">
        <v>623.59699999999998</v>
      </c>
    </row>
    <row r="52796" spans="1:10" x14ac:dyDescent="0.2">
      <c r="A52796" t="s">
        <v>6657</v>
      </c>
      <c r="B52796" t="s">
        <v>34601</v>
      </c>
      <c r="C52796" t="s">
        <v>158099</v>
      </c>
      <c r="D52796">
        <v>1</v>
      </c>
      <c r="E52796">
        <v>69595.600000000006</v>
      </c>
      <c r="F52796">
        <v>47890.400000000001</v>
      </c>
      <c r="G52796">
        <v>70606.3</v>
      </c>
      <c r="H52796">
        <v>76977.3</v>
      </c>
      <c r="I52796">
        <v>74130</v>
      </c>
      <c r="J52796">
        <v>74751.399999999994</v>
      </c>
    </row>
    <row r="52797" spans="1:10" x14ac:dyDescent="0.2">
      <c r="A52797" t="s">
        <v>6657</v>
      </c>
      <c r="B52797" t="s">
        <v>60338</v>
      </c>
      <c r="C52797" t="s">
        <v>158099</v>
      </c>
      <c r="D52797">
        <v>1</v>
      </c>
      <c r="E52797">
        <v>127173</v>
      </c>
      <c r="F52797">
        <v>95702.2</v>
      </c>
      <c r="G52797">
        <v>136363</v>
      </c>
      <c r="H52797">
        <v>146208</v>
      </c>
      <c r="I52797">
        <v>144587</v>
      </c>
      <c r="J52797">
        <v>147694</v>
      </c>
    </row>
    <row r="52798" spans="1:10" x14ac:dyDescent="0.2">
      <c r="A52798" t="s">
        <v>6657</v>
      </c>
      <c r="B52798" t="s">
        <v>60339</v>
      </c>
      <c r="C52798" t="s">
        <v>158099</v>
      </c>
      <c r="D52798">
        <v>1</v>
      </c>
      <c r="E52798">
        <v>169020</v>
      </c>
      <c r="F52798">
        <v>124014</v>
      </c>
      <c r="G52798">
        <v>201049</v>
      </c>
      <c r="H52798">
        <v>202874</v>
      </c>
      <c r="I52798">
        <v>125999</v>
      </c>
      <c r="J52798">
        <v>124582</v>
      </c>
    </row>
    <row r="52799" spans="1:10" x14ac:dyDescent="0.2">
      <c r="A52799" t="s">
        <v>6657</v>
      </c>
      <c r="B52799" t="s">
        <v>70010</v>
      </c>
      <c r="C52799" t="s">
        <v>158099</v>
      </c>
      <c r="D52799">
        <v>1</v>
      </c>
      <c r="E52799">
        <v>90703.4</v>
      </c>
      <c r="F52799">
        <v>91658.5</v>
      </c>
      <c r="G52799">
        <v>88832</v>
      </c>
      <c r="H52799">
        <v>102464</v>
      </c>
      <c r="I52799">
        <v>123088</v>
      </c>
      <c r="J52799">
        <v>115368</v>
      </c>
    </row>
    <row r="52800" spans="1:10" x14ac:dyDescent="0.2">
      <c r="A52800" t="s">
        <v>6657</v>
      </c>
      <c r="B52800" t="s">
        <v>70011</v>
      </c>
      <c r="C52800" t="s">
        <v>158099</v>
      </c>
      <c r="D52800">
        <v>1</v>
      </c>
      <c r="E52800">
        <v>224952</v>
      </c>
      <c r="F52800">
        <v>228165</v>
      </c>
      <c r="G52800">
        <v>219265</v>
      </c>
      <c r="H52800">
        <v>228949</v>
      </c>
      <c r="I52800">
        <v>185801</v>
      </c>
      <c r="J52800">
        <v>165642</v>
      </c>
    </row>
    <row r="52801" spans="1:10" x14ac:dyDescent="0.2">
      <c r="A52801" t="s">
        <v>6657</v>
      </c>
      <c r="B52801" t="s">
        <v>71273</v>
      </c>
      <c r="C52801" t="s">
        <v>158099</v>
      </c>
      <c r="D52801">
        <v>1</v>
      </c>
      <c r="E52801">
        <v>22762.7</v>
      </c>
      <c r="F52801">
        <v>29741.1</v>
      </c>
      <c r="G52801">
        <v>19716.599999999999</v>
      </c>
      <c r="H52801">
        <v>30301.5</v>
      </c>
      <c r="I52801">
        <v>51632.7</v>
      </c>
      <c r="J52801">
        <v>39749.199999999997</v>
      </c>
    </row>
    <row r="52802" spans="1:10" x14ac:dyDescent="0.2">
      <c r="A52802" t="s">
        <v>6657</v>
      </c>
      <c r="B52802" t="s">
        <v>71274</v>
      </c>
      <c r="C52802" t="s">
        <v>158099</v>
      </c>
      <c r="D52802">
        <v>1</v>
      </c>
      <c r="E52802">
        <v>94073.5</v>
      </c>
      <c r="F52802">
        <v>101693</v>
      </c>
      <c r="G52802">
        <v>99574.6</v>
      </c>
      <c r="H52802">
        <v>100307</v>
      </c>
      <c r="I52802">
        <v>114237</v>
      </c>
      <c r="J52802">
        <v>124651</v>
      </c>
    </row>
    <row r="52803" spans="1:10" x14ac:dyDescent="0.2">
      <c r="A52803" t="s">
        <v>6657</v>
      </c>
      <c r="B52803" t="s">
        <v>95080</v>
      </c>
      <c r="C52803" t="s">
        <v>158099</v>
      </c>
      <c r="D52803">
        <v>1</v>
      </c>
      <c r="E52803">
        <v>263660</v>
      </c>
      <c r="F52803">
        <v>191172</v>
      </c>
      <c r="G52803">
        <v>276122</v>
      </c>
      <c r="H52803">
        <v>257377</v>
      </c>
      <c r="I52803">
        <v>250280</v>
      </c>
      <c r="J52803">
        <v>237560</v>
      </c>
    </row>
    <row r="52804" spans="1:10" x14ac:dyDescent="0.2">
      <c r="A52804" t="s">
        <v>6657</v>
      </c>
      <c r="B52804" t="s">
        <v>95081</v>
      </c>
      <c r="C52804" t="s">
        <v>158099</v>
      </c>
      <c r="D52804">
        <v>1</v>
      </c>
      <c r="F52804">
        <v>541.08100000000002</v>
      </c>
      <c r="G52804">
        <v>1360.98</v>
      </c>
      <c r="H52804">
        <v>2259.2199999999998</v>
      </c>
      <c r="I52804">
        <v>178.434</v>
      </c>
      <c r="J52804">
        <v>733.71</v>
      </c>
    </row>
    <row r="52805" spans="1:10" x14ac:dyDescent="0.2">
      <c r="A52805" t="s">
        <v>6657</v>
      </c>
      <c r="B52805" t="s">
        <v>108713</v>
      </c>
      <c r="C52805" t="s">
        <v>158099</v>
      </c>
      <c r="D52805">
        <v>1</v>
      </c>
      <c r="E52805">
        <v>244848</v>
      </c>
      <c r="F52805">
        <v>256986</v>
      </c>
      <c r="G52805">
        <v>232321</v>
      </c>
      <c r="H52805">
        <v>243557</v>
      </c>
      <c r="I52805">
        <v>226227</v>
      </c>
      <c r="J52805">
        <v>249814</v>
      </c>
    </row>
    <row r="52806" spans="1:10" x14ac:dyDescent="0.2">
      <c r="A52806" t="s">
        <v>6657</v>
      </c>
      <c r="B52806" t="s">
        <v>109214</v>
      </c>
      <c r="C52806" t="s">
        <v>158099</v>
      </c>
      <c r="D52806">
        <v>1</v>
      </c>
      <c r="E52806">
        <v>9654.16</v>
      </c>
      <c r="F52806">
        <v>5912.48</v>
      </c>
      <c r="G52806">
        <v>9328.09</v>
      </c>
      <c r="H52806">
        <v>9456.52</v>
      </c>
      <c r="I52806">
        <v>10474.9</v>
      </c>
      <c r="J52806">
        <v>11269.6</v>
      </c>
    </row>
    <row r="52807" spans="1:10" x14ac:dyDescent="0.2">
      <c r="A52807" t="s">
        <v>6657</v>
      </c>
      <c r="B52807" t="s">
        <v>113390</v>
      </c>
      <c r="C52807" t="s">
        <v>158099</v>
      </c>
      <c r="D52807">
        <v>1</v>
      </c>
      <c r="E52807">
        <v>61235.199999999997</v>
      </c>
      <c r="F52807">
        <v>69140.3</v>
      </c>
      <c r="G52807">
        <v>71390.899999999994</v>
      </c>
      <c r="H52807">
        <v>70226.100000000006</v>
      </c>
      <c r="I52807">
        <v>78467</v>
      </c>
      <c r="J52807">
        <v>75684</v>
      </c>
    </row>
    <row r="52808" spans="1:10" x14ac:dyDescent="0.2">
      <c r="A52808" t="s">
        <v>6657</v>
      </c>
      <c r="B52808" t="s">
        <v>113391</v>
      </c>
      <c r="C52808" t="s">
        <v>158099</v>
      </c>
      <c r="D52808">
        <v>1</v>
      </c>
      <c r="E52808">
        <v>392513</v>
      </c>
      <c r="F52808">
        <v>369101</v>
      </c>
      <c r="G52808">
        <v>397150</v>
      </c>
      <c r="H52808">
        <v>381409</v>
      </c>
      <c r="I52808">
        <v>343178</v>
      </c>
      <c r="J52808">
        <v>336059</v>
      </c>
    </row>
    <row r="52809" spans="1:10" x14ac:dyDescent="0.2">
      <c r="A52809" t="s">
        <v>6657</v>
      </c>
      <c r="B52809" t="s">
        <v>123049</v>
      </c>
      <c r="C52809" t="s">
        <v>158099</v>
      </c>
      <c r="D52809">
        <v>1</v>
      </c>
      <c r="F52809">
        <v>36413.5</v>
      </c>
    </row>
    <row r="52810" spans="1:10" x14ac:dyDescent="0.2">
      <c r="A52810" t="s">
        <v>6657</v>
      </c>
      <c r="B52810" t="s">
        <v>123050</v>
      </c>
      <c r="C52810" t="s">
        <v>158099</v>
      </c>
      <c r="D52810">
        <v>1</v>
      </c>
      <c r="E52810">
        <v>41155.800000000003</v>
      </c>
      <c r="F52810">
        <v>38705.300000000003</v>
      </c>
      <c r="G52810">
        <v>47791</v>
      </c>
      <c r="H52810">
        <v>48013.5</v>
      </c>
      <c r="I52810">
        <v>49890</v>
      </c>
      <c r="J52810">
        <v>48335.9</v>
      </c>
    </row>
    <row r="52811" spans="1:10" x14ac:dyDescent="0.2">
      <c r="A52811" t="s">
        <v>6657</v>
      </c>
      <c r="B52811" t="s">
        <v>123051</v>
      </c>
      <c r="C52811" t="s">
        <v>158099</v>
      </c>
      <c r="D52811">
        <v>1</v>
      </c>
      <c r="E52811">
        <v>37958.800000000003</v>
      </c>
      <c r="F52811">
        <v>34104.400000000001</v>
      </c>
      <c r="G52811">
        <v>41759.300000000003</v>
      </c>
      <c r="H52811">
        <v>44047.9</v>
      </c>
      <c r="I52811">
        <v>48311.9</v>
      </c>
      <c r="J52811">
        <v>57895.1</v>
      </c>
    </row>
    <row r="52812" spans="1:10" x14ac:dyDescent="0.2">
      <c r="A52812" t="s">
        <v>6657</v>
      </c>
      <c r="B52812" t="s">
        <v>136682</v>
      </c>
      <c r="C52812" t="s">
        <v>158099</v>
      </c>
      <c r="D52812">
        <v>1</v>
      </c>
      <c r="E52812">
        <v>12528.5</v>
      </c>
      <c r="F52812">
        <v>10553.1</v>
      </c>
      <c r="G52812">
        <v>15429</v>
      </c>
      <c r="H52812">
        <v>19179.099999999999</v>
      </c>
      <c r="I52812">
        <v>23719.599999999999</v>
      </c>
      <c r="J52812">
        <v>23240.1</v>
      </c>
    </row>
    <row r="52813" spans="1:10" x14ac:dyDescent="0.2">
      <c r="A52813" t="s">
        <v>6657</v>
      </c>
      <c r="B52813" t="s">
        <v>136683</v>
      </c>
      <c r="C52813" t="s">
        <v>158099</v>
      </c>
      <c r="D52813">
        <v>1</v>
      </c>
      <c r="E52813">
        <v>221864</v>
      </c>
      <c r="F52813">
        <v>173791</v>
      </c>
      <c r="G52813">
        <v>329579</v>
      </c>
      <c r="H52813">
        <v>284975</v>
      </c>
      <c r="I52813">
        <v>294261</v>
      </c>
      <c r="J52813">
        <v>270792</v>
      </c>
    </row>
    <row r="52814" spans="1:10" x14ac:dyDescent="0.2">
      <c r="A52814" t="s">
        <v>6657</v>
      </c>
      <c r="B52814" t="s">
        <v>148701</v>
      </c>
      <c r="C52814" t="s">
        <v>158099</v>
      </c>
      <c r="D52814">
        <v>1</v>
      </c>
      <c r="E52814">
        <v>5282.92</v>
      </c>
      <c r="F52814">
        <v>1880.56</v>
      </c>
      <c r="G52814">
        <v>1282.33</v>
      </c>
      <c r="H52814">
        <v>1885.03</v>
      </c>
      <c r="I52814">
        <v>1742.89</v>
      </c>
      <c r="J52814">
        <v>718.68100000000004</v>
      </c>
    </row>
    <row r="52815" spans="1:10" x14ac:dyDescent="0.2">
      <c r="A52815" t="s">
        <v>6657</v>
      </c>
      <c r="B52815" t="s">
        <v>148702</v>
      </c>
      <c r="C52815" t="s">
        <v>158099</v>
      </c>
      <c r="D52815">
        <v>1</v>
      </c>
      <c r="E52815">
        <v>51789.8</v>
      </c>
      <c r="F52815">
        <v>50713</v>
      </c>
      <c r="G52815">
        <v>89121.5</v>
      </c>
      <c r="H52815">
        <v>34062</v>
      </c>
      <c r="I52815">
        <v>4969.3100000000004</v>
      </c>
      <c r="J52815">
        <v>2842.34</v>
      </c>
    </row>
    <row r="52816" spans="1:10" x14ac:dyDescent="0.2">
      <c r="A52816" t="s">
        <v>2100</v>
      </c>
      <c r="B52816" t="s">
        <v>14935</v>
      </c>
      <c r="C52816" t="s">
        <v>158099</v>
      </c>
      <c r="D52816">
        <v>1</v>
      </c>
      <c r="E52816">
        <v>4154.2299999999996</v>
      </c>
      <c r="F52816">
        <v>3700.99</v>
      </c>
      <c r="G52816">
        <v>4076.86</v>
      </c>
      <c r="H52816">
        <v>2761.77</v>
      </c>
      <c r="I52816">
        <v>2350.4</v>
      </c>
      <c r="J52816">
        <v>3155.42</v>
      </c>
    </row>
    <row r="52817" spans="1:10" x14ac:dyDescent="0.2">
      <c r="A52817" t="s">
        <v>2100</v>
      </c>
      <c r="B52817" t="s">
        <v>67573</v>
      </c>
      <c r="C52817" t="s">
        <v>158099</v>
      </c>
      <c r="D52817">
        <v>1</v>
      </c>
      <c r="E52817">
        <v>1950.18</v>
      </c>
      <c r="F52817">
        <v>1046.76</v>
      </c>
      <c r="G52817">
        <v>2081.94</v>
      </c>
      <c r="H52817">
        <v>2199.9899999999998</v>
      </c>
      <c r="I52817">
        <v>2226.4699999999998</v>
      </c>
      <c r="J52817">
        <v>2530.25</v>
      </c>
    </row>
    <row r="52818" spans="1:10" x14ac:dyDescent="0.2">
      <c r="A52818" t="s">
        <v>5785</v>
      </c>
      <c r="B52818" t="s">
        <v>27337</v>
      </c>
      <c r="C52818" t="s">
        <v>158099</v>
      </c>
      <c r="D52818">
        <v>1</v>
      </c>
      <c r="E52818">
        <v>3017.99</v>
      </c>
      <c r="F52818">
        <v>1598.21</v>
      </c>
      <c r="G52818">
        <v>4275.95</v>
      </c>
      <c r="H52818">
        <v>1225.05</v>
      </c>
      <c r="I52818">
        <v>941.17100000000005</v>
      </c>
      <c r="J52818">
        <v>1397.89</v>
      </c>
    </row>
    <row r="52819" spans="1:10" x14ac:dyDescent="0.2">
      <c r="A52819" t="s">
        <v>5785</v>
      </c>
      <c r="B52819" t="s">
        <v>33232</v>
      </c>
      <c r="C52819" t="s">
        <v>158099</v>
      </c>
      <c r="D52819">
        <v>1</v>
      </c>
      <c r="E52819">
        <v>5490.1</v>
      </c>
      <c r="F52819">
        <v>3807.18</v>
      </c>
      <c r="G52819">
        <v>5914.11</v>
      </c>
      <c r="H52819">
        <v>5497.51</v>
      </c>
      <c r="I52819">
        <v>3953.44</v>
      </c>
      <c r="J52819">
        <v>4969</v>
      </c>
    </row>
    <row r="52820" spans="1:10" x14ac:dyDescent="0.2">
      <c r="A52820" t="s">
        <v>5785</v>
      </c>
      <c r="B52820" t="s">
        <v>51160</v>
      </c>
      <c r="C52820" t="s">
        <v>158099</v>
      </c>
      <c r="D52820">
        <v>1</v>
      </c>
      <c r="F52820">
        <v>600.72400000000005</v>
      </c>
      <c r="G52820">
        <v>512.077</v>
      </c>
      <c r="H52820">
        <v>174.274</v>
      </c>
      <c r="I52820">
        <v>64.549000000000007</v>
      </c>
      <c r="J52820">
        <v>445.57400000000001</v>
      </c>
    </row>
    <row r="52821" spans="1:10" x14ac:dyDescent="0.2">
      <c r="A52821" t="s">
        <v>5785</v>
      </c>
      <c r="B52821" t="s">
        <v>54870</v>
      </c>
      <c r="C52821" t="s">
        <v>158099</v>
      </c>
      <c r="D52821">
        <v>1</v>
      </c>
      <c r="E52821">
        <v>542.24</v>
      </c>
      <c r="F52821">
        <v>1024</v>
      </c>
      <c r="G52821">
        <v>853.553</v>
      </c>
      <c r="I52821">
        <v>1354.3</v>
      </c>
      <c r="J52821">
        <v>599.86500000000001</v>
      </c>
    </row>
    <row r="52822" spans="1:10" x14ac:dyDescent="0.2">
      <c r="A52822" t="s">
        <v>5785</v>
      </c>
      <c r="B52822" t="s">
        <v>59842</v>
      </c>
      <c r="C52822" t="s">
        <v>158099</v>
      </c>
      <c r="D52822">
        <v>1</v>
      </c>
      <c r="E52822">
        <v>4944.45</v>
      </c>
      <c r="F52822">
        <v>5324.87</v>
      </c>
      <c r="G52822">
        <v>883.23199999999997</v>
      </c>
      <c r="H52822">
        <v>4410.0200000000004</v>
      </c>
      <c r="I52822">
        <v>4190.4399999999996</v>
      </c>
      <c r="J52822">
        <v>3562.37</v>
      </c>
    </row>
    <row r="52823" spans="1:10" x14ac:dyDescent="0.2">
      <c r="A52823" t="s">
        <v>5785</v>
      </c>
      <c r="B52823" t="s">
        <v>93562</v>
      </c>
      <c r="C52823" t="s">
        <v>158099</v>
      </c>
      <c r="D52823">
        <v>1</v>
      </c>
      <c r="F52823">
        <v>1937.05</v>
      </c>
      <c r="G52823">
        <v>3079.5</v>
      </c>
      <c r="H52823">
        <v>5842.21</v>
      </c>
      <c r="I52823">
        <v>4203.3900000000003</v>
      </c>
      <c r="J52823">
        <v>4105.08</v>
      </c>
    </row>
    <row r="52824" spans="1:10" x14ac:dyDescent="0.2">
      <c r="A52824" t="s">
        <v>5785</v>
      </c>
      <c r="B52824" t="s">
        <v>124150</v>
      </c>
      <c r="C52824" t="s">
        <v>158099</v>
      </c>
      <c r="D52824">
        <v>1</v>
      </c>
      <c r="I52824">
        <v>7306.14</v>
      </c>
      <c r="J52824">
        <v>7110.75</v>
      </c>
    </row>
    <row r="52825" spans="1:10" x14ac:dyDescent="0.2">
      <c r="A52825" t="s">
        <v>5785</v>
      </c>
      <c r="B52825" t="s">
        <v>126890</v>
      </c>
      <c r="C52825" t="s">
        <v>158099</v>
      </c>
      <c r="D52825">
        <v>1</v>
      </c>
      <c r="E52825">
        <v>2803.57</v>
      </c>
      <c r="G52825">
        <v>7220.67</v>
      </c>
      <c r="H52825">
        <v>2100.19</v>
      </c>
      <c r="I52825">
        <v>2893.49</v>
      </c>
      <c r="J52825">
        <v>4609.99</v>
      </c>
    </row>
    <row r="52826" spans="1:10" x14ac:dyDescent="0.2">
      <c r="A52826" t="s">
        <v>5785</v>
      </c>
      <c r="B52826" t="s">
        <v>153964</v>
      </c>
      <c r="C52826" t="s">
        <v>158099</v>
      </c>
      <c r="D52826">
        <v>1</v>
      </c>
      <c r="F52826">
        <v>1123.3599999999999</v>
      </c>
      <c r="I52826">
        <v>1551.45</v>
      </c>
      <c r="J52826">
        <v>2224.37</v>
      </c>
    </row>
    <row r="52827" spans="1:10" x14ac:dyDescent="0.2">
      <c r="A52827" t="s">
        <v>5785</v>
      </c>
      <c r="B52827" t="s">
        <v>154558</v>
      </c>
      <c r="C52827" t="s">
        <v>158099</v>
      </c>
      <c r="D52827">
        <v>1</v>
      </c>
      <c r="F52827">
        <v>818.92899999999997</v>
      </c>
      <c r="G52827">
        <v>2133.96</v>
      </c>
      <c r="H52827">
        <v>193.08099999999999</v>
      </c>
      <c r="I52827">
        <v>2591.6799999999998</v>
      </c>
      <c r="J52827">
        <v>2546.98</v>
      </c>
    </row>
    <row r="52828" spans="1:10" x14ac:dyDescent="0.2">
      <c r="A52828" t="s">
        <v>5566</v>
      </c>
      <c r="B52828" t="s">
        <v>26312</v>
      </c>
      <c r="C52828" t="s">
        <v>158099</v>
      </c>
      <c r="D52828">
        <v>1</v>
      </c>
      <c r="E52828">
        <v>28618.1</v>
      </c>
      <c r="F52828">
        <v>35628.6</v>
      </c>
      <c r="G52828">
        <v>28093.7</v>
      </c>
      <c r="H52828">
        <v>26561</v>
      </c>
      <c r="I52828">
        <v>28303.7</v>
      </c>
      <c r="J52828">
        <v>20037.3</v>
      </c>
    </row>
    <row r="52829" spans="1:10" x14ac:dyDescent="0.2">
      <c r="A52829" t="s">
        <v>5566</v>
      </c>
      <c r="B52829" t="s">
        <v>29856</v>
      </c>
      <c r="C52829" t="s">
        <v>158099</v>
      </c>
      <c r="D52829">
        <v>1</v>
      </c>
      <c r="F52829">
        <v>6845.83</v>
      </c>
      <c r="G52829">
        <v>13995.2</v>
      </c>
      <c r="H52829">
        <v>6793.17</v>
      </c>
      <c r="I52829">
        <v>16472.7</v>
      </c>
      <c r="J52829">
        <v>14083</v>
      </c>
    </row>
    <row r="52830" spans="1:10" x14ac:dyDescent="0.2">
      <c r="A52830" t="s">
        <v>5566</v>
      </c>
      <c r="B52830" t="s">
        <v>29857</v>
      </c>
      <c r="C52830" t="s">
        <v>158099</v>
      </c>
      <c r="D52830">
        <v>1</v>
      </c>
      <c r="I52830">
        <v>402.18</v>
      </c>
      <c r="J52830">
        <v>540.83799999999997</v>
      </c>
    </row>
    <row r="52831" spans="1:10" x14ac:dyDescent="0.2">
      <c r="A52831" t="s">
        <v>5566</v>
      </c>
      <c r="B52831" t="s">
        <v>29858</v>
      </c>
      <c r="C52831" t="s">
        <v>158099</v>
      </c>
      <c r="D52831">
        <v>1</v>
      </c>
      <c r="E52831">
        <v>7660.47</v>
      </c>
      <c r="F52831">
        <v>5624.87</v>
      </c>
      <c r="G52831">
        <v>11029.4</v>
      </c>
      <c r="H52831">
        <v>11144.7</v>
      </c>
      <c r="I52831">
        <v>12657.8</v>
      </c>
      <c r="J52831">
        <v>9697.4</v>
      </c>
    </row>
    <row r="52832" spans="1:10" x14ac:dyDescent="0.2">
      <c r="A52832" t="s">
        <v>5566</v>
      </c>
      <c r="B52832" t="s">
        <v>33883</v>
      </c>
      <c r="C52832" t="s">
        <v>158099</v>
      </c>
      <c r="D52832">
        <v>1</v>
      </c>
      <c r="E52832">
        <v>1801.93</v>
      </c>
      <c r="F52832">
        <v>4453.8999999999996</v>
      </c>
      <c r="J52832">
        <v>12895.5</v>
      </c>
    </row>
    <row r="52833" spans="1:10" x14ac:dyDescent="0.2">
      <c r="A52833" t="s">
        <v>5566</v>
      </c>
      <c r="B52833" t="s">
        <v>33885</v>
      </c>
      <c r="C52833" t="s">
        <v>158099</v>
      </c>
      <c r="D52833">
        <v>1</v>
      </c>
      <c r="F52833">
        <v>4479.4399999999996</v>
      </c>
      <c r="G52833">
        <v>7557.33</v>
      </c>
      <c r="H52833">
        <v>8158.41</v>
      </c>
      <c r="I52833">
        <v>6784.88</v>
      </c>
    </row>
    <row r="52834" spans="1:10" x14ac:dyDescent="0.2">
      <c r="A52834" t="s">
        <v>5566</v>
      </c>
      <c r="B52834" t="s">
        <v>33886</v>
      </c>
      <c r="C52834" t="s">
        <v>158099</v>
      </c>
      <c r="D52834">
        <v>1</v>
      </c>
      <c r="H52834">
        <v>169.95099999999999</v>
      </c>
      <c r="I52834">
        <v>19.9328</v>
      </c>
    </row>
    <row r="52835" spans="1:10" x14ac:dyDescent="0.2">
      <c r="A52835" t="s">
        <v>5566</v>
      </c>
      <c r="B52835" t="s">
        <v>33887</v>
      </c>
      <c r="C52835" t="s">
        <v>158099</v>
      </c>
      <c r="D52835">
        <v>1</v>
      </c>
      <c r="E52835">
        <v>10046.200000000001</v>
      </c>
      <c r="F52835">
        <v>11478.1</v>
      </c>
      <c r="G52835">
        <v>15813.2</v>
      </c>
      <c r="H52835">
        <v>20395.099999999999</v>
      </c>
      <c r="I52835">
        <v>22800</v>
      </c>
      <c r="J52835">
        <v>23795.3</v>
      </c>
    </row>
    <row r="52836" spans="1:10" x14ac:dyDescent="0.2">
      <c r="A52836" t="s">
        <v>5566</v>
      </c>
      <c r="B52836" t="s">
        <v>33888</v>
      </c>
      <c r="C52836" t="s">
        <v>158099</v>
      </c>
      <c r="D52836">
        <v>1</v>
      </c>
      <c r="E52836">
        <v>9355.02</v>
      </c>
      <c r="F52836">
        <v>8742.92</v>
      </c>
      <c r="G52836">
        <v>14187.1</v>
      </c>
      <c r="H52836">
        <v>11312.1</v>
      </c>
      <c r="I52836">
        <v>4322.25</v>
      </c>
      <c r="J52836">
        <v>8017.91</v>
      </c>
    </row>
    <row r="52837" spans="1:10" x14ac:dyDescent="0.2">
      <c r="A52837" t="s">
        <v>5566</v>
      </c>
      <c r="B52837" t="s">
        <v>38562</v>
      </c>
      <c r="C52837" t="s">
        <v>158099</v>
      </c>
      <c r="D52837">
        <v>1</v>
      </c>
      <c r="E52837">
        <v>3648.99</v>
      </c>
      <c r="F52837">
        <v>2551.2800000000002</v>
      </c>
      <c r="G52837">
        <v>2451.6999999999998</v>
      </c>
      <c r="H52837">
        <v>1470.34</v>
      </c>
      <c r="I52837">
        <v>5199.79</v>
      </c>
      <c r="J52837">
        <v>4006.84</v>
      </c>
    </row>
    <row r="52838" spans="1:10" x14ac:dyDescent="0.2">
      <c r="A52838" t="s">
        <v>5566</v>
      </c>
      <c r="B52838" t="s">
        <v>50733</v>
      </c>
      <c r="C52838" t="s">
        <v>158099</v>
      </c>
      <c r="D52838">
        <v>1</v>
      </c>
      <c r="E52838">
        <v>25057</v>
      </c>
      <c r="F52838">
        <v>21423.8</v>
      </c>
      <c r="G52838">
        <v>28100.799999999999</v>
      </c>
      <c r="H52838">
        <v>26123.1</v>
      </c>
      <c r="I52838">
        <v>23832.2</v>
      </c>
      <c r="J52838">
        <v>20335.400000000001</v>
      </c>
    </row>
    <row r="52839" spans="1:10" x14ac:dyDescent="0.2">
      <c r="A52839" t="s">
        <v>5566</v>
      </c>
      <c r="B52839" t="s">
        <v>58051</v>
      </c>
      <c r="C52839" t="s">
        <v>158099</v>
      </c>
      <c r="D52839">
        <v>1</v>
      </c>
      <c r="E52839">
        <v>4242.3999999999996</v>
      </c>
      <c r="F52839">
        <v>1926.83</v>
      </c>
      <c r="G52839">
        <v>2645.61</v>
      </c>
      <c r="H52839">
        <v>920.25300000000004</v>
      </c>
      <c r="I52839">
        <v>1407.24</v>
      </c>
      <c r="J52839">
        <v>1502.7</v>
      </c>
    </row>
    <row r="52840" spans="1:10" x14ac:dyDescent="0.2">
      <c r="A52840" t="s">
        <v>5566</v>
      </c>
      <c r="B52840" t="s">
        <v>58052</v>
      </c>
      <c r="C52840" t="s">
        <v>158099</v>
      </c>
      <c r="D52840">
        <v>1</v>
      </c>
      <c r="E52840">
        <v>3678</v>
      </c>
      <c r="F52840">
        <v>2846.71</v>
      </c>
      <c r="G52840">
        <v>4500</v>
      </c>
      <c r="H52840">
        <v>3461.41</v>
      </c>
      <c r="I52840">
        <v>3999.02</v>
      </c>
      <c r="J52840">
        <v>2064.91</v>
      </c>
    </row>
    <row r="52841" spans="1:10" x14ac:dyDescent="0.2">
      <c r="A52841" t="s">
        <v>5566</v>
      </c>
      <c r="B52841" t="s">
        <v>66061</v>
      </c>
      <c r="C52841" t="s">
        <v>158099</v>
      </c>
      <c r="D52841">
        <v>1</v>
      </c>
      <c r="E52841">
        <v>582.66</v>
      </c>
      <c r="F52841">
        <v>778.81500000000005</v>
      </c>
      <c r="G52841">
        <v>1158.98</v>
      </c>
      <c r="H52841">
        <v>726.56500000000005</v>
      </c>
      <c r="I52841">
        <v>1883.4</v>
      </c>
      <c r="J52841">
        <v>1138.06</v>
      </c>
    </row>
    <row r="52842" spans="1:10" x14ac:dyDescent="0.2">
      <c r="A52842" t="s">
        <v>5566</v>
      </c>
      <c r="B52842" t="s">
        <v>66062</v>
      </c>
      <c r="C52842" t="s">
        <v>158099</v>
      </c>
      <c r="D52842">
        <v>1</v>
      </c>
      <c r="E52842">
        <v>10217</v>
      </c>
      <c r="F52842">
        <v>24699.8</v>
      </c>
      <c r="G52842">
        <v>33980.400000000001</v>
      </c>
      <c r="H52842">
        <v>35415.4</v>
      </c>
      <c r="I52842">
        <v>20291.900000000001</v>
      </c>
      <c r="J52842">
        <v>21535.3</v>
      </c>
    </row>
    <row r="52843" spans="1:10" x14ac:dyDescent="0.2">
      <c r="A52843" t="s">
        <v>5566</v>
      </c>
      <c r="B52843" t="s">
        <v>67157</v>
      </c>
      <c r="C52843" t="s">
        <v>158099</v>
      </c>
      <c r="D52843">
        <v>1</v>
      </c>
      <c r="E52843">
        <v>53986.9</v>
      </c>
      <c r="F52843">
        <v>60406.400000000001</v>
      </c>
      <c r="G52843">
        <v>60691.8</v>
      </c>
      <c r="H52843">
        <v>69656.600000000006</v>
      </c>
      <c r="I52843">
        <v>65610</v>
      </c>
      <c r="J52843">
        <v>47310</v>
      </c>
    </row>
    <row r="52844" spans="1:10" x14ac:dyDescent="0.2">
      <c r="A52844" t="s">
        <v>5566</v>
      </c>
      <c r="B52844" t="s">
        <v>74365</v>
      </c>
      <c r="C52844" t="s">
        <v>158099</v>
      </c>
      <c r="D52844">
        <v>1</v>
      </c>
      <c r="E52844">
        <v>1218.0999999999999</v>
      </c>
      <c r="F52844">
        <v>1174.94</v>
      </c>
      <c r="I52844">
        <v>1091.1400000000001</v>
      </c>
      <c r="J52844">
        <v>418.03100000000001</v>
      </c>
    </row>
    <row r="52845" spans="1:10" x14ac:dyDescent="0.2">
      <c r="A52845" t="s">
        <v>5566</v>
      </c>
      <c r="B52845" t="s">
        <v>74366</v>
      </c>
      <c r="C52845" t="s">
        <v>158099</v>
      </c>
      <c r="D52845">
        <v>1</v>
      </c>
      <c r="E52845">
        <v>563.61</v>
      </c>
      <c r="F52845">
        <v>3090.04</v>
      </c>
      <c r="G52845">
        <v>2670.68</v>
      </c>
      <c r="H52845">
        <v>974.37</v>
      </c>
      <c r="I52845">
        <v>6005.16</v>
      </c>
      <c r="J52845">
        <v>6967.26</v>
      </c>
    </row>
    <row r="52846" spans="1:10" x14ac:dyDescent="0.2">
      <c r="A52846" t="s">
        <v>5566</v>
      </c>
      <c r="B52846" t="s">
        <v>96901</v>
      </c>
      <c r="C52846" t="s">
        <v>158099</v>
      </c>
      <c r="D52846">
        <v>1</v>
      </c>
      <c r="F52846">
        <v>1879.2</v>
      </c>
      <c r="G52846">
        <v>3323.43</v>
      </c>
      <c r="J52846">
        <v>2697.07</v>
      </c>
    </row>
    <row r="52847" spans="1:10" x14ac:dyDescent="0.2">
      <c r="A52847" t="s">
        <v>5566</v>
      </c>
      <c r="B52847" t="s">
        <v>100104</v>
      </c>
      <c r="C52847" t="s">
        <v>158099</v>
      </c>
      <c r="D52847">
        <v>1</v>
      </c>
      <c r="E52847">
        <v>20160.5</v>
      </c>
      <c r="F52847">
        <v>16595.3</v>
      </c>
      <c r="G52847">
        <v>25271</v>
      </c>
      <c r="H52847">
        <v>25243.9</v>
      </c>
      <c r="I52847">
        <v>18861.5</v>
      </c>
      <c r="J52847">
        <v>21116.3</v>
      </c>
    </row>
    <row r="52848" spans="1:10" x14ac:dyDescent="0.2">
      <c r="A52848" t="s">
        <v>5566</v>
      </c>
      <c r="B52848" t="s">
        <v>100180</v>
      </c>
      <c r="C52848" t="s">
        <v>158099</v>
      </c>
      <c r="D52848">
        <v>1</v>
      </c>
      <c r="E52848">
        <v>14698.3</v>
      </c>
      <c r="F52848">
        <v>17191.2</v>
      </c>
      <c r="G52848">
        <v>19777.2</v>
      </c>
      <c r="H52848">
        <v>20822.599999999999</v>
      </c>
      <c r="I52848">
        <v>23415.3</v>
      </c>
      <c r="J52848">
        <v>21997.4</v>
      </c>
    </row>
    <row r="52849" spans="1:10" x14ac:dyDescent="0.2">
      <c r="A52849" t="s">
        <v>5566</v>
      </c>
      <c r="B52849" t="s">
        <v>109711</v>
      </c>
      <c r="C52849" t="s">
        <v>158099</v>
      </c>
      <c r="D52849">
        <v>1</v>
      </c>
      <c r="E52849">
        <v>10598.7</v>
      </c>
      <c r="F52849">
        <v>12455.5</v>
      </c>
      <c r="G52849">
        <v>11030</v>
      </c>
      <c r="H52849">
        <v>15301.9</v>
      </c>
      <c r="I52849">
        <v>11602</v>
      </c>
      <c r="J52849">
        <v>12213.2</v>
      </c>
    </row>
    <row r="52850" spans="1:10" x14ac:dyDescent="0.2">
      <c r="A52850" t="s">
        <v>5566</v>
      </c>
      <c r="B52850" t="s">
        <v>120273</v>
      </c>
      <c r="C52850" t="s">
        <v>158099</v>
      </c>
      <c r="D52850">
        <v>1</v>
      </c>
      <c r="E52850">
        <v>36211.4</v>
      </c>
      <c r="F52850">
        <v>31855.4</v>
      </c>
      <c r="G52850">
        <v>37579.599999999999</v>
      </c>
      <c r="H52850">
        <v>37795</v>
      </c>
      <c r="I52850">
        <v>36482.1</v>
      </c>
      <c r="J52850">
        <v>31445.5</v>
      </c>
    </row>
    <row r="52851" spans="1:10" x14ac:dyDescent="0.2">
      <c r="A52851" t="s">
        <v>5566</v>
      </c>
      <c r="B52851" t="s">
        <v>129040</v>
      </c>
      <c r="C52851" t="s">
        <v>158099</v>
      </c>
      <c r="D52851">
        <v>1</v>
      </c>
      <c r="E52851">
        <v>1046.6300000000001</v>
      </c>
      <c r="F52851">
        <v>3276.56</v>
      </c>
      <c r="G52851">
        <v>4372.51</v>
      </c>
      <c r="H52851">
        <v>3303.64</v>
      </c>
      <c r="I52851">
        <v>5360.29</v>
      </c>
      <c r="J52851">
        <v>4373.18</v>
      </c>
    </row>
    <row r="52852" spans="1:10" x14ac:dyDescent="0.2">
      <c r="A52852" t="s">
        <v>5566</v>
      </c>
      <c r="B52852" t="s">
        <v>129041</v>
      </c>
      <c r="C52852" t="s">
        <v>158099</v>
      </c>
      <c r="D52852">
        <v>1</v>
      </c>
      <c r="E52852">
        <v>31792.6</v>
      </c>
      <c r="F52852">
        <v>45517.4</v>
      </c>
      <c r="G52852">
        <v>53656.6</v>
      </c>
      <c r="H52852">
        <v>56886.7</v>
      </c>
      <c r="I52852">
        <v>28972.799999999999</v>
      </c>
      <c r="J52852">
        <v>35774.1</v>
      </c>
    </row>
    <row r="52853" spans="1:10" x14ac:dyDescent="0.2">
      <c r="A52853" t="s">
        <v>5566</v>
      </c>
      <c r="B52853" t="s">
        <v>155626</v>
      </c>
      <c r="C52853" t="s">
        <v>158099</v>
      </c>
      <c r="D52853">
        <v>1</v>
      </c>
      <c r="E52853">
        <v>50274.3</v>
      </c>
      <c r="F52853">
        <v>49232.2</v>
      </c>
      <c r="G52853">
        <v>49455</v>
      </c>
      <c r="H52853">
        <v>36287.699999999997</v>
      </c>
      <c r="I52853">
        <v>35788.300000000003</v>
      </c>
      <c r="J52853">
        <v>33546.5</v>
      </c>
    </row>
    <row r="52854" spans="1:10" x14ac:dyDescent="0.2">
      <c r="A52854" t="s">
        <v>5018</v>
      </c>
      <c r="B52854" t="s">
        <v>23841</v>
      </c>
      <c r="C52854" t="s">
        <v>158099</v>
      </c>
      <c r="D52854">
        <v>1</v>
      </c>
      <c r="E52854">
        <v>5550.71</v>
      </c>
      <c r="F52854">
        <v>4033.42</v>
      </c>
      <c r="G52854">
        <v>7497.02</v>
      </c>
      <c r="H52854">
        <v>7399.13</v>
      </c>
      <c r="I52854">
        <v>17495</v>
      </c>
      <c r="J52854">
        <v>14067.9</v>
      </c>
    </row>
    <row r="52855" spans="1:10" x14ac:dyDescent="0.2">
      <c r="A52855" t="s">
        <v>5018</v>
      </c>
      <c r="B52855" t="s">
        <v>30578</v>
      </c>
      <c r="C52855" t="s">
        <v>158099</v>
      </c>
      <c r="D52855">
        <v>1</v>
      </c>
      <c r="E52855">
        <v>33629.199999999997</v>
      </c>
      <c r="F52855">
        <v>37038.199999999997</v>
      </c>
      <c r="G52855">
        <v>55248.3</v>
      </c>
      <c r="H52855">
        <v>43503.3</v>
      </c>
      <c r="I52855">
        <v>36343.4</v>
      </c>
      <c r="J52855">
        <v>38470.1</v>
      </c>
    </row>
    <row r="52856" spans="1:10" x14ac:dyDescent="0.2">
      <c r="A52856" t="s">
        <v>5018</v>
      </c>
      <c r="B52856" t="s">
        <v>66766</v>
      </c>
      <c r="C52856" t="s">
        <v>158099</v>
      </c>
      <c r="D52856">
        <v>1</v>
      </c>
      <c r="E52856">
        <v>93432</v>
      </c>
      <c r="F52856">
        <v>88959.2</v>
      </c>
      <c r="G52856">
        <v>93569.1</v>
      </c>
      <c r="H52856">
        <v>94594.5</v>
      </c>
      <c r="I52856">
        <v>84786.2</v>
      </c>
      <c r="J52856">
        <v>83391.5</v>
      </c>
    </row>
    <row r="52857" spans="1:10" x14ac:dyDescent="0.2">
      <c r="A52857" t="s">
        <v>5018</v>
      </c>
      <c r="B52857" t="s">
        <v>77371</v>
      </c>
      <c r="C52857" t="s">
        <v>158099</v>
      </c>
      <c r="D52857">
        <v>1</v>
      </c>
      <c r="E52857">
        <v>20678.7</v>
      </c>
      <c r="F52857">
        <v>23786.9</v>
      </c>
      <c r="G52857">
        <v>26961.3</v>
      </c>
      <c r="H52857">
        <v>30367.4</v>
      </c>
      <c r="I52857">
        <v>34577.5</v>
      </c>
      <c r="J52857">
        <v>32283.5</v>
      </c>
    </row>
    <row r="52858" spans="1:10" x14ac:dyDescent="0.2">
      <c r="A52858" t="s">
        <v>5018</v>
      </c>
      <c r="B52858" t="s">
        <v>77372</v>
      </c>
      <c r="C52858" t="s">
        <v>158099</v>
      </c>
      <c r="D52858">
        <v>1</v>
      </c>
      <c r="E52858">
        <v>68593.3</v>
      </c>
      <c r="F52858">
        <v>77466.5</v>
      </c>
      <c r="G52858">
        <v>71006.100000000006</v>
      </c>
      <c r="H52858">
        <v>64799.3</v>
      </c>
      <c r="I52858">
        <v>12152.8</v>
      </c>
      <c r="J52858">
        <v>12895.6</v>
      </c>
    </row>
    <row r="52859" spans="1:10" x14ac:dyDescent="0.2">
      <c r="A52859" t="s">
        <v>5018</v>
      </c>
      <c r="B52859" t="s">
        <v>94159</v>
      </c>
      <c r="C52859" t="s">
        <v>158099</v>
      </c>
      <c r="D52859">
        <v>1</v>
      </c>
      <c r="E52859">
        <v>76170</v>
      </c>
      <c r="F52859">
        <v>56357.7</v>
      </c>
      <c r="G52859">
        <v>94207.3</v>
      </c>
      <c r="H52859">
        <v>82004.5</v>
      </c>
      <c r="I52859">
        <v>90188</v>
      </c>
      <c r="J52859">
        <v>89069.7</v>
      </c>
    </row>
    <row r="52860" spans="1:10" x14ac:dyDescent="0.2">
      <c r="A52860" t="s">
        <v>5018</v>
      </c>
      <c r="B52860" t="s">
        <v>141151</v>
      </c>
      <c r="C52860" t="s">
        <v>158099</v>
      </c>
      <c r="D52860">
        <v>1</v>
      </c>
      <c r="E52860">
        <v>39031.9</v>
      </c>
      <c r="F52860">
        <v>39690.1</v>
      </c>
      <c r="G52860">
        <v>45230.5</v>
      </c>
      <c r="H52860">
        <v>42770</v>
      </c>
      <c r="I52860">
        <v>47196.2</v>
      </c>
      <c r="J52860">
        <v>43812.2</v>
      </c>
    </row>
    <row r="52861" spans="1:10" x14ac:dyDescent="0.2">
      <c r="A52861" t="s">
        <v>5018</v>
      </c>
      <c r="B52861" t="s">
        <v>151811</v>
      </c>
      <c r="C52861" t="s">
        <v>158099</v>
      </c>
      <c r="D52861">
        <v>1</v>
      </c>
      <c r="E52861">
        <v>18947.2</v>
      </c>
      <c r="F52861">
        <v>23052.9</v>
      </c>
      <c r="G52861">
        <v>36354.300000000003</v>
      </c>
      <c r="H52861">
        <v>37067.1</v>
      </c>
      <c r="I52861">
        <v>43284.3</v>
      </c>
      <c r="J52861">
        <v>43024.9</v>
      </c>
    </row>
    <row r="52862" spans="1:10" x14ac:dyDescent="0.2">
      <c r="A52862" t="s">
        <v>5018</v>
      </c>
      <c r="B52862" t="s">
        <v>151812</v>
      </c>
      <c r="C52862" t="s">
        <v>158099</v>
      </c>
      <c r="D52862">
        <v>1</v>
      </c>
      <c r="E52862">
        <v>18808</v>
      </c>
      <c r="F52862">
        <v>15085.5</v>
      </c>
      <c r="G52862">
        <v>20518.3</v>
      </c>
      <c r="H52862">
        <v>16705.8</v>
      </c>
      <c r="I52862">
        <v>9377.83</v>
      </c>
      <c r="J52862">
        <v>5964.91</v>
      </c>
    </row>
    <row r="52863" spans="1:10" x14ac:dyDescent="0.2">
      <c r="A52863" t="s">
        <v>5970</v>
      </c>
      <c r="B52863" t="s">
        <v>28318</v>
      </c>
      <c r="C52863" t="s">
        <v>158099</v>
      </c>
      <c r="D52863">
        <v>1</v>
      </c>
      <c r="E52863">
        <v>5029.74</v>
      </c>
      <c r="F52863">
        <v>8585.86</v>
      </c>
      <c r="G52863">
        <v>9237.69</v>
      </c>
      <c r="H52863">
        <v>8668.4599999999991</v>
      </c>
      <c r="I52863">
        <v>8306.56</v>
      </c>
      <c r="J52863">
        <v>8251.74</v>
      </c>
    </row>
    <row r="52864" spans="1:10" x14ac:dyDescent="0.2">
      <c r="A52864" t="s">
        <v>5970</v>
      </c>
      <c r="B52864" t="s">
        <v>37420</v>
      </c>
      <c r="C52864" t="s">
        <v>158099</v>
      </c>
      <c r="D52864">
        <v>1</v>
      </c>
      <c r="E52864">
        <v>1748.71</v>
      </c>
      <c r="F52864">
        <v>2759.87</v>
      </c>
      <c r="H52864">
        <v>2885.84</v>
      </c>
      <c r="I52864">
        <v>684.23699999999997</v>
      </c>
      <c r="J52864">
        <v>1761.92</v>
      </c>
    </row>
    <row r="52865" spans="1:10" x14ac:dyDescent="0.2">
      <c r="A52865" t="s">
        <v>5970</v>
      </c>
      <c r="B52865" t="s">
        <v>37423</v>
      </c>
      <c r="C52865" t="s">
        <v>158099</v>
      </c>
      <c r="D52865">
        <v>1</v>
      </c>
      <c r="E52865">
        <v>920.41700000000003</v>
      </c>
      <c r="F52865">
        <v>563.67399999999998</v>
      </c>
      <c r="G52865">
        <v>1037.6199999999999</v>
      </c>
      <c r="H52865">
        <v>1190.43</v>
      </c>
      <c r="I52865">
        <v>887.91200000000003</v>
      </c>
      <c r="J52865">
        <v>1821.83</v>
      </c>
    </row>
    <row r="52866" spans="1:10" x14ac:dyDescent="0.2">
      <c r="A52866" t="s">
        <v>5970</v>
      </c>
      <c r="B52866" t="s">
        <v>76422</v>
      </c>
      <c r="C52866" t="s">
        <v>158099</v>
      </c>
      <c r="D52866">
        <v>1</v>
      </c>
      <c r="E52866">
        <v>5069.24</v>
      </c>
      <c r="F52866">
        <v>3245.45</v>
      </c>
      <c r="G52866">
        <v>5906.63</v>
      </c>
      <c r="H52866">
        <v>3673.69</v>
      </c>
      <c r="I52866">
        <v>2652.19</v>
      </c>
      <c r="J52866">
        <v>3899.95</v>
      </c>
    </row>
    <row r="52867" spans="1:10" x14ac:dyDescent="0.2">
      <c r="A52867" t="s">
        <v>5970</v>
      </c>
      <c r="B52867" t="s">
        <v>101523</v>
      </c>
      <c r="C52867" t="s">
        <v>158099</v>
      </c>
      <c r="D52867">
        <v>1</v>
      </c>
      <c r="F52867">
        <v>8885.18</v>
      </c>
      <c r="H52867">
        <v>11920.2</v>
      </c>
      <c r="I52867">
        <v>50909.9</v>
      </c>
      <c r="J52867">
        <v>55818.7</v>
      </c>
    </row>
    <row r="52868" spans="1:10" x14ac:dyDescent="0.2">
      <c r="A52868" t="s">
        <v>5970</v>
      </c>
      <c r="B52868" t="s">
        <v>102099</v>
      </c>
      <c r="C52868" t="s">
        <v>158099</v>
      </c>
      <c r="D52868">
        <v>1</v>
      </c>
      <c r="G52868">
        <v>1697.78</v>
      </c>
      <c r="H52868">
        <v>1636.4</v>
      </c>
      <c r="I52868">
        <v>1999.39</v>
      </c>
      <c r="J52868">
        <v>2284.61</v>
      </c>
    </row>
    <row r="52869" spans="1:10" x14ac:dyDescent="0.2">
      <c r="A52869" t="s">
        <v>5970</v>
      </c>
      <c r="B52869" t="s">
        <v>105113</v>
      </c>
      <c r="C52869" t="s">
        <v>158099</v>
      </c>
      <c r="D52869">
        <v>1</v>
      </c>
      <c r="E52869">
        <v>5086.78</v>
      </c>
      <c r="F52869">
        <v>6162.68</v>
      </c>
      <c r="G52869">
        <v>7355.55</v>
      </c>
      <c r="H52869">
        <v>6224.82</v>
      </c>
      <c r="I52869">
        <v>7947.01</v>
      </c>
      <c r="J52869">
        <v>6571.56</v>
      </c>
    </row>
    <row r="52870" spans="1:10" x14ac:dyDescent="0.2">
      <c r="A52870" t="s">
        <v>5970</v>
      </c>
      <c r="B52870" t="s">
        <v>110110</v>
      </c>
      <c r="C52870" t="s">
        <v>158099</v>
      </c>
      <c r="D52870">
        <v>1</v>
      </c>
      <c r="E52870">
        <v>2019.35</v>
      </c>
      <c r="F52870">
        <v>1145.76</v>
      </c>
      <c r="G52870">
        <v>1885.34</v>
      </c>
      <c r="H52870">
        <v>1841.68</v>
      </c>
      <c r="J52870">
        <v>1989.69</v>
      </c>
    </row>
    <row r="52871" spans="1:10" x14ac:dyDescent="0.2">
      <c r="A52871" t="s">
        <v>5970</v>
      </c>
      <c r="B52871" t="s">
        <v>118611</v>
      </c>
      <c r="C52871" t="s">
        <v>158099</v>
      </c>
      <c r="D52871">
        <v>1</v>
      </c>
      <c r="E52871">
        <v>1850.07</v>
      </c>
      <c r="F52871">
        <v>2140.63</v>
      </c>
      <c r="G52871">
        <v>3662.58</v>
      </c>
      <c r="H52871">
        <v>2780.97</v>
      </c>
      <c r="I52871">
        <v>2671.66</v>
      </c>
      <c r="J52871">
        <v>3165.51</v>
      </c>
    </row>
    <row r="52872" spans="1:10" x14ac:dyDescent="0.2">
      <c r="A52872" t="s">
        <v>5970</v>
      </c>
      <c r="B52872" t="s">
        <v>122384</v>
      </c>
      <c r="C52872" t="s">
        <v>158099</v>
      </c>
      <c r="D52872">
        <v>1</v>
      </c>
      <c r="E52872">
        <v>318.57799999999997</v>
      </c>
      <c r="H52872">
        <v>177.369</v>
      </c>
      <c r="I52872">
        <v>315.00299999999999</v>
      </c>
      <c r="J52872">
        <v>201.32300000000001</v>
      </c>
    </row>
    <row r="52873" spans="1:10" x14ac:dyDescent="0.2">
      <c r="A52873" t="s">
        <v>5970</v>
      </c>
      <c r="B52873" t="s">
        <v>134326</v>
      </c>
      <c r="C52873" t="s">
        <v>158099</v>
      </c>
      <c r="D52873">
        <v>1</v>
      </c>
      <c r="E52873">
        <v>5432.22</v>
      </c>
      <c r="F52873">
        <v>8355.16</v>
      </c>
      <c r="G52873">
        <v>4497.79</v>
      </c>
      <c r="H52873">
        <v>6930.33</v>
      </c>
      <c r="I52873">
        <v>5058.2</v>
      </c>
      <c r="J52873">
        <v>5125.62</v>
      </c>
    </row>
    <row r="52874" spans="1:10" x14ac:dyDescent="0.2">
      <c r="A52874" t="s">
        <v>5970</v>
      </c>
      <c r="B52874" t="s">
        <v>137369</v>
      </c>
      <c r="C52874" t="s">
        <v>158099</v>
      </c>
      <c r="D52874">
        <v>1</v>
      </c>
      <c r="E52874">
        <v>6384.34</v>
      </c>
      <c r="F52874">
        <v>8817.89</v>
      </c>
      <c r="G52874">
        <v>10981.9</v>
      </c>
      <c r="H52874">
        <v>8669.52</v>
      </c>
      <c r="I52874">
        <v>6909.75</v>
      </c>
      <c r="J52874">
        <v>6596.45</v>
      </c>
    </row>
    <row r="52875" spans="1:10" x14ac:dyDescent="0.2">
      <c r="A52875" t="s">
        <v>5970</v>
      </c>
      <c r="B52875" t="s">
        <v>147193</v>
      </c>
      <c r="C52875" t="s">
        <v>158099</v>
      </c>
      <c r="D52875">
        <v>1</v>
      </c>
      <c r="E52875">
        <v>15699.5</v>
      </c>
      <c r="F52875">
        <v>15720</v>
      </c>
      <c r="G52875">
        <v>17588.8</v>
      </c>
      <c r="H52875">
        <v>12043.7</v>
      </c>
      <c r="I52875">
        <v>11179.9</v>
      </c>
      <c r="J52875">
        <v>9323.6</v>
      </c>
    </row>
    <row r="52876" spans="1:10" x14ac:dyDescent="0.2">
      <c r="A52876" t="s">
        <v>3791</v>
      </c>
      <c r="B52876" t="s">
        <v>19370</v>
      </c>
      <c r="C52876" t="s">
        <v>158099</v>
      </c>
      <c r="D52876">
        <v>1</v>
      </c>
      <c r="E52876">
        <v>9825.74</v>
      </c>
      <c r="F52876">
        <v>8938.68</v>
      </c>
      <c r="G52876">
        <v>6170.08</v>
      </c>
      <c r="H52876">
        <v>5343.39</v>
      </c>
      <c r="I52876">
        <v>8553.7900000000009</v>
      </c>
      <c r="J52876">
        <v>9866.07</v>
      </c>
    </row>
    <row r="52877" spans="1:10" x14ac:dyDescent="0.2">
      <c r="A52877" t="s">
        <v>3791</v>
      </c>
      <c r="B52877" t="s">
        <v>19371</v>
      </c>
      <c r="C52877" t="s">
        <v>158099</v>
      </c>
      <c r="D52877">
        <v>1</v>
      </c>
      <c r="E52877">
        <v>4591.33</v>
      </c>
      <c r="F52877">
        <v>6488.12</v>
      </c>
      <c r="G52877">
        <v>1990.38</v>
      </c>
      <c r="H52877">
        <v>7609.05</v>
      </c>
      <c r="I52877">
        <v>9311.4</v>
      </c>
      <c r="J52877">
        <v>8846.98</v>
      </c>
    </row>
    <row r="52878" spans="1:10" x14ac:dyDescent="0.2">
      <c r="A52878" t="s">
        <v>3791</v>
      </c>
      <c r="B52878" t="s">
        <v>21792</v>
      </c>
      <c r="C52878" t="s">
        <v>158099</v>
      </c>
      <c r="D52878">
        <v>1</v>
      </c>
      <c r="E52878">
        <v>6565.89</v>
      </c>
      <c r="F52878">
        <v>6329.25</v>
      </c>
      <c r="G52878">
        <v>4032.5</v>
      </c>
      <c r="H52878">
        <v>4928.7299999999996</v>
      </c>
      <c r="I52878">
        <v>7863.02</v>
      </c>
      <c r="J52878">
        <v>5424.65</v>
      </c>
    </row>
    <row r="52879" spans="1:10" x14ac:dyDescent="0.2">
      <c r="A52879" t="s">
        <v>3791</v>
      </c>
      <c r="B52879" t="s">
        <v>31630</v>
      </c>
      <c r="C52879" t="s">
        <v>158099</v>
      </c>
      <c r="D52879">
        <v>1</v>
      </c>
      <c r="E52879">
        <v>19349.400000000001</v>
      </c>
      <c r="F52879">
        <v>22871.9</v>
      </c>
      <c r="G52879">
        <v>21238.2</v>
      </c>
      <c r="H52879">
        <v>19876.7</v>
      </c>
      <c r="I52879">
        <v>7861.85</v>
      </c>
      <c r="J52879">
        <v>9782.7800000000007</v>
      </c>
    </row>
    <row r="52880" spans="1:10" x14ac:dyDescent="0.2">
      <c r="A52880" t="s">
        <v>3791</v>
      </c>
      <c r="B52880" t="s">
        <v>61266</v>
      </c>
      <c r="C52880" t="s">
        <v>158099</v>
      </c>
      <c r="D52880">
        <v>1</v>
      </c>
      <c r="E52880">
        <v>2361.63</v>
      </c>
      <c r="F52880">
        <v>1507.57</v>
      </c>
      <c r="G52880">
        <v>2701.03</v>
      </c>
      <c r="H52880">
        <v>4734.7700000000004</v>
      </c>
      <c r="I52880">
        <v>7747.2</v>
      </c>
      <c r="J52880">
        <v>6839.59</v>
      </c>
    </row>
    <row r="52881" spans="1:10" x14ac:dyDescent="0.2">
      <c r="A52881" t="s">
        <v>3791</v>
      </c>
      <c r="B52881" t="s">
        <v>63988</v>
      </c>
      <c r="C52881" t="s">
        <v>158099</v>
      </c>
      <c r="D52881">
        <v>1</v>
      </c>
      <c r="H52881">
        <v>31.454799999999999</v>
      </c>
      <c r="I52881">
        <v>145.095</v>
      </c>
      <c r="J52881">
        <v>117.72499999999999</v>
      </c>
    </row>
    <row r="52882" spans="1:10" x14ac:dyDescent="0.2">
      <c r="A52882" t="s">
        <v>3791</v>
      </c>
      <c r="B52882" t="s">
        <v>63989</v>
      </c>
      <c r="C52882" t="s">
        <v>158099</v>
      </c>
      <c r="D52882">
        <v>1</v>
      </c>
      <c r="E52882">
        <v>10869.2</v>
      </c>
      <c r="F52882">
        <v>13631.3</v>
      </c>
      <c r="G52882">
        <v>14336.3</v>
      </c>
      <c r="H52882">
        <v>17536.7</v>
      </c>
      <c r="I52882">
        <v>13747.6</v>
      </c>
      <c r="J52882">
        <v>13899.2</v>
      </c>
    </row>
    <row r="52883" spans="1:10" x14ac:dyDescent="0.2">
      <c r="A52883" t="s">
        <v>3791</v>
      </c>
      <c r="B52883" t="s">
        <v>79068</v>
      </c>
      <c r="C52883" t="s">
        <v>158099</v>
      </c>
      <c r="D52883">
        <v>1</v>
      </c>
      <c r="E52883">
        <v>9335.61</v>
      </c>
      <c r="F52883">
        <v>9687.2800000000007</v>
      </c>
      <c r="G52883">
        <v>7443.57</v>
      </c>
      <c r="H52883">
        <v>11329.5</v>
      </c>
      <c r="I52883">
        <v>5923.21</v>
      </c>
      <c r="J52883">
        <v>5516</v>
      </c>
    </row>
    <row r="52884" spans="1:10" x14ac:dyDescent="0.2">
      <c r="A52884" t="s">
        <v>3791</v>
      </c>
      <c r="B52884" t="s">
        <v>107260</v>
      </c>
      <c r="C52884" t="s">
        <v>158099</v>
      </c>
      <c r="D52884">
        <v>1</v>
      </c>
      <c r="E52884">
        <v>2718.03</v>
      </c>
      <c r="F52884">
        <v>772.07799999999997</v>
      </c>
      <c r="G52884">
        <v>1314.04</v>
      </c>
      <c r="H52884">
        <v>4204.8500000000004</v>
      </c>
      <c r="I52884">
        <v>2162.96</v>
      </c>
      <c r="J52884">
        <v>3201.65</v>
      </c>
    </row>
    <row r="52885" spans="1:10" x14ac:dyDescent="0.2">
      <c r="A52885" t="s">
        <v>3791</v>
      </c>
      <c r="B52885" t="s">
        <v>113086</v>
      </c>
      <c r="C52885" t="s">
        <v>158099</v>
      </c>
      <c r="D52885">
        <v>1</v>
      </c>
      <c r="E52885">
        <v>49345.9</v>
      </c>
      <c r="F52885">
        <v>46705</v>
      </c>
      <c r="G52885">
        <v>61259.199999999997</v>
      </c>
      <c r="H52885">
        <v>65559.399999999994</v>
      </c>
      <c r="I52885">
        <v>48843.8</v>
      </c>
      <c r="J52885">
        <v>53888.7</v>
      </c>
    </row>
    <row r="52886" spans="1:10" x14ac:dyDescent="0.2">
      <c r="A52886" t="s">
        <v>3791</v>
      </c>
      <c r="B52886" t="s">
        <v>113087</v>
      </c>
      <c r="C52886" t="s">
        <v>158099</v>
      </c>
      <c r="D52886">
        <v>1</v>
      </c>
      <c r="E52886">
        <v>15880.5</v>
      </c>
      <c r="F52886">
        <v>17207.900000000001</v>
      </c>
      <c r="G52886">
        <v>21415.4</v>
      </c>
      <c r="H52886">
        <v>15398.8</v>
      </c>
      <c r="I52886">
        <v>17803.3</v>
      </c>
      <c r="J52886">
        <v>18924.7</v>
      </c>
    </row>
    <row r="52887" spans="1:10" x14ac:dyDescent="0.2">
      <c r="A52887" t="s">
        <v>3791</v>
      </c>
      <c r="B52887" t="s">
        <v>120697</v>
      </c>
      <c r="C52887" t="s">
        <v>158099</v>
      </c>
      <c r="D52887">
        <v>1</v>
      </c>
      <c r="F52887">
        <v>3465.08</v>
      </c>
      <c r="G52887">
        <v>3302.6</v>
      </c>
      <c r="H52887">
        <v>3831.64</v>
      </c>
      <c r="J52887">
        <v>809.38099999999997</v>
      </c>
    </row>
    <row r="52888" spans="1:10" x14ac:dyDescent="0.2">
      <c r="A52888" t="s">
        <v>3791</v>
      </c>
      <c r="B52888" t="s">
        <v>136342</v>
      </c>
      <c r="C52888" t="s">
        <v>158099</v>
      </c>
      <c r="D52888">
        <v>1</v>
      </c>
      <c r="E52888">
        <v>9589.24</v>
      </c>
      <c r="F52888">
        <v>9191.9500000000007</v>
      </c>
      <c r="G52888">
        <v>10356.200000000001</v>
      </c>
      <c r="H52888">
        <v>10895</v>
      </c>
      <c r="I52888">
        <v>9397.14</v>
      </c>
      <c r="J52888">
        <v>8433.35</v>
      </c>
    </row>
    <row r="52889" spans="1:10" x14ac:dyDescent="0.2">
      <c r="A52889" t="s">
        <v>3791</v>
      </c>
      <c r="B52889" t="s">
        <v>137246</v>
      </c>
      <c r="C52889" t="s">
        <v>158099</v>
      </c>
      <c r="D52889">
        <v>1</v>
      </c>
      <c r="F52889">
        <v>296.45400000000001</v>
      </c>
      <c r="H52889">
        <v>739.28499999999997</v>
      </c>
      <c r="I52889">
        <v>1842.67</v>
      </c>
      <c r="J52889">
        <v>663.70899999999995</v>
      </c>
    </row>
    <row r="52890" spans="1:10" x14ac:dyDescent="0.2">
      <c r="A52890" t="s">
        <v>3791</v>
      </c>
      <c r="B52890" t="s">
        <v>137247</v>
      </c>
      <c r="C52890" t="s">
        <v>158099</v>
      </c>
      <c r="D52890">
        <v>1</v>
      </c>
      <c r="E52890">
        <v>4486.33</v>
      </c>
      <c r="G52890">
        <v>5945.26</v>
      </c>
      <c r="H52890">
        <v>3975.95</v>
      </c>
      <c r="I52890">
        <v>7249.06</v>
      </c>
      <c r="J52890">
        <v>4967.8900000000003</v>
      </c>
    </row>
    <row r="52891" spans="1:10" x14ac:dyDescent="0.2">
      <c r="A52891" t="s">
        <v>3791</v>
      </c>
      <c r="B52891" t="s">
        <v>137248</v>
      </c>
      <c r="C52891" t="s">
        <v>158099</v>
      </c>
      <c r="D52891">
        <v>1</v>
      </c>
      <c r="E52891">
        <v>2606.4699999999998</v>
      </c>
      <c r="F52891">
        <v>6447.57</v>
      </c>
      <c r="G52891">
        <v>6358.9</v>
      </c>
      <c r="H52891">
        <v>3094.04</v>
      </c>
      <c r="I52891">
        <v>6678.61</v>
      </c>
      <c r="J52891">
        <v>6239.48</v>
      </c>
    </row>
    <row r="52892" spans="1:10" x14ac:dyDescent="0.2">
      <c r="A52892" t="s">
        <v>10240</v>
      </c>
      <c r="B52892" t="s">
        <v>92464</v>
      </c>
      <c r="C52892" t="s">
        <v>158099</v>
      </c>
      <c r="D52892">
        <v>1</v>
      </c>
      <c r="G52892">
        <v>214.251</v>
      </c>
      <c r="H52892">
        <v>307.08999999999997</v>
      </c>
      <c r="J52892">
        <v>241.36699999999999</v>
      </c>
    </row>
    <row r="52893" spans="1:10" x14ac:dyDescent="0.2">
      <c r="A52893" t="s">
        <v>10240</v>
      </c>
      <c r="B52893" t="s">
        <v>107000</v>
      </c>
      <c r="C52893" t="s">
        <v>158099</v>
      </c>
      <c r="D52893">
        <v>1</v>
      </c>
      <c r="E52893">
        <v>1634.79</v>
      </c>
      <c r="F52893">
        <v>1525.47</v>
      </c>
      <c r="G52893">
        <v>1084.58</v>
      </c>
      <c r="H52893">
        <v>825.89800000000002</v>
      </c>
      <c r="J52893">
        <v>922.84400000000005</v>
      </c>
    </row>
    <row r="52894" spans="1:10" x14ac:dyDescent="0.2">
      <c r="A52894" t="s">
        <v>10240</v>
      </c>
      <c r="B52894" t="s">
        <v>107001</v>
      </c>
      <c r="C52894" t="s">
        <v>158099</v>
      </c>
      <c r="D52894">
        <v>1</v>
      </c>
      <c r="E52894">
        <v>14829.1</v>
      </c>
      <c r="F52894">
        <v>8956.75</v>
      </c>
      <c r="G52894">
        <v>17591.599999999999</v>
      </c>
      <c r="H52894">
        <v>15605.5</v>
      </c>
      <c r="I52894">
        <v>18242.3</v>
      </c>
    </row>
    <row r="52895" spans="1:10" x14ac:dyDescent="0.2">
      <c r="A52895" t="s">
        <v>3789</v>
      </c>
      <c r="B52895" t="s">
        <v>19367</v>
      </c>
      <c r="C52895" t="s">
        <v>158099</v>
      </c>
      <c r="D52895">
        <v>1</v>
      </c>
      <c r="I52895">
        <v>142.196</v>
      </c>
      <c r="J52895">
        <v>127.834</v>
      </c>
    </row>
    <row r="52896" spans="1:10" x14ac:dyDescent="0.2">
      <c r="A52896" t="s">
        <v>3789</v>
      </c>
      <c r="B52896" t="s">
        <v>19368</v>
      </c>
      <c r="C52896" t="s">
        <v>158099</v>
      </c>
      <c r="D52896">
        <v>1</v>
      </c>
      <c r="E52896">
        <v>56790.400000000001</v>
      </c>
      <c r="F52896">
        <v>53508.9</v>
      </c>
      <c r="G52896">
        <v>66544</v>
      </c>
      <c r="H52896">
        <v>57573.4</v>
      </c>
      <c r="I52896">
        <v>60102.2</v>
      </c>
      <c r="J52896">
        <v>64938.3</v>
      </c>
    </row>
    <row r="52897" spans="1:10" x14ac:dyDescent="0.2">
      <c r="A52897" t="s">
        <v>3789</v>
      </c>
      <c r="B52897" t="s">
        <v>22233</v>
      </c>
      <c r="C52897" t="s">
        <v>158099</v>
      </c>
      <c r="D52897">
        <v>1</v>
      </c>
      <c r="E52897">
        <v>20002</v>
      </c>
      <c r="F52897">
        <v>30362.5</v>
      </c>
      <c r="G52897">
        <v>14001.3</v>
      </c>
      <c r="H52897">
        <v>14829.7</v>
      </c>
      <c r="I52897">
        <v>10503.4</v>
      </c>
      <c r="J52897">
        <v>11010.7</v>
      </c>
    </row>
    <row r="52898" spans="1:10" x14ac:dyDescent="0.2">
      <c r="A52898" t="s">
        <v>3789</v>
      </c>
      <c r="B52898" t="s">
        <v>22234</v>
      </c>
      <c r="C52898" t="s">
        <v>158099</v>
      </c>
      <c r="D52898">
        <v>1</v>
      </c>
      <c r="E52898">
        <v>80874.3</v>
      </c>
      <c r="F52898">
        <v>91878.3</v>
      </c>
      <c r="G52898">
        <v>64122.6</v>
      </c>
      <c r="H52898">
        <v>72402.399999999994</v>
      </c>
      <c r="I52898">
        <v>76022.7</v>
      </c>
      <c r="J52898">
        <v>72521.600000000006</v>
      </c>
    </row>
    <row r="52899" spans="1:10" x14ac:dyDescent="0.2">
      <c r="A52899" t="s">
        <v>3789</v>
      </c>
      <c r="B52899" t="s">
        <v>23041</v>
      </c>
      <c r="C52899" t="s">
        <v>158099</v>
      </c>
      <c r="D52899">
        <v>1</v>
      </c>
      <c r="E52899">
        <v>15091.8</v>
      </c>
      <c r="F52899">
        <v>13068.4</v>
      </c>
      <c r="G52899">
        <v>25470.9</v>
      </c>
      <c r="H52899">
        <v>22915.7</v>
      </c>
      <c r="I52899">
        <v>4824.83</v>
      </c>
      <c r="J52899">
        <v>3626.57</v>
      </c>
    </row>
    <row r="52900" spans="1:10" x14ac:dyDescent="0.2">
      <c r="A52900" t="s">
        <v>3789</v>
      </c>
      <c r="B52900" t="s">
        <v>24453</v>
      </c>
      <c r="C52900" t="s">
        <v>158099</v>
      </c>
      <c r="D52900">
        <v>1</v>
      </c>
      <c r="E52900">
        <v>3853.45</v>
      </c>
      <c r="F52900">
        <v>7477.37</v>
      </c>
      <c r="G52900">
        <v>7153.74</v>
      </c>
      <c r="H52900">
        <v>5310.06</v>
      </c>
      <c r="I52900">
        <v>6066.64</v>
      </c>
      <c r="J52900">
        <v>5731.69</v>
      </c>
    </row>
    <row r="52901" spans="1:10" x14ac:dyDescent="0.2">
      <c r="A52901" t="s">
        <v>3789</v>
      </c>
      <c r="B52901" t="s">
        <v>27053</v>
      </c>
      <c r="C52901" t="s">
        <v>158099</v>
      </c>
      <c r="D52901">
        <v>1</v>
      </c>
      <c r="E52901">
        <v>45641.7</v>
      </c>
      <c r="F52901">
        <v>44090</v>
      </c>
      <c r="G52901">
        <v>47977.4</v>
      </c>
      <c r="H52901">
        <v>55043.5</v>
      </c>
      <c r="I52901">
        <v>47615.4</v>
      </c>
      <c r="J52901">
        <v>48920.3</v>
      </c>
    </row>
    <row r="52902" spans="1:10" x14ac:dyDescent="0.2">
      <c r="A52902" t="s">
        <v>3789</v>
      </c>
      <c r="B52902" t="s">
        <v>27632</v>
      </c>
      <c r="C52902" t="s">
        <v>158099</v>
      </c>
      <c r="D52902">
        <v>1</v>
      </c>
      <c r="E52902">
        <v>14244.3</v>
      </c>
      <c r="F52902">
        <v>12114.3</v>
      </c>
      <c r="G52902">
        <v>10078.4</v>
      </c>
      <c r="H52902">
        <v>12122.4</v>
      </c>
      <c r="I52902">
        <v>12187.4</v>
      </c>
      <c r="J52902">
        <v>12477</v>
      </c>
    </row>
    <row r="52903" spans="1:10" x14ac:dyDescent="0.2">
      <c r="A52903" t="s">
        <v>3789</v>
      </c>
      <c r="B52903" t="s">
        <v>27633</v>
      </c>
      <c r="C52903" t="s">
        <v>158099</v>
      </c>
      <c r="D52903">
        <v>1</v>
      </c>
      <c r="E52903">
        <v>44821.3</v>
      </c>
      <c r="F52903">
        <v>57247</v>
      </c>
      <c r="G52903">
        <v>56726.9</v>
      </c>
      <c r="H52903">
        <v>48427.1</v>
      </c>
      <c r="I52903">
        <v>43820.800000000003</v>
      </c>
      <c r="J52903">
        <v>43107.4</v>
      </c>
    </row>
    <row r="52904" spans="1:10" x14ac:dyDescent="0.2">
      <c r="A52904" t="s">
        <v>3789</v>
      </c>
      <c r="B52904" t="s">
        <v>29886</v>
      </c>
      <c r="C52904" t="s">
        <v>158099</v>
      </c>
      <c r="D52904">
        <v>1</v>
      </c>
      <c r="E52904">
        <v>54896.7</v>
      </c>
      <c r="F52904">
        <v>55580.1</v>
      </c>
      <c r="G52904">
        <v>14822.8</v>
      </c>
      <c r="H52904">
        <v>12674.8</v>
      </c>
      <c r="I52904">
        <v>11068.9</v>
      </c>
      <c r="J52904">
        <v>14405.3</v>
      </c>
    </row>
    <row r="52905" spans="1:10" x14ac:dyDescent="0.2">
      <c r="A52905" t="s">
        <v>3789</v>
      </c>
      <c r="B52905" t="s">
        <v>29889</v>
      </c>
      <c r="C52905" t="s">
        <v>158099</v>
      </c>
      <c r="D52905">
        <v>1</v>
      </c>
      <c r="F52905">
        <v>3881.3</v>
      </c>
      <c r="G52905">
        <v>5600.55</v>
      </c>
      <c r="H52905">
        <v>4817.8500000000004</v>
      </c>
      <c r="I52905">
        <v>8261.2800000000007</v>
      </c>
      <c r="J52905">
        <v>5560.2</v>
      </c>
    </row>
    <row r="52906" spans="1:10" x14ac:dyDescent="0.2">
      <c r="A52906" t="s">
        <v>3789</v>
      </c>
      <c r="B52906" t="s">
        <v>29890</v>
      </c>
      <c r="C52906" t="s">
        <v>158099</v>
      </c>
      <c r="D52906">
        <v>1</v>
      </c>
      <c r="E52906">
        <v>114474</v>
      </c>
      <c r="F52906">
        <v>113162</v>
      </c>
      <c r="G52906">
        <v>99489.1</v>
      </c>
      <c r="H52906">
        <v>101650</v>
      </c>
      <c r="I52906">
        <v>93737.5</v>
      </c>
      <c r="J52906">
        <v>82004.899999999994</v>
      </c>
    </row>
    <row r="52907" spans="1:10" x14ac:dyDescent="0.2">
      <c r="A52907" t="s">
        <v>3789</v>
      </c>
      <c r="B52907" t="s">
        <v>31491</v>
      </c>
      <c r="C52907" t="s">
        <v>158099</v>
      </c>
      <c r="D52907">
        <v>1</v>
      </c>
      <c r="E52907">
        <v>6188.59</v>
      </c>
      <c r="F52907">
        <v>6537.43</v>
      </c>
      <c r="G52907">
        <v>10897.5</v>
      </c>
      <c r="H52907">
        <v>4593.82</v>
      </c>
      <c r="I52907">
        <v>10032.6</v>
      </c>
      <c r="J52907">
        <v>9720.2999999999993</v>
      </c>
    </row>
    <row r="52908" spans="1:10" x14ac:dyDescent="0.2">
      <c r="A52908" t="s">
        <v>3789</v>
      </c>
      <c r="B52908" t="s">
        <v>31492</v>
      </c>
      <c r="C52908" t="s">
        <v>158099</v>
      </c>
      <c r="D52908">
        <v>1</v>
      </c>
      <c r="E52908">
        <v>53508.5</v>
      </c>
      <c r="F52908">
        <v>12803.8</v>
      </c>
      <c r="G52908">
        <v>18526.5</v>
      </c>
      <c r="H52908">
        <v>17481.400000000001</v>
      </c>
      <c r="I52908">
        <v>26258.1</v>
      </c>
      <c r="J52908">
        <v>7433.39</v>
      </c>
    </row>
    <row r="52909" spans="1:10" x14ac:dyDescent="0.2">
      <c r="A52909" t="s">
        <v>3789</v>
      </c>
      <c r="B52909" t="s">
        <v>34438</v>
      </c>
      <c r="C52909" t="s">
        <v>158099</v>
      </c>
      <c r="D52909">
        <v>1</v>
      </c>
      <c r="E52909">
        <v>4035.65</v>
      </c>
      <c r="F52909">
        <v>5847.38</v>
      </c>
      <c r="G52909">
        <v>10309.5</v>
      </c>
      <c r="H52909">
        <v>12028.6</v>
      </c>
      <c r="I52909">
        <v>7369.69</v>
      </c>
      <c r="J52909">
        <v>7500.42</v>
      </c>
    </row>
    <row r="52910" spans="1:10" x14ac:dyDescent="0.2">
      <c r="A52910" t="s">
        <v>3789</v>
      </c>
      <c r="B52910" t="s">
        <v>34439</v>
      </c>
      <c r="C52910" t="s">
        <v>158099</v>
      </c>
      <c r="D52910">
        <v>1</v>
      </c>
      <c r="I52910">
        <v>1107.83</v>
      </c>
    </row>
    <row r="52911" spans="1:10" x14ac:dyDescent="0.2">
      <c r="A52911" t="s">
        <v>3789</v>
      </c>
      <c r="B52911" t="s">
        <v>37573</v>
      </c>
      <c r="C52911" t="s">
        <v>158099</v>
      </c>
      <c r="D52911">
        <v>1</v>
      </c>
      <c r="E52911">
        <v>3321.67</v>
      </c>
      <c r="F52911">
        <v>1614.7</v>
      </c>
      <c r="G52911">
        <v>2108.88</v>
      </c>
      <c r="J52911">
        <v>4065.89</v>
      </c>
    </row>
    <row r="52912" spans="1:10" x14ac:dyDescent="0.2">
      <c r="A52912" t="s">
        <v>3789</v>
      </c>
      <c r="B52912" t="s">
        <v>37574</v>
      </c>
      <c r="C52912" t="s">
        <v>158099</v>
      </c>
      <c r="D52912">
        <v>1</v>
      </c>
      <c r="E52912">
        <v>2871.55</v>
      </c>
      <c r="F52912">
        <v>629.04</v>
      </c>
      <c r="H52912">
        <v>1511.34</v>
      </c>
      <c r="I52912">
        <v>1743.92</v>
      </c>
      <c r="J52912">
        <v>1980.91</v>
      </c>
    </row>
    <row r="52913" spans="1:10" x14ac:dyDescent="0.2">
      <c r="A52913" t="s">
        <v>3789</v>
      </c>
      <c r="B52913" t="s">
        <v>37575</v>
      </c>
      <c r="C52913" t="s">
        <v>158099</v>
      </c>
      <c r="D52913">
        <v>1</v>
      </c>
      <c r="E52913">
        <v>18922.599999999999</v>
      </c>
      <c r="F52913">
        <v>12115.1</v>
      </c>
      <c r="G52913">
        <v>18454.5</v>
      </c>
      <c r="H52913">
        <v>18822.400000000001</v>
      </c>
      <c r="I52913">
        <v>17099.400000000001</v>
      </c>
      <c r="J52913">
        <v>11850.5</v>
      </c>
    </row>
    <row r="52914" spans="1:10" x14ac:dyDescent="0.2">
      <c r="A52914" t="s">
        <v>3789</v>
      </c>
      <c r="B52914" t="s">
        <v>37576</v>
      </c>
      <c r="C52914" t="s">
        <v>158099</v>
      </c>
      <c r="D52914">
        <v>1</v>
      </c>
      <c r="E52914">
        <v>2371.7199999999998</v>
      </c>
      <c r="G52914">
        <v>3867.5</v>
      </c>
      <c r="H52914">
        <v>4716.9399999999996</v>
      </c>
      <c r="I52914">
        <v>6228.87</v>
      </c>
      <c r="J52914">
        <v>6775.86</v>
      </c>
    </row>
    <row r="52915" spans="1:10" x14ac:dyDescent="0.2">
      <c r="A52915" t="s">
        <v>3789</v>
      </c>
      <c r="B52915" t="s">
        <v>37577</v>
      </c>
      <c r="C52915" t="s">
        <v>158099</v>
      </c>
      <c r="D52915">
        <v>1</v>
      </c>
      <c r="E52915">
        <v>12314.2</v>
      </c>
      <c r="F52915">
        <v>15908.7</v>
      </c>
      <c r="G52915">
        <v>11685.4</v>
      </c>
      <c r="H52915">
        <v>11761.5</v>
      </c>
      <c r="I52915">
        <v>6867.66</v>
      </c>
      <c r="J52915">
        <v>4114.37</v>
      </c>
    </row>
    <row r="52916" spans="1:10" x14ac:dyDescent="0.2">
      <c r="A52916" t="s">
        <v>3789</v>
      </c>
      <c r="B52916" t="s">
        <v>38062</v>
      </c>
      <c r="C52916" t="s">
        <v>158099</v>
      </c>
      <c r="D52916">
        <v>1</v>
      </c>
      <c r="E52916">
        <v>71479.8</v>
      </c>
      <c r="F52916">
        <v>74478.5</v>
      </c>
      <c r="G52916">
        <v>76366.899999999994</v>
      </c>
      <c r="H52916">
        <v>84675.1</v>
      </c>
    </row>
    <row r="52917" spans="1:10" x14ac:dyDescent="0.2">
      <c r="A52917" t="s">
        <v>3789</v>
      </c>
      <c r="B52917" t="s">
        <v>40579</v>
      </c>
      <c r="C52917" t="s">
        <v>158099</v>
      </c>
      <c r="D52917">
        <v>1</v>
      </c>
      <c r="E52917">
        <v>158285</v>
      </c>
      <c r="F52917">
        <v>135398</v>
      </c>
      <c r="G52917">
        <v>192567</v>
      </c>
      <c r="H52917">
        <v>126357</v>
      </c>
      <c r="I52917">
        <v>137031</v>
      </c>
      <c r="J52917">
        <v>66393.7</v>
      </c>
    </row>
    <row r="52918" spans="1:10" x14ac:dyDescent="0.2">
      <c r="A52918" t="s">
        <v>3789</v>
      </c>
      <c r="B52918" t="s">
        <v>40910</v>
      </c>
      <c r="C52918" t="s">
        <v>158099</v>
      </c>
      <c r="D52918">
        <v>1</v>
      </c>
      <c r="F52918">
        <v>1347.86</v>
      </c>
      <c r="G52918">
        <v>861.42100000000005</v>
      </c>
      <c r="H52918">
        <v>1313.62</v>
      </c>
      <c r="I52918">
        <v>1261.3599999999999</v>
      </c>
      <c r="J52918">
        <v>610.12400000000002</v>
      </c>
    </row>
    <row r="52919" spans="1:10" x14ac:dyDescent="0.2">
      <c r="A52919" t="s">
        <v>3789</v>
      </c>
      <c r="B52919" t="s">
        <v>43846</v>
      </c>
      <c r="C52919" t="s">
        <v>158099</v>
      </c>
      <c r="D52919">
        <v>1</v>
      </c>
      <c r="E52919">
        <v>107333</v>
      </c>
      <c r="F52919">
        <v>109687</v>
      </c>
      <c r="G52919">
        <v>115696</v>
      </c>
      <c r="H52919">
        <v>123721</v>
      </c>
      <c r="I52919">
        <v>103816</v>
      </c>
      <c r="J52919">
        <v>109882</v>
      </c>
    </row>
    <row r="52920" spans="1:10" x14ac:dyDescent="0.2">
      <c r="A52920" t="s">
        <v>3789</v>
      </c>
      <c r="B52920" t="s">
        <v>44246</v>
      </c>
      <c r="C52920" t="s">
        <v>158099</v>
      </c>
      <c r="D52920">
        <v>1</v>
      </c>
      <c r="E52920">
        <v>2318.0300000000002</v>
      </c>
      <c r="F52920">
        <v>1615.52</v>
      </c>
      <c r="G52920">
        <v>4808.32</v>
      </c>
      <c r="H52920">
        <v>3065.56</v>
      </c>
      <c r="I52920">
        <v>5119.6099999999997</v>
      </c>
      <c r="J52920">
        <v>5132.6499999999996</v>
      </c>
    </row>
    <row r="52921" spans="1:10" x14ac:dyDescent="0.2">
      <c r="A52921" t="s">
        <v>3789</v>
      </c>
      <c r="B52921" t="s">
        <v>46110</v>
      </c>
      <c r="C52921" t="s">
        <v>158099</v>
      </c>
      <c r="D52921">
        <v>1</v>
      </c>
      <c r="E52921">
        <v>90743.3</v>
      </c>
      <c r="F52921">
        <v>84375.5</v>
      </c>
      <c r="G52921">
        <v>91302.2</v>
      </c>
      <c r="H52921">
        <v>86986.2</v>
      </c>
      <c r="I52921">
        <v>88451.3</v>
      </c>
      <c r="J52921">
        <v>85638.399999999994</v>
      </c>
    </row>
    <row r="52922" spans="1:10" x14ac:dyDescent="0.2">
      <c r="A52922" t="s">
        <v>3789</v>
      </c>
      <c r="B52922" t="s">
        <v>47795</v>
      </c>
      <c r="C52922" t="s">
        <v>158099</v>
      </c>
      <c r="D52922">
        <v>1</v>
      </c>
      <c r="E52922">
        <v>3090.75</v>
      </c>
      <c r="G52922">
        <v>4752.25</v>
      </c>
      <c r="H52922">
        <v>5138.67</v>
      </c>
      <c r="I52922">
        <v>10310.6</v>
      </c>
      <c r="J52922">
        <v>8001.46</v>
      </c>
    </row>
    <row r="52923" spans="1:10" x14ac:dyDescent="0.2">
      <c r="A52923" t="s">
        <v>3789</v>
      </c>
      <c r="B52923" t="s">
        <v>49422</v>
      </c>
      <c r="C52923" t="s">
        <v>158099</v>
      </c>
      <c r="D52923">
        <v>1</v>
      </c>
      <c r="E52923">
        <v>2628.81</v>
      </c>
      <c r="F52923">
        <v>6772.09</v>
      </c>
      <c r="G52923">
        <v>6637.47</v>
      </c>
      <c r="H52923">
        <v>4227.7299999999996</v>
      </c>
      <c r="I52923">
        <v>3023.11</v>
      </c>
    </row>
    <row r="52924" spans="1:10" x14ac:dyDescent="0.2">
      <c r="A52924" t="s">
        <v>3789</v>
      </c>
      <c r="B52924" t="s">
        <v>49423</v>
      </c>
      <c r="C52924" t="s">
        <v>158099</v>
      </c>
      <c r="D52924">
        <v>1</v>
      </c>
      <c r="F52924">
        <v>79.224599999999995</v>
      </c>
      <c r="G52924">
        <v>567</v>
      </c>
      <c r="I52924">
        <v>326.41199999999998</v>
      </c>
    </row>
    <row r="52925" spans="1:10" x14ac:dyDescent="0.2">
      <c r="A52925" t="s">
        <v>3789</v>
      </c>
      <c r="B52925" t="s">
        <v>49424</v>
      </c>
      <c r="C52925" t="s">
        <v>158099</v>
      </c>
      <c r="D52925">
        <v>1</v>
      </c>
      <c r="F52925">
        <v>428.67899999999997</v>
      </c>
      <c r="H52925">
        <v>234.58</v>
      </c>
      <c r="I52925">
        <v>551.03899999999999</v>
      </c>
      <c r="J52925">
        <v>401.69299999999998</v>
      </c>
    </row>
    <row r="52926" spans="1:10" x14ac:dyDescent="0.2">
      <c r="A52926" t="s">
        <v>3789</v>
      </c>
      <c r="B52926" t="s">
        <v>49425</v>
      </c>
      <c r="C52926" t="s">
        <v>158099</v>
      </c>
      <c r="D52926">
        <v>1</v>
      </c>
      <c r="E52926">
        <v>4492.8100000000004</v>
      </c>
      <c r="G52926">
        <v>6373.14</v>
      </c>
      <c r="H52926">
        <v>3516.55</v>
      </c>
      <c r="I52926">
        <v>4610.7299999999996</v>
      </c>
      <c r="J52926">
        <v>5055</v>
      </c>
    </row>
    <row r="52927" spans="1:10" x14ac:dyDescent="0.2">
      <c r="A52927" t="s">
        <v>3789</v>
      </c>
      <c r="B52927" t="s">
        <v>58259</v>
      </c>
      <c r="C52927" t="s">
        <v>158099</v>
      </c>
      <c r="D52927">
        <v>1</v>
      </c>
      <c r="E52927">
        <v>3582.12</v>
      </c>
      <c r="F52927">
        <v>2448.0100000000002</v>
      </c>
      <c r="G52927">
        <v>3957.34</v>
      </c>
      <c r="H52927">
        <v>4497.57</v>
      </c>
      <c r="I52927">
        <v>5578.74</v>
      </c>
      <c r="J52927">
        <v>5511.13</v>
      </c>
    </row>
    <row r="52928" spans="1:10" x14ac:dyDescent="0.2">
      <c r="A52928" t="s">
        <v>3789</v>
      </c>
      <c r="B52928" t="s">
        <v>58260</v>
      </c>
      <c r="C52928" t="s">
        <v>158099</v>
      </c>
      <c r="D52928">
        <v>1</v>
      </c>
      <c r="G52928">
        <v>568.303</v>
      </c>
      <c r="H52928">
        <v>1331.74</v>
      </c>
      <c r="I52928">
        <v>388.78399999999999</v>
      </c>
      <c r="J52928">
        <v>1160.5999999999999</v>
      </c>
    </row>
    <row r="52929" spans="1:10" x14ac:dyDescent="0.2">
      <c r="A52929" t="s">
        <v>3789</v>
      </c>
      <c r="B52929" t="s">
        <v>78898</v>
      </c>
      <c r="C52929" t="s">
        <v>158099</v>
      </c>
      <c r="D52929">
        <v>1</v>
      </c>
      <c r="E52929">
        <v>84927</v>
      </c>
      <c r="F52929">
        <v>61689.8</v>
      </c>
      <c r="G52929">
        <v>88103.4</v>
      </c>
      <c r="H52929">
        <v>85523.3</v>
      </c>
      <c r="I52929">
        <v>94582.5</v>
      </c>
      <c r="J52929">
        <v>97660</v>
      </c>
    </row>
    <row r="52930" spans="1:10" x14ac:dyDescent="0.2">
      <c r="A52930" t="s">
        <v>3789</v>
      </c>
      <c r="B52930" t="s">
        <v>83546</v>
      </c>
      <c r="C52930" t="s">
        <v>158099</v>
      </c>
      <c r="D52930">
        <v>1</v>
      </c>
      <c r="E52930">
        <v>4142.8999999999996</v>
      </c>
      <c r="F52930">
        <v>3206.43</v>
      </c>
      <c r="G52930">
        <v>5070.8100000000004</v>
      </c>
      <c r="H52930">
        <v>1947.74</v>
      </c>
      <c r="I52930">
        <v>2456.3000000000002</v>
      </c>
      <c r="J52930">
        <v>3307.69</v>
      </c>
    </row>
    <row r="52931" spans="1:10" x14ac:dyDescent="0.2">
      <c r="A52931" t="s">
        <v>3789</v>
      </c>
      <c r="B52931" t="s">
        <v>83547</v>
      </c>
      <c r="C52931" t="s">
        <v>158099</v>
      </c>
      <c r="D52931">
        <v>1</v>
      </c>
      <c r="E52931">
        <v>33785.4</v>
      </c>
      <c r="F52931">
        <v>21176.7</v>
      </c>
      <c r="G52931">
        <v>25336.6</v>
      </c>
      <c r="H52931">
        <v>24735.7</v>
      </c>
      <c r="I52931">
        <v>22536.1</v>
      </c>
      <c r="J52931">
        <v>24824.6</v>
      </c>
    </row>
    <row r="52932" spans="1:10" x14ac:dyDescent="0.2">
      <c r="A52932" t="s">
        <v>3789</v>
      </c>
      <c r="B52932" t="s">
        <v>83548</v>
      </c>
      <c r="C52932" t="s">
        <v>158099</v>
      </c>
      <c r="D52932">
        <v>1</v>
      </c>
      <c r="E52932">
        <v>16733</v>
      </c>
      <c r="F52932">
        <v>9813.18</v>
      </c>
      <c r="G52932">
        <v>11126.8</v>
      </c>
      <c r="H52932">
        <v>14174.7</v>
      </c>
      <c r="I52932">
        <v>14084.5</v>
      </c>
      <c r="J52932">
        <v>14567.3</v>
      </c>
    </row>
    <row r="52933" spans="1:10" x14ac:dyDescent="0.2">
      <c r="A52933" t="s">
        <v>3789</v>
      </c>
      <c r="B52933" t="s">
        <v>85352</v>
      </c>
      <c r="C52933" t="s">
        <v>158099</v>
      </c>
      <c r="D52933">
        <v>1</v>
      </c>
      <c r="H52933">
        <v>1487.06</v>
      </c>
      <c r="I52933">
        <v>3906.16</v>
      </c>
    </row>
    <row r="52934" spans="1:10" x14ac:dyDescent="0.2">
      <c r="A52934" t="s">
        <v>3789</v>
      </c>
      <c r="B52934" t="s">
        <v>85353</v>
      </c>
      <c r="C52934" t="s">
        <v>158099</v>
      </c>
      <c r="D52934">
        <v>1</v>
      </c>
      <c r="E52934">
        <v>4080.65</v>
      </c>
      <c r="F52934">
        <v>2147.4699999999998</v>
      </c>
      <c r="G52934">
        <v>3941.83</v>
      </c>
      <c r="H52934">
        <v>3194.55</v>
      </c>
      <c r="I52934">
        <v>2652.68</v>
      </c>
      <c r="J52934">
        <v>5349.11</v>
      </c>
    </row>
    <row r="52935" spans="1:10" x14ac:dyDescent="0.2">
      <c r="A52935" t="s">
        <v>3789</v>
      </c>
      <c r="B52935" t="s">
        <v>85354</v>
      </c>
      <c r="C52935" t="s">
        <v>158099</v>
      </c>
      <c r="D52935">
        <v>1</v>
      </c>
      <c r="E52935">
        <v>449.61200000000002</v>
      </c>
      <c r="G52935">
        <v>175.066</v>
      </c>
      <c r="H52935">
        <v>560.51199999999994</v>
      </c>
      <c r="J52935">
        <v>462.74200000000002</v>
      </c>
    </row>
    <row r="52936" spans="1:10" x14ac:dyDescent="0.2">
      <c r="A52936" t="s">
        <v>3789</v>
      </c>
      <c r="B52936" t="s">
        <v>85355</v>
      </c>
      <c r="C52936" t="s">
        <v>158099</v>
      </c>
      <c r="D52936">
        <v>1</v>
      </c>
      <c r="E52936">
        <v>12984.3</v>
      </c>
      <c r="F52936">
        <v>14559.6</v>
      </c>
      <c r="G52936">
        <v>17681.8</v>
      </c>
      <c r="H52936">
        <v>14980.4</v>
      </c>
      <c r="I52936">
        <v>18378.5</v>
      </c>
      <c r="J52936">
        <v>17287.8</v>
      </c>
    </row>
    <row r="52937" spans="1:10" x14ac:dyDescent="0.2">
      <c r="A52937" t="s">
        <v>3789</v>
      </c>
      <c r="B52937" t="s">
        <v>87788</v>
      </c>
      <c r="C52937" t="s">
        <v>158099</v>
      </c>
      <c r="D52937">
        <v>1</v>
      </c>
      <c r="E52937">
        <v>101245</v>
      </c>
      <c r="F52937">
        <v>82944.5</v>
      </c>
      <c r="G52937">
        <v>86307.8</v>
      </c>
      <c r="H52937">
        <v>86056.4</v>
      </c>
      <c r="I52937">
        <v>32877.4</v>
      </c>
      <c r="J52937">
        <v>29223.9</v>
      </c>
    </row>
    <row r="52938" spans="1:10" x14ac:dyDescent="0.2">
      <c r="A52938" t="s">
        <v>3789</v>
      </c>
      <c r="B52938" t="s">
        <v>88913</v>
      </c>
      <c r="C52938" t="s">
        <v>158099</v>
      </c>
      <c r="D52938">
        <v>1</v>
      </c>
      <c r="E52938">
        <v>215985</v>
      </c>
      <c r="F52938">
        <v>223334</v>
      </c>
      <c r="G52938">
        <v>219212</v>
      </c>
      <c r="H52938">
        <v>201023</v>
      </c>
      <c r="I52938">
        <v>186987</v>
      </c>
      <c r="J52938">
        <v>189123</v>
      </c>
    </row>
    <row r="52939" spans="1:10" x14ac:dyDescent="0.2">
      <c r="A52939" t="s">
        <v>3789</v>
      </c>
      <c r="B52939" t="s">
        <v>94616</v>
      </c>
      <c r="C52939" t="s">
        <v>158099</v>
      </c>
      <c r="D52939">
        <v>1</v>
      </c>
      <c r="F52939">
        <v>3113.85</v>
      </c>
      <c r="G52939">
        <v>3816.63</v>
      </c>
      <c r="I52939">
        <v>3622.91</v>
      </c>
    </row>
    <row r="52940" spans="1:10" x14ac:dyDescent="0.2">
      <c r="A52940" t="s">
        <v>3789</v>
      </c>
      <c r="B52940" t="s">
        <v>94617</v>
      </c>
      <c r="C52940" t="s">
        <v>158099</v>
      </c>
      <c r="D52940">
        <v>1</v>
      </c>
      <c r="E52940">
        <v>2334.31</v>
      </c>
      <c r="F52940">
        <v>4622.76</v>
      </c>
      <c r="G52940">
        <v>2167.92</v>
      </c>
      <c r="H52940">
        <v>4688.51</v>
      </c>
      <c r="I52940">
        <v>6117.56</v>
      </c>
      <c r="J52940">
        <v>6767.32</v>
      </c>
    </row>
    <row r="52941" spans="1:10" x14ac:dyDescent="0.2">
      <c r="A52941" t="s">
        <v>3789</v>
      </c>
      <c r="B52941" t="s">
        <v>94618</v>
      </c>
      <c r="C52941" t="s">
        <v>158099</v>
      </c>
      <c r="D52941">
        <v>1</v>
      </c>
      <c r="E52941">
        <v>174342</v>
      </c>
      <c r="F52941">
        <v>158743</v>
      </c>
      <c r="G52941">
        <v>172738</v>
      </c>
      <c r="H52941">
        <v>168232</v>
      </c>
      <c r="I52941">
        <v>168886</v>
      </c>
      <c r="J52941">
        <v>165901</v>
      </c>
    </row>
    <row r="52942" spans="1:10" x14ac:dyDescent="0.2">
      <c r="A52942" t="s">
        <v>3789</v>
      </c>
      <c r="B52942" t="s">
        <v>96726</v>
      </c>
      <c r="C52942" t="s">
        <v>158099</v>
      </c>
      <c r="D52942">
        <v>1</v>
      </c>
      <c r="E52942">
        <v>10525.9</v>
      </c>
      <c r="F52942">
        <v>11867.8</v>
      </c>
      <c r="G52942">
        <v>11903.4</v>
      </c>
      <c r="H52942">
        <v>9239</v>
      </c>
      <c r="I52942">
        <v>13190.1</v>
      </c>
      <c r="J52942">
        <v>11263.2</v>
      </c>
    </row>
    <row r="52943" spans="1:10" x14ac:dyDescent="0.2">
      <c r="A52943" t="s">
        <v>3789</v>
      </c>
      <c r="B52943" t="s">
        <v>96766</v>
      </c>
      <c r="C52943" t="s">
        <v>158099</v>
      </c>
      <c r="D52943">
        <v>1</v>
      </c>
      <c r="E52943">
        <v>1624.12</v>
      </c>
      <c r="F52943">
        <v>2812.12</v>
      </c>
      <c r="G52943">
        <v>951.46100000000001</v>
      </c>
      <c r="H52943">
        <v>2440.69</v>
      </c>
      <c r="I52943">
        <v>1798.31</v>
      </c>
    </row>
    <row r="52944" spans="1:10" x14ac:dyDescent="0.2">
      <c r="A52944" t="s">
        <v>3789</v>
      </c>
      <c r="B52944" t="s">
        <v>96767</v>
      </c>
      <c r="C52944" t="s">
        <v>158099</v>
      </c>
      <c r="D52944">
        <v>1</v>
      </c>
      <c r="H52944">
        <v>2699.19</v>
      </c>
      <c r="J52944">
        <v>2022.86</v>
      </c>
    </row>
    <row r="52945" spans="1:10" x14ac:dyDescent="0.2">
      <c r="A52945" t="s">
        <v>3789</v>
      </c>
      <c r="B52945" t="s">
        <v>99133</v>
      </c>
      <c r="C52945" t="s">
        <v>158099</v>
      </c>
      <c r="D52945">
        <v>1</v>
      </c>
      <c r="F52945">
        <v>112.79900000000001</v>
      </c>
      <c r="G52945">
        <v>621.88400000000001</v>
      </c>
      <c r="H52945">
        <v>920.70100000000002</v>
      </c>
      <c r="I52945">
        <v>888.28599999999994</v>
      </c>
      <c r="J52945">
        <v>1482.44</v>
      </c>
    </row>
    <row r="52946" spans="1:10" x14ac:dyDescent="0.2">
      <c r="A52946" t="s">
        <v>3789</v>
      </c>
      <c r="B52946" t="s">
        <v>99134</v>
      </c>
      <c r="C52946" t="s">
        <v>158099</v>
      </c>
      <c r="D52946">
        <v>1</v>
      </c>
      <c r="E52946">
        <v>119701</v>
      </c>
      <c r="F52946">
        <v>92523.9</v>
      </c>
      <c r="G52946">
        <v>184569</v>
      </c>
      <c r="H52946">
        <v>180665</v>
      </c>
      <c r="I52946">
        <v>240652</v>
      </c>
      <c r="J52946">
        <v>235771</v>
      </c>
    </row>
    <row r="52947" spans="1:10" x14ac:dyDescent="0.2">
      <c r="A52947" t="s">
        <v>3789</v>
      </c>
      <c r="B52947" t="s">
        <v>99381</v>
      </c>
      <c r="C52947" t="s">
        <v>158099</v>
      </c>
      <c r="D52947">
        <v>1</v>
      </c>
      <c r="E52947">
        <v>29103.1</v>
      </c>
      <c r="F52947">
        <v>28431.5</v>
      </c>
      <c r="G52947">
        <v>33879.599999999999</v>
      </c>
      <c r="H52947">
        <v>30419.4</v>
      </c>
      <c r="I52947">
        <v>30152.1</v>
      </c>
      <c r="J52947">
        <v>27305.1</v>
      </c>
    </row>
    <row r="52948" spans="1:10" x14ac:dyDescent="0.2">
      <c r="A52948" t="s">
        <v>3789</v>
      </c>
      <c r="B52948" t="s">
        <v>99382</v>
      </c>
      <c r="C52948" t="s">
        <v>158099</v>
      </c>
      <c r="D52948">
        <v>1</v>
      </c>
      <c r="I52948">
        <v>2530.0500000000002</v>
      </c>
      <c r="J52948">
        <v>1887.64</v>
      </c>
    </row>
    <row r="52949" spans="1:10" x14ac:dyDescent="0.2">
      <c r="A52949" t="s">
        <v>3789</v>
      </c>
      <c r="B52949" t="s">
        <v>99383</v>
      </c>
      <c r="C52949" t="s">
        <v>158099</v>
      </c>
      <c r="D52949">
        <v>1</v>
      </c>
      <c r="H52949">
        <v>748.06399999999996</v>
      </c>
    </row>
    <row r="52950" spans="1:10" x14ac:dyDescent="0.2">
      <c r="A52950" t="s">
        <v>3789</v>
      </c>
      <c r="B52950" t="s">
        <v>100992</v>
      </c>
      <c r="C52950" t="s">
        <v>158099</v>
      </c>
      <c r="D52950">
        <v>1</v>
      </c>
      <c r="E52950">
        <v>17883.5</v>
      </c>
      <c r="F52950">
        <v>21091.1</v>
      </c>
      <c r="H52950">
        <v>28312.2</v>
      </c>
      <c r="J52950">
        <v>17238.8</v>
      </c>
    </row>
    <row r="52951" spans="1:10" x14ac:dyDescent="0.2">
      <c r="A52951" t="s">
        <v>3789</v>
      </c>
      <c r="B52951" t="s">
        <v>100993</v>
      </c>
      <c r="C52951" t="s">
        <v>158099</v>
      </c>
      <c r="D52951">
        <v>1</v>
      </c>
      <c r="G52951">
        <v>1042.98</v>
      </c>
      <c r="H52951">
        <v>1364.81</v>
      </c>
      <c r="I52951">
        <v>1024.07</v>
      </c>
      <c r="J52951">
        <v>1113.99</v>
      </c>
    </row>
    <row r="52952" spans="1:10" x14ac:dyDescent="0.2">
      <c r="A52952" t="s">
        <v>3789</v>
      </c>
      <c r="B52952" t="s">
        <v>102794</v>
      </c>
      <c r="C52952" t="s">
        <v>158099</v>
      </c>
      <c r="D52952">
        <v>1</v>
      </c>
      <c r="E52952">
        <v>9525.7199999999993</v>
      </c>
      <c r="F52952">
        <v>5950.23</v>
      </c>
      <c r="G52952">
        <v>7971.26</v>
      </c>
      <c r="H52952">
        <v>6015.07</v>
      </c>
      <c r="I52952">
        <v>9427.6299999999992</v>
      </c>
      <c r="J52952">
        <v>7903.43</v>
      </c>
    </row>
    <row r="52953" spans="1:10" x14ac:dyDescent="0.2">
      <c r="A52953" t="s">
        <v>3789</v>
      </c>
      <c r="B52953" t="s">
        <v>102795</v>
      </c>
      <c r="C52953" t="s">
        <v>158099</v>
      </c>
      <c r="D52953">
        <v>1</v>
      </c>
      <c r="E52953">
        <v>2953.21</v>
      </c>
      <c r="F52953">
        <v>2684.15</v>
      </c>
      <c r="G52953">
        <v>3025.49</v>
      </c>
      <c r="H52953">
        <v>6425.27</v>
      </c>
      <c r="I52953">
        <v>3712.55</v>
      </c>
      <c r="J52953">
        <v>2068.91</v>
      </c>
    </row>
    <row r="52954" spans="1:10" x14ac:dyDescent="0.2">
      <c r="A52954" t="s">
        <v>3789</v>
      </c>
      <c r="B52954" t="s">
        <v>102796</v>
      </c>
      <c r="C52954" t="s">
        <v>158099</v>
      </c>
      <c r="D52954">
        <v>1</v>
      </c>
      <c r="E52954">
        <v>25301</v>
      </c>
      <c r="F52954">
        <v>29031</v>
      </c>
      <c r="G52954">
        <v>27843.599999999999</v>
      </c>
      <c r="H52954">
        <v>30975.3</v>
      </c>
      <c r="I52954">
        <v>38251.199999999997</v>
      </c>
      <c r="J52954">
        <v>31643.9</v>
      </c>
    </row>
    <row r="52955" spans="1:10" x14ac:dyDescent="0.2">
      <c r="A52955" t="s">
        <v>3789</v>
      </c>
      <c r="B52955" t="s">
        <v>108621</v>
      </c>
      <c r="C52955" t="s">
        <v>158099</v>
      </c>
      <c r="D52955">
        <v>1</v>
      </c>
      <c r="E52955">
        <v>128674</v>
      </c>
      <c r="F52955">
        <v>98072</v>
      </c>
      <c r="G52955">
        <v>117404</v>
      </c>
      <c r="H52955">
        <v>120217</v>
      </c>
      <c r="I52955">
        <v>116007</v>
      </c>
      <c r="J52955">
        <v>99524.5</v>
      </c>
    </row>
    <row r="52956" spans="1:10" x14ac:dyDescent="0.2">
      <c r="A52956" t="s">
        <v>3789</v>
      </c>
      <c r="B52956" t="s">
        <v>114175</v>
      </c>
      <c r="C52956" t="s">
        <v>158099</v>
      </c>
      <c r="D52956">
        <v>1</v>
      </c>
      <c r="E52956">
        <v>33210.300000000003</v>
      </c>
      <c r="F52956">
        <v>36395.800000000003</v>
      </c>
      <c r="G52956">
        <v>21324.400000000001</v>
      </c>
      <c r="H52956">
        <v>22992.799999999999</v>
      </c>
      <c r="I52956">
        <v>19850.5</v>
      </c>
      <c r="J52956">
        <v>21606.5</v>
      </c>
    </row>
    <row r="52957" spans="1:10" x14ac:dyDescent="0.2">
      <c r="A52957" t="s">
        <v>3789</v>
      </c>
      <c r="B52957" t="s">
        <v>114188</v>
      </c>
      <c r="C52957" t="s">
        <v>158099</v>
      </c>
      <c r="D52957">
        <v>1</v>
      </c>
      <c r="E52957">
        <v>2896.06</v>
      </c>
      <c r="F52957">
        <v>4267.7700000000004</v>
      </c>
      <c r="H52957">
        <v>762.18899999999996</v>
      </c>
      <c r="I52957">
        <v>931.22</v>
      </c>
      <c r="J52957">
        <v>592.93200000000002</v>
      </c>
    </row>
    <row r="52958" spans="1:10" x14ac:dyDescent="0.2">
      <c r="A52958" t="s">
        <v>3789</v>
      </c>
      <c r="B52958" t="s">
        <v>114189</v>
      </c>
      <c r="C52958" t="s">
        <v>158099</v>
      </c>
      <c r="D52958">
        <v>1</v>
      </c>
      <c r="F52958">
        <v>36799.699999999997</v>
      </c>
      <c r="H52958">
        <v>21855.8</v>
      </c>
    </row>
    <row r="52959" spans="1:10" x14ac:dyDescent="0.2">
      <c r="A52959" t="s">
        <v>3789</v>
      </c>
      <c r="B52959" t="s">
        <v>121198</v>
      </c>
      <c r="C52959" t="s">
        <v>158099</v>
      </c>
      <c r="D52959">
        <v>1</v>
      </c>
      <c r="E52959">
        <v>16412.099999999999</v>
      </c>
      <c r="H52959">
        <v>21440.9</v>
      </c>
      <c r="I52959">
        <v>20169.099999999999</v>
      </c>
      <c r="J52959">
        <v>21585.8</v>
      </c>
    </row>
    <row r="52960" spans="1:10" x14ac:dyDescent="0.2">
      <c r="A52960" t="s">
        <v>3789</v>
      </c>
      <c r="B52960" t="s">
        <v>121200</v>
      </c>
      <c r="C52960" t="s">
        <v>158099</v>
      </c>
      <c r="D52960">
        <v>1</v>
      </c>
      <c r="E52960">
        <v>18152.3</v>
      </c>
      <c r="F52960">
        <v>15189</v>
      </c>
      <c r="G52960">
        <v>20042.2</v>
      </c>
      <c r="H52960">
        <v>23402.2</v>
      </c>
    </row>
    <row r="52961" spans="1:10" x14ac:dyDescent="0.2">
      <c r="A52961" t="s">
        <v>3789</v>
      </c>
      <c r="B52961" t="s">
        <v>121201</v>
      </c>
      <c r="C52961" t="s">
        <v>158099</v>
      </c>
      <c r="D52961">
        <v>1</v>
      </c>
      <c r="E52961">
        <v>22082.2</v>
      </c>
      <c r="F52961">
        <v>22049.200000000001</v>
      </c>
      <c r="G52961">
        <v>33800.300000000003</v>
      </c>
      <c r="H52961">
        <v>35143.599999999999</v>
      </c>
      <c r="I52961">
        <v>30280.5</v>
      </c>
      <c r="J52961">
        <v>30955.7</v>
      </c>
    </row>
    <row r="52962" spans="1:10" x14ac:dyDescent="0.2">
      <c r="A52962" t="s">
        <v>3789</v>
      </c>
      <c r="B52962" t="s">
        <v>121202</v>
      </c>
      <c r="C52962" t="s">
        <v>158099</v>
      </c>
      <c r="D52962">
        <v>1</v>
      </c>
      <c r="E52962">
        <v>9146.6</v>
      </c>
      <c r="F52962">
        <v>11792.8</v>
      </c>
      <c r="G52962">
        <v>11428.1</v>
      </c>
      <c r="H52962">
        <v>9023.69</v>
      </c>
      <c r="I52962">
        <v>10462.9</v>
      </c>
      <c r="J52962">
        <v>10478.9</v>
      </c>
    </row>
    <row r="52963" spans="1:10" x14ac:dyDescent="0.2">
      <c r="A52963" t="s">
        <v>3789</v>
      </c>
      <c r="B52963" t="s">
        <v>121662</v>
      </c>
      <c r="C52963" t="s">
        <v>158099</v>
      </c>
      <c r="D52963">
        <v>1</v>
      </c>
      <c r="E52963">
        <v>8870.8799999999992</v>
      </c>
      <c r="F52963">
        <v>8562.73</v>
      </c>
      <c r="G52963">
        <v>11972.8</v>
      </c>
      <c r="H52963">
        <v>11187.6</v>
      </c>
      <c r="I52963">
        <v>14156.3</v>
      </c>
      <c r="J52963">
        <v>16157.5</v>
      </c>
    </row>
    <row r="52964" spans="1:10" x14ac:dyDescent="0.2">
      <c r="A52964" t="s">
        <v>3789</v>
      </c>
      <c r="B52964" t="s">
        <v>121663</v>
      </c>
      <c r="C52964" t="s">
        <v>158099</v>
      </c>
      <c r="D52964">
        <v>1</v>
      </c>
      <c r="E52964">
        <v>41331.300000000003</v>
      </c>
      <c r="F52964">
        <v>44240.5</v>
      </c>
      <c r="G52964">
        <v>39296.5</v>
      </c>
      <c r="H52964">
        <v>35891.199999999997</v>
      </c>
      <c r="I52964">
        <v>37097.199999999997</v>
      </c>
      <c r="J52964">
        <v>35499.599999999999</v>
      </c>
    </row>
    <row r="52965" spans="1:10" x14ac:dyDescent="0.2">
      <c r="A52965" t="s">
        <v>3789</v>
      </c>
      <c r="B52965" t="s">
        <v>122583</v>
      </c>
      <c r="C52965" t="s">
        <v>158099</v>
      </c>
      <c r="D52965">
        <v>1</v>
      </c>
      <c r="G52965">
        <v>2781.03</v>
      </c>
      <c r="I52965">
        <v>7897.48</v>
      </c>
      <c r="J52965">
        <v>6138.15</v>
      </c>
    </row>
    <row r="52966" spans="1:10" x14ac:dyDescent="0.2">
      <c r="A52966" t="s">
        <v>3789</v>
      </c>
      <c r="B52966" t="s">
        <v>122584</v>
      </c>
      <c r="C52966" t="s">
        <v>158099</v>
      </c>
      <c r="D52966">
        <v>1</v>
      </c>
      <c r="E52966">
        <v>8675.32</v>
      </c>
      <c r="F52966">
        <v>5493.82</v>
      </c>
      <c r="G52966">
        <v>8538.19</v>
      </c>
      <c r="H52966">
        <v>9764.6299999999992</v>
      </c>
      <c r="I52966">
        <v>18336.3</v>
      </c>
      <c r="J52966">
        <v>16786.2</v>
      </c>
    </row>
    <row r="52967" spans="1:10" x14ac:dyDescent="0.2">
      <c r="A52967" t="s">
        <v>3789</v>
      </c>
      <c r="B52967" t="s">
        <v>127932</v>
      </c>
      <c r="C52967" t="s">
        <v>158099</v>
      </c>
      <c r="D52967">
        <v>1</v>
      </c>
      <c r="H52967">
        <v>2914.09</v>
      </c>
    </row>
    <row r="52968" spans="1:10" x14ac:dyDescent="0.2">
      <c r="A52968" t="s">
        <v>3789</v>
      </c>
      <c r="B52968" t="s">
        <v>127933</v>
      </c>
      <c r="C52968" t="s">
        <v>158099</v>
      </c>
      <c r="D52968">
        <v>1</v>
      </c>
      <c r="E52968">
        <v>2829.63</v>
      </c>
      <c r="F52968">
        <v>524.529</v>
      </c>
      <c r="G52968">
        <v>1097.3599999999999</v>
      </c>
      <c r="H52968">
        <v>1900.44</v>
      </c>
      <c r="I52968">
        <v>465.35</v>
      </c>
      <c r="J52968">
        <v>1828.69</v>
      </c>
    </row>
    <row r="52969" spans="1:10" x14ac:dyDescent="0.2">
      <c r="A52969" t="s">
        <v>3789</v>
      </c>
      <c r="B52969" t="s">
        <v>127934</v>
      </c>
      <c r="C52969" t="s">
        <v>158099</v>
      </c>
      <c r="D52969">
        <v>1</v>
      </c>
      <c r="E52969">
        <v>39397.699999999997</v>
      </c>
      <c r="F52969">
        <v>34024.9</v>
      </c>
      <c r="G52969">
        <v>40570.400000000001</v>
      </c>
      <c r="H52969">
        <v>37111.9</v>
      </c>
      <c r="I52969">
        <v>32993.300000000003</v>
      </c>
      <c r="J52969">
        <v>29929.599999999999</v>
      </c>
    </row>
    <row r="52970" spans="1:10" x14ac:dyDescent="0.2">
      <c r="A52970" t="s">
        <v>3789</v>
      </c>
      <c r="B52970" t="s">
        <v>127935</v>
      </c>
      <c r="C52970" t="s">
        <v>158099</v>
      </c>
      <c r="D52970">
        <v>1</v>
      </c>
      <c r="E52970">
        <v>27740</v>
      </c>
      <c r="F52970">
        <v>15798</v>
      </c>
      <c r="G52970">
        <v>25480.3</v>
      </c>
      <c r="H52970">
        <v>27060.3</v>
      </c>
      <c r="I52970">
        <v>32333</v>
      </c>
      <c r="J52970">
        <v>31043.4</v>
      </c>
    </row>
    <row r="52971" spans="1:10" x14ac:dyDescent="0.2">
      <c r="A52971" t="s">
        <v>3789</v>
      </c>
      <c r="B52971" t="s">
        <v>131979</v>
      </c>
      <c r="C52971" t="s">
        <v>158099</v>
      </c>
      <c r="D52971">
        <v>1</v>
      </c>
      <c r="E52971">
        <v>58750.8</v>
      </c>
      <c r="F52971">
        <v>36543.300000000003</v>
      </c>
      <c r="G52971">
        <v>48500.3</v>
      </c>
      <c r="H52971">
        <v>50408.9</v>
      </c>
      <c r="I52971">
        <v>56865.2</v>
      </c>
      <c r="J52971">
        <v>54382.9</v>
      </c>
    </row>
    <row r="52972" spans="1:10" x14ac:dyDescent="0.2">
      <c r="A52972" t="s">
        <v>3789</v>
      </c>
      <c r="B52972" t="s">
        <v>133672</v>
      </c>
      <c r="C52972" t="s">
        <v>158099</v>
      </c>
      <c r="D52972">
        <v>1</v>
      </c>
      <c r="F52972">
        <v>16606.599999999999</v>
      </c>
      <c r="G52972">
        <v>23480.7</v>
      </c>
      <c r="H52972">
        <v>22706.7</v>
      </c>
      <c r="I52972">
        <v>30122.799999999999</v>
      </c>
      <c r="J52972">
        <v>34013.300000000003</v>
      </c>
    </row>
    <row r="52973" spans="1:10" x14ac:dyDescent="0.2">
      <c r="A52973" t="s">
        <v>3789</v>
      </c>
      <c r="B52973" t="s">
        <v>133673</v>
      </c>
      <c r="C52973" t="s">
        <v>158099</v>
      </c>
      <c r="D52973">
        <v>1</v>
      </c>
      <c r="H52973">
        <v>222.72800000000001</v>
      </c>
      <c r="I52973">
        <v>190.19900000000001</v>
      </c>
      <c r="J52973">
        <v>46.889200000000002</v>
      </c>
    </row>
    <row r="52974" spans="1:10" x14ac:dyDescent="0.2">
      <c r="A52974" t="s">
        <v>3789</v>
      </c>
      <c r="B52974" t="s">
        <v>133674</v>
      </c>
      <c r="C52974" t="s">
        <v>158099</v>
      </c>
      <c r="D52974">
        <v>1</v>
      </c>
      <c r="E52974">
        <v>66010.899999999994</v>
      </c>
      <c r="F52974">
        <v>41819.300000000003</v>
      </c>
      <c r="G52974">
        <v>56275.1</v>
      </c>
      <c r="H52974">
        <v>60389.599999999999</v>
      </c>
      <c r="I52974">
        <v>74772.399999999994</v>
      </c>
      <c r="J52974">
        <v>72016.100000000006</v>
      </c>
    </row>
    <row r="52975" spans="1:10" x14ac:dyDescent="0.2">
      <c r="A52975" t="s">
        <v>3789</v>
      </c>
      <c r="B52975" t="s">
        <v>133675</v>
      </c>
      <c r="C52975" t="s">
        <v>158099</v>
      </c>
      <c r="D52975">
        <v>1</v>
      </c>
      <c r="E52975">
        <v>30844.7</v>
      </c>
      <c r="F52975">
        <v>27172.1</v>
      </c>
      <c r="G52975">
        <v>32156.5</v>
      </c>
      <c r="H52975">
        <v>42498.6</v>
      </c>
      <c r="I52975">
        <v>34539.4</v>
      </c>
      <c r="J52975">
        <v>37019.5</v>
      </c>
    </row>
    <row r="52976" spans="1:10" x14ac:dyDescent="0.2">
      <c r="A52976" t="s">
        <v>3789</v>
      </c>
      <c r="B52976" t="s">
        <v>142789</v>
      </c>
      <c r="C52976" t="s">
        <v>158099</v>
      </c>
      <c r="D52976">
        <v>1</v>
      </c>
      <c r="E52976">
        <v>45213.1</v>
      </c>
      <c r="F52976">
        <v>41288.800000000003</v>
      </c>
      <c r="G52976">
        <v>40456.800000000003</v>
      </c>
      <c r="H52976">
        <v>40206.6</v>
      </c>
      <c r="I52976">
        <v>36466</v>
      </c>
      <c r="J52976">
        <v>37042.800000000003</v>
      </c>
    </row>
    <row r="52977" spans="1:10" x14ac:dyDescent="0.2">
      <c r="A52977" t="s">
        <v>3789</v>
      </c>
      <c r="B52977" t="s">
        <v>142790</v>
      </c>
      <c r="C52977" t="s">
        <v>158099</v>
      </c>
      <c r="D52977">
        <v>1</v>
      </c>
      <c r="E52977">
        <v>96144.1</v>
      </c>
      <c r="F52977">
        <v>89329.2</v>
      </c>
      <c r="G52977">
        <v>103500</v>
      </c>
      <c r="H52977">
        <v>109299</v>
      </c>
      <c r="I52977">
        <v>92176.8</v>
      </c>
      <c r="J52977">
        <v>81747.8</v>
      </c>
    </row>
    <row r="52978" spans="1:10" x14ac:dyDescent="0.2">
      <c r="A52978" t="s">
        <v>3789</v>
      </c>
      <c r="B52978" t="s">
        <v>146849</v>
      </c>
      <c r="C52978" t="s">
        <v>158099</v>
      </c>
      <c r="D52978">
        <v>1</v>
      </c>
      <c r="E52978">
        <v>71546.3</v>
      </c>
      <c r="F52978">
        <v>70545.600000000006</v>
      </c>
      <c r="G52978">
        <v>47257</v>
      </c>
      <c r="H52978">
        <v>27345.1</v>
      </c>
      <c r="I52978">
        <v>10721.4</v>
      </c>
      <c r="J52978">
        <v>6203.53</v>
      </c>
    </row>
    <row r="52979" spans="1:10" x14ac:dyDescent="0.2">
      <c r="A52979" t="s">
        <v>3789</v>
      </c>
      <c r="B52979" t="s">
        <v>147826</v>
      </c>
      <c r="C52979" t="s">
        <v>158099</v>
      </c>
      <c r="D52979">
        <v>1</v>
      </c>
      <c r="E52979">
        <v>494.11200000000002</v>
      </c>
      <c r="F52979">
        <v>125.94499999999999</v>
      </c>
      <c r="G52979">
        <v>452.06400000000002</v>
      </c>
      <c r="H52979">
        <v>873.74099999999999</v>
      </c>
      <c r="I52979">
        <v>938.62800000000004</v>
      </c>
      <c r="J52979">
        <v>728.82799999999997</v>
      </c>
    </row>
    <row r="52980" spans="1:10" x14ac:dyDescent="0.2">
      <c r="A52980" t="s">
        <v>3789</v>
      </c>
      <c r="B52980" t="s">
        <v>147827</v>
      </c>
      <c r="C52980" t="s">
        <v>158099</v>
      </c>
      <c r="D52980">
        <v>1</v>
      </c>
      <c r="E52980">
        <v>48836.9</v>
      </c>
      <c r="F52980">
        <v>33093.4</v>
      </c>
      <c r="G52980">
        <v>52930.7</v>
      </c>
      <c r="H52980">
        <v>60125.2</v>
      </c>
      <c r="I52980">
        <v>59496</v>
      </c>
      <c r="J52980">
        <v>64367.9</v>
      </c>
    </row>
    <row r="52981" spans="1:10" x14ac:dyDescent="0.2">
      <c r="A52981" t="s">
        <v>3789</v>
      </c>
      <c r="B52981" t="s">
        <v>151982</v>
      </c>
      <c r="C52981" t="s">
        <v>158099</v>
      </c>
      <c r="D52981">
        <v>1</v>
      </c>
      <c r="F52981">
        <v>1829.39</v>
      </c>
      <c r="G52981">
        <v>3526.87</v>
      </c>
      <c r="H52981">
        <v>1142.73</v>
      </c>
      <c r="I52981">
        <v>3617.71</v>
      </c>
      <c r="J52981">
        <v>2783.1</v>
      </c>
    </row>
    <row r="52982" spans="1:10" x14ac:dyDescent="0.2">
      <c r="A52982" t="s">
        <v>3789</v>
      </c>
      <c r="B52982" t="s">
        <v>151983</v>
      </c>
      <c r="C52982" t="s">
        <v>158099</v>
      </c>
      <c r="D52982">
        <v>1</v>
      </c>
      <c r="E52982">
        <v>1206.68</v>
      </c>
      <c r="F52982">
        <v>1524</v>
      </c>
      <c r="G52982">
        <v>341.42700000000002</v>
      </c>
      <c r="H52982">
        <v>1228.46</v>
      </c>
      <c r="I52982">
        <v>1196.8</v>
      </c>
      <c r="J52982">
        <v>1488.39</v>
      </c>
    </row>
    <row r="52983" spans="1:10" x14ac:dyDescent="0.2">
      <c r="A52983" t="s">
        <v>3789</v>
      </c>
      <c r="B52983" t="s">
        <v>151984</v>
      </c>
      <c r="C52983" t="s">
        <v>158099</v>
      </c>
      <c r="D52983">
        <v>1</v>
      </c>
      <c r="E52983">
        <v>9986.59</v>
      </c>
      <c r="F52983">
        <v>6586.82</v>
      </c>
      <c r="G52983">
        <v>4770.92</v>
      </c>
      <c r="H52983">
        <v>6317</v>
      </c>
      <c r="I52983">
        <v>4543.53</v>
      </c>
      <c r="J52983">
        <v>5229.26</v>
      </c>
    </row>
    <row r="52984" spans="1:10" x14ac:dyDescent="0.2">
      <c r="A52984" t="s">
        <v>3789</v>
      </c>
      <c r="B52984" t="s">
        <v>151985</v>
      </c>
      <c r="C52984" t="s">
        <v>158099</v>
      </c>
      <c r="D52984">
        <v>1</v>
      </c>
      <c r="E52984">
        <v>20518.7</v>
      </c>
      <c r="F52984">
        <v>17750.599999999999</v>
      </c>
      <c r="G52984">
        <v>21985.9</v>
      </c>
      <c r="H52984">
        <v>21178.1</v>
      </c>
      <c r="I52984">
        <v>20773.599999999999</v>
      </c>
      <c r="J52984">
        <v>21577.8</v>
      </c>
    </row>
    <row r="52985" spans="1:10" x14ac:dyDescent="0.2">
      <c r="A52985" t="s">
        <v>3789</v>
      </c>
      <c r="B52985" t="s">
        <v>154166</v>
      </c>
      <c r="C52985" t="s">
        <v>158099</v>
      </c>
      <c r="D52985">
        <v>1</v>
      </c>
      <c r="E52985">
        <v>160164</v>
      </c>
      <c r="F52985">
        <v>165834</v>
      </c>
      <c r="G52985">
        <v>150848</v>
      </c>
      <c r="H52985">
        <v>152569</v>
      </c>
      <c r="I52985">
        <v>57086.8</v>
      </c>
      <c r="J52985">
        <v>42963</v>
      </c>
    </row>
    <row r="52986" spans="1:10" x14ac:dyDescent="0.2">
      <c r="A52986" t="s">
        <v>3789</v>
      </c>
      <c r="B52986" t="s">
        <v>155776</v>
      </c>
      <c r="C52986" t="s">
        <v>158099</v>
      </c>
      <c r="D52986">
        <v>1</v>
      </c>
      <c r="E52986">
        <v>67382</v>
      </c>
      <c r="F52986">
        <v>77406.399999999994</v>
      </c>
      <c r="G52986">
        <v>89834.2</v>
      </c>
      <c r="H52986">
        <v>91844.1</v>
      </c>
      <c r="I52986">
        <v>116505</v>
      </c>
      <c r="J52986">
        <v>116490</v>
      </c>
    </row>
    <row r="52987" spans="1:10" x14ac:dyDescent="0.2">
      <c r="A52987" t="s">
        <v>10442</v>
      </c>
      <c r="B52987" t="s">
        <v>100794</v>
      </c>
      <c r="C52987" t="s">
        <v>158099</v>
      </c>
      <c r="D52987">
        <v>1</v>
      </c>
      <c r="F52987">
        <v>4276.2299999999996</v>
      </c>
      <c r="G52987">
        <v>8069.26</v>
      </c>
      <c r="H52987">
        <v>6487.63</v>
      </c>
      <c r="I52987">
        <v>6414.6</v>
      </c>
      <c r="J52987">
        <v>2615.96</v>
      </c>
    </row>
    <row r="52988" spans="1:10" x14ac:dyDescent="0.2">
      <c r="A52988" t="s">
        <v>709</v>
      </c>
      <c r="B52988" t="s">
        <v>12338</v>
      </c>
      <c r="C52988" t="s">
        <v>158099</v>
      </c>
      <c r="D52988">
        <v>1</v>
      </c>
      <c r="F52988">
        <v>8735.14</v>
      </c>
      <c r="G52988">
        <v>9407</v>
      </c>
      <c r="H52988">
        <v>4886.51</v>
      </c>
      <c r="I52988">
        <v>4966.1899999999996</v>
      </c>
      <c r="J52988">
        <v>6512.52</v>
      </c>
    </row>
    <row r="52989" spans="1:10" x14ac:dyDescent="0.2">
      <c r="A52989" t="s">
        <v>709</v>
      </c>
      <c r="B52989" t="s">
        <v>19266</v>
      </c>
      <c r="C52989" t="s">
        <v>158099</v>
      </c>
      <c r="D52989">
        <v>1</v>
      </c>
      <c r="E52989">
        <v>1569.08</v>
      </c>
      <c r="F52989">
        <v>2266.0500000000002</v>
      </c>
      <c r="G52989">
        <v>3067.44</v>
      </c>
      <c r="H52989">
        <v>4290.6899999999996</v>
      </c>
      <c r="I52989">
        <v>4057.49</v>
      </c>
      <c r="J52989">
        <v>3774.64</v>
      </c>
    </row>
    <row r="52990" spans="1:10" x14ac:dyDescent="0.2">
      <c r="A52990" t="s">
        <v>709</v>
      </c>
      <c r="B52990" t="s">
        <v>27681</v>
      </c>
      <c r="C52990" t="s">
        <v>158099</v>
      </c>
      <c r="D52990">
        <v>1</v>
      </c>
      <c r="E52990">
        <v>7093.14</v>
      </c>
      <c r="F52990">
        <v>3365.78</v>
      </c>
      <c r="G52990">
        <v>6449.88</v>
      </c>
      <c r="H52990">
        <v>3802.78</v>
      </c>
      <c r="I52990">
        <v>4000.2</v>
      </c>
      <c r="J52990">
        <v>4399.41</v>
      </c>
    </row>
    <row r="52991" spans="1:10" x14ac:dyDescent="0.2">
      <c r="A52991" t="s">
        <v>709</v>
      </c>
      <c r="B52991" t="s">
        <v>27898</v>
      </c>
      <c r="C52991" t="s">
        <v>158099</v>
      </c>
      <c r="D52991">
        <v>1</v>
      </c>
      <c r="E52991">
        <v>5665.1</v>
      </c>
      <c r="F52991">
        <v>3733.73</v>
      </c>
      <c r="G52991">
        <v>3773.51</v>
      </c>
      <c r="H52991">
        <v>4386.4399999999996</v>
      </c>
      <c r="I52991">
        <v>3557.13</v>
      </c>
      <c r="J52991">
        <v>4199.55</v>
      </c>
    </row>
    <row r="52992" spans="1:10" x14ac:dyDescent="0.2">
      <c r="A52992" t="s">
        <v>709</v>
      </c>
      <c r="B52992" t="s">
        <v>38001</v>
      </c>
      <c r="C52992" t="s">
        <v>158099</v>
      </c>
      <c r="D52992">
        <v>1</v>
      </c>
      <c r="E52992">
        <v>5876.74</v>
      </c>
      <c r="F52992">
        <v>4145.6000000000004</v>
      </c>
      <c r="G52992">
        <v>4162.8900000000003</v>
      </c>
      <c r="H52992">
        <v>3872.78</v>
      </c>
      <c r="I52992">
        <v>4349.8500000000004</v>
      </c>
      <c r="J52992">
        <v>5675.16</v>
      </c>
    </row>
    <row r="52993" spans="1:10" x14ac:dyDescent="0.2">
      <c r="A52993" t="s">
        <v>709</v>
      </c>
      <c r="B52993" t="s">
        <v>43506</v>
      </c>
      <c r="C52993" t="s">
        <v>158099</v>
      </c>
      <c r="D52993">
        <v>1</v>
      </c>
      <c r="E52993">
        <v>3889.58</v>
      </c>
      <c r="F52993">
        <v>8772.59</v>
      </c>
      <c r="G52993">
        <v>7653.09</v>
      </c>
      <c r="H52993">
        <v>7828.64</v>
      </c>
      <c r="I52993">
        <v>6330.35</v>
      </c>
      <c r="J52993">
        <v>7151.4</v>
      </c>
    </row>
    <row r="52994" spans="1:10" x14ac:dyDescent="0.2">
      <c r="A52994" t="s">
        <v>709</v>
      </c>
      <c r="B52994" t="s">
        <v>49313</v>
      </c>
      <c r="C52994" t="s">
        <v>158099</v>
      </c>
      <c r="D52994">
        <v>1</v>
      </c>
      <c r="E52994">
        <v>7176.21</v>
      </c>
      <c r="F52994">
        <v>3958.83</v>
      </c>
      <c r="G52994">
        <v>4053.53</v>
      </c>
      <c r="H52994">
        <v>4653.6000000000004</v>
      </c>
      <c r="I52994">
        <v>1855.34</v>
      </c>
      <c r="J52994">
        <v>1557.28</v>
      </c>
    </row>
    <row r="52995" spans="1:10" x14ac:dyDescent="0.2">
      <c r="A52995" t="s">
        <v>709</v>
      </c>
      <c r="B52995" t="s">
        <v>57765</v>
      </c>
      <c r="C52995" t="s">
        <v>158099</v>
      </c>
      <c r="D52995">
        <v>1</v>
      </c>
      <c r="E52995">
        <v>1088.72</v>
      </c>
      <c r="F52995">
        <v>328.71600000000001</v>
      </c>
      <c r="G52995">
        <v>926.99800000000005</v>
      </c>
      <c r="H52995">
        <v>736.02599999999995</v>
      </c>
      <c r="I52995">
        <v>859.76199999999994</v>
      </c>
      <c r="J52995">
        <v>976.24400000000003</v>
      </c>
    </row>
    <row r="52996" spans="1:10" x14ac:dyDescent="0.2">
      <c r="A52996" t="s">
        <v>709</v>
      </c>
      <c r="B52996" t="s">
        <v>57767</v>
      </c>
      <c r="C52996" t="s">
        <v>158099</v>
      </c>
      <c r="D52996">
        <v>1</v>
      </c>
      <c r="E52996">
        <v>2976</v>
      </c>
      <c r="F52996">
        <v>2695.84</v>
      </c>
      <c r="G52996">
        <v>3049.72</v>
      </c>
      <c r="H52996">
        <v>3308.33</v>
      </c>
      <c r="I52996">
        <v>2902.83</v>
      </c>
      <c r="J52996">
        <v>2341.9899999999998</v>
      </c>
    </row>
    <row r="52997" spans="1:10" x14ac:dyDescent="0.2">
      <c r="A52997" t="s">
        <v>709</v>
      </c>
      <c r="B52997" t="s">
        <v>61638</v>
      </c>
      <c r="C52997" t="s">
        <v>158099</v>
      </c>
      <c r="D52997">
        <v>1</v>
      </c>
      <c r="G52997">
        <v>1180.3699999999999</v>
      </c>
      <c r="H52997">
        <v>2152.38</v>
      </c>
      <c r="I52997">
        <v>1495.9</v>
      </c>
      <c r="J52997">
        <v>2034.59</v>
      </c>
    </row>
    <row r="52998" spans="1:10" x14ac:dyDescent="0.2">
      <c r="A52998" t="s">
        <v>709</v>
      </c>
      <c r="B52998" t="s">
        <v>71909</v>
      </c>
      <c r="C52998" t="s">
        <v>158099</v>
      </c>
      <c r="D52998">
        <v>1</v>
      </c>
      <c r="E52998">
        <v>2802.58</v>
      </c>
      <c r="F52998">
        <v>2767.12</v>
      </c>
      <c r="G52998">
        <v>1901.19</v>
      </c>
      <c r="H52998">
        <v>1778.44</v>
      </c>
      <c r="I52998">
        <v>2460.81</v>
      </c>
      <c r="J52998">
        <v>2435.71</v>
      </c>
    </row>
    <row r="52999" spans="1:10" x14ac:dyDescent="0.2">
      <c r="A52999" t="s">
        <v>709</v>
      </c>
      <c r="B52999" t="s">
        <v>89774</v>
      </c>
      <c r="C52999" t="s">
        <v>158099</v>
      </c>
      <c r="D52999">
        <v>1</v>
      </c>
      <c r="E52999">
        <v>2706.64</v>
      </c>
      <c r="F52999">
        <v>896.476</v>
      </c>
      <c r="G52999">
        <v>2038.03</v>
      </c>
      <c r="H52999">
        <v>3428.87</v>
      </c>
      <c r="I52999">
        <v>2096.04</v>
      </c>
      <c r="J52999">
        <v>1873.74</v>
      </c>
    </row>
    <row r="53000" spans="1:10" x14ac:dyDescent="0.2">
      <c r="A53000" t="s">
        <v>709</v>
      </c>
      <c r="B53000" t="s">
        <v>91650</v>
      </c>
      <c r="C53000" t="s">
        <v>158099</v>
      </c>
      <c r="D53000">
        <v>1</v>
      </c>
      <c r="E53000">
        <v>1966.09</v>
      </c>
      <c r="F53000">
        <v>1438.11</v>
      </c>
      <c r="H53000">
        <v>1321.7</v>
      </c>
      <c r="I53000">
        <v>986.67399999999998</v>
      </c>
      <c r="J53000">
        <v>2436.33</v>
      </c>
    </row>
    <row r="53001" spans="1:10" x14ac:dyDescent="0.2">
      <c r="A53001" t="s">
        <v>709</v>
      </c>
      <c r="B53001" t="s">
        <v>91772</v>
      </c>
      <c r="C53001" t="s">
        <v>158099</v>
      </c>
      <c r="D53001">
        <v>1</v>
      </c>
      <c r="F53001">
        <v>1615.13</v>
      </c>
      <c r="G53001">
        <v>2805.31</v>
      </c>
      <c r="I53001">
        <v>3610.71</v>
      </c>
      <c r="J53001">
        <v>2252.8200000000002</v>
      </c>
    </row>
    <row r="53002" spans="1:10" x14ac:dyDescent="0.2">
      <c r="A53002" t="s">
        <v>709</v>
      </c>
      <c r="B53002" t="s">
        <v>97874</v>
      </c>
      <c r="C53002" t="s">
        <v>158099</v>
      </c>
      <c r="D53002">
        <v>1</v>
      </c>
      <c r="E53002">
        <v>2850.5</v>
      </c>
      <c r="F53002">
        <v>4132.3999999999996</v>
      </c>
      <c r="G53002">
        <v>3042.77</v>
      </c>
      <c r="H53002">
        <v>2381.9899999999998</v>
      </c>
      <c r="I53002">
        <v>2880.92</v>
      </c>
      <c r="J53002">
        <v>4307.18</v>
      </c>
    </row>
    <row r="53003" spans="1:10" x14ac:dyDescent="0.2">
      <c r="A53003" t="s">
        <v>709</v>
      </c>
      <c r="B53003" t="s">
        <v>105962</v>
      </c>
      <c r="C53003" t="s">
        <v>158099</v>
      </c>
      <c r="D53003">
        <v>1</v>
      </c>
      <c r="E53003">
        <v>3941.45</v>
      </c>
      <c r="F53003">
        <v>3210.3</v>
      </c>
      <c r="G53003">
        <v>2126.7399999999998</v>
      </c>
      <c r="H53003">
        <v>2072.96</v>
      </c>
      <c r="I53003">
        <v>4803.9799999999996</v>
      </c>
      <c r="J53003">
        <v>3151.83</v>
      </c>
    </row>
    <row r="53004" spans="1:10" x14ac:dyDescent="0.2">
      <c r="A53004" t="s">
        <v>709</v>
      </c>
      <c r="B53004" t="s">
        <v>116028</v>
      </c>
      <c r="C53004" t="s">
        <v>158099</v>
      </c>
      <c r="D53004">
        <v>1</v>
      </c>
      <c r="E53004">
        <v>5478.25</v>
      </c>
      <c r="G53004">
        <v>4891.1899999999996</v>
      </c>
      <c r="H53004">
        <v>3372.5</v>
      </c>
      <c r="I53004">
        <v>4651.42</v>
      </c>
      <c r="J53004">
        <v>5082.53</v>
      </c>
    </row>
    <row r="53005" spans="1:10" x14ac:dyDescent="0.2">
      <c r="A53005" t="s">
        <v>709</v>
      </c>
      <c r="B53005" t="s">
        <v>119344</v>
      </c>
      <c r="C53005" t="s">
        <v>158099</v>
      </c>
      <c r="D53005">
        <v>1</v>
      </c>
      <c r="E53005">
        <v>1541.7</v>
      </c>
      <c r="F53005">
        <v>1084.69</v>
      </c>
      <c r="G53005">
        <v>2486.8000000000002</v>
      </c>
      <c r="H53005">
        <v>1893.62</v>
      </c>
      <c r="I53005">
        <v>2102.86</v>
      </c>
      <c r="J53005">
        <v>2718.41</v>
      </c>
    </row>
    <row r="53006" spans="1:10" x14ac:dyDescent="0.2">
      <c r="A53006" t="s">
        <v>709</v>
      </c>
      <c r="B53006" t="s">
        <v>125564</v>
      </c>
      <c r="C53006" t="s">
        <v>158099</v>
      </c>
      <c r="D53006">
        <v>1</v>
      </c>
      <c r="F53006">
        <v>297.17599999999999</v>
      </c>
      <c r="H53006">
        <v>204.84100000000001</v>
      </c>
      <c r="I53006">
        <v>431.56299999999999</v>
      </c>
      <c r="J53006">
        <v>251.858</v>
      </c>
    </row>
    <row r="53007" spans="1:10" x14ac:dyDescent="0.2">
      <c r="A53007" t="s">
        <v>709</v>
      </c>
      <c r="B53007" t="s">
        <v>125565</v>
      </c>
      <c r="C53007" t="s">
        <v>158099</v>
      </c>
      <c r="D53007">
        <v>1</v>
      </c>
      <c r="F53007">
        <v>1337.08</v>
      </c>
      <c r="G53007">
        <v>310.02800000000002</v>
      </c>
      <c r="H53007">
        <v>1493.12</v>
      </c>
      <c r="I53007">
        <v>1702.56</v>
      </c>
    </row>
    <row r="53008" spans="1:10" x14ac:dyDescent="0.2">
      <c r="A53008" t="s">
        <v>709</v>
      </c>
      <c r="B53008" t="s">
        <v>130430</v>
      </c>
      <c r="C53008" t="s">
        <v>158099</v>
      </c>
      <c r="D53008">
        <v>1</v>
      </c>
      <c r="F53008">
        <v>433.81799999999998</v>
      </c>
      <c r="G53008">
        <v>412.74</v>
      </c>
      <c r="I53008">
        <v>900.46400000000006</v>
      </c>
    </row>
    <row r="53009" spans="1:10" x14ac:dyDescent="0.2">
      <c r="A53009" t="s">
        <v>709</v>
      </c>
      <c r="B53009" t="s">
        <v>130431</v>
      </c>
      <c r="C53009" t="s">
        <v>158099</v>
      </c>
      <c r="D53009">
        <v>1</v>
      </c>
      <c r="E53009">
        <v>3930.7</v>
      </c>
      <c r="F53009">
        <v>2327.75</v>
      </c>
      <c r="G53009">
        <v>3355.67</v>
      </c>
      <c r="H53009">
        <v>6772.68</v>
      </c>
      <c r="I53009">
        <v>4110.67</v>
      </c>
      <c r="J53009">
        <v>4171.93</v>
      </c>
    </row>
    <row r="53010" spans="1:10" x14ac:dyDescent="0.2">
      <c r="A53010" t="s">
        <v>709</v>
      </c>
      <c r="B53010" t="s">
        <v>130507</v>
      </c>
      <c r="C53010" t="s">
        <v>158099</v>
      </c>
      <c r="D53010">
        <v>1</v>
      </c>
      <c r="E53010">
        <v>1673.95</v>
      </c>
      <c r="F53010">
        <v>1041.43</v>
      </c>
      <c r="G53010">
        <v>1698.71</v>
      </c>
      <c r="H53010">
        <v>495.49599999999998</v>
      </c>
    </row>
    <row r="53011" spans="1:10" x14ac:dyDescent="0.2">
      <c r="A53011" t="s">
        <v>709</v>
      </c>
      <c r="B53011" t="s">
        <v>157156</v>
      </c>
      <c r="C53011" t="s">
        <v>158099</v>
      </c>
      <c r="D53011">
        <v>1</v>
      </c>
      <c r="G53011">
        <v>689.99699999999996</v>
      </c>
      <c r="H53011">
        <v>265.07799999999997</v>
      </c>
      <c r="J53011">
        <v>487.92599999999999</v>
      </c>
    </row>
    <row r="53012" spans="1:10" x14ac:dyDescent="0.2">
      <c r="A53012" t="s">
        <v>9035</v>
      </c>
      <c r="B53012" t="s">
        <v>59736</v>
      </c>
      <c r="C53012" t="s">
        <v>158099</v>
      </c>
      <c r="D53012">
        <v>1</v>
      </c>
      <c r="E53012">
        <v>7789.96</v>
      </c>
      <c r="G53012">
        <v>5386.94</v>
      </c>
      <c r="H53012">
        <v>6408.95</v>
      </c>
      <c r="I53012">
        <v>3461.49</v>
      </c>
      <c r="J53012">
        <v>8035.48</v>
      </c>
    </row>
    <row r="53013" spans="1:10" x14ac:dyDescent="0.2">
      <c r="A53013" t="s">
        <v>9035</v>
      </c>
      <c r="B53013" t="s">
        <v>66312</v>
      </c>
      <c r="C53013" t="s">
        <v>158099</v>
      </c>
      <c r="D53013">
        <v>1</v>
      </c>
      <c r="E53013">
        <v>4953.82</v>
      </c>
      <c r="F53013">
        <v>4821.4799999999996</v>
      </c>
      <c r="G53013">
        <v>4358.87</v>
      </c>
      <c r="H53013">
        <v>5178.24</v>
      </c>
      <c r="I53013">
        <v>2753.4</v>
      </c>
    </row>
    <row r="53014" spans="1:10" x14ac:dyDescent="0.2">
      <c r="A53014" t="s">
        <v>1214</v>
      </c>
      <c r="B53014" t="s">
        <v>13220</v>
      </c>
      <c r="C53014" t="s">
        <v>158099</v>
      </c>
      <c r="D53014">
        <v>1</v>
      </c>
      <c r="I53014">
        <v>1227.1500000000001</v>
      </c>
      <c r="J53014">
        <v>338.09199999999998</v>
      </c>
    </row>
    <row r="53015" spans="1:10" x14ac:dyDescent="0.2">
      <c r="A53015" t="s">
        <v>1214</v>
      </c>
      <c r="B53015" t="s">
        <v>25527</v>
      </c>
      <c r="C53015" t="s">
        <v>158099</v>
      </c>
      <c r="D53015">
        <v>1</v>
      </c>
      <c r="E53015">
        <v>19642.3</v>
      </c>
      <c r="F53015">
        <v>17585.400000000001</v>
      </c>
      <c r="G53015">
        <v>19152.599999999999</v>
      </c>
      <c r="H53015">
        <v>19757.5</v>
      </c>
      <c r="I53015">
        <v>21070.6</v>
      </c>
      <c r="J53015">
        <v>22472.5</v>
      </c>
    </row>
    <row r="53016" spans="1:10" x14ac:dyDescent="0.2">
      <c r="A53016" t="s">
        <v>1214</v>
      </c>
      <c r="B53016" t="s">
        <v>43383</v>
      </c>
      <c r="C53016" t="s">
        <v>158099</v>
      </c>
      <c r="D53016">
        <v>1</v>
      </c>
      <c r="E53016">
        <v>30306.6</v>
      </c>
      <c r="F53016">
        <v>22335.3</v>
      </c>
      <c r="G53016">
        <v>31272.799999999999</v>
      </c>
      <c r="H53016">
        <v>28947.599999999999</v>
      </c>
      <c r="I53016">
        <v>20683.2</v>
      </c>
      <c r="J53016">
        <v>15721.3</v>
      </c>
    </row>
    <row r="53017" spans="1:10" x14ac:dyDescent="0.2">
      <c r="A53017" t="s">
        <v>1214</v>
      </c>
      <c r="B53017" t="s">
        <v>44869</v>
      </c>
      <c r="C53017" t="s">
        <v>158099</v>
      </c>
      <c r="D53017">
        <v>1</v>
      </c>
      <c r="E53017">
        <v>2233.4499999999998</v>
      </c>
      <c r="F53017">
        <v>1911.63</v>
      </c>
      <c r="G53017">
        <v>2290.4499999999998</v>
      </c>
      <c r="H53017">
        <v>1174.82</v>
      </c>
      <c r="I53017">
        <v>3918.42</v>
      </c>
      <c r="J53017">
        <v>2582.91</v>
      </c>
    </row>
    <row r="53018" spans="1:10" x14ac:dyDescent="0.2">
      <c r="A53018" t="s">
        <v>1214</v>
      </c>
      <c r="B53018" t="s">
        <v>67940</v>
      </c>
      <c r="C53018" t="s">
        <v>158099</v>
      </c>
      <c r="D53018">
        <v>1</v>
      </c>
      <c r="E53018">
        <v>4798.21</v>
      </c>
      <c r="G53018">
        <v>3424.34</v>
      </c>
      <c r="H53018">
        <v>5167.8</v>
      </c>
      <c r="I53018">
        <v>6031.8</v>
      </c>
      <c r="J53018">
        <v>7398.27</v>
      </c>
    </row>
    <row r="53019" spans="1:10" x14ac:dyDescent="0.2">
      <c r="A53019" t="s">
        <v>1214</v>
      </c>
      <c r="B53019" t="s">
        <v>71625</v>
      </c>
      <c r="C53019" t="s">
        <v>158099</v>
      </c>
      <c r="D53019">
        <v>1</v>
      </c>
      <c r="E53019">
        <v>297.94600000000003</v>
      </c>
      <c r="I53019">
        <v>98.552800000000005</v>
      </c>
      <c r="J53019">
        <v>129.64699999999999</v>
      </c>
    </row>
    <row r="53020" spans="1:10" x14ac:dyDescent="0.2">
      <c r="A53020" t="s">
        <v>1214</v>
      </c>
      <c r="B53020" t="s">
        <v>71626</v>
      </c>
      <c r="C53020" t="s">
        <v>158099</v>
      </c>
      <c r="D53020">
        <v>1</v>
      </c>
      <c r="E53020">
        <v>9167.59</v>
      </c>
      <c r="F53020">
        <v>7005.8</v>
      </c>
      <c r="G53020">
        <v>11082.9</v>
      </c>
      <c r="H53020">
        <v>9442.2900000000009</v>
      </c>
      <c r="I53020">
        <v>15033.1</v>
      </c>
      <c r="J53020">
        <v>14100.2</v>
      </c>
    </row>
    <row r="53021" spans="1:10" x14ac:dyDescent="0.2">
      <c r="A53021" t="s">
        <v>1214</v>
      </c>
      <c r="B53021" t="s">
        <v>74526</v>
      </c>
      <c r="C53021" t="s">
        <v>158099</v>
      </c>
      <c r="D53021">
        <v>1</v>
      </c>
      <c r="E53021">
        <v>3542.88</v>
      </c>
      <c r="F53021">
        <v>2870.25</v>
      </c>
      <c r="G53021">
        <v>3429.22</v>
      </c>
      <c r="H53021">
        <v>3404.99</v>
      </c>
      <c r="I53021">
        <v>2417.41</v>
      </c>
      <c r="J53021">
        <v>2578.21</v>
      </c>
    </row>
    <row r="53022" spans="1:10" x14ac:dyDescent="0.2">
      <c r="A53022" t="s">
        <v>1214</v>
      </c>
      <c r="B53022" t="s">
        <v>78627</v>
      </c>
      <c r="C53022" t="s">
        <v>158099</v>
      </c>
      <c r="D53022">
        <v>1</v>
      </c>
      <c r="E53022">
        <v>3164.76</v>
      </c>
      <c r="F53022">
        <v>5777.95</v>
      </c>
      <c r="G53022">
        <v>8184.86</v>
      </c>
      <c r="H53022">
        <v>4410.8599999999997</v>
      </c>
      <c r="I53022">
        <v>7021.44</v>
      </c>
      <c r="J53022">
        <v>9841.7099999999991</v>
      </c>
    </row>
    <row r="53023" spans="1:10" x14ac:dyDescent="0.2">
      <c r="A53023" t="s">
        <v>1214</v>
      </c>
      <c r="B53023" t="s">
        <v>78645</v>
      </c>
      <c r="C53023" t="s">
        <v>158099</v>
      </c>
      <c r="D53023">
        <v>1</v>
      </c>
      <c r="E53023">
        <v>9722.82</v>
      </c>
      <c r="F53023">
        <v>11083.3</v>
      </c>
      <c r="G53023">
        <v>10103.1</v>
      </c>
      <c r="H53023">
        <v>10916.8</v>
      </c>
      <c r="I53023">
        <v>13487</v>
      </c>
      <c r="J53023">
        <v>14895.7</v>
      </c>
    </row>
    <row r="53024" spans="1:10" x14ac:dyDescent="0.2">
      <c r="A53024" t="s">
        <v>1214</v>
      </c>
      <c r="B53024" t="s">
        <v>78646</v>
      </c>
      <c r="C53024" t="s">
        <v>158099</v>
      </c>
      <c r="D53024">
        <v>1</v>
      </c>
      <c r="F53024">
        <v>153.65899999999999</v>
      </c>
      <c r="G53024">
        <v>779.697</v>
      </c>
      <c r="H53024">
        <v>203.72900000000001</v>
      </c>
      <c r="I53024">
        <v>810.55799999999999</v>
      </c>
      <c r="J53024">
        <v>217.45500000000001</v>
      </c>
    </row>
    <row r="53025" spans="1:10" x14ac:dyDescent="0.2">
      <c r="A53025" t="s">
        <v>1214</v>
      </c>
      <c r="B53025" t="s">
        <v>79785</v>
      </c>
      <c r="C53025" t="s">
        <v>158099</v>
      </c>
      <c r="D53025">
        <v>1</v>
      </c>
      <c r="E53025">
        <v>3182.13</v>
      </c>
      <c r="F53025">
        <v>3175.63</v>
      </c>
      <c r="G53025">
        <v>3989.2</v>
      </c>
      <c r="I53025">
        <v>3729.53</v>
      </c>
      <c r="J53025">
        <v>5019.74</v>
      </c>
    </row>
    <row r="53026" spans="1:10" x14ac:dyDescent="0.2">
      <c r="A53026" t="s">
        <v>1214</v>
      </c>
      <c r="B53026" t="s">
        <v>84520</v>
      </c>
      <c r="C53026" t="s">
        <v>158099</v>
      </c>
      <c r="D53026">
        <v>1</v>
      </c>
      <c r="E53026">
        <v>15003.9</v>
      </c>
      <c r="F53026">
        <v>27270.2</v>
      </c>
      <c r="G53026">
        <v>22436.5</v>
      </c>
      <c r="H53026">
        <v>25189.9</v>
      </c>
      <c r="I53026">
        <v>22015.9</v>
      </c>
      <c r="J53026">
        <v>14455</v>
      </c>
    </row>
    <row r="53027" spans="1:10" x14ac:dyDescent="0.2">
      <c r="A53027" t="s">
        <v>1214</v>
      </c>
      <c r="B53027" t="s">
        <v>85465</v>
      </c>
      <c r="C53027" t="s">
        <v>158099</v>
      </c>
      <c r="D53027">
        <v>1</v>
      </c>
      <c r="F53027">
        <v>926.02700000000004</v>
      </c>
      <c r="G53027">
        <v>341.358</v>
      </c>
      <c r="H53027">
        <v>1495.16</v>
      </c>
      <c r="I53027">
        <v>1412.05</v>
      </c>
      <c r="J53027">
        <v>1641.5</v>
      </c>
    </row>
    <row r="53028" spans="1:10" x14ac:dyDescent="0.2">
      <c r="A53028" t="s">
        <v>1214</v>
      </c>
      <c r="B53028" t="s">
        <v>85623</v>
      </c>
      <c r="C53028" t="s">
        <v>158099</v>
      </c>
      <c r="D53028">
        <v>1</v>
      </c>
      <c r="E53028">
        <v>0</v>
      </c>
      <c r="I53028">
        <v>92.2804</v>
      </c>
      <c r="J53028">
        <v>130.583</v>
      </c>
    </row>
    <row r="53029" spans="1:10" x14ac:dyDescent="0.2">
      <c r="A53029" t="s">
        <v>1214</v>
      </c>
      <c r="B53029" t="s">
        <v>126397</v>
      </c>
      <c r="C53029" t="s">
        <v>158099</v>
      </c>
      <c r="D53029">
        <v>1</v>
      </c>
      <c r="E53029">
        <v>4297.29</v>
      </c>
      <c r="F53029">
        <v>4605.82</v>
      </c>
      <c r="G53029">
        <v>3685.48</v>
      </c>
      <c r="H53029">
        <v>4153.74</v>
      </c>
      <c r="J53029">
        <v>4361.3100000000004</v>
      </c>
    </row>
    <row r="53030" spans="1:10" x14ac:dyDescent="0.2">
      <c r="A53030" t="s">
        <v>1214</v>
      </c>
      <c r="B53030" t="s">
        <v>126398</v>
      </c>
      <c r="C53030" t="s">
        <v>158099</v>
      </c>
      <c r="D53030">
        <v>1</v>
      </c>
      <c r="E53030">
        <v>5504.44</v>
      </c>
      <c r="G53030">
        <v>6022.52</v>
      </c>
      <c r="H53030">
        <v>6282.16</v>
      </c>
      <c r="I53030">
        <v>4278.03</v>
      </c>
      <c r="J53030">
        <v>5586.36</v>
      </c>
    </row>
    <row r="53031" spans="1:10" x14ac:dyDescent="0.2">
      <c r="A53031" t="s">
        <v>1214</v>
      </c>
      <c r="B53031" t="s">
        <v>131669</v>
      </c>
      <c r="C53031" t="s">
        <v>158099</v>
      </c>
      <c r="D53031">
        <v>1</v>
      </c>
      <c r="E53031">
        <v>21051.9</v>
      </c>
      <c r="F53031">
        <v>19668.7</v>
      </c>
      <c r="G53031">
        <v>25050.3</v>
      </c>
      <c r="H53031">
        <v>17983.599999999999</v>
      </c>
      <c r="I53031">
        <v>12344.5</v>
      </c>
      <c r="J53031">
        <v>18353.8</v>
      </c>
    </row>
    <row r="53032" spans="1:10" x14ac:dyDescent="0.2">
      <c r="A53032" t="s">
        <v>1214</v>
      </c>
      <c r="B53032" t="s">
        <v>140401</v>
      </c>
      <c r="C53032" t="s">
        <v>158099</v>
      </c>
      <c r="D53032">
        <v>1</v>
      </c>
      <c r="E53032">
        <v>337.50799999999998</v>
      </c>
      <c r="H53032">
        <v>303.52699999999999</v>
      </c>
      <c r="I53032">
        <v>275.11399999999998</v>
      </c>
      <c r="J53032">
        <v>448.37</v>
      </c>
    </row>
    <row r="53033" spans="1:10" x14ac:dyDescent="0.2">
      <c r="A53033" t="s">
        <v>1214</v>
      </c>
      <c r="B53033" t="s">
        <v>140402</v>
      </c>
      <c r="C53033" t="s">
        <v>158099</v>
      </c>
      <c r="D53033">
        <v>1</v>
      </c>
      <c r="E53033">
        <v>4138.57</v>
      </c>
      <c r="I53033">
        <v>3552.14</v>
      </c>
      <c r="J53033">
        <v>5208.8500000000004</v>
      </c>
    </row>
    <row r="53034" spans="1:10" x14ac:dyDescent="0.2">
      <c r="A53034" t="s">
        <v>1214</v>
      </c>
      <c r="B53034" t="s">
        <v>140403</v>
      </c>
      <c r="C53034" t="s">
        <v>158099</v>
      </c>
      <c r="D53034">
        <v>1</v>
      </c>
      <c r="E53034">
        <v>3943.29</v>
      </c>
      <c r="F53034">
        <v>2759.12</v>
      </c>
      <c r="G53034">
        <v>3673.26</v>
      </c>
      <c r="H53034">
        <v>5004.25</v>
      </c>
      <c r="I53034">
        <v>5299.36</v>
      </c>
      <c r="J53034">
        <v>7448.54</v>
      </c>
    </row>
    <row r="53035" spans="1:10" x14ac:dyDescent="0.2">
      <c r="A53035" t="s">
        <v>1214</v>
      </c>
      <c r="B53035" t="s">
        <v>140404</v>
      </c>
      <c r="C53035" t="s">
        <v>158099</v>
      </c>
      <c r="D53035">
        <v>1</v>
      </c>
      <c r="H53035">
        <v>774.41800000000001</v>
      </c>
    </row>
    <row r="53036" spans="1:10" x14ac:dyDescent="0.2">
      <c r="A53036" t="s">
        <v>7489</v>
      </c>
      <c r="B53036" t="s">
        <v>39589</v>
      </c>
      <c r="C53036" t="s">
        <v>158099</v>
      </c>
      <c r="D53036">
        <v>1</v>
      </c>
      <c r="E53036">
        <v>24961.4</v>
      </c>
      <c r="F53036">
        <v>19491.5</v>
      </c>
      <c r="G53036">
        <v>30641.4</v>
      </c>
      <c r="H53036">
        <v>25390.400000000001</v>
      </c>
      <c r="I53036">
        <v>37523.4</v>
      </c>
      <c r="J53036">
        <v>42497.7</v>
      </c>
    </row>
    <row r="53037" spans="1:10" x14ac:dyDescent="0.2">
      <c r="A53037" t="s">
        <v>7489</v>
      </c>
      <c r="B53037" t="s">
        <v>60766</v>
      </c>
      <c r="C53037" t="s">
        <v>158099</v>
      </c>
      <c r="D53037">
        <v>1</v>
      </c>
      <c r="F53037">
        <v>7100.04</v>
      </c>
      <c r="H53037">
        <v>6606.94</v>
      </c>
      <c r="I53037">
        <v>6707.22</v>
      </c>
      <c r="J53037">
        <v>7046.52</v>
      </c>
    </row>
    <row r="53038" spans="1:10" x14ac:dyDescent="0.2">
      <c r="A53038" t="s">
        <v>7489</v>
      </c>
      <c r="B53038" t="s">
        <v>61941</v>
      </c>
      <c r="C53038" t="s">
        <v>158099</v>
      </c>
      <c r="D53038">
        <v>1</v>
      </c>
      <c r="E53038">
        <v>1262.71</v>
      </c>
      <c r="F53038">
        <v>2013.63</v>
      </c>
      <c r="G53038">
        <v>2965.75</v>
      </c>
      <c r="H53038">
        <v>867.88900000000001</v>
      </c>
      <c r="I53038">
        <v>2651.17</v>
      </c>
      <c r="J53038">
        <v>2736.25</v>
      </c>
    </row>
    <row r="53039" spans="1:10" x14ac:dyDescent="0.2">
      <c r="A53039" t="s">
        <v>7489</v>
      </c>
      <c r="B53039" t="s">
        <v>85722</v>
      </c>
      <c r="C53039" t="s">
        <v>158099</v>
      </c>
      <c r="D53039">
        <v>1</v>
      </c>
      <c r="E53039">
        <v>5682.55</v>
      </c>
      <c r="F53039">
        <v>5278.94</v>
      </c>
      <c r="G53039">
        <v>7600.36</v>
      </c>
      <c r="H53039">
        <v>6192.63</v>
      </c>
      <c r="I53039">
        <v>4721.54</v>
      </c>
      <c r="J53039">
        <v>2122.0300000000002</v>
      </c>
    </row>
    <row r="53040" spans="1:10" x14ac:dyDescent="0.2">
      <c r="A53040" t="s">
        <v>7489</v>
      </c>
      <c r="B53040" t="s">
        <v>114520</v>
      </c>
      <c r="C53040" t="s">
        <v>158099</v>
      </c>
      <c r="D53040">
        <v>1</v>
      </c>
      <c r="H53040">
        <v>3467.38</v>
      </c>
      <c r="I53040">
        <v>3310.93</v>
      </c>
      <c r="J53040">
        <v>4334.08</v>
      </c>
    </row>
    <row r="53041" spans="1:10" x14ac:dyDescent="0.2">
      <c r="A53041" t="s">
        <v>5595</v>
      </c>
      <c r="B53041" t="s">
        <v>26434</v>
      </c>
      <c r="C53041" t="s">
        <v>158099</v>
      </c>
      <c r="D53041">
        <v>1</v>
      </c>
      <c r="E53041">
        <v>21347.200000000001</v>
      </c>
      <c r="F53041">
        <v>20849.099999999999</v>
      </c>
      <c r="G53041">
        <v>16802.400000000001</v>
      </c>
      <c r="H53041">
        <v>17587.2</v>
      </c>
      <c r="I53041">
        <v>16355.1</v>
      </c>
      <c r="J53041">
        <v>14318.8</v>
      </c>
    </row>
    <row r="53042" spans="1:10" x14ac:dyDescent="0.2">
      <c r="A53042" t="s">
        <v>5595</v>
      </c>
      <c r="B53042" t="s">
        <v>34813</v>
      </c>
      <c r="C53042" t="s">
        <v>158099</v>
      </c>
      <c r="D53042">
        <v>1</v>
      </c>
      <c r="E53042">
        <v>4389.05</v>
      </c>
      <c r="F53042">
        <v>4181</v>
      </c>
      <c r="G53042">
        <v>4826.2700000000004</v>
      </c>
      <c r="H53042">
        <v>5249.69</v>
      </c>
      <c r="I53042">
        <v>6308.22</v>
      </c>
      <c r="J53042">
        <v>7252.01</v>
      </c>
    </row>
    <row r="53043" spans="1:10" x14ac:dyDescent="0.2">
      <c r="A53043" t="s">
        <v>5595</v>
      </c>
      <c r="B53043" t="s">
        <v>40572</v>
      </c>
      <c r="C53043" t="s">
        <v>158099</v>
      </c>
      <c r="D53043">
        <v>1</v>
      </c>
      <c r="G53043">
        <v>2904.83</v>
      </c>
      <c r="J53043">
        <v>2870.73</v>
      </c>
    </row>
    <row r="53044" spans="1:10" x14ac:dyDescent="0.2">
      <c r="A53044" t="s">
        <v>5595</v>
      </c>
      <c r="B53044" t="s">
        <v>47472</v>
      </c>
      <c r="C53044" t="s">
        <v>158099</v>
      </c>
      <c r="D53044">
        <v>1</v>
      </c>
      <c r="F53044">
        <v>6999.97</v>
      </c>
      <c r="G53044">
        <v>3494.76</v>
      </c>
      <c r="H53044">
        <v>4799.09</v>
      </c>
      <c r="J53044">
        <v>4203.5200000000004</v>
      </c>
    </row>
    <row r="53045" spans="1:10" x14ac:dyDescent="0.2">
      <c r="A53045" t="s">
        <v>5595</v>
      </c>
      <c r="B53045" t="s">
        <v>47473</v>
      </c>
      <c r="C53045" t="s">
        <v>158099</v>
      </c>
      <c r="D53045">
        <v>1</v>
      </c>
      <c r="E53045">
        <v>4253.95</v>
      </c>
      <c r="I53045">
        <v>5713.22</v>
      </c>
    </row>
    <row r="53046" spans="1:10" x14ac:dyDescent="0.2">
      <c r="A53046" t="s">
        <v>5595</v>
      </c>
      <c r="B53046" t="s">
        <v>48021</v>
      </c>
      <c r="C53046" t="s">
        <v>158099</v>
      </c>
      <c r="D53046">
        <v>1</v>
      </c>
      <c r="I53046">
        <v>986.65200000000004</v>
      </c>
    </row>
    <row r="53047" spans="1:10" x14ac:dyDescent="0.2">
      <c r="A53047" t="s">
        <v>5595</v>
      </c>
      <c r="B53047" t="s">
        <v>53398</v>
      </c>
      <c r="C53047" t="s">
        <v>158099</v>
      </c>
      <c r="D53047">
        <v>1</v>
      </c>
      <c r="E53047">
        <v>5512.53</v>
      </c>
      <c r="F53047">
        <v>6481.05</v>
      </c>
      <c r="G53047">
        <v>2695.49</v>
      </c>
      <c r="H53047">
        <v>4398.18</v>
      </c>
      <c r="I53047">
        <v>6772.95</v>
      </c>
      <c r="J53047">
        <v>3200.5</v>
      </c>
    </row>
    <row r="53048" spans="1:10" x14ac:dyDescent="0.2">
      <c r="A53048" t="s">
        <v>5595</v>
      </c>
      <c r="B53048" t="s">
        <v>53662</v>
      </c>
      <c r="C53048" t="s">
        <v>158099</v>
      </c>
      <c r="D53048">
        <v>1</v>
      </c>
      <c r="E53048">
        <v>5926.69</v>
      </c>
      <c r="F53048">
        <v>6901.23</v>
      </c>
      <c r="G53048">
        <v>5853.6</v>
      </c>
      <c r="H53048">
        <v>5222.59</v>
      </c>
      <c r="I53048">
        <v>6086.93</v>
      </c>
      <c r="J53048">
        <v>5475.05</v>
      </c>
    </row>
    <row r="53049" spans="1:10" x14ac:dyDescent="0.2">
      <c r="A53049" t="s">
        <v>5595</v>
      </c>
      <c r="B53049" t="s">
        <v>59971</v>
      </c>
      <c r="C53049" t="s">
        <v>158099</v>
      </c>
      <c r="D53049">
        <v>1</v>
      </c>
      <c r="E53049">
        <v>1900.99</v>
      </c>
      <c r="F53049">
        <v>1241.5</v>
      </c>
      <c r="G53049">
        <v>2474.7399999999998</v>
      </c>
      <c r="H53049">
        <v>2211.1799999999998</v>
      </c>
      <c r="I53049">
        <v>2605.67</v>
      </c>
      <c r="J53049">
        <v>1870.3</v>
      </c>
    </row>
    <row r="53050" spans="1:10" x14ac:dyDescent="0.2">
      <c r="A53050" t="s">
        <v>5595</v>
      </c>
      <c r="B53050" t="s">
        <v>61646</v>
      </c>
      <c r="C53050" t="s">
        <v>158099</v>
      </c>
      <c r="D53050">
        <v>1</v>
      </c>
      <c r="E53050">
        <v>4343.08</v>
      </c>
      <c r="F53050">
        <v>3491.81</v>
      </c>
      <c r="G53050">
        <v>3450.53</v>
      </c>
      <c r="H53050">
        <v>3474.11</v>
      </c>
      <c r="J53050">
        <v>1658.05</v>
      </c>
    </row>
    <row r="53051" spans="1:10" x14ac:dyDescent="0.2">
      <c r="A53051" t="s">
        <v>5595</v>
      </c>
      <c r="B53051" t="s">
        <v>73585</v>
      </c>
      <c r="C53051" t="s">
        <v>158099</v>
      </c>
      <c r="D53051">
        <v>1</v>
      </c>
      <c r="E53051">
        <v>10389.6</v>
      </c>
      <c r="F53051">
        <v>8664.02</v>
      </c>
      <c r="G53051">
        <v>8362.4699999999993</v>
      </c>
      <c r="H53051">
        <v>10085</v>
      </c>
      <c r="I53051">
        <v>10267</v>
      </c>
      <c r="J53051">
        <v>10059.299999999999</v>
      </c>
    </row>
    <row r="53052" spans="1:10" x14ac:dyDescent="0.2">
      <c r="A53052" t="s">
        <v>5595</v>
      </c>
      <c r="B53052" t="s">
        <v>89109</v>
      </c>
      <c r="C53052" t="s">
        <v>158099</v>
      </c>
      <c r="D53052">
        <v>1</v>
      </c>
      <c r="E53052">
        <v>4882.18</v>
      </c>
      <c r="F53052">
        <v>5491.94</v>
      </c>
      <c r="G53052">
        <v>4512.92</v>
      </c>
      <c r="H53052">
        <v>6448.17</v>
      </c>
      <c r="I53052">
        <v>5673.19</v>
      </c>
      <c r="J53052">
        <v>5927.07</v>
      </c>
    </row>
    <row r="53053" spans="1:10" x14ac:dyDescent="0.2">
      <c r="A53053" t="s">
        <v>5595</v>
      </c>
      <c r="B53053" t="s">
        <v>93561</v>
      </c>
      <c r="C53053" t="s">
        <v>158099</v>
      </c>
      <c r="D53053">
        <v>1</v>
      </c>
      <c r="E53053">
        <v>4094.63</v>
      </c>
      <c r="F53053">
        <v>6652.44</v>
      </c>
      <c r="G53053">
        <v>7543.03</v>
      </c>
      <c r="H53053">
        <v>7782.93</v>
      </c>
      <c r="I53053">
        <v>7491.47</v>
      </c>
      <c r="J53053">
        <v>5598.96</v>
      </c>
    </row>
    <row r="53054" spans="1:10" x14ac:dyDescent="0.2">
      <c r="A53054" t="s">
        <v>5595</v>
      </c>
      <c r="B53054" t="s">
        <v>94843</v>
      </c>
      <c r="C53054" t="s">
        <v>158099</v>
      </c>
      <c r="D53054">
        <v>1</v>
      </c>
      <c r="E53054">
        <v>24952.6</v>
      </c>
      <c r="F53054">
        <v>27224.7</v>
      </c>
      <c r="G53054">
        <v>12841.7</v>
      </c>
      <c r="H53054">
        <v>18036.599999999999</v>
      </c>
      <c r="I53054">
        <v>19575</v>
      </c>
      <c r="J53054">
        <v>25679.1</v>
      </c>
    </row>
    <row r="53055" spans="1:10" x14ac:dyDescent="0.2">
      <c r="A53055" t="s">
        <v>5595</v>
      </c>
      <c r="B53055" t="s">
        <v>96012</v>
      </c>
      <c r="C53055" t="s">
        <v>158099</v>
      </c>
      <c r="D53055">
        <v>1</v>
      </c>
      <c r="E53055">
        <v>4358.0200000000004</v>
      </c>
      <c r="F53055">
        <v>3939.69</v>
      </c>
      <c r="G53055">
        <v>3511.62</v>
      </c>
      <c r="H53055">
        <v>3481.31</v>
      </c>
      <c r="I53055">
        <v>3836.21</v>
      </c>
      <c r="J53055">
        <v>4087.06</v>
      </c>
    </row>
    <row r="53056" spans="1:10" x14ac:dyDescent="0.2">
      <c r="A53056" t="s">
        <v>5595</v>
      </c>
      <c r="B53056" t="s">
        <v>101788</v>
      </c>
      <c r="C53056" t="s">
        <v>158099</v>
      </c>
      <c r="D53056">
        <v>1</v>
      </c>
      <c r="G53056">
        <v>2380.6799999999998</v>
      </c>
      <c r="H53056">
        <v>1848.2</v>
      </c>
      <c r="J53056">
        <v>1843.93</v>
      </c>
    </row>
    <row r="53057" spans="1:10" x14ac:dyDescent="0.2">
      <c r="A53057" t="s">
        <v>5595</v>
      </c>
      <c r="B53057" t="s">
        <v>107339</v>
      </c>
      <c r="C53057" t="s">
        <v>158099</v>
      </c>
      <c r="D53057">
        <v>1</v>
      </c>
      <c r="E53057">
        <v>6683.36</v>
      </c>
      <c r="F53057">
        <v>2101.56</v>
      </c>
      <c r="H53057">
        <v>3125.91</v>
      </c>
      <c r="I53057">
        <v>6000.57</v>
      </c>
      <c r="J53057">
        <v>2198.29</v>
      </c>
    </row>
    <row r="53058" spans="1:10" x14ac:dyDescent="0.2">
      <c r="A53058" t="s">
        <v>5595</v>
      </c>
      <c r="B53058" t="s">
        <v>109089</v>
      </c>
      <c r="C53058" t="s">
        <v>158099</v>
      </c>
      <c r="D53058">
        <v>1</v>
      </c>
      <c r="F53058">
        <v>4847.34</v>
      </c>
      <c r="H53058">
        <v>3340.33</v>
      </c>
      <c r="I53058">
        <v>3043.58</v>
      </c>
      <c r="J53058">
        <v>2941.28</v>
      </c>
    </row>
    <row r="53059" spans="1:10" x14ac:dyDescent="0.2">
      <c r="A53059" t="s">
        <v>5595</v>
      </c>
      <c r="B53059" t="s">
        <v>112633</v>
      </c>
      <c r="C53059" t="s">
        <v>158099</v>
      </c>
      <c r="D53059">
        <v>1</v>
      </c>
      <c r="E53059">
        <v>203670</v>
      </c>
      <c r="G53059">
        <v>8963.24</v>
      </c>
      <c r="H53059">
        <v>99462.9</v>
      </c>
      <c r="I53059">
        <v>20339</v>
      </c>
      <c r="J53059">
        <v>21414</v>
      </c>
    </row>
    <row r="53060" spans="1:10" x14ac:dyDescent="0.2">
      <c r="A53060" t="s">
        <v>5595</v>
      </c>
      <c r="B53060" t="s">
        <v>116682</v>
      </c>
      <c r="C53060" t="s">
        <v>158099</v>
      </c>
      <c r="D53060">
        <v>1</v>
      </c>
      <c r="E53060">
        <v>56.7742</v>
      </c>
      <c r="F53060">
        <v>291.20800000000003</v>
      </c>
      <c r="G53060">
        <v>583.64499999999998</v>
      </c>
      <c r="H53060">
        <v>412.18200000000002</v>
      </c>
      <c r="I53060">
        <v>1052.6199999999999</v>
      </c>
      <c r="J53060">
        <v>753.83500000000004</v>
      </c>
    </row>
    <row r="53061" spans="1:10" x14ac:dyDescent="0.2">
      <c r="A53061" t="s">
        <v>5595</v>
      </c>
      <c r="B53061" t="s">
        <v>116683</v>
      </c>
      <c r="C53061" t="s">
        <v>158099</v>
      </c>
      <c r="D53061">
        <v>1</v>
      </c>
      <c r="E53061">
        <v>3099.17</v>
      </c>
      <c r="G53061">
        <v>5246.21</v>
      </c>
      <c r="H53061">
        <v>6310.06</v>
      </c>
      <c r="I53061">
        <v>2428.0500000000002</v>
      </c>
      <c r="J53061">
        <v>2986.72</v>
      </c>
    </row>
    <row r="53062" spans="1:10" x14ac:dyDescent="0.2">
      <c r="A53062" t="s">
        <v>5595</v>
      </c>
      <c r="B53062" t="s">
        <v>126165</v>
      </c>
      <c r="C53062" t="s">
        <v>158099</v>
      </c>
      <c r="D53062">
        <v>1</v>
      </c>
      <c r="E53062">
        <v>1900.08</v>
      </c>
      <c r="F53062">
        <v>1863.1</v>
      </c>
      <c r="G53062">
        <v>1914.21</v>
      </c>
      <c r="H53062">
        <v>1200.55</v>
      </c>
      <c r="I53062">
        <v>911.71199999999999</v>
      </c>
      <c r="J53062">
        <v>2088.21</v>
      </c>
    </row>
    <row r="53063" spans="1:10" x14ac:dyDescent="0.2">
      <c r="A53063" t="s">
        <v>5595</v>
      </c>
      <c r="B53063" t="s">
        <v>139635</v>
      </c>
      <c r="C53063" t="s">
        <v>158099</v>
      </c>
      <c r="D53063">
        <v>1</v>
      </c>
      <c r="E53063">
        <v>5167.5200000000004</v>
      </c>
      <c r="F53063">
        <v>5654.72</v>
      </c>
      <c r="G53063">
        <v>5642.55</v>
      </c>
      <c r="H53063">
        <v>3780.74</v>
      </c>
      <c r="I53063">
        <v>4888.6499999999996</v>
      </c>
      <c r="J53063">
        <v>6089.39</v>
      </c>
    </row>
    <row r="53064" spans="1:10" x14ac:dyDescent="0.2">
      <c r="A53064" t="s">
        <v>927</v>
      </c>
      <c r="B53064" t="s">
        <v>12729</v>
      </c>
      <c r="C53064" t="s">
        <v>158099</v>
      </c>
      <c r="D53064">
        <v>1</v>
      </c>
      <c r="E53064">
        <v>409.80399999999997</v>
      </c>
      <c r="F53064">
        <v>1765.25</v>
      </c>
      <c r="G53064">
        <v>1614.11</v>
      </c>
      <c r="H53064">
        <v>1304.67</v>
      </c>
      <c r="I53064">
        <v>3539.78</v>
      </c>
      <c r="J53064">
        <v>2571.7399999999998</v>
      </c>
    </row>
    <row r="53065" spans="1:10" x14ac:dyDescent="0.2">
      <c r="A53065" t="s">
        <v>927</v>
      </c>
      <c r="B53065" t="s">
        <v>17108</v>
      </c>
      <c r="C53065" t="s">
        <v>158099</v>
      </c>
      <c r="D53065">
        <v>1</v>
      </c>
      <c r="E53065">
        <v>13847.3</v>
      </c>
      <c r="F53065">
        <v>13164.6</v>
      </c>
      <c r="G53065">
        <v>26099.9</v>
      </c>
      <c r="H53065">
        <v>24513</v>
      </c>
      <c r="I53065">
        <v>26873.1</v>
      </c>
      <c r="J53065">
        <v>25661.9</v>
      </c>
    </row>
    <row r="53066" spans="1:10" x14ac:dyDescent="0.2">
      <c r="A53066" t="s">
        <v>927</v>
      </c>
      <c r="B53066" t="s">
        <v>36832</v>
      </c>
      <c r="C53066" t="s">
        <v>158099</v>
      </c>
      <c r="D53066">
        <v>1</v>
      </c>
      <c r="E53066">
        <v>6380.71</v>
      </c>
      <c r="F53066">
        <v>7441.27</v>
      </c>
      <c r="G53066">
        <v>4739.51</v>
      </c>
      <c r="H53066">
        <v>4724.13</v>
      </c>
      <c r="I53066">
        <v>8247.4599999999991</v>
      </c>
      <c r="J53066">
        <v>9447.41</v>
      </c>
    </row>
    <row r="53067" spans="1:10" x14ac:dyDescent="0.2">
      <c r="A53067" t="s">
        <v>927</v>
      </c>
      <c r="B53067" t="s">
        <v>41525</v>
      </c>
      <c r="C53067" t="s">
        <v>158099</v>
      </c>
      <c r="D53067">
        <v>1</v>
      </c>
      <c r="F53067">
        <v>2999.55</v>
      </c>
      <c r="G53067">
        <v>2182.17</v>
      </c>
      <c r="H53067">
        <v>5509.11</v>
      </c>
      <c r="I53067">
        <v>4031.52</v>
      </c>
      <c r="J53067">
        <v>5634.15</v>
      </c>
    </row>
    <row r="53068" spans="1:10" x14ac:dyDescent="0.2">
      <c r="A53068" t="s">
        <v>927</v>
      </c>
      <c r="B53068" t="s">
        <v>95084</v>
      </c>
      <c r="C53068" t="s">
        <v>158099</v>
      </c>
      <c r="D53068">
        <v>1</v>
      </c>
      <c r="E53068">
        <v>24938.9</v>
      </c>
      <c r="F53068">
        <v>30421.200000000001</v>
      </c>
      <c r="G53068">
        <v>32580.9</v>
      </c>
      <c r="H53068">
        <v>30159.3</v>
      </c>
      <c r="I53068">
        <v>29819.1</v>
      </c>
      <c r="J53068">
        <v>27933</v>
      </c>
    </row>
    <row r="53069" spans="1:10" x14ac:dyDescent="0.2">
      <c r="A53069" t="s">
        <v>927</v>
      </c>
      <c r="B53069" t="s">
        <v>104766</v>
      </c>
      <c r="C53069" t="s">
        <v>158099</v>
      </c>
      <c r="D53069">
        <v>1</v>
      </c>
      <c r="E53069">
        <v>2146.27</v>
      </c>
      <c r="F53069">
        <v>2412.58</v>
      </c>
      <c r="G53069">
        <v>5077.67</v>
      </c>
      <c r="H53069">
        <v>3927.67</v>
      </c>
      <c r="I53069">
        <v>5312.86</v>
      </c>
      <c r="J53069">
        <v>5488.25</v>
      </c>
    </row>
    <row r="53070" spans="1:10" x14ac:dyDescent="0.2">
      <c r="A53070" t="s">
        <v>927</v>
      </c>
      <c r="B53070" t="s">
        <v>132059</v>
      </c>
      <c r="C53070" t="s">
        <v>158099</v>
      </c>
      <c r="D53070">
        <v>1</v>
      </c>
      <c r="E53070">
        <v>5413.63</v>
      </c>
      <c r="F53070">
        <v>7824.25</v>
      </c>
      <c r="G53070">
        <v>9356.0499999999993</v>
      </c>
      <c r="H53070">
        <v>11757.7</v>
      </c>
      <c r="I53070">
        <v>11611.8</v>
      </c>
      <c r="J53070">
        <v>8103.08</v>
      </c>
    </row>
    <row r="53071" spans="1:10" x14ac:dyDescent="0.2">
      <c r="A53071" t="s">
        <v>576</v>
      </c>
      <c r="B53071" t="s">
        <v>12134</v>
      </c>
      <c r="C53071" t="s">
        <v>158099</v>
      </c>
      <c r="D53071">
        <v>1</v>
      </c>
      <c r="E53071">
        <v>226.64099999999999</v>
      </c>
      <c r="F53071">
        <v>91.740200000000002</v>
      </c>
      <c r="G53071">
        <v>256.44400000000002</v>
      </c>
      <c r="H53071">
        <v>350.32600000000002</v>
      </c>
      <c r="I53071">
        <v>339.08600000000001</v>
      </c>
      <c r="J53071">
        <v>380.45600000000002</v>
      </c>
    </row>
    <row r="53072" spans="1:10" x14ac:dyDescent="0.2">
      <c r="A53072" t="s">
        <v>576</v>
      </c>
      <c r="B53072" t="s">
        <v>51937</v>
      </c>
      <c r="C53072" t="s">
        <v>158099</v>
      </c>
      <c r="D53072">
        <v>1</v>
      </c>
      <c r="H53072">
        <v>223.684</v>
      </c>
      <c r="I53072">
        <v>148.19300000000001</v>
      </c>
      <c r="J53072">
        <v>76.241900000000001</v>
      </c>
    </row>
    <row r="53073" spans="1:10" x14ac:dyDescent="0.2">
      <c r="A53073" t="s">
        <v>576</v>
      </c>
      <c r="B53073" t="s">
        <v>87493</v>
      </c>
      <c r="C53073" t="s">
        <v>158099</v>
      </c>
      <c r="D53073">
        <v>1</v>
      </c>
      <c r="E53073">
        <v>1040.67</v>
      </c>
      <c r="H53073">
        <v>872.08100000000002</v>
      </c>
      <c r="I53073">
        <v>609.66700000000003</v>
      </c>
      <c r="J53073">
        <v>903.03399999999999</v>
      </c>
    </row>
    <row r="53074" spans="1:10" x14ac:dyDescent="0.2">
      <c r="A53074" t="s">
        <v>5138</v>
      </c>
      <c r="B53074" t="s">
        <v>24367</v>
      </c>
      <c r="C53074" t="s">
        <v>158099</v>
      </c>
      <c r="D53074">
        <v>1</v>
      </c>
      <c r="E53074">
        <v>27191.3</v>
      </c>
      <c r="F53074">
        <v>34662.199999999997</v>
      </c>
      <c r="G53074">
        <v>38038.5</v>
      </c>
      <c r="H53074">
        <v>25888.9</v>
      </c>
      <c r="I53074">
        <v>14974.2</v>
      </c>
    </row>
    <row r="53075" spans="1:10" x14ac:dyDescent="0.2">
      <c r="A53075" t="s">
        <v>5138</v>
      </c>
      <c r="B53075" t="s">
        <v>26719</v>
      </c>
      <c r="C53075" t="s">
        <v>158099</v>
      </c>
      <c r="D53075">
        <v>1</v>
      </c>
      <c r="E53075">
        <v>84296.6</v>
      </c>
      <c r="F53075">
        <v>86610</v>
      </c>
      <c r="G53075">
        <v>91445.3</v>
      </c>
      <c r="H53075">
        <v>89337.8</v>
      </c>
      <c r="I53075">
        <v>86290.4</v>
      </c>
      <c r="J53075">
        <v>85609.4</v>
      </c>
    </row>
    <row r="53076" spans="1:10" x14ac:dyDescent="0.2">
      <c r="A53076" t="s">
        <v>5138</v>
      </c>
      <c r="B53076" t="s">
        <v>28016</v>
      </c>
      <c r="C53076" t="s">
        <v>158099</v>
      </c>
      <c r="D53076">
        <v>1</v>
      </c>
      <c r="E53076">
        <v>3767.85</v>
      </c>
      <c r="F53076">
        <v>793.87800000000004</v>
      </c>
      <c r="G53076">
        <v>3658.62</v>
      </c>
      <c r="H53076">
        <v>2630.62</v>
      </c>
      <c r="I53076">
        <v>3252.97</v>
      </c>
      <c r="J53076">
        <v>2095.23</v>
      </c>
    </row>
    <row r="53077" spans="1:10" x14ac:dyDescent="0.2">
      <c r="A53077" t="s">
        <v>5138</v>
      </c>
      <c r="B53077" t="s">
        <v>33097</v>
      </c>
      <c r="C53077" t="s">
        <v>158099</v>
      </c>
      <c r="D53077">
        <v>1</v>
      </c>
      <c r="E53077">
        <v>35506.5</v>
      </c>
      <c r="F53077">
        <v>36001.4</v>
      </c>
      <c r="G53077">
        <v>43837.3</v>
      </c>
      <c r="H53077">
        <v>43277.2</v>
      </c>
      <c r="I53077">
        <v>43321.4</v>
      </c>
      <c r="J53077">
        <v>38531.9</v>
      </c>
    </row>
    <row r="53078" spans="1:10" x14ac:dyDescent="0.2">
      <c r="A53078" t="s">
        <v>5138</v>
      </c>
      <c r="B53078" t="s">
        <v>37611</v>
      </c>
      <c r="C53078" t="s">
        <v>158099</v>
      </c>
      <c r="D53078">
        <v>1</v>
      </c>
      <c r="E53078">
        <v>8794.7800000000007</v>
      </c>
      <c r="F53078">
        <v>12175.3</v>
      </c>
      <c r="G53078">
        <v>11956.6</v>
      </c>
      <c r="H53078">
        <v>15806.4</v>
      </c>
      <c r="I53078">
        <v>14155.4</v>
      </c>
      <c r="J53078">
        <v>18689.599999999999</v>
      </c>
    </row>
    <row r="53079" spans="1:10" x14ac:dyDescent="0.2">
      <c r="A53079" t="s">
        <v>5138</v>
      </c>
      <c r="B53079" t="s">
        <v>37612</v>
      </c>
      <c r="C53079" t="s">
        <v>158099</v>
      </c>
      <c r="D53079">
        <v>1</v>
      </c>
      <c r="E53079">
        <v>584.202</v>
      </c>
      <c r="H53079">
        <v>1704.02</v>
      </c>
    </row>
    <row r="53080" spans="1:10" x14ac:dyDescent="0.2">
      <c r="A53080" t="s">
        <v>5138</v>
      </c>
      <c r="B53080" t="s">
        <v>45284</v>
      </c>
      <c r="C53080" t="s">
        <v>158099</v>
      </c>
      <c r="D53080">
        <v>1</v>
      </c>
      <c r="E53080">
        <v>2643.7</v>
      </c>
      <c r="F53080">
        <v>1863.39</v>
      </c>
      <c r="G53080">
        <v>6535.69</v>
      </c>
      <c r="H53080">
        <v>7458.89</v>
      </c>
    </row>
    <row r="53081" spans="1:10" x14ac:dyDescent="0.2">
      <c r="A53081" t="s">
        <v>5138</v>
      </c>
      <c r="B53081" t="s">
        <v>57731</v>
      </c>
      <c r="C53081" t="s">
        <v>158099</v>
      </c>
      <c r="D53081">
        <v>1</v>
      </c>
      <c r="G53081">
        <v>421.41300000000001</v>
      </c>
      <c r="H53081">
        <v>457.899</v>
      </c>
      <c r="I53081">
        <v>359.09100000000001</v>
      </c>
    </row>
    <row r="53082" spans="1:10" x14ac:dyDescent="0.2">
      <c r="A53082" t="s">
        <v>5138</v>
      </c>
      <c r="B53082" t="s">
        <v>60456</v>
      </c>
      <c r="C53082" t="s">
        <v>158099</v>
      </c>
      <c r="D53082">
        <v>1</v>
      </c>
      <c r="F53082">
        <v>2034.91</v>
      </c>
      <c r="G53082">
        <v>5120.51</v>
      </c>
      <c r="H53082">
        <v>7266.44</v>
      </c>
      <c r="I53082">
        <v>3720.75</v>
      </c>
      <c r="J53082">
        <v>3335.09</v>
      </c>
    </row>
    <row r="53083" spans="1:10" x14ac:dyDescent="0.2">
      <c r="A53083" t="s">
        <v>5138</v>
      </c>
      <c r="B53083" t="s">
        <v>73579</v>
      </c>
      <c r="C53083" t="s">
        <v>158099</v>
      </c>
      <c r="D53083">
        <v>1</v>
      </c>
      <c r="E53083">
        <v>117470</v>
      </c>
      <c r="F53083">
        <v>125761</v>
      </c>
      <c r="G53083">
        <v>141047</v>
      </c>
      <c r="H53083">
        <v>134164</v>
      </c>
      <c r="I53083">
        <v>123270</v>
      </c>
      <c r="J53083">
        <v>127057</v>
      </c>
    </row>
    <row r="53084" spans="1:10" x14ac:dyDescent="0.2">
      <c r="A53084" t="s">
        <v>5138</v>
      </c>
      <c r="B53084" t="s">
        <v>74203</v>
      </c>
      <c r="C53084" t="s">
        <v>158099</v>
      </c>
      <c r="D53084">
        <v>1</v>
      </c>
      <c r="E53084">
        <v>18595.599999999999</v>
      </c>
      <c r="F53084">
        <v>11137.8</v>
      </c>
      <c r="G53084">
        <v>12813.2</v>
      </c>
      <c r="H53084">
        <v>13870.7</v>
      </c>
      <c r="I53084">
        <v>16667.7</v>
      </c>
      <c r="J53084">
        <v>19321.400000000001</v>
      </c>
    </row>
    <row r="53085" spans="1:10" x14ac:dyDescent="0.2">
      <c r="A53085" t="s">
        <v>5138</v>
      </c>
      <c r="B53085" t="s">
        <v>101397</v>
      </c>
      <c r="C53085" t="s">
        <v>158099</v>
      </c>
      <c r="D53085">
        <v>1</v>
      </c>
      <c r="E53085">
        <v>16435.7</v>
      </c>
      <c r="F53085">
        <v>13007.5</v>
      </c>
      <c r="G53085">
        <v>20050.599999999999</v>
      </c>
      <c r="H53085">
        <v>16136.7</v>
      </c>
      <c r="I53085">
        <v>22051.599999999999</v>
      </c>
      <c r="J53085">
        <v>19878.400000000001</v>
      </c>
    </row>
    <row r="53086" spans="1:10" x14ac:dyDescent="0.2">
      <c r="A53086" t="s">
        <v>5138</v>
      </c>
      <c r="B53086" t="s">
        <v>103658</v>
      </c>
      <c r="C53086" t="s">
        <v>158099</v>
      </c>
      <c r="D53086">
        <v>1</v>
      </c>
      <c r="E53086">
        <v>850.12400000000002</v>
      </c>
      <c r="F53086">
        <v>956.654</v>
      </c>
      <c r="G53086">
        <v>2139.58</v>
      </c>
      <c r="H53086">
        <v>1669.72</v>
      </c>
      <c r="I53086">
        <v>805.625</v>
      </c>
      <c r="J53086">
        <v>852.76800000000003</v>
      </c>
    </row>
    <row r="53087" spans="1:10" x14ac:dyDescent="0.2">
      <c r="A53087" t="s">
        <v>5138</v>
      </c>
      <c r="B53087" t="s">
        <v>122381</v>
      </c>
      <c r="C53087" t="s">
        <v>158099</v>
      </c>
      <c r="D53087">
        <v>1</v>
      </c>
      <c r="E53087">
        <v>27006</v>
      </c>
      <c r="F53087">
        <v>30492.400000000001</v>
      </c>
      <c r="G53087">
        <v>30647</v>
      </c>
      <c r="H53087">
        <v>33799.800000000003</v>
      </c>
      <c r="I53087">
        <v>39656.5</v>
      </c>
      <c r="J53087">
        <v>36635.199999999997</v>
      </c>
    </row>
    <row r="53088" spans="1:10" x14ac:dyDescent="0.2">
      <c r="A53088" t="s">
        <v>5138</v>
      </c>
      <c r="B53088" t="s">
        <v>145791</v>
      </c>
      <c r="C53088" t="s">
        <v>158099</v>
      </c>
      <c r="D53088">
        <v>1</v>
      </c>
      <c r="G53088">
        <v>25372.3</v>
      </c>
      <c r="J53088">
        <v>29234.400000000001</v>
      </c>
    </row>
    <row r="53089" spans="1:10" x14ac:dyDescent="0.2">
      <c r="A53089" t="s">
        <v>5138</v>
      </c>
      <c r="B53089" t="s">
        <v>145792</v>
      </c>
      <c r="C53089" t="s">
        <v>158099</v>
      </c>
      <c r="D53089">
        <v>1</v>
      </c>
      <c r="E53089">
        <v>60393.599999999999</v>
      </c>
      <c r="F53089">
        <v>22428.1</v>
      </c>
      <c r="G53089">
        <v>68099.8</v>
      </c>
      <c r="H53089">
        <v>67213.2</v>
      </c>
      <c r="I53089">
        <v>43377.1</v>
      </c>
      <c r="J53089">
        <v>23657.200000000001</v>
      </c>
    </row>
    <row r="53090" spans="1:10" x14ac:dyDescent="0.2">
      <c r="A53090" t="s">
        <v>5130</v>
      </c>
      <c r="B53090" t="s">
        <v>24336</v>
      </c>
      <c r="C53090" t="s">
        <v>158099</v>
      </c>
      <c r="D53090">
        <v>1</v>
      </c>
      <c r="E53090">
        <v>108107</v>
      </c>
      <c r="F53090">
        <v>110125</v>
      </c>
      <c r="G53090">
        <v>114519</v>
      </c>
      <c r="H53090">
        <v>112607</v>
      </c>
      <c r="I53090">
        <v>70909.600000000006</v>
      </c>
      <c r="J53090">
        <v>64925.8</v>
      </c>
    </row>
    <row r="53091" spans="1:10" x14ac:dyDescent="0.2">
      <c r="A53091" t="s">
        <v>5130</v>
      </c>
      <c r="B53091" t="s">
        <v>52966</v>
      </c>
      <c r="C53091" t="s">
        <v>158099</v>
      </c>
      <c r="D53091">
        <v>1</v>
      </c>
      <c r="E53091">
        <v>50389.3</v>
      </c>
      <c r="F53091">
        <v>50243.5</v>
      </c>
      <c r="G53091">
        <v>41154.400000000001</v>
      </c>
      <c r="H53091">
        <v>50963.8</v>
      </c>
      <c r="I53091">
        <v>44452.4</v>
      </c>
      <c r="J53091">
        <v>48873.5</v>
      </c>
    </row>
    <row r="53092" spans="1:10" x14ac:dyDescent="0.2">
      <c r="A53092" t="s">
        <v>5130</v>
      </c>
      <c r="B53092" t="s">
        <v>52967</v>
      </c>
      <c r="C53092" t="s">
        <v>158099</v>
      </c>
      <c r="D53092">
        <v>1</v>
      </c>
      <c r="E53092">
        <v>3690.19</v>
      </c>
      <c r="F53092">
        <v>15706.8</v>
      </c>
      <c r="G53092">
        <v>11448.2</v>
      </c>
      <c r="H53092">
        <v>12150.6</v>
      </c>
      <c r="I53092">
        <v>18515.099999999999</v>
      </c>
      <c r="J53092">
        <v>19209.900000000001</v>
      </c>
    </row>
    <row r="53093" spans="1:10" x14ac:dyDescent="0.2">
      <c r="A53093" t="s">
        <v>5130</v>
      </c>
      <c r="B53093" t="s">
        <v>88759</v>
      </c>
      <c r="C53093" t="s">
        <v>158099</v>
      </c>
      <c r="D53093">
        <v>1</v>
      </c>
      <c r="E53093">
        <v>47500.800000000003</v>
      </c>
      <c r="F53093">
        <v>49958.9</v>
      </c>
      <c r="G53093">
        <v>56944.7</v>
      </c>
      <c r="H53093">
        <v>59077.9</v>
      </c>
      <c r="I53093">
        <v>50170.8</v>
      </c>
      <c r="J53093">
        <v>50246</v>
      </c>
    </row>
    <row r="53094" spans="1:10" x14ac:dyDescent="0.2">
      <c r="A53094" t="s">
        <v>5130</v>
      </c>
      <c r="B53094" t="s">
        <v>111326</v>
      </c>
      <c r="C53094" t="s">
        <v>158099</v>
      </c>
      <c r="D53094">
        <v>1</v>
      </c>
      <c r="H53094">
        <v>1677.66</v>
      </c>
      <c r="I53094">
        <v>1025.03</v>
      </c>
      <c r="J53094">
        <v>1059.29</v>
      </c>
    </row>
    <row r="53095" spans="1:10" x14ac:dyDescent="0.2">
      <c r="A53095" t="s">
        <v>5130</v>
      </c>
      <c r="B53095" t="s">
        <v>111327</v>
      </c>
      <c r="C53095" t="s">
        <v>158099</v>
      </c>
      <c r="D53095">
        <v>1</v>
      </c>
      <c r="E53095">
        <v>1159.83</v>
      </c>
      <c r="F53095">
        <v>124.30200000000001</v>
      </c>
      <c r="G53095">
        <v>1297.73</v>
      </c>
      <c r="H53095">
        <v>1129.3499999999999</v>
      </c>
      <c r="I53095">
        <v>2085.41</v>
      </c>
      <c r="J53095">
        <v>1540.15</v>
      </c>
    </row>
    <row r="53096" spans="1:10" x14ac:dyDescent="0.2">
      <c r="A53096" t="s">
        <v>5130</v>
      </c>
      <c r="B53096" t="s">
        <v>111328</v>
      </c>
      <c r="C53096" t="s">
        <v>158099</v>
      </c>
      <c r="D53096">
        <v>1</v>
      </c>
      <c r="E53096">
        <v>28061</v>
      </c>
      <c r="F53096">
        <v>21114.9</v>
      </c>
      <c r="G53096">
        <v>34287.4</v>
      </c>
      <c r="H53096">
        <v>35400.800000000003</v>
      </c>
      <c r="I53096">
        <v>25158.1</v>
      </c>
      <c r="J53096">
        <v>24561</v>
      </c>
    </row>
    <row r="53097" spans="1:10" x14ac:dyDescent="0.2">
      <c r="A53097" t="s">
        <v>5130</v>
      </c>
      <c r="B53097" t="s">
        <v>117467</v>
      </c>
      <c r="C53097" t="s">
        <v>158099</v>
      </c>
      <c r="D53097">
        <v>1</v>
      </c>
      <c r="I53097">
        <v>997.42399999999998</v>
      </c>
      <c r="J53097">
        <v>1480.44</v>
      </c>
    </row>
    <row r="53098" spans="1:10" x14ac:dyDescent="0.2">
      <c r="A53098" t="s">
        <v>5130</v>
      </c>
      <c r="B53098" t="s">
        <v>148782</v>
      </c>
      <c r="C53098" t="s">
        <v>158099</v>
      </c>
      <c r="D53098">
        <v>1</v>
      </c>
      <c r="E53098">
        <v>19207.400000000001</v>
      </c>
      <c r="F53098">
        <v>23414.1</v>
      </c>
      <c r="G53098">
        <v>21562.2</v>
      </c>
      <c r="H53098">
        <v>24327.5</v>
      </c>
      <c r="I53098">
        <v>4204.07</v>
      </c>
      <c r="J53098">
        <v>6565.67</v>
      </c>
    </row>
    <row r="53099" spans="1:10" x14ac:dyDescent="0.2">
      <c r="A53099" t="s">
        <v>5130</v>
      </c>
      <c r="B53099" t="s">
        <v>148783</v>
      </c>
      <c r="C53099" t="s">
        <v>158099</v>
      </c>
      <c r="D53099">
        <v>1</v>
      </c>
      <c r="E53099">
        <v>59.060600000000001</v>
      </c>
      <c r="G53099">
        <v>1726.65</v>
      </c>
      <c r="H53099">
        <v>2794.92</v>
      </c>
    </row>
    <row r="53100" spans="1:10" x14ac:dyDescent="0.2">
      <c r="A53100" t="s">
        <v>2822</v>
      </c>
      <c r="B53100" t="s">
        <v>16626</v>
      </c>
      <c r="C53100" t="s">
        <v>158099</v>
      </c>
      <c r="D53100">
        <v>1</v>
      </c>
      <c r="E53100">
        <v>6337.7</v>
      </c>
      <c r="F53100">
        <v>7418.25</v>
      </c>
      <c r="G53100">
        <v>7225.05</v>
      </c>
      <c r="H53100">
        <v>6739.96</v>
      </c>
      <c r="I53100">
        <v>12438.1</v>
      </c>
      <c r="J53100">
        <v>9847.83</v>
      </c>
    </row>
    <row r="53101" spans="1:10" x14ac:dyDescent="0.2">
      <c r="A53101" t="s">
        <v>2822</v>
      </c>
      <c r="B53101" t="s">
        <v>16627</v>
      </c>
      <c r="C53101" t="s">
        <v>158099</v>
      </c>
      <c r="D53101">
        <v>1</v>
      </c>
      <c r="G53101">
        <v>2335.08</v>
      </c>
      <c r="H53101">
        <v>1329.01</v>
      </c>
      <c r="I53101">
        <v>1387.78</v>
      </c>
      <c r="J53101">
        <v>924.29499999999996</v>
      </c>
    </row>
    <row r="53102" spans="1:10" x14ac:dyDescent="0.2">
      <c r="A53102" t="s">
        <v>2822</v>
      </c>
      <c r="B53102" t="s">
        <v>16628</v>
      </c>
      <c r="C53102" t="s">
        <v>158099</v>
      </c>
      <c r="D53102">
        <v>1</v>
      </c>
      <c r="E53102">
        <v>4580.4399999999996</v>
      </c>
      <c r="G53102">
        <v>5344.18</v>
      </c>
      <c r="H53102">
        <v>3818.68</v>
      </c>
      <c r="I53102">
        <v>3668.98</v>
      </c>
      <c r="J53102">
        <v>3263.56</v>
      </c>
    </row>
    <row r="53103" spans="1:10" x14ac:dyDescent="0.2">
      <c r="A53103" t="s">
        <v>2822</v>
      </c>
      <c r="B53103" t="s">
        <v>24021</v>
      </c>
      <c r="C53103" t="s">
        <v>158099</v>
      </c>
      <c r="D53103">
        <v>1</v>
      </c>
      <c r="E53103">
        <v>23315.5</v>
      </c>
      <c r="F53103">
        <v>11959.4</v>
      </c>
      <c r="G53103">
        <v>26020.7</v>
      </c>
      <c r="H53103">
        <v>25601.3</v>
      </c>
      <c r="I53103">
        <v>21295</v>
      </c>
      <c r="J53103">
        <v>22598.400000000001</v>
      </c>
    </row>
    <row r="53104" spans="1:10" x14ac:dyDescent="0.2">
      <c r="A53104" t="s">
        <v>2822</v>
      </c>
      <c r="B53104" t="s">
        <v>24337</v>
      </c>
      <c r="C53104" t="s">
        <v>158099</v>
      </c>
      <c r="D53104">
        <v>1</v>
      </c>
      <c r="E53104">
        <v>108107</v>
      </c>
      <c r="F53104">
        <v>110125</v>
      </c>
      <c r="G53104">
        <v>114519</v>
      </c>
      <c r="H53104">
        <v>112607</v>
      </c>
      <c r="I53104">
        <v>70909.600000000006</v>
      </c>
      <c r="J53104">
        <v>64925.8</v>
      </c>
    </row>
    <row r="53105" spans="1:10" x14ac:dyDescent="0.2">
      <c r="A53105" t="s">
        <v>2822</v>
      </c>
      <c r="B53105" t="s">
        <v>24338</v>
      </c>
      <c r="C53105" t="s">
        <v>158099</v>
      </c>
      <c r="D53105">
        <v>1</v>
      </c>
      <c r="E53105">
        <v>6460.01</v>
      </c>
      <c r="F53105">
        <v>3489.89</v>
      </c>
      <c r="G53105">
        <v>6683.66</v>
      </c>
      <c r="H53105">
        <v>8199.61</v>
      </c>
      <c r="I53105">
        <v>4322.2</v>
      </c>
      <c r="J53105">
        <v>2847.4</v>
      </c>
    </row>
    <row r="53106" spans="1:10" x14ac:dyDescent="0.2">
      <c r="A53106" t="s">
        <v>2822</v>
      </c>
      <c r="B53106" t="s">
        <v>27838</v>
      </c>
      <c r="C53106" t="s">
        <v>158099</v>
      </c>
      <c r="D53106">
        <v>1</v>
      </c>
      <c r="G53106">
        <v>16747.2</v>
      </c>
      <c r="H53106">
        <v>22153.5</v>
      </c>
      <c r="J53106">
        <v>5092.66</v>
      </c>
    </row>
    <row r="53107" spans="1:10" x14ac:dyDescent="0.2">
      <c r="A53107" t="s">
        <v>2822</v>
      </c>
      <c r="B53107" t="s">
        <v>30423</v>
      </c>
      <c r="C53107" t="s">
        <v>158099</v>
      </c>
      <c r="D53107">
        <v>1</v>
      </c>
      <c r="E53107">
        <v>1580.8</v>
      </c>
      <c r="F53107">
        <v>2081.13</v>
      </c>
      <c r="H53107">
        <v>1471.87</v>
      </c>
      <c r="I53107">
        <v>2414.59</v>
      </c>
      <c r="J53107">
        <v>2465.0300000000002</v>
      </c>
    </row>
    <row r="53108" spans="1:10" x14ac:dyDescent="0.2">
      <c r="A53108" t="s">
        <v>2822</v>
      </c>
      <c r="B53108" t="s">
        <v>41570</v>
      </c>
      <c r="C53108" t="s">
        <v>158099</v>
      </c>
      <c r="D53108">
        <v>1</v>
      </c>
      <c r="F53108">
        <v>61819.4</v>
      </c>
      <c r="G53108">
        <v>92165.9</v>
      </c>
      <c r="H53108">
        <v>88478.7</v>
      </c>
      <c r="I53108">
        <v>87610.7</v>
      </c>
      <c r="J53108">
        <v>102641</v>
      </c>
    </row>
    <row r="53109" spans="1:10" x14ac:dyDescent="0.2">
      <c r="A53109" t="s">
        <v>2822</v>
      </c>
      <c r="B53109" t="s">
        <v>45873</v>
      </c>
      <c r="C53109" t="s">
        <v>158099</v>
      </c>
      <c r="D53109">
        <v>1</v>
      </c>
      <c r="E53109">
        <v>59589.7</v>
      </c>
      <c r="F53109">
        <v>64671.5</v>
      </c>
      <c r="G53109">
        <v>75178.3</v>
      </c>
      <c r="H53109">
        <v>44320.2</v>
      </c>
      <c r="I53109">
        <v>4093.38</v>
      </c>
      <c r="J53109">
        <v>5191.16</v>
      </c>
    </row>
    <row r="53110" spans="1:10" x14ac:dyDescent="0.2">
      <c r="A53110" t="s">
        <v>2822</v>
      </c>
      <c r="B53110" t="s">
        <v>79955</v>
      </c>
      <c r="C53110" t="s">
        <v>158099</v>
      </c>
      <c r="D53110">
        <v>1</v>
      </c>
      <c r="E53110">
        <v>20725.5</v>
      </c>
      <c r="F53110">
        <v>11160.3</v>
      </c>
      <c r="G53110">
        <v>21013.4</v>
      </c>
      <c r="H53110">
        <v>15572.9</v>
      </c>
      <c r="I53110">
        <v>13616.4</v>
      </c>
      <c r="J53110">
        <v>13081.8</v>
      </c>
    </row>
    <row r="53111" spans="1:10" x14ac:dyDescent="0.2">
      <c r="A53111" t="s">
        <v>2822</v>
      </c>
      <c r="B53111" t="s">
        <v>84443</v>
      </c>
      <c r="C53111" t="s">
        <v>158099</v>
      </c>
      <c r="D53111">
        <v>1</v>
      </c>
      <c r="F53111">
        <v>184901</v>
      </c>
      <c r="H53111">
        <v>213260</v>
      </c>
      <c r="I53111">
        <v>170332</v>
      </c>
    </row>
    <row r="53112" spans="1:10" x14ac:dyDescent="0.2">
      <c r="A53112" t="s">
        <v>2822</v>
      </c>
      <c r="B53112" t="s">
        <v>85182</v>
      </c>
      <c r="C53112" t="s">
        <v>158099</v>
      </c>
      <c r="D53112">
        <v>1</v>
      </c>
      <c r="E53112">
        <v>15842.1</v>
      </c>
      <c r="F53112">
        <v>18089.7</v>
      </c>
      <c r="G53112">
        <v>14503.4</v>
      </c>
      <c r="H53112">
        <v>20518.2</v>
      </c>
      <c r="I53112">
        <v>8015.86</v>
      </c>
      <c r="J53112">
        <v>7031.5</v>
      </c>
    </row>
    <row r="53113" spans="1:10" x14ac:dyDescent="0.2">
      <c r="A53113" t="s">
        <v>2822</v>
      </c>
      <c r="B53113" t="s">
        <v>85183</v>
      </c>
      <c r="C53113" t="s">
        <v>158099</v>
      </c>
      <c r="D53113">
        <v>1</v>
      </c>
      <c r="E53113">
        <v>761996</v>
      </c>
      <c r="F53113">
        <v>669245</v>
      </c>
      <c r="G53113">
        <v>919576</v>
      </c>
      <c r="H53113">
        <v>928264</v>
      </c>
      <c r="I53113">
        <v>476654</v>
      </c>
      <c r="J53113">
        <v>446538</v>
      </c>
    </row>
    <row r="53114" spans="1:10" x14ac:dyDescent="0.2">
      <c r="A53114" t="s">
        <v>2822</v>
      </c>
      <c r="B53114" t="s">
        <v>101401</v>
      </c>
      <c r="C53114" t="s">
        <v>158099</v>
      </c>
      <c r="D53114">
        <v>1</v>
      </c>
      <c r="E53114">
        <v>55790.400000000001</v>
      </c>
      <c r="F53114">
        <v>57587.7</v>
      </c>
      <c r="G53114">
        <v>49349.2</v>
      </c>
      <c r="H53114">
        <v>42915.1</v>
      </c>
      <c r="I53114">
        <v>48873.7</v>
      </c>
      <c r="J53114">
        <v>52538.8</v>
      </c>
    </row>
    <row r="53115" spans="1:10" x14ac:dyDescent="0.2">
      <c r="A53115" t="s">
        <v>2822</v>
      </c>
      <c r="B53115" t="s">
        <v>101402</v>
      </c>
      <c r="C53115" t="s">
        <v>158099</v>
      </c>
      <c r="D53115">
        <v>1</v>
      </c>
      <c r="E53115">
        <v>185.13399999999999</v>
      </c>
      <c r="G53115">
        <v>377.58199999999999</v>
      </c>
      <c r="H53115">
        <v>1136.05</v>
      </c>
      <c r="I53115">
        <v>397.12</v>
      </c>
      <c r="J53115">
        <v>549.08600000000001</v>
      </c>
    </row>
    <row r="53116" spans="1:10" x14ac:dyDescent="0.2">
      <c r="A53116" t="s">
        <v>2822</v>
      </c>
      <c r="B53116" t="s">
        <v>103663</v>
      </c>
      <c r="C53116" t="s">
        <v>158099</v>
      </c>
      <c r="D53116">
        <v>1</v>
      </c>
      <c r="E53116">
        <v>13118.1</v>
      </c>
      <c r="F53116">
        <v>5593.74</v>
      </c>
      <c r="G53116">
        <v>8886.83</v>
      </c>
      <c r="H53116">
        <v>8439.9</v>
      </c>
      <c r="I53116">
        <v>6111.72</v>
      </c>
      <c r="J53116">
        <v>8557.23</v>
      </c>
    </row>
    <row r="53117" spans="1:10" x14ac:dyDescent="0.2">
      <c r="A53117" t="s">
        <v>2822</v>
      </c>
      <c r="B53117" t="s">
        <v>111329</v>
      </c>
      <c r="C53117" t="s">
        <v>158099</v>
      </c>
      <c r="D53117">
        <v>1</v>
      </c>
      <c r="E53117">
        <v>32550.1</v>
      </c>
      <c r="F53117">
        <v>36811</v>
      </c>
      <c r="G53117">
        <v>35008.800000000003</v>
      </c>
      <c r="H53117">
        <v>27870.799999999999</v>
      </c>
      <c r="I53117">
        <v>39009.1</v>
      </c>
      <c r="J53117">
        <v>37907.9</v>
      </c>
    </row>
    <row r="53118" spans="1:10" x14ac:dyDescent="0.2">
      <c r="A53118" t="s">
        <v>2822</v>
      </c>
      <c r="B53118" t="s">
        <v>118682</v>
      </c>
      <c r="C53118" t="s">
        <v>158099</v>
      </c>
      <c r="D53118">
        <v>1</v>
      </c>
      <c r="E53118">
        <v>28160.799999999999</v>
      </c>
      <c r="F53118">
        <v>34667.800000000003</v>
      </c>
      <c r="G53118">
        <v>22264.7</v>
      </c>
      <c r="H53118">
        <v>16898.7</v>
      </c>
      <c r="I53118">
        <v>16367.2</v>
      </c>
    </row>
    <row r="53119" spans="1:10" x14ac:dyDescent="0.2">
      <c r="A53119" t="s">
        <v>2822</v>
      </c>
      <c r="B53119" t="s">
        <v>135366</v>
      </c>
      <c r="C53119" t="s">
        <v>158099</v>
      </c>
      <c r="D53119">
        <v>1</v>
      </c>
      <c r="E53119">
        <v>177527</v>
      </c>
      <c r="F53119">
        <v>158135</v>
      </c>
      <c r="G53119">
        <v>231605</v>
      </c>
      <c r="H53119">
        <v>220027</v>
      </c>
      <c r="I53119">
        <v>126971</v>
      </c>
      <c r="J53119">
        <v>116096</v>
      </c>
    </row>
    <row r="53120" spans="1:10" x14ac:dyDescent="0.2">
      <c r="A53120" t="s">
        <v>6093</v>
      </c>
      <c r="B53120" t="s">
        <v>28982</v>
      </c>
      <c r="C53120" t="s">
        <v>158099</v>
      </c>
      <c r="D53120">
        <v>1</v>
      </c>
      <c r="E53120">
        <v>13835</v>
      </c>
      <c r="F53120">
        <v>12971.3</v>
      </c>
      <c r="G53120">
        <v>10774</v>
      </c>
      <c r="H53120">
        <v>10598.5</v>
      </c>
      <c r="I53120">
        <v>11539.3</v>
      </c>
      <c r="J53120">
        <v>8187.72</v>
      </c>
    </row>
    <row r="53121" spans="1:10" x14ac:dyDescent="0.2">
      <c r="A53121" t="s">
        <v>6093</v>
      </c>
      <c r="B53121" t="s">
        <v>54652</v>
      </c>
      <c r="C53121" t="s">
        <v>158099</v>
      </c>
      <c r="D53121">
        <v>1</v>
      </c>
      <c r="E53121">
        <v>74863.5</v>
      </c>
      <c r="F53121">
        <v>89338.9</v>
      </c>
      <c r="G53121">
        <v>83227.8</v>
      </c>
      <c r="H53121">
        <v>79672.600000000006</v>
      </c>
      <c r="I53121">
        <v>35342.800000000003</v>
      </c>
      <c r="J53121">
        <v>34315.9</v>
      </c>
    </row>
    <row r="53122" spans="1:10" x14ac:dyDescent="0.2">
      <c r="A53122" t="s">
        <v>6093</v>
      </c>
      <c r="B53122" t="s">
        <v>95478</v>
      </c>
      <c r="C53122" t="s">
        <v>158099</v>
      </c>
      <c r="D53122">
        <v>1</v>
      </c>
      <c r="E53122">
        <v>14218.5</v>
      </c>
      <c r="F53122">
        <v>10884.8</v>
      </c>
      <c r="G53122">
        <v>8421.42</v>
      </c>
      <c r="H53122">
        <v>14569.2</v>
      </c>
      <c r="I53122">
        <v>29518</v>
      </c>
      <c r="J53122">
        <v>30896.2</v>
      </c>
    </row>
    <row r="53123" spans="1:10" x14ac:dyDescent="0.2">
      <c r="A53123" t="s">
        <v>6093</v>
      </c>
      <c r="B53123" t="s">
        <v>121583</v>
      </c>
      <c r="C53123" t="s">
        <v>158099</v>
      </c>
      <c r="D53123">
        <v>1</v>
      </c>
      <c r="E53123">
        <v>81575.8</v>
      </c>
      <c r="F53123">
        <v>91450.9</v>
      </c>
      <c r="G53123">
        <v>92332.3</v>
      </c>
      <c r="H53123">
        <v>83967.2</v>
      </c>
      <c r="I53123">
        <v>100121</v>
      </c>
      <c r="J53123">
        <v>100396</v>
      </c>
    </row>
    <row r="53124" spans="1:10" x14ac:dyDescent="0.2">
      <c r="A53124" t="s">
        <v>6093</v>
      </c>
      <c r="B53124" t="s">
        <v>146252</v>
      </c>
      <c r="C53124" t="s">
        <v>158099</v>
      </c>
      <c r="D53124">
        <v>1</v>
      </c>
      <c r="E53124">
        <v>3811.97</v>
      </c>
      <c r="F53124">
        <v>3483.22</v>
      </c>
      <c r="G53124">
        <v>5537.58</v>
      </c>
      <c r="H53124">
        <v>4357.28</v>
      </c>
      <c r="I53124">
        <v>2107.25</v>
      </c>
      <c r="J53124">
        <v>1620.95</v>
      </c>
    </row>
    <row r="53125" spans="1:10" x14ac:dyDescent="0.2">
      <c r="A53125" t="s">
        <v>6093</v>
      </c>
      <c r="B53125" t="s">
        <v>146676</v>
      </c>
      <c r="C53125" t="s">
        <v>158099</v>
      </c>
      <c r="D53125">
        <v>1</v>
      </c>
      <c r="E53125">
        <v>29542.6</v>
      </c>
      <c r="F53125">
        <v>31757</v>
      </c>
      <c r="G53125">
        <v>31426.6</v>
      </c>
      <c r="H53125">
        <v>33264.800000000003</v>
      </c>
      <c r="I53125">
        <v>10604</v>
      </c>
      <c r="J53125">
        <v>14206.6</v>
      </c>
    </row>
    <row r="53126" spans="1:10" x14ac:dyDescent="0.2">
      <c r="A53126" t="s">
        <v>6093</v>
      </c>
      <c r="B53126" t="s">
        <v>151435</v>
      </c>
      <c r="C53126" t="s">
        <v>158099</v>
      </c>
      <c r="D53126">
        <v>1</v>
      </c>
      <c r="E53126">
        <v>966.06200000000001</v>
      </c>
      <c r="F53126">
        <v>1293.6199999999999</v>
      </c>
      <c r="G53126">
        <v>1300.1500000000001</v>
      </c>
      <c r="H53126">
        <v>716.49400000000003</v>
      </c>
      <c r="I53126">
        <v>1171.3800000000001</v>
      </c>
      <c r="J53126">
        <v>1842.03</v>
      </c>
    </row>
    <row r="53127" spans="1:10" x14ac:dyDescent="0.2">
      <c r="A53127" t="s">
        <v>6093</v>
      </c>
      <c r="B53127" t="s">
        <v>151436</v>
      </c>
      <c r="C53127" t="s">
        <v>158099</v>
      </c>
      <c r="D53127">
        <v>1</v>
      </c>
      <c r="E53127">
        <v>8792.5</v>
      </c>
      <c r="F53127">
        <v>14447.5</v>
      </c>
      <c r="G53127">
        <v>13598.8</v>
      </c>
      <c r="H53127">
        <v>17659.599999999999</v>
      </c>
      <c r="I53127">
        <v>17523.8</v>
      </c>
      <c r="J53127">
        <v>18182.5</v>
      </c>
    </row>
    <row r="53128" spans="1:10" x14ac:dyDescent="0.2">
      <c r="A53128" t="s">
        <v>6093</v>
      </c>
      <c r="B53128" t="s">
        <v>152227</v>
      </c>
      <c r="C53128" t="s">
        <v>158099</v>
      </c>
      <c r="D53128">
        <v>1</v>
      </c>
      <c r="E53128">
        <v>34751.4</v>
      </c>
      <c r="F53128">
        <v>34576.400000000001</v>
      </c>
      <c r="G53128">
        <v>43459</v>
      </c>
      <c r="H53128">
        <v>42490.400000000001</v>
      </c>
      <c r="I53128">
        <v>52240.800000000003</v>
      </c>
      <c r="J53128">
        <v>49504.9</v>
      </c>
    </row>
    <row r="53129" spans="1:10" x14ac:dyDescent="0.2">
      <c r="A53129" t="s">
        <v>6093</v>
      </c>
      <c r="B53129" t="s">
        <v>155491</v>
      </c>
      <c r="C53129" t="s">
        <v>158099</v>
      </c>
      <c r="D53129">
        <v>1</v>
      </c>
      <c r="E53129">
        <v>7426.08</v>
      </c>
      <c r="F53129">
        <v>7328.49</v>
      </c>
      <c r="G53129">
        <v>9712.2900000000009</v>
      </c>
      <c r="H53129">
        <v>11284</v>
      </c>
      <c r="I53129">
        <v>7645.18</v>
      </c>
      <c r="J53129">
        <v>8317.32</v>
      </c>
    </row>
    <row r="53130" spans="1:10" x14ac:dyDescent="0.2">
      <c r="A53130" t="s">
        <v>6093</v>
      </c>
      <c r="B53130" t="s">
        <v>155511</v>
      </c>
      <c r="C53130" t="s">
        <v>158099</v>
      </c>
      <c r="D53130">
        <v>1</v>
      </c>
      <c r="E53130">
        <v>37757.5</v>
      </c>
      <c r="F53130">
        <v>44706.7</v>
      </c>
      <c r="G53130">
        <v>39648.300000000003</v>
      </c>
      <c r="H53130">
        <v>38842.199999999997</v>
      </c>
      <c r="I53130">
        <v>31250.5</v>
      </c>
      <c r="J53130">
        <v>28114.6</v>
      </c>
    </row>
    <row r="53131" spans="1:10" x14ac:dyDescent="0.2">
      <c r="A53131" t="s">
        <v>1143</v>
      </c>
      <c r="B53131" t="s">
        <v>13112</v>
      </c>
      <c r="C53131" t="s">
        <v>158099</v>
      </c>
      <c r="D53131">
        <v>1</v>
      </c>
      <c r="E53131">
        <v>647728</v>
      </c>
      <c r="F53131">
        <v>590418</v>
      </c>
      <c r="G53131">
        <v>620082</v>
      </c>
      <c r="H53131">
        <v>622674</v>
      </c>
      <c r="I53131">
        <v>582780</v>
      </c>
      <c r="J53131">
        <v>502367</v>
      </c>
    </row>
    <row r="53132" spans="1:10" x14ac:dyDescent="0.2">
      <c r="A53132" t="s">
        <v>1143</v>
      </c>
      <c r="B53132" t="s">
        <v>26961</v>
      </c>
      <c r="C53132" t="s">
        <v>158099</v>
      </c>
      <c r="D53132">
        <v>1</v>
      </c>
      <c r="F53132">
        <v>62119.4</v>
      </c>
      <c r="H53132">
        <v>77681</v>
      </c>
    </row>
    <row r="53133" spans="1:10" x14ac:dyDescent="0.2">
      <c r="A53133" t="s">
        <v>1143</v>
      </c>
      <c r="B53133" t="s">
        <v>26962</v>
      </c>
      <c r="C53133" t="s">
        <v>158099</v>
      </c>
      <c r="D53133">
        <v>1</v>
      </c>
      <c r="E53133">
        <v>119014</v>
      </c>
      <c r="F53133">
        <v>107463</v>
      </c>
      <c r="J53133">
        <v>2550.7800000000002</v>
      </c>
    </row>
    <row r="53134" spans="1:10" x14ac:dyDescent="0.2">
      <c r="A53134" t="s">
        <v>1143</v>
      </c>
      <c r="B53134" t="s">
        <v>26963</v>
      </c>
      <c r="C53134" t="s">
        <v>158099</v>
      </c>
      <c r="D53134">
        <v>1</v>
      </c>
      <c r="E53134">
        <v>61134.8</v>
      </c>
      <c r="F53134">
        <v>52452.3</v>
      </c>
      <c r="G53134">
        <v>69763.399999999994</v>
      </c>
      <c r="H53134">
        <v>68555</v>
      </c>
      <c r="I53134">
        <v>86395.5</v>
      </c>
      <c r="J53134">
        <v>79622.100000000006</v>
      </c>
    </row>
    <row r="53135" spans="1:10" x14ac:dyDescent="0.2">
      <c r="A53135" t="s">
        <v>1143</v>
      </c>
      <c r="B53135" t="s">
        <v>26964</v>
      </c>
      <c r="C53135" t="s">
        <v>158099</v>
      </c>
      <c r="D53135">
        <v>1</v>
      </c>
      <c r="E53135">
        <v>121067</v>
      </c>
      <c r="F53135">
        <v>108342</v>
      </c>
      <c r="G53135">
        <v>54322.7</v>
      </c>
      <c r="H53135">
        <v>75520.5</v>
      </c>
      <c r="I53135">
        <v>1603.22</v>
      </c>
      <c r="J53135">
        <v>1817.92</v>
      </c>
    </row>
    <row r="53136" spans="1:10" x14ac:dyDescent="0.2">
      <c r="A53136" t="s">
        <v>1143</v>
      </c>
      <c r="B53136" t="s">
        <v>27577</v>
      </c>
      <c r="C53136" t="s">
        <v>158099</v>
      </c>
      <c r="D53136">
        <v>1</v>
      </c>
      <c r="E53136">
        <v>7050.77</v>
      </c>
      <c r="F53136">
        <v>9932.4599999999991</v>
      </c>
      <c r="G53136">
        <v>9601.83</v>
      </c>
      <c r="H53136">
        <v>8652.5</v>
      </c>
      <c r="I53136">
        <v>11970.4</v>
      </c>
      <c r="J53136">
        <v>12224</v>
      </c>
    </row>
    <row r="53137" spans="1:10" x14ac:dyDescent="0.2">
      <c r="A53137" t="s">
        <v>1143</v>
      </c>
      <c r="B53137" t="s">
        <v>27580</v>
      </c>
      <c r="C53137" t="s">
        <v>158099</v>
      </c>
      <c r="D53137">
        <v>1</v>
      </c>
      <c r="E53137">
        <v>13149.6</v>
      </c>
      <c r="F53137">
        <v>12197.3</v>
      </c>
      <c r="G53137">
        <v>11244.9</v>
      </c>
      <c r="H53137">
        <v>15504.3</v>
      </c>
      <c r="I53137">
        <v>11821.3</v>
      </c>
      <c r="J53137">
        <v>10121.200000000001</v>
      </c>
    </row>
    <row r="53138" spans="1:10" x14ac:dyDescent="0.2">
      <c r="A53138" t="s">
        <v>1143</v>
      </c>
      <c r="B53138" t="s">
        <v>27581</v>
      </c>
      <c r="C53138" t="s">
        <v>158099</v>
      </c>
      <c r="D53138">
        <v>1</v>
      </c>
      <c r="E53138">
        <v>315067</v>
      </c>
      <c r="F53138">
        <v>355948</v>
      </c>
      <c r="G53138">
        <v>393594</v>
      </c>
      <c r="H53138">
        <v>381879</v>
      </c>
      <c r="I53138">
        <v>348113</v>
      </c>
      <c r="J53138">
        <v>357472</v>
      </c>
    </row>
    <row r="53139" spans="1:10" x14ac:dyDescent="0.2">
      <c r="A53139" t="s">
        <v>1143</v>
      </c>
      <c r="B53139" t="s">
        <v>34570</v>
      </c>
      <c r="C53139" t="s">
        <v>158099</v>
      </c>
      <c r="D53139">
        <v>1</v>
      </c>
      <c r="E53139">
        <v>23663.5</v>
      </c>
      <c r="F53139">
        <v>21990.400000000001</v>
      </c>
      <c r="G53139">
        <v>25012.7</v>
      </c>
      <c r="H53139">
        <v>23611.7</v>
      </c>
      <c r="I53139">
        <v>22414.7</v>
      </c>
      <c r="J53139">
        <v>25546.6</v>
      </c>
    </row>
    <row r="53140" spans="1:10" x14ac:dyDescent="0.2">
      <c r="A53140" t="s">
        <v>1143</v>
      </c>
      <c r="B53140" t="s">
        <v>34663</v>
      </c>
      <c r="C53140" t="s">
        <v>158099</v>
      </c>
      <c r="D53140">
        <v>1</v>
      </c>
      <c r="E53140">
        <v>2404.5</v>
      </c>
      <c r="F53140">
        <v>2794.63</v>
      </c>
      <c r="G53140">
        <v>3926.09</v>
      </c>
      <c r="H53140">
        <v>3662.13</v>
      </c>
      <c r="I53140">
        <v>3924.62</v>
      </c>
      <c r="J53140">
        <v>3829.35</v>
      </c>
    </row>
    <row r="53141" spans="1:10" x14ac:dyDescent="0.2">
      <c r="A53141" t="s">
        <v>1143</v>
      </c>
      <c r="B53141" t="s">
        <v>34664</v>
      </c>
      <c r="C53141" t="s">
        <v>158099</v>
      </c>
      <c r="D53141">
        <v>1</v>
      </c>
      <c r="E53141">
        <v>5539.62</v>
      </c>
      <c r="F53141">
        <v>8554.14</v>
      </c>
      <c r="G53141">
        <v>9228.91</v>
      </c>
      <c r="H53141">
        <v>6934</v>
      </c>
      <c r="I53141">
        <v>1192.8499999999999</v>
      </c>
      <c r="J53141">
        <v>2323.33</v>
      </c>
    </row>
    <row r="53142" spans="1:10" x14ac:dyDescent="0.2">
      <c r="A53142" t="s">
        <v>1143</v>
      </c>
      <c r="B53142" t="s">
        <v>44639</v>
      </c>
      <c r="C53142" t="s">
        <v>158099</v>
      </c>
      <c r="D53142">
        <v>1</v>
      </c>
      <c r="F53142">
        <v>5742.12</v>
      </c>
      <c r="G53142">
        <v>6778.16</v>
      </c>
      <c r="I53142">
        <v>9492.31</v>
      </c>
      <c r="J53142">
        <v>9339.6200000000008</v>
      </c>
    </row>
    <row r="53143" spans="1:10" x14ac:dyDescent="0.2">
      <c r="A53143" t="s">
        <v>1143</v>
      </c>
      <c r="B53143" t="s">
        <v>44640</v>
      </c>
      <c r="C53143" t="s">
        <v>158099</v>
      </c>
      <c r="D53143">
        <v>1</v>
      </c>
      <c r="E53143">
        <v>3249.91</v>
      </c>
      <c r="G53143">
        <v>4637.68</v>
      </c>
      <c r="H53143">
        <v>4271.3900000000003</v>
      </c>
      <c r="I53143">
        <v>5498.05</v>
      </c>
      <c r="J53143">
        <v>6782.94</v>
      </c>
    </row>
    <row r="53144" spans="1:10" x14ac:dyDescent="0.2">
      <c r="A53144" t="s">
        <v>1143</v>
      </c>
      <c r="B53144" t="s">
        <v>44641</v>
      </c>
      <c r="C53144" t="s">
        <v>158099</v>
      </c>
      <c r="D53144">
        <v>1</v>
      </c>
      <c r="E53144">
        <v>85003.4</v>
      </c>
      <c r="F53144">
        <v>76087.5</v>
      </c>
      <c r="G53144">
        <v>67192.899999999994</v>
      </c>
      <c r="H53144">
        <v>72049.7</v>
      </c>
      <c r="I53144">
        <v>67996</v>
      </c>
      <c r="J53144">
        <v>75218.5</v>
      </c>
    </row>
    <row r="53145" spans="1:10" x14ac:dyDescent="0.2">
      <c r="A53145" t="s">
        <v>1143</v>
      </c>
      <c r="B53145" t="s">
        <v>49171</v>
      </c>
      <c r="C53145" t="s">
        <v>158099</v>
      </c>
      <c r="D53145">
        <v>1</v>
      </c>
      <c r="E53145">
        <v>9254.1200000000008</v>
      </c>
      <c r="F53145">
        <v>9687.9599999999991</v>
      </c>
      <c r="G53145">
        <v>13008.5</v>
      </c>
      <c r="H53145">
        <v>10808.5</v>
      </c>
      <c r="I53145">
        <v>10187.1</v>
      </c>
      <c r="J53145">
        <v>12781.8</v>
      </c>
    </row>
    <row r="53146" spans="1:10" x14ac:dyDescent="0.2">
      <c r="A53146" t="s">
        <v>1143</v>
      </c>
      <c r="B53146" t="s">
        <v>49172</v>
      </c>
      <c r="C53146" t="s">
        <v>158099</v>
      </c>
      <c r="D53146">
        <v>1</v>
      </c>
      <c r="E53146">
        <v>98483.3</v>
      </c>
      <c r="F53146">
        <v>84906.4</v>
      </c>
      <c r="G53146">
        <v>89648.3</v>
      </c>
      <c r="H53146">
        <v>89376.8</v>
      </c>
      <c r="I53146">
        <v>116402</v>
      </c>
      <c r="J53146">
        <v>111498</v>
      </c>
    </row>
    <row r="53147" spans="1:10" x14ac:dyDescent="0.2">
      <c r="A53147" t="s">
        <v>1143</v>
      </c>
      <c r="B53147" t="s">
        <v>49286</v>
      </c>
      <c r="C53147" t="s">
        <v>158099</v>
      </c>
      <c r="D53147">
        <v>1</v>
      </c>
      <c r="E53147">
        <v>11523.4</v>
      </c>
      <c r="H53147">
        <v>12048.2</v>
      </c>
    </row>
    <row r="53148" spans="1:10" x14ac:dyDescent="0.2">
      <c r="A53148" t="s">
        <v>1143</v>
      </c>
      <c r="B53148" t="s">
        <v>49287</v>
      </c>
      <c r="C53148" t="s">
        <v>158099</v>
      </c>
      <c r="D53148">
        <v>1</v>
      </c>
      <c r="E53148">
        <v>5467.62</v>
      </c>
      <c r="F53148">
        <v>10024.5</v>
      </c>
      <c r="G53148">
        <v>9504.5499999999993</v>
      </c>
      <c r="I53148">
        <v>7893.68</v>
      </c>
      <c r="J53148">
        <v>6072.16</v>
      </c>
    </row>
    <row r="53149" spans="1:10" x14ac:dyDescent="0.2">
      <c r="A53149" t="s">
        <v>1143</v>
      </c>
      <c r="B53149" t="s">
        <v>49288</v>
      </c>
      <c r="C53149" t="s">
        <v>158099</v>
      </c>
      <c r="D53149">
        <v>1</v>
      </c>
      <c r="E53149">
        <v>17835.8</v>
      </c>
      <c r="F53149">
        <v>8493.61</v>
      </c>
      <c r="G53149">
        <v>12894.6</v>
      </c>
      <c r="H53149">
        <v>8104.41</v>
      </c>
      <c r="I53149">
        <v>12570.5</v>
      </c>
      <c r="J53149">
        <v>6574.4</v>
      </c>
    </row>
    <row r="53150" spans="1:10" x14ac:dyDescent="0.2">
      <c r="A53150" t="s">
        <v>1143</v>
      </c>
      <c r="B53150" t="s">
        <v>49289</v>
      </c>
      <c r="C53150" t="s">
        <v>158099</v>
      </c>
      <c r="D53150">
        <v>1</v>
      </c>
      <c r="E53150">
        <v>100373</v>
      </c>
      <c r="F53150">
        <v>107171</v>
      </c>
      <c r="G53150">
        <v>117600</v>
      </c>
      <c r="H53150">
        <v>113045</v>
      </c>
      <c r="I53150">
        <v>108550</v>
      </c>
      <c r="J53150">
        <v>106040</v>
      </c>
    </row>
    <row r="53151" spans="1:10" x14ac:dyDescent="0.2">
      <c r="A53151" t="s">
        <v>1143</v>
      </c>
      <c r="B53151" t="s">
        <v>50976</v>
      </c>
      <c r="C53151" t="s">
        <v>158099</v>
      </c>
      <c r="D53151">
        <v>1</v>
      </c>
      <c r="E53151">
        <v>1527.86</v>
      </c>
      <c r="F53151">
        <v>1053.0899999999999</v>
      </c>
      <c r="G53151">
        <v>1496.08</v>
      </c>
      <c r="H53151">
        <v>1451.09</v>
      </c>
      <c r="I53151">
        <v>602.21799999999996</v>
      </c>
      <c r="J53151">
        <v>1246.26</v>
      </c>
    </row>
    <row r="53152" spans="1:10" x14ac:dyDescent="0.2">
      <c r="A53152" t="s">
        <v>1143</v>
      </c>
      <c r="B53152" t="s">
        <v>50977</v>
      </c>
      <c r="C53152" t="s">
        <v>158099</v>
      </c>
      <c r="D53152">
        <v>1</v>
      </c>
      <c r="E53152">
        <v>230467</v>
      </c>
      <c r="F53152">
        <v>192306</v>
      </c>
      <c r="G53152">
        <v>219815</v>
      </c>
      <c r="H53152">
        <v>164511</v>
      </c>
      <c r="I53152">
        <v>67309.899999999994</v>
      </c>
      <c r="J53152">
        <v>63515.8</v>
      </c>
    </row>
    <row r="53153" spans="1:10" x14ac:dyDescent="0.2">
      <c r="A53153" t="s">
        <v>1143</v>
      </c>
      <c r="B53153" t="s">
        <v>60026</v>
      </c>
      <c r="C53153" t="s">
        <v>158099</v>
      </c>
      <c r="D53153">
        <v>1</v>
      </c>
      <c r="E53153">
        <v>6109.53</v>
      </c>
      <c r="F53153">
        <v>3307.05</v>
      </c>
      <c r="G53153">
        <v>2945.57</v>
      </c>
      <c r="H53153">
        <v>1167.6300000000001</v>
      </c>
      <c r="I53153">
        <v>1050.25</v>
      </c>
      <c r="J53153">
        <v>2037.24</v>
      </c>
    </row>
    <row r="53154" spans="1:10" x14ac:dyDescent="0.2">
      <c r="A53154" t="s">
        <v>1143</v>
      </c>
      <c r="B53154" t="s">
        <v>72360</v>
      </c>
      <c r="C53154" t="s">
        <v>158099</v>
      </c>
      <c r="D53154">
        <v>1</v>
      </c>
      <c r="G53154">
        <v>5131.2700000000004</v>
      </c>
      <c r="H53154">
        <v>2959.65</v>
      </c>
      <c r="I53154">
        <v>4349.7299999999996</v>
      </c>
      <c r="J53154">
        <v>4603.3999999999996</v>
      </c>
    </row>
    <row r="53155" spans="1:10" x14ac:dyDescent="0.2">
      <c r="A53155" t="s">
        <v>1143</v>
      </c>
      <c r="B53155" t="s">
        <v>72361</v>
      </c>
      <c r="C53155" t="s">
        <v>158099</v>
      </c>
      <c r="D53155">
        <v>1</v>
      </c>
      <c r="E53155">
        <v>7561.28</v>
      </c>
      <c r="F53155">
        <v>9424.82</v>
      </c>
      <c r="G53155">
        <v>8252.66</v>
      </c>
      <c r="H53155">
        <v>8543.84</v>
      </c>
      <c r="I53155">
        <v>7594.47</v>
      </c>
      <c r="J53155">
        <v>6410.68</v>
      </c>
    </row>
    <row r="53156" spans="1:10" x14ac:dyDescent="0.2">
      <c r="A53156" t="s">
        <v>1143</v>
      </c>
      <c r="B53156" t="s">
        <v>72362</v>
      </c>
      <c r="C53156" t="s">
        <v>158099</v>
      </c>
      <c r="D53156">
        <v>1</v>
      </c>
      <c r="E53156">
        <v>5479.48</v>
      </c>
      <c r="F53156">
        <v>7826.11</v>
      </c>
      <c r="G53156">
        <v>11080.4</v>
      </c>
      <c r="H53156">
        <v>14643.1</v>
      </c>
      <c r="I53156">
        <v>11751.3</v>
      </c>
      <c r="J53156">
        <v>16139.9</v>
      </c>
    </row>
    <row r="53157" spans="1:10" x14ac:dyDescent="0.2">
      <c r="A53157" t="s">
        <v>1143</v>
      </c>
      <c r="B53157" t="s">
        <v>72363</v>
      </c>
      <c r="C53157" t="s">
        <v>158099</v>
      </c>
      <c r="D53157">
        <v>1</v>
      </c>
      <c r="E53157">
        <v>105962</v>
      </c>
      <c r="F53157">
        <v>79116</v>
      </c>
      <c r="G53157">
        <v>119249</v>
      </c>
      <c r="H53157">
        <v>130694</v>
      </c>
      <c r="I53157">
        <v>141010</v>
      </c>
      <c r="J53157">
        <v>134678</v>
      </c>
    </row>
    <row r="53158" spans="1:10" x14ac:dyDescent="0.2">
      <c r="A53158" t="s">
        <v>1143</v>
      </c>
      <c r="B53158" t="s">
        <v>75819</v>
      </c>
      <c r="C53158" t="s">
        <v>158099</v>
      </c>
      <c r="D53158">
        <v>1</v>
      </c>
      <c r="E53158">
        <v>1416.84</v>
      </c>
      <c r="F53158">
        <v>1102.99</v>
      </c>
      <c r="G53158">
        <v>1813.45</v>
      </c>
      <c r="H53158">
        <v>823.053</v>
      </c>
      <c r="I53158">
        <v>233.99799999999999</v>
      </c>
      <c r="J53158">
        <v>527.86</v>
      </c>
    </row>
    <row r="53159" spans="1:10" x14ac:dyDescent="0.2">
      <c r="A53159" t="s">
        <v>1143</v>
      </c>
      <c r="B53159" t="s">
        <v>79071</v>
      </c>
      <c r="C53159" t="s">
        <v>158099</v>
      </c>
      <c r="D53159">
        <v>1</v>
      </c>
      <c r="E53159">
        <v>11314.2</v>
      </c>
      <c r="F53159">
        <v>9459.15</v>
      </c>
      <c r="G53159">
        <v>14685</v>
      </c>
      <c r="H53159">
        <v>17325.2</v>
      </c>
      <c r="I53159">
        <v>10906.2</v>
      </c>
      <c r="J53159">
        <v>14558.1</v>
      </c>
    </row>
    <row r="53160" spans="1:10" x14ac:dyDescent="0.2">
      <c r="A53160" t="s">
        <v>1143</v>
      </c>
      <c r="B53160" t="s">
        <v>80059</v>
      </c>
      <c r="C53160" t="s">
        <v>158099</v>
      </c>
      <c r="D53160">
        <v>1</v>
      </c>
      <c r="E53160">
        <v>347714</v>
      </c>
      <c r="F53160">
        <v>350551</v>
      </c>
      <c r="G53160">
        <v>404191</v>
      </c>
      <c r="H53160">
        <v>429439</v>
      </c>
      <c r="I53160">
        <v>298519</v>
      </c>
      <c r="J53160">
        <v>319843</v>
      </c>
    </row>
    <row r="53161" spans="1:10" x14ac:dyDescent="0.2">
      <c r="A53161" t="s">
        <v>1143</v>
      </c>
      <c r="B53161" t="s">
        <v>85216</v>
      </c>
      <c r="C53161" t="s">
        <v>158099</v>
      </c>
      <c r="D53161">
        <v>1</v>
      </c>
      <c r="E53161">
        <v>20733.3</v>
      </c>
      <c r="F53161">
        <v>19765.599999999999</v>
      </c>
      <c r="G53161">
        <v>20380.400000000001</v>
      </c>
      <c r="H53161">
        <v>16422.400000000001</v>
      </c>
      <c r="I53161">
        <v>35841.1</v>
      </c>
      <c r="J53161">
        <v>36829.9</v>
      </c>
    </row>
    <row r="53162" spans="1:10" x14ac:dyDescent="0.2">
      <c r="A53162" t="s">
        <v>1143</v>
      </c>
      <c r="B53162" t="s">
        <v>92690</v>
      </c>
      <c r="C53162" t="s">
        <v>158099</v>
      </c>
      <c r="D53162">
        <v>1</v>
      </c>
      <c r="E53162">
        <v>305014</v>
      </c>
      <c r="F53162">
        <v>298954</v>
      </c>
      <c r="G53162">
        <v>302100</v>
      </c>
      <c r="H53162">
        <v>284743</v>
      </c>
      <c r="I53162">
        <v>276113</v>
      </c>
      <c r="J53162">
        <v>283717</v>
      </c>
    </row>
    <row r="53163" spans="1:10" x14ac:dyDescent="0.2">
      <c r="A53163" t="s">
        <v>1143</v>
      </c>
      <c r="B53163" t="s">
        <v>93359</v>
      </c>
      <c r="C53163" t="s">
        <v>158099</v>
      </c>
      <c r="D53163">
        <v>1</v>
      </c>
      <c r="E53163">
        <v>723.44899999999996</v>
      </c>
      <c r="G53163">
        <v>1620.38</v>
      </c>
      <c r="H53163">
        <v>1464.63</v>
      </c>
    </row>
    <row r="53164" spans="1:10" x14ac:dyDescent="0.2">
      <c r="A53164" t="s">
        <v>1143</v>
      </c>
      <c r="B53164" t="s">
        <v>96368</v>
      </c>
      <c r="C53164" t="s">
        <v>158099</v>
      </c>
      <c r="D53164">
        <v>1</v>
      </c>
      <c r="E53164">
        <v>3951.35</v>
      </c>
      <c r="F53164">
        <v>5258.89</v>
      </c>
      <c r="G53164">
        <v>4445.68</v>
      </c>
      <c r="H53164">
        <v>4913.95</v>
      </c>
      <c r="I53164">
        <v>3961.74</v>
      </c>
      <c r="J53164">
        <v>4540.25</v>
      </c>
    </row>
    <row r="53165" spans="1:10" x14ac:dyDescent="0.2">
      <c r="A53165" t="s">
        <v>1143</v>
      </c>
      <c r="B53165" t="s">
        <v>96636</v>
      </c>
      <c r="C53165" t="s">
        <v>158099</v>
      </c>
      <c r="D53165">
        <v>1</v>
      </c>
      <c r="H53165">
        <v>3481.8</v>
      </c>
    </row>
    <row r="53166" spans="1:10" x14ac:dyDescent="0.2">
      <c r="A53166" t="s">
        <v>1143</v>
      </c>
      <c r="B53166" t="s">
        <v>96637</v>
      </c>
      <c r="C53166" t="s">
        <v>158099</v>
      </c>
      <c r="D53166">
        <v>1</v>
      </c>
      <c r="E53166">
        <v>2031.72</v>
      </c>
      <c r="F53166">
        <v>2600.83</v>
      </c>
      <c r="G53166">
        <v>2719.39</v>
      </c>
      <c r="H53166">
        <v>2928.3</v>
      </c>
      <c r="I53166">
        <v>2500.75</v>
      </c>
      <c r="J53166">
        <v>2956.49</v>
      </c>
    </row>
    <row r="53167" spans="1:10" x14ac:dyDescent="0.2">
      <c r="A53167" t="s">
        <v>1143</v>
      </c>
      <c r="B53167" t="s">
        <v>96638</v>
      </c>
      <c r="C53167" t="s">
        <v>158099</v>
      </c>
      <c r="D53167">
        <v>1</v>
      </c>
      <c r="E53167">
        <v>12746.6</v>
      </c>
      <c r="F53167">
        <v>15228.2</v>
      </c>
      <c r="G53167">
        <v>17335</v>
      </c>
      <c r="H53167">
        <v>19849.8</v>
      </c>
      <c r="I53167">
        <v>15548.8</v>
      </c>
      <c r="J53167">
        <v>15615.7</v>
      </c>
    </row>
    <row r="53168" spans="1:10" x14ac:dyDescent="0.2">
      <c r="A53168" t="s">
        <v>1143</v>
      </c>
      <c r="B53168" t="s">
        <v>97163</v>
      </c>
      <c r="C53168" t="s">
        <v>158099</v>
      </c>
      <c r="D53168">
        <v>1</v>
      </c>
      <c r="E53168">
        <v>156646</v>
      </c>
      <c r="F53168">
        <v>163603</v>
      </c>
      <c r="G53168">
        <v>149198</v>
      </c>
      <c r="H53168">
        <v>153944</v>
      </c>
      <c r="I53168">
        <v>168203</v>
      </c>
      <c r="J53168">
        <v>170418</v>
      </c>
    </row>
    <row r="53169" spans="1:10" x14ac:dyDescent="0.2">
      <c r="A53169" t="s">
        <v>1143</v>
      </c>
      <c r="B53169" t="s">
        <v>98588</v>
      </c>
      <c r="C53169" t="s">
        <v>158099</v>
      </c>
      <c r="D53169">
        <v>1</v>
      </c>
      <c r="E53169">
        <v>1881.67</v>
      </c>
      <c r="F53169">
        <v>494.59699999999998</v>
      </c>
      <c r="G53169">
        <v>2685.46</v>
      </c>
      <c r="H53169">
        <v>801.46900000000005</v>
      </c>
      <c r="I53169">
        <v>1879.93</v>
      </c>
      <c r="J53169">
        <v>2291.52</v>
      </c>
    </row>
    <row r="53170" spans="1:10" x14ac:dyDescent="0.2">
      <c r="A53170" t="s">
        <v>1143</v>
      </c>
      <c r="B53170" t="s">
        <v>98589</v>
      </c>
      <c r="C53170" t="s">
        <v>158099</v>
      </c>
      <c r="D53170">
        <v>1</v>
      </c>
      <c r="E53170">
        <v>12625.4</v>
      </c>
      <c r="F53170">
        <v>11419.9</v>
      </c>
      <c r="G53170">
        <v>15005.5</v>
      </c>
      <c r="H53170">
        <v>11242.5</v>
      </c>
      <c r="I53170">
        <v>13159.2</v>
      </c>
      <c r="J53170">
        <v>9860.65</v>
      </c>
    </row>
    <row r="53171" spans="1:10" x14ac:dyDescent="0.2">
      <c r="A53171" t="s">
        <v>1143</v>
      </c>
      <c r="B53171" t="s">
        <v>98590</v>
      </c>
      <c r="C53171" t="s">
        <v>158099</v>
      </c>
      <c r="D53171">
        <v>1</v>
      </c>
      <c r="E53171">
        <v>24963.3</v>
      </c>
      <c r="F53171">
        <v>15197</v>
      </c>
      <c r="G53171">
        <v>20262.099999999999</v>
      </c>
      <c r="H53171">
        <v>21787.4</v>
      </c>
      <c r="I53171">
        <v>29180.7</v>
      </c>
      <c r="J53171">
        <v>26131.3</v>
      </c>
    </row>
    <row r="53172" spans="1:10" x14ac:dyDescent="0.2">
      <c r="A53172" t="s">
        <v>1143</v>
      </c>
      <c r="B53172" t="s">
        <v>98591</v>
      </c>
      <c r="C53172" t="s">
        <v>158099</v>
      </c>
      <c r="D53172">
        <v>1</v>
      </c>
      <c r="E53172">
        <v>147293</v>
      </c>
      <c r="F53172">
        <v>111503</v>
      </c>
      <c r="G53172">
        <v>163591</v>
      </c>
      <c r="H53172">
        <v>158368</v>
      </c>
      <c r="I53172">
        <v>122611</v>
      </c>
      <c r="J53172">
        <v>118099</v>
      </c>
    </row>
    <row r="53173" spans="1:10" x14ac:dyDescent="0.2">
      <c r="A53173" t="s">
        <v>1143</v>
      </c>
      <c r="B53173" t="s">
        <v>99341</v>
      </c>
      <c r="C53173" t="s">
        <v>158099</v>
      </c>
      <c r="D53173">
        <v>1</v>
      </c>
      <c r="E53173">
        <v>144332</v>
      </c>
      <c r="F53173">
        <v>155710</v>
      </c>
      <c r="G53173">
        <v>146641</v>
      </c>
      <c r="H53173">
        <v>147158</v>
      </c>
      <c r="I53173">
        <v>116954</v>
      </c>
      <c r="J53173">
        <v>119697</v>
      </c>
    </row>
    <row r="53174" spans="1:10" x14ac:dyDescent="0.2">
      <c r="A53174" t="s">
        <v>1143</v>
      </c>
      <c r="B53174" t="s">
        <v>109235</v>
      </c>
      <c r="C53174" t="s">
        <v>158099</v>
      </c>
      <c r="D53174">
        <v>1</v>
      </c>
      <c r="E53174">
        <v>3313.16</v>
      </c>
      <c r="F53174">
        <v>1446.71</v>
      </c>
      <c r="G53174">
        <v>5224.71</v>
      </c>
      <c r="H53174">
        <v>1482.91</v>
      </c>
      <c r="I53174">
        <v>4506.3599999999997</v>
      </c>
      <c r="J53174">
        <v>4566.51</v>
      </c>
    </row>
    <row r="53175" spans="1:10" x14ac:dyDescent="0.2">
      <c r="A53175" t="s">
        <v>1143</v>
      </c>
      <c r="B53175" t="s">
        <v>109236</v>
      </c>
      <c r="C53175" t="s">
        <v>158099</v>
      </c>
      <c r="D53175">
        <v>1</v>
      </c>
      <c r="E53175">
        <v>21011</v>
      </c>
      <c r="F53175">
        <v>21943.599999999999</v>
      </c>
      <c r="G53175">
        <v>23872.799999999999</v>
      </c>
      <c r="H53175">
        <v>25231.4</v>
      </c>
      <c r="I53175">
        <v>27362.7</v>
      </c>
      <c r="J53175">
        <v>28964</v>
      </c>
    </row>
    <row r="53176" spans="1:10" x14ac:dyDescent="0.2">
      <c r="A53176" t="s">
        <v>1143</v>
      </c>
      <c r="B53176" t="s">
        <v>109554</v>
      </c>
      <c r="C53176" t="s">
        <v>158099</v>
      </c>
      <c r="D53176">
        <v>1</v>
      </c>
      <c r="E53176">
        <v>9214.3799999999992</v>
      </c>
      <c r="F53176">
        <v>7751.03</v>
      </c>
      <c r="G53176">
        <v>32250.1</v>
      </c>
      <c r="H53176">
        <v>30881</v>
      </c>
      <c r="I53176">
        <v>39421.300000000003</v>
      </c>
      <c r="J53176">
        <v>37969.699999999997</v>
      </c>
    </row>
    <row r="53177" spans="1:10" x14ac:dyDescent="0.2">
      <c r="A53177" t="s">
        <v>1143</v>
      </c>
      <c r="B53177" t="s">
        <v>110547</v>
      </c>
      <c r="C53177" t="s">
        <v>158099</v>
      </c>
      <c r="D53177">
        <v>1</v>
      </c>
      <c r="E53177">
        <v>16761.7</v>
      </c>
      <c r="F53177">
        <v>15341.3</v>
      </c>
      <c r="G53177">
        <v>12875</v>
      </c>
      <c r="H53177">
        <v>19964.099999999999</v>
      </c>
      <c r="I53177">
        <v>18612.400000000001</v>
      </c>
      <c r="J53177">
        <v>20413.599999999999</v>
      </c>
    </row>
    <row r="53178" spans="1:10" x14ac:dyDescent="0.2">
      <c r="A53178" t="s">
        <v>1143</v>
      </c>
      <c r="B53178" t="s">
        <v>110548</v>
      </c>
      <c r="C53178" t="s">
        <v>158099</v>
      </c>
      <c r="D53178">
        <v>1</v>
      </c>
      <c r="E53178">
        <v>7456.04</v>
      </c>
      <c r="F53178">
        <v>4847.49</v>
      </c>
      <c r="G53178">
        <v>3291.46</v>
      </c>
      <c r="H53178">
        <v>1070.9100000000001</v>
      </c>
      <c r="I53178">
        <v>6312.48</v>
      </c>
      <c r="J53178">
        <v>3562.83</v>
      </c>
    </row>
    <row r="53179" spans="1:10" x14ac:dyDescent="0.2">
      <c r="A53179" t="s">
        <v>1143</v>
      </c>
      <c r="B53179" t="s">
        <v>112874</v>
      </c>
      <c r="C53179" t="s">
        <v>158099</v>
      </c>
      <c r="D53179">
        <v>1</v>
      </c>
      <c r="E53179">
        <v>3858.7</v>
      </c>
      <c r="F53179">
        <v>4011.86</v>
      </c>
      <c r="G53179">
        <v>3689.51</v>
      </c>
      <c r="H53179">
        <v>3372.63</v>
      </c>
      <c r="I53179">
        <v>4272.22</v>
      </c>
      <c r="J53179">
        <v>2803.93</v>
      </c>
    </row>
    <row r="53180" spans="1:10" x14ac:dyDescent="0.2">
      <c r="A53180" t="s">
        <v>1143</v>
      </c>
      <c r="B53180" t="s">
        <v>112875</v>
      </c>
      <c r="C53180" t="s">
        <v>158099</v>
      </c>
      <c r="D53180">
        <v>1</v>
      </c>
      <c r="E53180">
        <v>446.35300000000001</v>
      </c>
      <c r="F53180">
        <v>1060.57</v>
      </c>
      <c r="G53180">
        <v>1920.82</v>
      </c>
      <c r="H53180">
        <v>3024.3</v>
      </c>
      <c r="I53180">
        <v>916.24199999999996</v>
      </c>
      <c r="J53180">
        <v>579.90300000000002</v>
      </c>
    </row>
    <row r="53181" spans="1:10" x14ac:dyDescent="0.2">
      <c r="A53181" t="s">
        <v>1143</v>
      </c>
      <c r="B53181" t="s">
        <v>113066</v>
      </c>
      <c r="C53181" t="s">
        <v>158099</v>
      </c>
      <c r="D53181">
        <v>1</v>
      </c>
      <c r="E53181">
        <v>21169.5</v>
      </c>
      <c r="F53181">
        <v>18448.5</v>
      </c>
      <c r="G53181">
        <v>28950</v>
      </c>
      <c r="H53181">
        <v>28349.3</v>
      </c>
      <c r="I53181">
        <v>23185.7</v>
      </c>
      <c r="J53181">
        <v>24642.6</v>
      </c>
    </row>
    <row r="53182" spans="1:10" x14ac:dyDescent="0.2">
      <c r="A53182" t="s">
        <v>1143</v>
      </c>
      <c r="B53182" t="s">
        <v>118920</v>
      </c>
      <c r="C53182" t="s">
        <v>158099</v>
      </c>
      <c r="D53182">
        <v>1</v>
      </c>
      <c r="E53182">
        <v>29636.5</v>
      </c>
      <c r="F53182">
        <v>36358.6</v>
      </c>
      <c r="G53182">
        <v>32987.1</v>
      </c>
      <c r="H53182">
        <v>34198.699999999997</v>
      </c>
      <c r="I53182">
        <v>35589.199999999997</v>
      </c>
      <c r="J53182">
        <v>35957.699999999997</v>
      </c>
    </row>
    <row r="53183" spans="1:10" x14ac:dyDescent="0.2">
      <c r="A53183" t="s">
        <v>1143</v>
      </c>
      <c r="B53183" t="s">
        <v>121765</v>
      </c>
      <c r="C53183" t="s">
        <v>158099</v>
      </c>
      <c r="D53183">
        <v>1</v>
      </c>
      <c r="E53183">
        <v>22196.6</v>
      </c>
      <c r="F53183">
        <v>20188.3</v>
      </c>
      <c r="G53183">
        <v>31908.400000000001</v>
      </c>
      <c r="H53183">
        <v>31325.3</v>
      </c>
      <c r="I53183">
        <v>23289</v>
      </c>
      <c r="J53183">
        <v>21610.9</v>
      </c>
    </row>
    <row r="53184" spans="1:10" x14ac:dyDescent="0.2">
      <c r="A53184" t="s">
        <v>1143</v>
      </c>
      <c r="B53184" t="s">
        <v>121766</v>
      </c>
      <c r="C53184" t="s">
        <v>158099</v>
      </c>
      <c r="D53184">
        <v>1</v>
      </c>
      <c r="E53184">
        <v>208835</v>
      </c>
      <c r="F53184">
        <v>206793</v>
      </c>
      <c r="G53184">
        <v>249914</v>
      </c>
      <c r="H53184">
        <v>233696</v>
      </c>
      <c r="I53184">
        <v>237726</v>
      </c>
      <c r="J53184">
        <v>236626</v>
      </c>
    </row>
    <row r="53185" spans="1:10" x14ac:dyDescent="0.2">
      <c r="A53185" t="s">
        <v>1143</v>
      </c>
      <c r="B53185" t="s">
        <v>128095</v>
      </c>
      <c r="C53185" t="s">
        <v>158099</v>
      </c>
      <c r="D53185">
        <v>1</v>
      </c>
      <c r="E53185">
        <v>191.864</v>
      </c>
      <c r="F53185">
        <v>263.46800000000002</v>
      </c>
      <c r="H53185">
        <v>1926.67</v>
      </c>
      <c r="I53185">
        <v>2934.62</v>
      </c>
      <c r="J53185">
        <v>8322.35</v>
      </c>
    </row>
    <row r="53186" spans="1:10" x14ac:dyDescent="0.2">
      <c r="A53186" t="s">
        <v>1143</v>
      </c>
      <c r="B53186" t="s">
        <v>138848</v>
      </c>
      <c r="C53186" t="s">
        <v>158099</v>
      </c>
      <c r="D53186">
        <v>1</v>
      </c>
      <c r="E53186">
        <v>2990.48</v>
      </c>
    </row>
    <row r="53187" spans="1:10" x14ac:dyDescent="0.2">
      <c r="A53187" t="s">
        <v>1143</v>
      </c>
      <c r="B53187" t="s">
        <v>142184</v>
      </c>
      <c r="C53187" t="s">
        <v>158099</v>
      </c>
      <c r="D53187">
        <v>1</v>
      </c>
      <c r="E53187">
        <v>11581.9</v>
      </c>
      <c r="G53187">
        <v>20664.900000000001</v>
      </c>
      <c r="H53187">
        <v>8379.98</v>
      </c>
      <c r="I53187">
        <v>24884.1</v>
      </c>
      <c r="J53187">
        <v>30798.7</v>
      </c>
    </row>
    <row r="53188" spans="1:10" x14ac:dyDescent="0.2">
      <c r="A53188" t="s">
        <v>1143</v>
      </c>
      <c r="B53188" t="s">
        <v>142185</v>
      </c>
      <c r="C53188" t="s">
        <v>158099</v>
      </c>
      <c r="D53188">
        <v>1</v>
      </c>
      <c r="E53188">
        <v>293775</v>
      </c>
      <c r="F53188">
        <v>335977</v>
      </c>
      <c r="G53188">
        <v>165207</v>
      </c>
      <c r="H53188">
        <v>249491</v>
      </c>
      <c r="I53188">
        <v>513490</v>
      </c>
      <c r="J53188">
        <v>521628</v>
      </c>
    </row>
    <row r="53189" spans="1:10" x14ac:dyDescent="0.2">
      <c r="A53189" t="s">
        <v>1143</v>
      </c>
      <c r="B53189" t="s">
        <v>145774</v>
      </c>
      <c r="C53189" t="s">
        <v>158099</v>
      </c>
      <c r="D53189">
        <v>1</v>
      </c>
      <c r="E53189">
        <v>244454</v>
      </c>
      <c r="F53189">
        <v>237430</v>
      </c>
      <c r="G53189">
        <v>222385</v>
      </c>
      <c r="H53189">
        <v>208875</v>
      </c>
      <c r="I53189">
        <v>110120</v>
      </c>
      <c r="J53189">
        <v>80799.8</v>
      </c>
    </row>
    <row r="53190" spans="1:10" x14ac:dyDescent="0.2">
      <c r="A53190" t="s">
        <v>9764</v>
      </c>
      <c r="B53190" t="s">
        <v>77271</v>
      </c>
      <c r="C53190" t="s">
        <v>158099</v>
      </c>
      <c r="D53190">
        <v>1</v>
      </c>
      <c r="G53190">
        <v>81.575400000000002</v>
      </c>
      <c r="I53190">
        <v>78.644000000000005</v>
      </c>
    </row>
    <row r="53191" spans="1:10" x14ac:dyDescent="0.2">
      <c r="A53191" t="s">
        <v>9764</v>
      </c>
      <c r="B53191" t="s">
        <v>96219</v>
      </c>
      <c r="C53191" t="s">
        <v>158099</v>
      </c>
      <c r="D53191">
        <v>1</v>
      </c>
      <c r="E53191">
        <v>4006.86</v>
      </c>
      <c r="F53191">
        <v>3756.44</v>
      </c>
      <c r="G53191">
        <v>7473.31</v>
      </c>
      <c r="H53191">
        <v>6319.01</v>
      </c>
      <c r="I53191">
        <v>3643.25</v>
      </c>
      <c r="J53191">
        <v>2873.38</v>
      </c>
    </row>
    <row r="53192" spans="1:10" x14ac:dyDescent="0.2">
      <c r="A53192" t="s">
        <v>9764</v>
      </c>
      <c r="B53192" t="s">
        <v>133784</v>
      </c>
      <c r="C53192" t="s">
        <v>158099</v>
      </c>
      <c r="D53192">
        <v>1</v>
      </c>
      <c r="F53192">
        <v>422.82900000000001</v>
      </c>
      <c r="G53192">
        <v>1139.26</v>
      </c>
      <c r="H53192">
        <v>748.5</v>
      </c>
      <c r="I53192">
        <v>407.19600000000003</v>
      </c>
      <c r="J53192">
        <v>1360.94</v>
      </c>
    </row>
    <row r="53193" spans="1:10" x14ac:dyDescent="0.2">
      <c r="A53193" t="s">
        <v>9764</v>
      </c>
      <c r="B53193" t="s">
        <v>133785</v>
      </c>
      <c r="C53193" t="s">
        <v>158099</v>
      </c>
      <c r="D53193">
        <v>1</v>
      </c>
      <c r="E53193">
        <v>3053.66</v>
      </c>
      <c r="F53193">
        <v>2782.82</v>
      </c>
      <c r="G53193">
        <v>945.30100000000004</v>
      </c>
      <c r="H53193">
        <v>3079.07</v>
      </c>
    </row>
    <row r="53194" spans="1:10" x14ac:dyDescent="0.2">
      <c r="A53194" t="s">
        <v>9764</v>
      </c>
      <c r="B53194" t="s">
        <v>156005</v>
      </c>
      <c r="C53194" t="s">
        <v>158099</v>
      </c>
      <c r="D53194">
        <v>1</v>
      </c>
      <c r="E53194">
        <v>6770.34</v>
      </c>
      <c r="F53194">
        <v>5290</v>
      </c>
      <c r="G53194">
        <v>8185.02</v>
      </c>
      <c r="H53194">
        <v>7176.3</v>
      </c>
      <c r="I53194">
        <v>7676.47</v>
      </c>
      <c r="J53194">
        <v>8025.7</v>
      </c>
    </row>
    <row r="53195" spans="1:10" x14ac:dyDescent="0.2">
      <c r="A53195" t="s">
        <v>5459</v>
      </c>
      <c r="B53195" t="s">
        <v>25807</v>
      </c>
      <c r="C53195" t="s">
        <v>158099</v>
      </c>
      <c r="D53195">
        <v>1</v>
      </c>
      <c r="F53195">
        <v>120549</v>
      </c>
      <c r="H53195">
        <v>128539</v>
      </c>
    </row>
    <row r="53196" spans="1:10" x14ac:dyDescent="0.2">
      <c r="A53196" t="s">
        <v>5459</v>
      </c>
      <c r="B53196" t="s">
        <v>25808</v>
      </c>
      <c r="C53196" t="s">
        <v>158099</v>
      </c>
      <c r="D53196">
        <v>1</v>
      </c>
      <c r="E53196">
        <v>169122</v>
      </c>
      <c r="F53196">
        <v>157710</v>
      </c>
      <c r="G53196">
        <v>159844</v>
      </c>
      <c r="H53196">
        <v>165854</v>
      </c>
      <c r="I53196">
        <v>182837</v>
      </c>
      <c r="J53196">
        <v>200056</v>
      </c>
    </row>
    <row r="53197" spans="1:10" x14ac:dyDescent="0.2">
      <c r="A53197" t="s">
        <v>5459</v>
      </c>
      <c r="B53197" t="s">
        <v>33104</v>
      </c>
      <c r="C53197" t="s">
        <v>158099</v>
      </c>
      <c r="D53197">
        <v>1</v>
      </c>
      <c r="E53197">
        <v>197873</v>
      </c>
      <c r="F53197">
        <v>204467</v>
      </c>
      <c r="G53197">
        <v>203527</v>
      </c>
      <c r="H53197">
        <v>209419</v>
      </c>
      <c r="I53197">
        <v>186052</v>
      </c>
      <c r="J53197">
        <v>183022</v>
      </c>
    </row>
    <row r="53198" spans="1:10" x14ac:dyDescent="0.2">
      <c r="A53198" t="s">
        <v>5459</v>
      </c>
      <c r="B53198" t="s">
        <v>48058</v>
      </c>
      <c r="C53198" t="s">
        <v>158099</v>
      </c>
      <c r="D53198">
        <v>1</v>
      </c>
      <c r="E53198">
        <v>6716.51</v>
      </c>
      <c r="F53198">
        <v>4270.87</v>
      </c>
      <c r="G53198">
        <v>2571.7199999999998</v>
      </c>
      <c r="H53198">
        <v>4884.59</v>
      </c>
      <c r="I53198">
        <v>4469.3599999999997</v>
      </c>
      <c r="J53198">
        <v>3782.09</v>
      </c>
    </row>
    <row r="53199" spans="1:10" x14ac:dyDescent="0.2">
      <c r="A53199" t="s">
        <v>5459</v>
      </c>
      <c r="B53199" t="s">
        <v>48183</v>
      </c>
      <c r="C53199" t="s">
        <v>158099</v>
      </c>
      <c r="D53199">
        <v>1</v>
      </c>
      <c r="E53199">
        <v>113018</v>
      </c>
      <c r="F53199">
        <v>133192</v>
      </c>
      <c r="G53199">
        <v>122266</v>
      </c>
      <c r="H53199">
        <v>142285</v>
      </c>
      <c r="I53199">
        <v>145821</v>
      </c>
      <c r="J53199">
        <v>136258</v>
      </c>
    </row>
    <row r="53200" spans="1:10" x14ac:dyDescent="0.2">
      <c r="A53200" t="s">
        <v>5459</v>
      </c>
      <c r="B53200" t="s">
        <v>50952</v>
      </c>
      <c r="C53200" t="s">
        <v>158099</v>
      </c>
      <c r="D53200">
        <v>1</v>
      </c>
      <c r="E53200">
        <v>3311.03</v>
      </c>
      <c r="F53200">
        <v>2419.8200000000002</v>
      </c>
      <c r="G53200">
        <v>6658.55</v>
      </c>
      <c r="H53200">
        <v>5383.63</v>
      </c>
      <c r="I53200">
        <v>10052.5</v>
      </c>
      <c r="J53200">
        <v>9342.34</v>
      </c>
    </row>
    <row r="53201" spans="1:10" x14ac:dyDescent="0.2">
      <c r="A53201" t="s">
        <v>5459</v>
      </c>
      <c r="B53201" t="s">
        <v>50953</v>
      </c>
      <c r="C53201" t="s">
        <v>158099</v>
      </c>
      <c r="D53201">
        <v>1</v>
      </c>
      <c r="E53201">
        <v>3965.17</v>
      </c>
      <c r="F53201">
        <v>4300.07</v>
      </c>
      <c r="G53201">
        <v>957.53099999999995</v>
      </c>
      <c r="H53201">
        <v>563.26800000000003</v>
      </c>
    </row>
    <row r="53202" spans="1:10" x14ac:dyDescent="0.2">
      <c r="A53202" t="s">
        <v>5459</v>
      </c>
      <c r="B53202" t="s">
        <v>50954</v>
      </c>
      <c r="C53202" t="s">
        <v>158099</v>
      </c>
      <c r="D53202">
        <v>1</v>
      </c>
      <c r="E53202">
        <v>56169.599999999999</v>
      </c>
      <c r="F53202">
        <v>48208.1</v>
      </c>
      <c r="G53202">
        <v>67839.5</v>
      </c>
      <c r="H53202">
        <v>66930.5</v>
      </c>
      <c r="I53202">
        <v>98028</v>
      </c>
      <c r="J53202">
        <v>98087.1</v>
      </c>
    </row>
    <row r="53203" spans="1:10" x14ac:dyDescent="0.2">
      <c r="A53203" t="s">
        <v>5459</v>
      </c>
      <c r="B53203" t="s">
        <v>50955</v>
      </c>
      <c r="C53203" t="s">
        <v>158099</v>
      </c>
      <c r="D53203">
        <v>1</v>
      </c>
      <c r="E53203">
        <v>71630.8</v>
      </c>
      <c r="F53203">
        <v>78280</v>
      </c>
      <c r="G53203">
        <v>85416.6</v>
      </c>
      <c r="H53203">
        <v>86473.8</v>
      </c>
      <c r="I53203">
        <v>28303.7</v>
      </c>
      <c r="J53203">
        <v>31709.200000000001</v>
      </c>
    </row>
    <row r="53204" spans="1:10" x14ac:dyDescent="0.2">
      <c r="A53204" t="s">
        <v>5459</v>
      </c>
      <c r="B53204" t="s">
        <v>61681</v>
      </c>
      <c r="C53204" t="s">
        <v>158099</v>
      </c>
      <c r="D53204">
        <v>1</v>
      </c>
      <c r="H53204">
        <v>235.65299999999999</v>
      </c>
      <c r="I53204">
        <v>364.80599999999998</v>
      </c>
      <c r="J53204">
        <v>332.51799999999997</v>
      </c>
    </row>
    <row r="53205" spans="1:10" x14ac:dyDescent="0.2">
      <c r="A53205" t="s">
        <v>5459</v>
      </c>
      <c r="B53205" t="s">
        <v>61682</v>
      </c>
      <c r="C53205" t="s">
        <v>158099</v>
      </c>
      <c r="D53205">
        <v>1</v>
      </c>
      <c r="E53205">
        <v>22337.3</v>
      </c>
      <c r="F53205">
        <v>26762.6</v>
      </c>
      <c r="G53205">
        <v>39550.199999999997</v>
      </c>
      <c r="H53205">
        <v>35982.199999999997</v>
      </c>
      <c r="I53205">
        <v>66181</v>
      </c>
      <c r="J53205">
        <v>62552.2</v>
      </c>
    </row>
    <row r="53206" spans="1:10" x14ac:dyDescent="0.2">
      <c r="A53206" t="s">
        <v>5459</v>
      </c>
      <c r="B53206" t="s">
        <v>61683</v>
      </c>
      <c r="C53206" t="s">
        <v>158099</v>
      </c>
      <c r="D53206">
        <v>1</v>
      </c>
      <c r="E53206">
        <v>26932.3</v>
      </c>
      <c r="F53206">
        <v>38034.1</v>
      </c>
      <c r="G53206">
        <v>54330.400000000001</v>
      </c>
      <c r="H53206">
        <v>60706.9</v>
      </c>
      <c r="I53206">
        <v>79065.5</v>
      </c>
      <c r="J53206">
        <v>83248.899999999994</v>
      </c>
    </row>
    <row r="53207" spans="1:10" x14ac:dyDescent="0.2">
      <c r="A53207" t="s">
        <v>5459</v>
      </c>
      <c r="B53207" t="s">
        <v>62505</v>
      </c>
      <c r="C53207" t="s">
        <v>158099</v>
      </c>
      <c r="D53207">
        <v>1</v>
      </c>
      <c r="G53207">
        <v>862.07799999999997</v>
      </c>
      <c r="I53207">
        <v>1420.99</v>
      </c>
      <c r="J53207">
        <v>1533.54</v>
      </c>
    </row>
    <row r="53208" spans="1:10" x14ac:dyDescent="0.2">
      <c r="A53208" t="s">
        <v>5459</v>
      </c>
      <c r="B53208" t="s">
        <v>62506</v>
      </c>
      <c r="C53208" t="s">
        <v>158099</v>
      </c>
      <c r="D53208">
        <v>1</v>
      </c>
      <c r="G53208">
        <v>1387.46</v>
      </c>
      <c r="H53208">
        <v>186.172</v>
      </c>
      <c r="I53208">
        <v>2764.31</v>
      </c>
      <c r="J53208">
        <v>2697.3</v>
      </c>
    </row>
    <row r="53209" spans="1:10" x14ac:dyDescent="0.2">
      <c r="A53209" t="s">
        <v>5459</v>
      </c>
      <c r="B53209" t="s">
        <v>62507</v>
      </c>
      <c r="C53209" t="s">
        <v>158099</v>
      </c>
      <c r="D53209">
        <v>1</v>
      </c>
      <c r="E53209">
        <v>4486.62</v>
      </c>
      <c r="F53209">
        <v>3801.12</v>
      </c>
      <c r="G53209">
        <v>14616.1</v>
      </c>
      <c r="H53209">
        <v>13737.9</v>
      </c>
      <c r="I53209">
        <v>24943.3</v>
      </c>
      <c r="J53209">
        <v>28000.3</v>
      </c>
    </row>
    <row r="53210" spans="1:10" x14ac:dyDescent="0.2">
      <c r="A53210" t="s">
        <v>5459</v>
      </c>
      <c r="B53210" t="s">
        <v>69610</v>
      </c>
      <c r="C53210" t="s">
        <v>158099</v>
      </c>
      <c r="D53210">
        <v>1</v>
      </c>
      <c r="G53210">
        <v>933.84100000000001</v>
      </c>
      <c r="H53210">
        <v>774.52300000000002</v>
      </c>
      <c r="I53210">
        <v>569.66700000000003</v>
      </c>
      <c r="J53210">
        <v>417.94900000000001</v>
      </c>
    </row>
    <row r="53211" spans="1:10" x14ac:dyDescent="0.2">
      <c r="A53211" t="s">
        <v>5459</v>
      </c>
      <c r="B53211" t="s">
        <v>77505</v>
      </c>
      <c r="C53211" t="s">
        <v>158099</v>
      </c>
      <c r="D53211">
        <v>1</v>
      </c>
      <c r="E53211">
        <v>5148.58</v>
      </c>
      <c r="F53211">
        <v>2933.68</v>
      </c>
      <c r="G53211">
        <v>5647.08</v>
      </c>
      <c r="H53211">
        <v>5858.14</v>
      </c>
      <c r="I53211">
        <v>5486.62</v>
      </c>
      <c r="J53211">
        <v>6955.54</v>
      </c>
    </row>
    <row r="53212" spans="1:10" x14ac:dyDescent="0.2">
      <c r="A53212" t="s">
        <v>5459</v>
      </c>
      <c r="B53212" t="s">
        <v>89913</v>
      </c>
      <c r="C53212" t="s">
        <v>158099</v>
      </c>
      <c r="D53212">
        <v>1</v>
      </c>
      <c r="E53212">
        <v>20448.900000000001</v>
      </c>
      <c r="F53212">
        <v>18802.8</v>
      </c>
      <c r="G53212">
        <v>14204</v>
      </c>
      <c r="H53212">
        <v>11490.1</v>
      </c>
      <c r="I53212">
        <v>13516.7</v>
      </c>
      <c r="J53212">
        <v>14468.8</v>
      </c>
    </row>
    <row r="53213" spans="1:10" x14ac:dyDescent="0.2">
      <c r="A53213" t="s">
        <v>5459</v>
      </c>
      <c r="B53213" t="s">
        <v>89922</v>
      </c>
      <c r="C53213" t="s">
        <v>158099</v>
      </c>
      <c r="D53213">
        <v>1</v>
      </c>
      <c r="E53213">
        <v>17049</v>
      </c>
      <c r="F53213">
        <v>19348.8</v>
      </c>
      <c r="G53213">
        <v>19519.3</v>
      </c>
      <c r="H53213">
        <v>20067.400000000001</v>
      </c>
      <c r="I53213">
        <v>14469.6</v>
      </c>
      <c r="J53213">
        <v>23927.599999999999</v>
      </c>
    </row>
    <row r="53214" spans="1:10" x14ac:dyDescent="0.2">
      <c r="A53214" t="s">
        <v>5459</v>
      </c>
      <c r="B53214" t="s">
        <v>89923</v>
      </c>
      <c r="C53214" t="s">
        <v>158099</v>
      </c>
      <c r="D53214">
        <v>1</v>
      </c>
      <c r="E53214">
        <v>40702.199999999997</v>
      </c>
      <c r="F53214">
        <v>42066.8</v>
      </c>
      <c r="G53214">
        <v>29653</v>
      </c>
      <c r="H53214">
        <v>34507.1</v>
      </c>
      <c r="I53214">
        <v>38188.6</v>
      </c>
      <c r="J53214">
        <v>40324.6</v>
      </c>
    </row>
    <row r="53215" spans="1:10" x14ac:dyDescent="0.2">
      <c r="A53215" t="s">
        <v>5459</v>
      </c>
      <c r="B53215" t="s">
        <v>89924</v>
      </c>
      <c r="C53215" t="s">
        <v>158099</v>
      </c>
      <c r="D53215">
        <v>1</v>
      </c>
      <c r="E53215">
        <v>20130.3</v>
      </c>
      <c r="G53215">
        <v>14041.3</v>
      </c>
      <c r="H53215">
        <v>15703.5</v>
      </c>
      <c r="I53215">
        <v>18931</v>
      </c>
      <c r="J53215">
        <v>17581.400000000001</v>
      </c>
    </row>
    <row r="53216" spans="1:10" x14ac:dyDescent="0.2">
      <c r="A53216" t="s">
        <v>5459</v>
      </c>
      <c r="B53216" t="s">
        <v>101513</v>
      </c>
      <c r="C53216" t="s">
        <v>158099</v>
      </c>
      <c r="D53216">
        <v>1</v>
      </c>
      <c r="E53216">
        <v>367.34199999999998</v>
      </c>
      <c r="G53216">
        <v>2579.38</v>
      </c>
      <c r="H53216">
        <v>2729.42</v>
      </c>
      <c r="I53216">
        <v>4794.5</v>
      </c>
      <c r="J53216">
        <v>3647.67</v>
      </c>
    </row>
    <row r="53217" spans="1:10" x14ac:dyDescent="0.2">
      <c r="A53217" t="s">
        <v>5459</v>
      </c>
      <c r="B53217" t="s">
        <v>101747</v>
      </c>
      <c r="C53217" t="s">
        <v>158099</v>
      </c>
      <c r="D53217">
        <v>1</v>
      </c>
      <c r="E53217">
        <v>1376</v>
      </c>
      <c r="F53217">
        <v>2149.2600000000002</v>
      </c>
      <c r="G53217">
        <v>2420.69</v>
      </c>
      <c r="H53217">
        <v>2349.04</v>
      </c>
      <c r="I53217">
        <v>4119.6499999999996</v>
      </c>
      <c r="J53217">
        <v>1455.96</v>
      </c>
    </row>
    <row r="53218" spans="1:10" x14ac:dyDescent="0.2">
      <c r="A53218" t="s">
        <v>5459</v>
      </c>
      <c r="B53218" t="s">
        <v>105005</v>
      </c>
      <c r="C53218" t="s">
        <v>158099</v>
      </c>
      <c r="D53218">
        <v>1</v>
      </c>
      <c r="E53218">
        <v>13382.5</v>
      </c>
      <c r="G53218">
        <v>13300.6</v>
      </c>
      <c r="H53218">
        <v>24374.2</v>
      </c>
      <c r="I53218">
        <v>18453.5</v>
      </c>
      <c r="J53218">
        <v>16279</v>
      </c>
    </row>
    <row r="53219" spans="1:10" x14ac:dyDescent="0.2">
      <c r="A53219" t="s">
        <v>5459</v>
      </c>
      <c r="B53219" t="s">
        <v>105006</v>
      </c>
      <c r="C53219" t="s">
        <v>158099</v>
      </c>
      <c r="D53219">
        <v>1</v>
      </c>
      <c r="E53219">
        <v>12373.5</v>
      </c>
      <c r="F53219">
        <v>54410.5</v>
      </c>
      <c r="G53219">
        <v>45821.3</v>
      </c>
      <c r="H53219">
        <v>42876.9</v>
      </c>
      <c r="I53219">
        <v>45616.7</v>
      </c>
      <c r="J53219">
        <v>39120</v>
      </c>
    </row>
    <row r="53220" spans="1:10" x14ac:dyDescent="0.2">
      <c r="A53220" t="s">
        <v>5459</v>
      </c>
      <c r="B53220" t="s">
        <v>107104</v>
      </c>
      <c r="C53220" t="s">
        <v>158099</v>
      </c>
      <c r="D53220">
        <v>1</v>
      </c>
      <c r="G53220">
        <v>2012.65</v>
      </c>
      <c r="H53220">
        <v>1067.0899999999999</v>
      </c>
    </row>
    <row r="53221" spans="1:10" x14ac:dyDescent="0.2">
      <c r="A53221" t="s">
        <v>5459</v>
      </c>
      <c r="B53221" t="s">
        <v>107105</v>
      </c>
      <c r="C53221" t="s">
        <v>158099</v>
      </c>
      <c r="D53221">
        <v>1</v>
      </c>
      <c r="E53221">
        <v>9786.5</v>
      </c>
      <c r="F53221">
        <v>3346.43</v>
      </c>
      <c r="G53221">
        <v>4247.3999999999996</v>
      </c>
      <c r="H53221">
        <v>4502.99</v>
      </c>
      <c r="I53221">
        <v>7696.6</v>
      </c>
      <c r="J53221">
        <v>7152.16</v>
      </c>
    </row>
    <row r="53222" spans="1:10" x14ac:dyDescent="0.2">
      <c r="A53222" t="s">
        <v>5459</v>
      </c>
      <c r="B53222" t="s">
        <v>107106</v>
      </c>
      <c r="C53222" t="s">
        <v>158099</v>
      </c>
      <c r="D53222">
        <v>1</v>
      </c>
      <c r="E53222">
        <v>3601.31</v>
      </c>
      <c r="F53222">
        <v>3556.5</v>
      </c>
      <c r="H53222">
        <v>5576.4</v>
      </c>
    </row>
    <row r="53223" spans="1:10" x14ac:dyDescent="0.2">
      <c r="A53223" t="s">
        <v>5459</v>
      </c>
      <c r="B53223" t="s">
        <v>108536</v>
      </c>
      <c r="C53223" t="s">
        <v>158099</v>
      </c>
      <c r="D53223">
        <v>1</v>
      </c>
      <c r="F53223">
        <v>7150.45</v>
      </c>
      <c r="G53223">
        <v>5537.39</v>
      </c>
      <c r="H53223">
        <v>6194.3</v>
      </c>
      <c r="I53223">
        <v>5646.89</v>
      </c>
      <c r="J53223">
        <v>5295.61</v>
      </c>
    </row>
    <row r="53224" spans="1:10" x14ac:dyDescent="0.2">
      <c r="A53224" t="s">
        <v>5459</v>
      </c>
      <c r="B53224" t="s">
        <v>110212</v>
      </c>
      <c r="C53224" t="s">
        <v>158099</v>
      </c>
      <c r="D53224">
        <v>1</v>
      </c>
      <c r="E53224">
        <v>76229</v>
      </c>
      <c r="F53224">
        <v>83694.899999999994</v>
      </c>
      <c r="G53224">
        <v>39326.300000000003</v>
      </c>
      <c r="H53224">
        <v>35971.300000000003</v>
      </c>
      <c r="I53224">
        <v>7757.83</v>
      </c>
      <c r="J53224">
        <v>3368.04</v>
      </c>
    </row>
    <row r="53225" spans="1:10" x14ac:dyDescent="0.2">
      <c r="A53225" t="s">
        <v>5459</v>
      </c>
      <c r="B53225" t="s">
        <v>116856</v>
      </c>
      <c r="C53225" t="s">
        <v>158099</v>
      </c>
      <c r="D53225">
        <v>1</v>
      </c>
      <c r="F53225">
        <v>489.06099999999998</v>
      </c>
      <c r="H53225">
        <v>145.40899999999999</v>
      </c>
      <c r="I53225">
        <v>523.73299999999995</v>
      </c>
      <c r="J53225">
        <v>1074.1099999999999</v>
      </c>
    </row>
    <row r="53226" spans="1:10" x14ac:dyDescent="0.2">
      <c r="A53226" t="s">
        <v>5459</v>
      </c>
      <c r="B53226" t="s">
        <v>116857</v>
      </c>
      <c r="C53226" t="s">
        <v>158099</v>
      </c>
      <c r="D53226">
        <v>1</v>
      </c>
      <c r="E53226">
        <v>12519.5</v>
      </c>
      <c r="F53226">
        <v>10331.9</v>
      </c>
      <c r="G53226">
        <v>15988.3</v>
      </c>
      <c r="H53226">
        <v>12026.4</v>
      </c>
      <c r="I53226">
        <v>11104.9</v>
      </c>
      <c r="J53226">
        <v>8746.4</v>
      </c>
    </row>
    <row r="53227" spans="1:10" x14ac:dyDescent="0.2">
      <c r="A53227" t="s">
        <v>5459</v>
      </c>
      <c r="B53227" t="s">
        <v>116858</v>
      </c>
      <c r="C53227" t="s">
        <v>158099</v>
      </c>
      <c r="D53227">
        <v>1</v>
      </c>
      <c r="E53227">
        <v>4716.0200000000004</v>
      </c>
      <c r="F53227">
        <v>6569.47</v>
      </c>
      <c r="G53227">
        <v>7216.58</v>
      </c>
      <c r="H53227">
        <v>8120.46</v>
      </c>
      <c r="I53227">
        <v>9954.2199999999993</v>
      </c>
      <c r="J53227">
        <v>8384.7999999999993</v>
      </c>
    </row>
    <row r="53228" spans="1:10" x14ac:dyDescent="0.2">
      <c r="A53228" t="s">
        <v>5459</v>
      </c>
      <c r="B53228" t="s">
        <v>116859</v>
      </c>
      <c r="C53228" t="s">
        <v>158099</v>
      </c>
      <c r="D53228">
        <v>1</v>
      </c>
      <c r="E53228">
        <v>162934</v>
      </c>
      <c r="F53228">
        <v>166235</v>
      </c>
      <c r="G53228">
        <v>194379</v>
      </c>
      <c r="H53228">
        <v>181110</v>
      </c>
      <c r="I53228">
        <v>178552</v>
      </c>
      <c r="J53228">
        <v>176761</v>
      </c>
    </row>
    <row r="53229" spans="1:10" x14ac:dyDescent="0.2">
      <c r="A53229" t="s">
        <v>5459</v>
      </c>
      <c r="B53229" t="s">
        <v>120837</v>
      </c>
      <c r="C53229" t="s">
        <v>158099</v>
      </c>
      <c r="D53229">
        <v>1</v>
      </c>
      <c r="G53229">
        <v>758.29600000000005</v>
      </c>
      <c r="H53229">
        <v>1550.33</v>
      </c>
      <c r="I53229">
        <v>1493.96</v>
      </c>
      <c r="J53229">
        <v>963.55399999999997</v>
      </c>
    </row>
    <row r="53230" spans="1:10" x14ac:dyDescent="0.2">
      <c r="A53230" t="s">
        <v>5459</v>
      </c>
      <c r="B53230" t="s">
        <v>127791</v>
      </c>
      <c r="C53230" t="s">
        <v>158099</v>
      </c>
      <c r="D53230">
        <v>1</v>
      </c>
      <c r="G53230">
        <v>24326</v>
      </c>
      <c r="H53230">
        <v>34194.800000000003</v>
      </c>
    </row>
    <row r="53231" spans="1:10" x14ac:dyDescent="0.2">
      <c r="A53231" t="s">
        <v>5459</v>
      </c>
      <c r="B53231" t="s">
        <v>127792</v>
      </c>
      <c r="C53231" t="s">
        <v>158099</v>
      </c>
      <c r="D53231">
        <v>1</v>
      </c>
      <c r="E53231">
        <v>126378</v>
      </c>
      <c r="F53231">
        <v>110049</v>
      </c>
      <c r="G53231">
        <v>126560</v>
      </c>
      <c r="H53231">
        <v>132875</v>
      </c>
      <c r="I53231">
        <v>137236</v>
      </c>
      <c r="J53231">
        <v>127329</v>
      </c>
    </row>
    <row r="53232" spans="1:10" x14ac:dyDescent="0.2">
      <c r="A53232" t="s">
        <v>5459</v>
      </c>
      <c r="B53232" t="s">
        <v>132214</v>
      </c>
      <c r="C53232" t="s">
        <v>158099</v>
      </c>
      <c r="D53232">
        <v>1</v>
      </c>
      <c r="E53232">
        <v>181579</v>
      </c>
      <c r="F53232">
        <v>168976</v>
      </c>
      <c r="G53232">
        <v>188352</v>
      </c>
      <c r="H53232">
        <v>181800</v>
      </c>
      <c r="I53232">
        <v>47786.400000000001</v>
      </c>
      <c r="J53232">
        <v>69066.8</v>
      </c>
    </row>
    <row r="53233" spans="1:10" x14ac:dyDescent="0.2">
      <c r="A53233" t="s">
        <v>5459</v>
      </c>
      <c r="B53233" t="s">
        <v>145564</v>
      </c>
      <c r="C53233" t="s">
        <v>158099</v>
      </c>
      <c r="D53233">
        <v>1</v>
      </c>
      <c r="E53233">
        <v>7051.54</v>
      </c>
      <c r="F53233">
        <v>8329.1200000000008</v>
      </c>
      <c r="G53233">
        <v>7427.35</v>
      </c>
      <c r="H53233">
        <v>9787.8700000000008</v>
      </c>
      <c r="I53233">
        <v>11335.8</v>
      </c>
      <c r="J53233">
        <v>11133.7</v>
      </c>
    </row>
    <row r="53234" spans="1:10" x14ac:dyDescent="0.2">
      <c r="A53234" t="s">
        <v>5459</v>
      </c>
      <c r="B53234" t="s">
        <v>146113</v>
      </c>
      <c r="C53234" t="s">
        <v>158099</v>
      </c>
      <c r="D53234">
        <v>1</v>
      </c>
      <c r="E53234">
        <v>14367.7</v>
      </c>
      <c r="G53234">
        <v>18281.8</v>
      </c>
      <c r="H53234">
        <v>11495.8</v>
      </c>
      <c r="J53234">
        <v>5938.33</v>
      </c>
    </row>
    <row r="53235" spans="1:10" x14ac:dyDescent="0.2">
      <c r="A53235" t="s">
        <v>5459</v>
      </c>
      <c r="B53235" t="s">
        <v>146116</v>
      </c>
      <c r="C53235" t="s">
        <v>158099</v>
      </c>
      <c r="D53235">
        <v>1</v>
      </c>
      <c r="E53235">
        <v>1252.6099999999999</v>
      </c>
      <c r="F53235">
        <v>349.17899999999997</v>
      </c>
      <c r="H53235">
        <v>450.34100000000001</v>
      </c>
      <c r="I53235">
        <v>1012.51</v>
      </c>
      <c r="J53235">
        <v>1159.24</v>
      </c>
    </row>
    <row r="53236" spans="1:10" x14ac:dyDescent="0.2">
      <c r="A53236" t="s">
        <v>5459</v>
      </c>
      <c r="B53236" t="s">
        <v>146117</v>
      </c>
      <c r="C53236" t="s">
        <v>158099</v>
      </c>
      <c r="D53236">
        <v>1</v>
      </c>
      <c r="E53236">
        <v>2926.82</v>
      </c>
      <c r="F53236">
        <v>3119.08</v>
      </c>
      <c r="H53236">
        <v>1259.47</v>
      </c>
      <c r="I53236">
        <v>307.25799999999998</v>
      </c>
    </row>
    <row r="53237" spans="1:10" x14ac:dyDescent="0.2">
      <c r="A53237" t="s">
        <v>5459</v>
      </c>
      <c r="B53237" t="s">
        <v>146118</v>
      </c>
      <c r="C53237" t="s">
        <v>158099</v>
      </c>
      <c r="D53237">
        <v>1</v>
      </c>
      <c r="E53237">
        <v>1974.15</v>
      </c>
      <c r="F53237">
        <v>766.66399999999999</v>
      </c>
      <c r="G53237">
        <v>2039.71</v>
      </c>
      <c r="H53237">
        <v>862.029</v>
      </c>
      <c r="I53237">
        <v>2024.52</v>
      </c>
      <c r="J53237">
        <v>1528.19</v>
      </c>
    </row>
    <row r="53238" spans="1:10" x14ac:dyDescent="0.2">
      <c r="A53238" t="s">
        <v>5459</v>
      </c>
      <c r="B53238" t="s">
        <v>146119</v>
      </c>
      <c r="C53238" t="s">
        <v>158099</v>
      </c>
      <c r="D53238">
        <v>1</v>
      </c>
      <c r="E53238">
        <v>7221.7</v>
      </c>
      <c r="F53238">
        <v>3898.97</v>
      </c>
      <c r="G53238">
        <v>4490.1499999999996</v>
      </c>
      <c r="H53238">
        <v>5910.59</v>
      </c>
      <c r="I53238">
        <v>806.79100000000005</v>
      </c>
    </row>
    <row r="53239" spans="1:10" x14ac:dyDescent="0.2">
      <c r="A53239" t="s">
        <v>5459</v>
      </c>
      <c r="B53239" t="s">
        <v>146120</v>
      </c>
      <c r="C53239" t="s">
        <v>158099</v>
      </c>
      <c r="D53239">
        <v>1</v>
      </c>
      <c r="E53239">
        <v>7308.66</v>
      </c>
      <c r="F53239">
        <v>6846.29</v>
      </c>
      <c r="G53239">
        <v>7448.35</v>
      </c>
      <c r="H53239">
        <v>7942.92</v>
      </c>
      <c r="I53239">
        <v>8074.61</v>
      </c>
      <c r="J53239">
        <v>6706.91</v>
      </c>
    </row>
    <row r="53240" spans="1:10" x14ac:dyDescent="0.2">
      <c r="A53240" t="s">
        <v>5459</v>
      </c>
      <c r="B53240" t="s">
        <v>146121</v>
      </c>
      <c r="C53240" t="s">
        <v>158099</v>
      </c>
      <c r="D53240">
        <v>1</v>
      </c>
      <c r="E53240">
        <v>17678.8</v>
      </c>
      <c r="F53240">
        <v>21685.200000000001</v>
      </c>
      <c r="G53240">
        <v>17942.8</v>
      </c>
      <c r="H53240">
        <v>13813.7</v>
      </c>
      <c r="I53240">
        <v>2356.15</v>
      </c>
      <c r="J53240">
        <v>6412.3</v>
      </c>
    </row>
    <row r="53241" spans="1:10" x14ac:dyDescent="0.2">
      <c r="A53241" t="s">
        <v>10040</v>
      </c>
      <c r="B53241" t="s">
        <v>85741</v>
      </c>
      <c r="C53241" t="s">
        <v>158099</v>
      </c>
      <c r="D53241">
        <v>1</v>
      </c>
      <c r="E53241">
        <v>10742.9</v>
      </c>
      <c r="F53241">
        <v>5865.99</v>
      </c>
      <c r="G53241">
        <v>7387.15</v>
      </c>
      <c r="H53241">
        <v>2665.82</v>
      </c>
      <c r="I53241">
        <v>4915.2700000000004</v>
      </c>
      <c r="J53241">
        <v>3882</v>
      </c>
    </row>
    <row r="53242" spans="1:10" x14ac:dyDescent="0.2">
      <c r="A53242" t="s">
        <v>10040</v>
      </c>
      <c r="B53242" t="s">
        <v>131292</v>
      </c>
      <c r="C53242" t="s">
        <v>158099</v>
      </c>
      <c r="D53242">
        <v>1</v>
      </c>
      <c r="E53242">
        <v>1967.92</v>
      </c>
      <c r="F53242">
        <v>1354.87</v>
      </c>
      <c r="G53242">
        <v>1840.85</v>
      </c>
      <c r="H53242">
        <v>1163.1400000000001</v>
      </c>
      <c r="I53242">
        <v>1270.71</v>
      </c>
      <c r="J53242">
        <v>414.97199999999998</v>
      </c>
    </row>
    <row r="53243" spans="1:10" x14ac:dyDescent="0.2">
      <c r="A53243" t="s">
        <v>9315</v>
      </c>
      <c r="B53243" t="s">
        <v>66193</v>
      </c>
      <c r="C53243" t="s">
        <v>158099</v>
      </c>
      <c r="D53243">
        <v>1</v>
      </c>
      <c r="G53243">
        <v>649.69399999999996</v>
      </c>
      <c r="I53243">
        <v>1088.81</v>
      </c>
    </row>
    <row r="53244" spans="1:10" x14ac:dyDescent="0.2">
      <c r="A53244" t="s">
        <v>965</v>
      </c>
      <c r="B53244" t="s">
        <v>12790</v>
      </c>
      <c r="C53244" t="s">
        <v>158099</v>
      </c>
      <c r="D53244">
        <v>1</v>
      </c>
      <c r="E53244">
        <v>3522.36</v>
      </c>
      <c r="F53244">
        <v>5763.44</v>
      </c>
      <c r="G53244">
        <v>6304.09</v>
      </c>
      <c r="H53244">
        <v>7539.32</v>
      </c>
      <c r="I53244">
        <v>7020.7</v>
      </c>
      <c r="J53244">
        <v>8565.5300000000007</v>
      </c>
    </row>
    <row r="53245" spans="1:10" x14ac:dyDescent="0.2">
      <c r="A53245" t="s">
        <v>965</v>
      </c>
      <c r="B53245" t="s">
        <v>19644</v>
      </c>
      <c r="C53245" t="s">
        <v>158099</v>
      </c>
      <c r="D53245">
        <v>1</v>
      </c>
      <c r="E53245">
        <v>693.02599999999995</v>
      </c>
      <c r="F53245">
        <v>1752.49</v>
      </c>
      <c r="G53245">
        <v>1229.52</v>
      </c>
      <c r="H53245">
        <v>1194.31</v>
      </c>
      <c r="I53245">
        <v>1947.27</v>
      </c>
      <c r="J53245">
        <v>1864.54</v>
      </c>
    </row>
    <row r="53246" spans="1:10" x14ac:dyDescent="0.2">
      <c r="A53246" t="s">
        <v>965</v>
      </c>
      <c r="B53246" t="s">
        <v>19645</v>
      </c>
      <c r="C53246" t="s">
        <v>158099</v>
      </c>
      <c r="D53246">
        <v>1</v>
      </c>
      <c r="E53246">
        <v>483.87200000000001</v>
      </c>
      <c r="F53246">
        <v>1174.5</v>
      </c>
      <c r="G53246">
        <v>1948.16</v>
      </c>
      <c r="H53246">
        <v>2116.66</v>
      </c>
      <c r="I53246">
        <v>1172.77</v>
      </c>
      <c r="J53246">
        <v>1516.57</v>
      </c>
    </row>
    <row r="53247" spans="1:10" x14ac:dyDescent="0.2">
      <c r="A53247" t="s">
        <v>965</v>
      </c>
      <c r="B53247" t="s">
        <v>23734</v>
      </c>
      <c r="C53247" t="s">
        <v>158099</v>
      </c>
      <c r="D53247">
        <v>1</v>
      </c>
      <c r="E53247">
        <v>1609.26</v>
      </c>
      <c r="F53247">
        <v>972.03099999999995</v>
      </c>
      <c r="G53247">
        <v>1531.4</v>
      </c>
      <c r="H53247">
        <v>1466.28</v>
      </c>
      <c r="I53247">
        <v>2590.06</v>
      </c>
      <c r="J53247">
        <v>2318.5100000000002</v>
      </c>
    </row>
    <row r="53248" spans="1:10" x14ac:dyDescent="0.2">
      <c r="A53248" t="s">
        <v>965</v>
      </c>
      <c r="B53248" t="s">
        <v>25639</v>
      </c>
      <c r="C53248" t="s">
        <v>158099</v>
      </c>
      <c r="D53248">
        <v>1</v>
      </c>
      <c r="E53248">
        <v>234.792</v>
      </c>
      <c r="G53248">
        <v>1274.97</v>
      </c>
      <c r="H53248">
        <v>2349.02</v>
      </c>
      <c r="I53248">
        <v>1944.01</v>
      </c>
      <c r="J53248">
        <v>1621.07</v>
      </c>
    </row>
    <row r="53249" spans="1:10" x14ac:dyDescent="0.2">
      <c r="A53249" t="s">
        <v>965</v>
      </c>
      <c r="B53249" t="s">
        <v>30495</v>
      </c>
      <c r="C53249" t="s">
        <v>158099</v>
      </c>
      <c r="D53249">
        <v>1</v>
      </c>
      <c r="E53249">
        <v>3623.46</v>
      </c>
      <c r="F53249">
        <v>3841.64</v>
      </c>
      <c r="H53249">
        <v>5211.74</v>
      </c>
      <c r="I53249">
        <v>8192.56</v>
      </c>
      <c r="J53249">
        <v>9445.11</v>
      </c>
    </row>
    <row r="53250" spans="1:10" x14ac:dyDescent="0.2">
      <c r="A53250" t="s">
        <v>965</v>
      </c>
      <c r="B53250" t="s">
        <v>32306</v>
      </c>
      <c r="C53250" t="s">
        <v>158099</v>
      </c>
      <c r="D53250">
        <v>1</v>
      </c>
      <c r="G53250">
        <v>427.846</v>
      </c>
      <c r="I53250">
        <v>811.84400000000005</v>
      </c>
      <c r="J53250">
        <v>1010.46</v>
      </c>
    </row>
    <row r="53251" spans="1:10" x14ac:dyDescent="0.2">
      <c r="A53251" t="s">
        <v>965</v>
      </c>
      <c r="B53251" t="s">
        <v>33001</v>
      </c>
      <c r="C53251" t="s">
        <v>158099</v>
      </c>
      <c r="D53251">
        <v>1</v>
      </c>
      <c r="F53251">
        <v>2641.95</v>
      </c>
      <c r="G53251">
        <v>3455.9</v>
      </c>
      <c r="H53251">
        <v>2070.75</v>
      </c>
      <c r="I53251">
        <v>3511.44</v>
      </c>
      <c r="J53251">
        <v>3155.33</v>
      </c>
    </row>
    <row r="53252" spans="1:10" x14ac:dyDescent="0.2">
      <c r="A53252" t="s">
        <v>965</v>
      </c>
      <c r="B53252" t="s">
        <v>33710</v>
      </c>
      <c r="C53252" t="s">
        <v>158099</v>
      </c>
      <c r="D53252">
        <v>1</v>
      </c>
      <c r="F53252">
        <v>3014.58</v>
      </c>
      <c r="G53252">
        <v>5954.76</v>
      </c>
      <c r="H53252">
        <v>5954.08</v>
      </c>
      <c r="I53252">
        <v>7231.96</v>
      </c>
      <c r="J53252">
        <v>6500.03</v>
      </c>
    </row>
    <row r="53253" spans="1:10" x14ac:dyDescent="0.2">
      <c r="A53253" t="s">
        <v>965</v>
      </c>
      <c r="B53253" t="s">
        <v>44577</v>
      </c>
      <c r="C53253" t="s">
        <v>158099</v>
      </c>
      <c r="D53253">
        <v>1</v>
      </c>
      <c r="F53253">
        <v>1924.6</v>
      </c>
      <c r="G53253">
        <v>6952.52</v>
      </c>
      <c r="I53253">
        <v>6371.38</v>
      </c>
      <c r="J53253">
        <v>5252.64</v>
      </c>
    </row>
    <row r="53254" spans="1:10" x14ac:dyDescent="0.2">
      <c r="A53254" t="s">
        <v>965</v>
      </c>
      <c r="B53254" t="s">
        <v>53855</v>
      </c>
      <c r="C53254" t="s">
        <v>158099</v>
      </c>
      <c r="D53254">
        <v>1</v>
      </c>
      <c r="E53254">
        <v>551.95899999999995</v>
      </c>
      <c r="G53254">
        <v>0</v>
      </c>
      <c r="H53254">
        <v>324.21300000000002</v>
      </c>
      <c r="I53254">
        <v>386.62900000000002</v>
      </c>
      <c r="J53254">
        <v>401.20100000000002</v>
      </c>
    </row>
    <row r="53255" spans="1:10" x14ac:dyDescent="0.2">
      <c r="A53255" t="s">
        <v>965</v>
      </c>
      <c r="B53255" t="s">
        <v>53856</v>
      </c>
      <c r="C53255" t="s">
        <v>158099</v>
      </c>
      <c r="D53255">
        <v>1</v>
      </c>
      <c r="E53255">
        <v>2670.95</v>
      </c>
      <c r="F53255">
        <v>3394.75</v>
      </c>
      <c r="G53255">
        <v>3493.06</v>
      </c>
      <c r="H53255">
        <v>4569.38</v>
      </c>
      <c r="I53255">
        <v>4482.66</v>
      </c>
      <c r="J53255">
        <v>4977</v>
      </c>
    </row>
    <row r="53256" spans="1:10" x14ac:dyDescent="0.2">
      <c r="A53256" t="s">
        <v>965</v>
      </c>
      <c r="B53256" t="s">
        <v>55401</v>
      </c>
      <c r="C53256" t="s">
        <v>158099</v>
      </c>
      <c r="D53256">
        <v>1</v>
      </c>
      <c r="E53256">
        <v>12984.3</v>
      </c>
      <c r="F53256">
        <v>12902.6</v>
      </c>
      <c r="G53256">
        <v>11473.5</v>
      </c>
      <c r="H53256">
        <v>10732.1</v>
      </c>
      <c r="I53256">
        <v>4914.58</v>
      </c>
      <c r="J53256">
        <v>6885.48</v>
      </c>
    </row>
    <row r="53257" spans="1:10" x14ac:dyDescent="0.2">
      <c r="A53257" t="s">
        <v>965</v>
      </c>
      <c r="B53257" t="s">
        <v>61665</v>
      </c>
      <c r="C53257" t="s">
        <v>158099</v>
      </c>
      <c r="D53257">
        <v>1</v>
      </c>
      <c r="G53257">
        <v>331.11200000000002</v>
      </c>
      <c r="I53257">
        <v>310.67200000000003</v>
      </c>
      <c r="J53257">
        <v>464.24900000000002</v>
      </c>
    </row>
    <row r="53258" spans="1:10" x14ac:dyDescent="0.2">
      <c r="A53258" t="s">
        <v>965</v>
      </c>
      <c r="B53258" t="s">
        <v>61666</v>
      </c>
      <c r="C53258" t="s">
        <v>158099</v>
      </c>
      <c r="D53258">
        <v>1</v>
      </c>
      <c r="E53258">
        <v>11483.9</v>
      </c>
      <c r="F53258">
        <v>7383.18</v>
      </c>
      <c r="G53258">
        <v>11432.9</v>
      </c>
      <c r="H53258">
        <v>12416.5</v>
      </c>
      <c r="I53258">
        <v>6928.51</v>
      </c>
      <c r="J53258">
        <v>5202.88</v>
      </c>
    </row>
    <row r="53259" spans="1:10" x14ac:dyDescent="0.2">
      <c r="A53259" t="s">
        <v>965</v>
      </c>
      <c r="B53259" t="s">
        <v>62339</v>
      </c>
      <c r="C53259" t="s">
        <v>158099</v>
      </c>
      <c r="D53259">
        <v>1</v>
      </c>
      <c r="E53259">
        <v>2731.21</v>
      </c>
      <c r="F53259">
        <v>3108.01</v>
      </c>
      <c r="G53259">
        <v>4721.84</v>
      </c>
      <c r="H53259">
        <v>6597.86</v>
      </c>
      <c r="I53259">
        <v>4462.9799999999996</v>
      </c>
      <c r="J53259">
        <v>4993.7700000000004</v>
      </c>
    </row>
    <row r="53260" spans="1:10" x14ac:dyDescent="0.2">
      <c r="A53260" t="s">
        <v>965</v>
      </c>
      <c r="B53260" t="s">
        <v>69635</v>
      </c>
      <c r="C53260" t="s">
        <v>158099</v>
      </c>
      <c r="D53260">
        <v>1</v>
      </c>
      <c r="E53260">
        <v>1719.95</v>
      </c>
      <c r="F53260">
        <v>1913.2</v>
      </c>
      <c r="G53260">
        <v>2668.92</v>
      </c>
      <c r="H53260">
        <v>2121.0700000000002</v>
      </c>
      <c r="I53260">
        <v>4172.74</v>
      </c>
      <c r="J53260">
        <v>3368.46</v>
      </c>
    </row>
    <row r="53261" spans="1:10" x14ac:dyDescent="0.2">
      <c r="A53261" t="s">
        <v>965</v>
      </c>
      <c r="B53261" t="s">
        <v>76627</v>
      </c>
      <c r="C53261" t="s">
        <v>158099</v>
      </c>
      <c r="D53261">
        <v>1</v>
      </c>
      <c r="E53261">
        <v>5081.82</v>
      </c>
      <c r="F53261">
        <v>4301.6000000000004</v>
      </c>
      <c r="G53261">
        <v>4699.04</v>
      </c>
      <c r="H53261">
        <v>4878.99</v>
      </c>
      <c r="I53261">
        <v>3580.68</v>
      </c>
      <c r="J53261">
        <v>2734.86</v>
      </c>
    </row>
    <row r="53262" spans="1:10" x14ac:dyDescent="0.2">
      <c r="A53262" t="s">
        <v>965</v>
      </c>
      <c r="B53262" t="s">
        <v>88145</v>
      </c>
      <c r="C53262" t="s">
        <v>158099</v>
      </c>
      <c r="D53262">
        <v>1</v>
      </c>
      <c r="E53262">
        <v>16276.5</v>
      </c>
      <c r="F53262">
        <v>24033.3</v>
      </c>
      <c r="G53262">
        <v>17095.400000000001</v>
      </c>
      <c r="H53262">
        <v>17151.099999999999</v>
      </c>
      <c r="I53262">
        <v>14182.1</v>
      </c>
      <c r="J53262">
        <v>13637.2</v>
      </c>
    </row>
    <row r="53263" spans="1:10" x14ac:dyDescent="0.2">
      <c r="A53263" t="s">
        <v>965</v>
      </c>
      <c r="B53263" t="s">
        <v>88440</v>
      </c>
      <c r="C53263" t="s">
        <v>158099</v>
      </c>
      <c r="D53263">
        <v>1</v>
      </c>
      <c r="E53263">
        <v>22262.3</v>
      </c>
      <c r="F53263">
        <v>22861.1</v>
      </c>
      <c r="G53263">
        <v>16721.7</v>
      </c>
      <c r="J53263">
        <v>7694.97</v>
      </c>
    </row>
    <row r="53264" spans="1:10" x14ac:dyDescent="0.2">
      <c r="A53264" t="s">
        <v>965</v>
      </c>
      <c r="B53264" t="s">
        <v>88862</v>
      </c>
      <c r="C53264" t="s">
        <v>158099</v>
      </c>
      <c r="D53264">
        <v>1</v>
      </c>
      <c r="F53264">
        <v>3214.99</v>
      </c>
    </row>
    <row r="53265" spans="1:10" x14ac:dyDescent="0.2">
      <c r="A53265" t="s">
        <v>965</v>
      </c>
      <c r="B53265" t="s">
        <v>90066</v>
      </c>
      <c r="C53265" t="s">
        <v>158099</v>
      </c>
      <c r="D53265">
        <v>1</v>
      </c>
      <c r="E53265">
        <v>14007.7</v>
      </c>
      <c r="F53265">
        <v>13789.5</v>
      </c>
      <c r="G53265">
        <v>18700.099999999999</v>
      </c>
      <c r="H53265">
        <v>11894.2</v>
      </c>
      <c r="I53265">
        <v>14450.8</v>
      </c>
      <c r="J53265">
        <v>7299.47</v>
      </c>
    </row>
    <row r="53266" spans="1:10" x14ac:dyDescent="0.2">
      <c r="A53266" t="s">
        <v>965</v>
      </c>
      <c r="B53266" t="s">
        <v>90601</v>
      </c>
      <c r="C53266" t="s">
        <v>158099</v>
      </c>
      <c r="D53266">
        <v>1</v>
      </c>
      <c r="E53266">
        <v>2863.09</v>
      </c>
      <c r="F53266">
        <v>3023.18</v>
      </c>
      <c r="G53266">
        <v>3644.36</v>
      </c>
      <c r="H53266">
        <v>4123.2299999999996</v>
      </c>
      <c r="I53266">
        <v>3245.03</v>
      </c>
      <c r="J53266">
        <v>2874.88</v>
      </c>
    </row>
    <row r="53267" spans="1:10" x14ac:dyDescent="0.2">
      <c r="A53267" t="s">
        <v>965</v>
      </c>
      <c r="B53267" t="s">
        <v>102434</v>
      </c>
      <c r="C53267" t="s">
        <v>158099</v>
      </c>
      <c r="D53267">
        <v>1</v>
      </c>
      <c r="E53267">
        <v>10300.6</v>
      </c>
      <c r="F53267">
        <v>11298.3</v>
      </c>
      <c r="G53267">
        <v>9330.08</v>
      </c>
      <c r="H53267">
        <v>9295.83</v>
      </c>
      <c r="I53267">
        <v>5600.47</v>
      </c>
      <c r="J53267">
        <v>6383.96</v>
      </c>
    </row>
    <row r="53268" spans="1:10" x14ac:dyDescent="0.2">
      <c r="A53268" t="s">
        <v>965</v>
      </c>
      <c r="B53268" t="s">
        <v>106498</v>
      </c>
      <c r="C53268" t="s">
        <v>158099</v>
      </c>
      <c r="D53268">
        <v>1</v>
      </c>
      <c r="E53268">
        <v>8395.4599999999991</v>
      </c>
      <c r="G53268">
        <v>5479.02</v>
      </c>
      <c r="H53268">
        <v>4348.04</v>
      </c>
      <c r="I53268">
        <v>7855.91</v>
      </c>
      <c r="J53268">
        <v>8502.7800000000007</v>
      </c>
    </row>
    <row r="53269" spans="1:10" x14ac:dyDescent="0.2">
      <c r="A53269" t="s">
        <v>965</v>
      </c>
      <c r="B53269" t="s">
        <v>110430</v>
      </c>
      <c r="C53269" t="s">
        <v>158099</v>
      </c>
      <c r="D53269">
        <v>1</v>
      </c>
      <c r="E53269">
        <v>4264.58</v>
      </c>
      <c r="F53269">
        <v>5691.5</v>
      </c>
      <c r="G53269">
        <v>6606.91</v>
      </c>
      <c r="H53269">
        <v>4429.4399999999996</v>
      </c>
      <c r="I53269">
        <v>5637.65</v>
      </c>
      <c r="J53269">
        <v>6158.18</v>
      </c>
    </row>
    <row r="53270" spans="1:10" x14ac:dyDescent="0.2">
      <c r="A53270" t="s">
        <v>965</v>
      </c>
      <c r="B53270" t="s">
        <v>114975</v>
      </c>
      <c r="C53270" t="s">
        <v>158099</v>
      </c>
      <c r="D53270">
        <v>1</v>
      </c>
      <c r="F53270">
        <v>3842.67</v>
      </c>
      <c r="G53270">
        <v>1941.88</v>
      </c>
      <c r="H53270">
        <v>1762.29</v>
      </c>
      <c r="I53270">
        <v>1769.09</v>
      </c>
      <c r="J53270">
        <v>2771.48</v>
      </c>
    </row>
    <row r="53271" spans="1:10" x14ac:dyDescent="0.2">
      <c r="A53271" t="s">
        <v>965</v>
      </c>
      <c r="B53271" t="s">
        <v>120683</v>
      </c>
      <c r="C53271" t="s">
        <v>158099</v>
      </c>
      <c r="D53271">
        <v>1</v>
      </c>
      <c r="E53271">
        <v>8477.09</v>
      </c>
      <c r="F53271">
        <v>8451.57</v>
      </c>
      <c r="G53271">
        <v>10557.1</v>
      </c>
      <c r="H53271">
        <v>9416.23</v>
      </c>
      <c r="I53271">
        <v>8581.9599999999991</v>
      </c>
      <c r="J53271">
        <v>7859.49</v>
      </c>
    </row>
    <row r="53272" spans="1:10" x14ac:dyDescent="0.2">
      <c r="A53272" t="s">
        <v>965</v>
      </c>
      <c r="B53272" t="s">
        <v>127512</v>
      </c>
      <c r="C53272" t="s">
        <v>158099</v>
      </c>
      <c r="D53272">
        <v>1</v>
      </c>
      <c r="E53272">
        <v>7554.04</v>
      </c>
      <c r="F53272">
        <v>6751.59</v>
      </c>
      <c r="G53272">
        <v>4112.29</v>
      </c>
      <c r="H53272">
        <v>4108.29</v>
      </c>
      <c r="I53272">
        <v>3553.54</v>
      </c>
      <c r="J53272">
        <v>2599.3000000000002</v>
      </c>
    </row>
    <row r="53273" spans="1:10" x14ac:dyDescent="0.2">
      <c r="A53273" t="s">
        <v>965</v>
      </c>
      <c r="B53273" t="s">
        <v>137970</v>
      </c>
      <c r="C53273" t="s">
        <v>158099</v>
      </c>
      <c r="D53273">
        <v>1</v>
      </c>
      <c r="F53273">
        <v>719.37400000000002</v>
      </c>
      <c r="G53273">
        <v>1687.77</v>
      </c>
      <c r="I53273">
        <v>1213.3499999999999</v>
      </c>
      <c r="J53273">
        <v>1569.4</v>
      </c>
    </row>
    <row r="53274" spans="1:10" x14ac:dyDescent="0.2">
      <c r="A53274" t="s">
        <v>965</v>
      </c>
      <c r="B53274" t="s">
        <v>137971</v>
      </c>
      <c r="C53274" t="s">
        <v>158099</v>
      </c>
      <c r="D53274">
        <v>1</v>
      </c>
      <c r="G53274">
        <v>763.91899999999998</v>
      </c>
      <c r="H53274">
        <v>998.40200000000004</v>
      </c>
      <c r="I53274">
        <v>670.40899999999999</v>
      </c>
      <c r="J53274">
        <v>994.83299999999997</v>
      </c>
    </row>
    <row r="53275" spans="1:10" x14ac:dyDescent="0.2">
      <c r="A53275" t="s">
        <v>965</v>
      </c>
      <c r="B53275" t="s">
        <v>139774</v>
      </c>
      <c r="C53275" t="s">
        <v>158099</v>
      </c>
      <c r="D53275">
        <v>1</v>
      </c>
      <c r="E53275">
        <v>2098.87</v>
      </c>
      <c r="F53275">
        <v>2189.71</v>
      </c>
      <c r="G53275">
        <v>2576.29</v>
      </c>
      <c r="H53275">
        <v>1861.69</v>
      </c>
    </row>
    <row r="53276" spans="1:10" x14ac:dyDescent="0.2">
      <c r="A53276" t="s">
        <v>965</v>
      </c>
      <c r="B53276" t="s">
        <v>139775</v>
      </c>
      <c r="C53276" t="s">
        <v>158099</v>
      </c>
      <c r="D53276">
        <v>1</v>
      </c>
      <c r="E53276">
        <v>384.23</v>
      </c>
      <c r="H53276">
        <v>183.245</v>
      </c>
      <c r="J53276">
        <v>0</v>
      </c>
    </row>
    <row r="53277" spans="1:10" x14ac:dyDescent="0.2">
      <c r="A53277" t="s">
        <v>965</v>
      </c>
      <c r="B53277" t="s">
        <v>139776</v>
      </c>
      <c r="C53277" t="s">
        <v>158099</v>
      </c>
      <c r="D53277">
        <v>1</v>
      </c>
      <c r="E53277">
        <v>7060.95</v>
      </c>
      <c r="F53277">
        <v>4731.96</v>
      </c>
      <c r="G53277">
        <v>5846.37</v>
      </c>
      <c r="H53277">
        <v>5694.51</v>
      </c>
      <c r="I53277">
        <v>3841.04</v>
      </c>
      <c r="J53277">
        <v>4038.24</v>
      </c>
    </row>
    <row r="53278" spans="1:10" x14ac:dyDescent="0.2">
      <c r="A53278" t="s">
        <v>965</v>
      </c>
      <c r="B53278" t="s">
        <v>142277</v>
      </c>
      <c r="C53278" t="s">
        <v>158099</v>
      </c>
      <c r="D53278">
        <v>1</v>
      </c>
      <c r="F53278">
        <v>12636.4</v>
      </c>
      <c r="G53278">
        <v>12045.2</v>
      </c>
      <c r="H53278">
        <v>9502.9</v>
      </c>
      <c r="I53278">
        <v>9309.32</v>
      </c>
      <c r="J53278">
        <v>9277.94</v>
      </c>
    </row>
    <row r="53279" spans="1:10" x14ac:dyDescent="0.2">
      <c r="A53279" t="s">
        <v>965</v>
      </c>
      <c r="B53279" t="s">
        <v>150021</v>
      </c>
      <c r="C53279" t="s">
        <v>158099</v>
      </c>
      <c r="D53279">
        <v>1</v>
      </c>
      <c r="E53279">
        <v>16000.4</v>
      </c>
      <c r="F53279">
        <v>6876.4</v>
      </c>
      <c r="G53279">
        <v>22232.1</v>
      </c>
      <c r="H53279">
        <v>23205.3</v>
      </c>
      <c r="I53279">
        <v>23698.9</v>
      </c>
      <c r="J53279">
        <v>20047.5</v>
      </c>
    </row>
    <row r="53280" spans="1:10" x14ac:dyDescent="0.2">
      <c r="A53280" t="s">
        <v>965</v>
      </c>
      <c r="B53280" t="s">
        <v>151737</v>
      </c>
      <c r="C53280" t="s">
        <v>158099</v>
      </c>
      <c r="D53280">
        <v>1</v>
      </c>
      <c r="E53280">
        <v>6600.24</v>
      </c>
      <c r="F53280">
        <v>7371.76</v>
      </c>
      <c r="G53280">
        <v>8379.7199999999993</v>
      </c>
      <c r="H53280">
        <v>9109.8799999999992</v>
      </c>
      <c r="I53280">
        <v>7029.1</v>
      </c>
      <c r="J53280">
        <v>6694.5</v>
      </c>
    </row>
    <row r="53281" spans="1:10" x14ac:dyDescent="0.2">
      <c r="A53281" t="s">
        <v>965</v>
      </c>
      <c r="B53281" t="s">
        <v>152093</v>
      </c>
      <c r="C53281" t="s">
        <v>158099</v>
      </c>
      <c r="D53281">
        <v>1</v>
      </c>
      <c r="E53281">
        <v>5008.96</v>
      </c>
      <c r="F53281">
        <v>4964.51</v>
      </c>
      <c r="G53281">
        <v>5997.5</v>
      </c>
      <c r="H53281">
        <v>6684.99</v>
      </c>
      <c r="I53281">
        <v>7567.58</v>
      </c>
      <c r="J53281">
        <v>5750.57</v>
      </c>
    </row>
    <row r="53282" spans="1:10" x14ac:dyDescent="0.2">
      <c r="A53282" t="s">
        <v>9824</v>
      </c>
      <c r="B53282" t="s">
        <v>79006</v>
      </c>
      <c r="C53282" t="s">
        <v>158099</v>
      </c>
      <c r="D53282">
        <v>1</v>
      </c>
      <c r="F53282">
        <v>2084.35</v>
      </c>
      <c r="G53282">
        <v>3363.72</v>
      </c>
      <c r="H53282">
        <v>2769.86</v>
      </c>
      <c r="I53282">
        <v>3271.87</v>
      </c>
      <c r="J53282">
        <v>2544.38</v>
      </c>
    </row>
    <row r="53283" spans="1:10" x14ac:dyDescent="0.2">
      <c r="A53283" t="s">
        <v>9824</v>
      </c>
      <c r="B53283" t="s">
        <v>87726</v>
      </c>
      <c r="C53283" t="s">
        <v>158099</v>
      </c>
      <c r="D53283">
        <v>1</v>
      </c>
      <c r="E53283">
        <v>10977</v>
      </c>
      <c r="F53283">
        <v>6784.53</v>
      </c>
      <c r="G53283">
        <v>9745.2199999999993</v>
      </c>
      <c r="H53283">
        <v>6760.51</v>
      </c>
      <c r="I53283">
        <v>8943.51</v>
      </c>
      <c r="J53283">
        <v>10260.700000000001</v>
      </c>
    </row>
    <row r="53284" spans="1:10" x14ac:dyDescent="0.2">
      <c r="A53284" t="s">
        <v>9824</v>
      </c>
      <c r="B53284" t="s">
        <v>91209</v>
      </c>
      <c r="C53284" t="s">
        <v>158099</v>
      </c>
      <c r="D53284">
        <v>1</v>
      </c>
      <c r="E53284">
        <v>7770.2</v>
      </c>
      <c r="F53284">
        <v>13203.5</v>
      </c>
      <c r="G53284">
        <v>14147</v>
      </c>
      <c r="H53284">
        <v>11351.4</v>
      </c>
      <c r="I53284">
        <v>9819.6299999999992</v>
      </c>
      <c r="J53284">
        <v>12148.6</v>
      </c>
    </row>
    <row r="53285" spans="1:10" x14ac:dyDescent="0.2">
      <c r="A53285" t="s">
        <v>9824</v>
      </c>
      <c r="B53285" t="s">
        <v>104718</v>
      </c>
      <c r="C53285" t="s">
        <v>158099</v>
      </c>
      <c r="D53285">
        <v>1</v>
      </c>
      <c r="E53285">
        <v>11767.8</v>
      </c>
      <c r="G53285">
        <v>8872.31</v>
      </c>
      <c r="I53285">
        <v>8139.16</v>
      </c>
      <c r="J53285">
        <v>8792.2800000000007</v>
      </c>
    </row>
    <row r="53286" spans="1:10" x14ac:dyDescent="0.2">
      <c r="A53286" t="s">
        <v>9824</v>
      </c>
      <c r="B53286" t="s">
        <v>121446</v>
      </c>
      <c r="C53286" t="s">
        <v>158099</v>
      </c>
      <c r="D53286">
        <v>1</v>
      </c>
      <c r="E53286">
        <v>2059.8000000000002</v>
      </c>
      <c r="F53286">
        <v>804.70799999999997</v>
      </c>
      <c r="G53286">
        <v>1647.19</v>
      </c>
    </row>
    <row r="53287" spans="1:10" x14ac:dyDescent="0.2">
      <c r="A53287" t="s">
        <v>9824</v>
      </c>
      <c r="B53287" t="s">
        <v>121447</v>
      </c>
      <c r="C53287" t="s">
        <v>158099</v>
      </c>
      <c r="D53287">
        <v>1</v>
      </c>
      <c r="E53287">
        <v>4301.2299999999996</v>
      </c>
      <c r="F53287">
        <v>1693.1</v>
      </c>
      <c r="G53287">
        <v>6169.89</v>
      </c>
      <c r="H53287">
        <v>3817.9</v>
      </c>
      <c r="I53287">
        <v>2739.33</v>
      </c>
      <c r="J53287">
        <v>4381.67</v>
      </c>
    </row>
    <row r="53288" spans="1:10" x14ac:dyDescent="0.2">
      <c r="A53288" t="s">
        <v>9824</v>
      </c>
      <c r="B53288" t="s">
        <v>134728</v>
      </c>
      <c r="C53288" t="s">
        <v>158099</v>
      </c>
      <c r="D53288">
        <v>1</v>
      </c>
      <c r="E53288">
        <v>2923.26</v>
      </c>
      <c r="F53288">
        <v>579.73299999999995</v>
      </c>
      <c r="G53288">
        <v>1890.16</v>
      </c>
      <c r="H53288">
        <v>1608.7</v>
      </c>
      <c r="I53288">
        <v>1019.13</v>
      </c>
      <c r="J53288">
        <v>1690.91</v>
      </c>
    </row>
    <row r="53289" spans="1:10" x14ac:dyDescent="0.2">
      <c r="A53289" t="s">
        <v>9824</v>
      </c>
      <c r="B53289" t="s">
        <v>147648</v>
      </c>
      <c r="C53289" t="s">
        <v>158099</v>
      </c>
      <c r="D53289">
        <v>1</v>
      </c>
      <c r="E53289">
        <v>378.262</v>
      </c>
      <c r="G53289">
        <v>2193.37</v>
      </c>
      <c r="I53289">
        <v>1927.72</v>
      </c>
      <c r="J53289">
        <v>1951.6</v>
      </c>
    </row>
    <row r="53290" spans="1:10" x14ac:dyDescent="0.2">
      <c r="A53290" t="s">
        <v>2254</v>
      </c>
      <c r="B53290" t="s">
        <v>15300</v>
      </c>
      <c r="C53290" t="s">
        <v>158099</v>
      </c>
      <c r="D53290">
        <v>1</v>
      </c>
      <c r="E53290">
        <v>21619.4</v>
      </c>
      <c r="F53290">
        <v>18859.7</v>
      </c>
      <c r="G53290">
        <v>22626.6</v>
      </c>
      <c r="H53290">
        <v>24132.2</v>
      </c>
      <c r="I53290">
        <v>19273.8</v>
      </c>
      <c r="J53290">
        <v>23617.599999999999</v>
      </c>
    </row>
    <row r="53291" spans="1:10" x14ac:dyDescent="0.2">
      <c r="A53291" t="s">
        <v>2254</v>
      </c>
      <c r="B53291" t="s">
        <v>21627</v>
      </c>
      <c r="C53291" t="s">
        <v>158099</v>
      </c>
      <c r="D53291">
        <v>1</v>
      </c>
      <c r="F53291">
        <v>9406.2099999999991</v>
      </c>
      <c r="G53291">
        <v>10990.8</v>
      </c>
      <c r="H53291">
        <v>15320.2</v>
      </c>
      <c r="I53291">
        <v>10830.9</v>
      </c>
      <c r="J53291">
        <v>5356.3</v>
      </c>
    </row>
    <row r="53292" spans="1:10" x14ac:dyDescent="0.2">
      <c r="A53292" t="s">
        <v>2254</v>
      </c>
      <c r="B53292" t="s">
        <v>35666</v>
      </c>
      <c r="C53292" t="s">
        <v>158099</v>
      </c>
      <c r="D53292">
        <v>1</v>
      </c>
      <c r="E53292">
        <v>138494</v>
      </c>
      <c r="F53292">
        <v>157393</v>
      </c>
      <c r="G53292">
        <v>157593</v>
      </c>
      <c r="H53292">
        <v>151770</v>
      </c>
      <c r="I53292">
        <v>138521</v>
      </c>
      <c r="J53292">
        <v>143327</v>
      </c>
    </row>
    <row r="53293" spans="1:10" x14ac:dyDescent="0.2">
      <c r="A53293" t="s">
        <v>2254</v>
      </c>
      <c r="B53293" t="s">
        <v>38387</v>
      </c>
      <c r="C53293" t="s">
        <v>158099</v>
      </c>
      <c r="D53293">
        <v>1</v>
      </c>
      <c r="E53293">
        <v>22027</v>
      </c>
      <c r="F53293">
        <v>24827.9</v>
      </c>
      <c r="G53293">
        <v>14833</v>
      </c>
      <c r="H53293">
        <v>13136.7</v>
      </c>
      <c r="I53293">
        <v>3566.01</v>
      </c>
      <c r="J53293">
        <v>2351</v>
      </c>
    </row>
    <row r="53294" spans="1:10" x14ac:dyDescent="0.2">
      <c r="A53294" t="s">
        <v>2254</v>
      </c>
      <c r="B53294" t="s">
        <v>49565</v>
      </c>
      <c r="C53294" t="s">
        <v>158099</v>
      </c>
      <c r="D53294">
        <v>1</v>
      </c>
      <c r="E53294">
        <v>164622</v>
      </c>
      <c r="F53294">
        <v>172488</v>
      </c>
      <c r="G53294">
        <v>133294</v>
      </c>
      <c r="H53294">
        <v>180236</v>
      </c>
      <c r="I53294">
        <v>189876</v>
      </c>
      <c r="J53294">
        <v>188091</v>
      </c>
    </row>
    <row r="53295" spans="1:10" x14ac:dyDescent="0.2">
      <c r="A53295" t="s">
        <v>2254</v>
      </c>
      <c r="B53295" t="s">
        <v>52976</v>
      </c>
      <c r="C53295" t="s">
        <v>158099</v>
      </c>
      <c r="D53295">
        <v>1</v>
      </c>
      <c r="E53295">
        <v>90604.2</v>
      </c>
      <c r="F53295">
        <v>72139.8</v>
      </c>
      <c r="G53295">
        <v>87991.6</v>
      </c>
      <c r="H53295">
        <v>89250.9</v>
      </c>
      <c r="I53295">
        <v>33987.9</v>
      </c>
      <c r="J53295">
        <v>33038.1</v>
      </c>
    </row>
    <row r="53296" spans="1:10" x14ac:dyDescent="0.2">
      <c r="A53296" t="s">
        <v>2254</v>
      </c>
      <c r="B53296" t="s">
        <v>59224</v>
      </c>
      <c r="C53296" t="s">
        <v>158099</v>
      </c>
      <c r="D53296">
        <v>1</v>
      </c>
      <c r="E53296">
        <v>3232.02</v>
      </c>
      <c r="F53296">
        <v>1807.3</v>
      </c>
      <c r="G53296">
        <v>855.94100000000003</v>
      </c>
      <c r="H53296">
        <v>1460.44</v>
      </c>
      <c r="I53296">
        <v>6406.79</v>
      </c>
      <c r="J53296">
        <v>4206.8</v>
      </c>
    </row>
    <row r="53297" spans="1:10" x14ac:dyDescent="0.2">
      <c r="A53297" t="s">
        <v>2254</v>
      </c>
      <c r="B53297" t="s">
        <v>59225</v>
      </c>
      <c r="C53297" t="s">
        <v>158099</v>
      </c>
      <c r="D53297">
        <v>1</v>
      </c>
      <c r="E53297">
        <v>34242.699999999997</v>
      </c>
      <c r="F53297">
        <v>33359.4</v>
      </c>
      <c r="G53297">
        <v>29399.200000000001</v>
      </c>
      <c r="H53297">
        <v>21618.1</v>
      </c>
      <c r="I53297">
        <v>2447.11</v>
      </c>
      <c r="J53297">
        <v>1838.81</v>
      </c>
    </row>
    <row r="53298" spans="1:10" x14ac:dyDescent="0.2">
      <c r="A53298" t="s">
        <v>2254</v>
      </c>
      <c r="B53298" t="s">
        <v>72624</v>
      </c>
      <c r="C53298" t="s">
        <v>158099</v>
      </c>
      <c r="D53298">
        <v>1</v>
      </c>
      <c r="E53298">
        <v>2729.39</v>
      </c>
      <c r="F53298">
        <v>2343.36</v>
      </c>
      <c r="G53298">
        <v>4644.9399999999996</v>
      </c>
      <c r="H53298">
        <v>2595.39</v>
      </c>
      <c r="I53298">
        <v>5366</v>
      </c>
      <c r="J53298">
        <v>5072.43</v>
      </c>
    </row>
    <row r="53299" spans="1:10" x14ac:dyDescent="0.2">
      <c r="A53299" t="s">
        <v>2254</v>
      </c>
      <c r="B53299" t="s">
        <v>74296</v>
      </c>
      <c r="C53299" t="s">
        <v>158099</v>
      </c>
      <c r="D53299">
        <v>1</v>
      </c>
      <c r="G53299">
        <v>2167.56</v>
      </c>
      <c r="I53299">
        <v>1734.28</v>
      </c>
      <c r="J53299">
        <v>2298.25</v>
      </c>
    </row>
    <row r="53300" spans="1:10" x14ac:dyDescent="0.2">
      <c r="A53300" t="s">
        <v>2254</v>
      </c>
      <c r="B53300" t="s">
        <v>78696</v>
      </c>
      <c r="C53300" t="s">
        <v>158099</v>
      </c>
      <c r="D53300">
        <v>1</v>
      </c>
      <c r="E53300">
        <v>3746.17</v>
      </c>
      <c r="F53300">
        <v>5390.28</v>
      </c>
      <c r="G53300">
        <v>4671.88</v>
      </c>
      <c r="H53300">
        <v>4959.54</v>
      </c>
      <c r="I53300">
        <v>3649.72</v>
      </c>
      <c r="J53300">
        <v>3599.45</v>
      </c>
    </row>
    <row r="53301" spans="1:10" x14ac:dyDescent="0.2">
      <c r="A53301" t="s">
        <v>2254</v>
      </c>
      <c r="B53301" t="s">
        <v>82262</v>
      </c>
      <c r="C53301" t="s">
        <v>158099</v>
      </c>
      <c r="D53301">
        <v>1</v>
      </c>
      <c r="E53301">
        <v>4272.0200000000004</v>
      </c>
      <c r="G53301">
        <v>1206.44</v>
      </c>
      <c r="H53301">
        <v>3117.34</v>
      </c>
    </row>
    <row r="53302" spans="1:10" x14ac:dyDescent="0.2">
      <c r="A53302" t="s">
        <v>2254</v>
      </c>
      <c r="B53302" t="s">
        <v>82263</v>
      </c>
      <c r="C53302" t="s">
        <v>158099</v>
      </c>
      <c r="D53302">
        <v>1</v>
      </c>
      <c r="E53302">
        <v>3717.26</v>
      </c>
      <c r="F53302">
        <v>3823.16</v>
      </c>
      <c r="G53302">
        <v>8666.26</v>
      </c>
      <c r="H53302">
        <v>5156.72</v>
      </c>
      <c r="I53302">
        <v>13082.3</v>
      </c>
      <c r="J53302">
        <v>13465.8</v>
      </c>
    </row>
    <row r="53303" spans="1:10" x14ac:dyDescent="0.2">
      <c r="A53303" t="s">
        <v>2254</v>
      </c>
      <c r="B53303" t="s">
        <v>82264</v>
      </c>
      <c r="C53303" t="s">
        <v>158099</v>
      </c>
      <c r="D53303">
        <v>1</v>
      </c>
      <c r="E53303">
        <v>47152.800000000003</v>
      </c>
      <c r="F53303">
        <v>69463.8</v>
      </c>
      <c r="G53303">
        <v>65713.399999999994</v>
      </c>
      <c r="H53303">
        <v>57617.2</v>
      </c>
      <c r="I53303">
        <v>13182.7</v>
      </c>
      <c r="J53303">
        <v>13567.2</v>
      </c>
    </row>
    <row r="53304" spans="1:10" x14ac:dyDescent="0.2">
      <c r="A53304" t="s">
        <v>2254</v>
      </c>
      <c r="B53304" t="s">
        <v>103258</v>
      </c>
      <c r="C53304" t="s">
        <v>158099</v>
      </c>
      <c r="D53304">
        <v>1</v>
      </c>
      <c r="E53304">
        <v>37306.300000000003</v>
      </c>
      <c r="F53304">
        <v>29375.599999999999</v>
      </c>
      <c r="G53304">
        <v>38693</v>
      </c>
      <c r="H53304">
        <v>37169.199999999997</v>
      </c>
      <c r="I53304">
        <v>38371.9</v>
      </c>
      <c r="J53304">
        <v>32659.9</v>
      </c>
    </row>
    <row r="53305" spans="1:10" x14ac:dyDescent="0.2">
      <c r="A53305" t="s">
        <v>2254</v>
      </c>
      <c r="B53305" t="s">
        <v>103259</v>
      </c>
      <c r="C53305" t="s">
        <v>158099</v>
      </c>
      <c r="D53305">
        <v>1</v>
      </c>
      <c r="E53305">
        <v>5853.2</v>
      </c>
      <c r="F53305">
        <v>5406.12</v>
      </c>
      <c r="G53305">
        <v>9326.7000000000007</v>
      </c>
      <c r="H53305">
        <v>7872.78</v>
      </c>
      <c r="I53305">
        <v>9936.5</v>
      </c>
      <c r="J53305">
        <v>9583.11</v>
      </c>
    </row>
    <row r="53306" spans="1:10" x14ac:dyDescent="0.2">
      <c r="A53306" t="s">
        <v>2254</v>
      </c>
      <c r="B53306" t="s">
        <v>104499</v>
      </c>
      <c r="C53306" t="s">
        <v>158099</v>
      </c>
      <c r="D53306">
        <v>1</v>
      </c>
      <c r="E53306">
        <v>74902.5</v>
      </c>
      <c r="F53306">
        <v>80215</v>
      </c>
      <c r="G53306">
        <v>82857.899999999994</v>
      </c>
      <c r="H53306">
        <v>80358.3</v>
      </c>
      <c r="I53306">
        <v>77990.8</v>
      </c>
      <c r="J53306">
        <v>78974.600000000006</v>
      </c>
    </row>
    <row r="53307" spans="1:10" x14ac:dyDescent="0.2">
      <c r="A53307" t="s">
        <v>2254</v>
      </c>
      <c r="B53307" t="s">
        <v>122275</v>
      </c>
      <c r="C53307" t="s">
        <v>158099</v>
      </c>
      <c r="D53307">
        <v>1</v>
      </c>
      <c r="E53307">
        <v>87890.4</v>
      </c>
      <c r="F53307">
        <v>73432.3</v>
      </c>
      <c r="G53307">
        <v>77189.600000000006</v>
      </c>
      <c r="H53307">
        <v>71095.899999999994</v>
      </c>
      <c r="I53307">
        <v>49596.4</v>
      </c>
      <c r="J53307">
        <v>48444.800000000003</v>
      </c>
    </row>
    <row r="53308" spans="1:10" x14ac:dyDescent="0.2">
      <c r="A53308" t="s">
        <v>2254</v>
      </c>
      <c r="B53308" t="s">
        <v>123445</v>
      </c>
      <c r="C53308" t="s">
        <v>158099</v>
      </c>
      <c r="D53308">
        <v>1</v>
      </c>
      <c r="E53308">
        <v>5515.25</v>
      </c>
      <c r="F53308">
        <v>4455.25</v>
      </c>
      <c r="G53308">
        <v>8236.57</v>
      </c>
      <c r="H53308">
        <v>7592.09</v>
      </c>
      <c r="I53308">
        <v>13323.6</v>
      </c>
      <c r="J53308">
        <v>15495.1</v>
      </c>
    </row>
    <row r="53309" spans="1:10" x14ac:dyDescent="0.2">
      <c r="A53309" t="s">
        <v>2254</v>
      </c>
      <c r="B53309" t="s">
        <v>140539</v>
      </c>
      <c r="C53309" t="s">
        <v>158099</v>
      </c>
      <c r="D53309">
        <v>1</v>
      </c>
      <c r="E53309">
        <v>5941.63</v>
      </c>
      <c r="F53309">
        <v>5479.71</v>
      </c>
      <c r="G53309">
        <v>8144.18</v>
      </c>
      <c r="H53309">
        <v>6250.37</v>
      </c>
      <c r="I53309">
        <v>3137.32</v>
      </c>
      <c r="J53309">
        <v>4000.55</v>
      </c>
    </row>
    <row r="53310" spans="1:10" x14ac:dyDescent="0.2">
      <c r="A53310" t="s">
        <v>2254</v>
      </c>
      <c r="B53310" t="s">
        <v>140540</v>
      </c>
      <c r="C53310" t="s">
        <v>158099</v>
      </c>
      <c r="D53310">
        <v>1</v>
      </c>
      <c r="E53310">
        <v>8617.75</v>
      </c>
      <c r="F53310">
        <v>9070.99</v>
      </c>
      <c r="G53310">
        <v>10686.6</v>
      </c>
      <c r="H53310">
        <v>9590.1299999999992</v>
      </c>
      <c r="I53310">
        <v>3100.52</v>
      </c>
      <c r="J53310">
        <v>4680.05</v>
      </c>
    </row>
    <row r="53311" spans="1:10" x14ac:dyDescent="0.2">
      <c r="A53311" t="s">
        <v>2254</v>
      </c>
      <c r="B53311" t="s">
        <v>156604</v>
      </c>
      <c r="C53311" t="s">
        <v>158099</v>
      </c>
      <c r="D53311">
        <v>1</v>
      </c>
      <c r="E53311">
        <v>15912.3</v>
      </c>
      <c r="F53311">
        <v>10962.8</v>
      </c>
      <c r="G53311">
        <v>21451.8</v>
      </c>
      <c r="H53311">
        <v>23945.599999999999</v>
      </c>
      <c r="I53311">
        <v>29823.9</v>
      </c>
      <c r="J53311">
        <v>30780</v>
      </c>
    </row>
    <row r="53312" spans="1:10" x14ac:dyDescent="0.2">
      <c r="A53312" t="s">
        <v>3332</v>
      </c>
      <c r="B53312" t="s">
        <v>18003</v>
      </c>
      <c r="C53312" t="s">
        <v>158099</v>
      </c>
      <c r="D53312">
        <v>1</v>
      </c>
      <c r="F53312">
        <v>3628.75</v>
      </c>
      <c r="I53312">
        <v>3286.9</v>
      </c>
    </row>
    <row r="53313" spans="1:10" x14ac:dyDescent="0.2">
      <c r="A53313" t="s">
        <v>3332</v>
      </c>
      <c r="B53313" t="s">
        <v>20666</v>
      </c>
      <c r="C53313" t="s">
        <v>158099</v>
      </c>
      <c r="D53313">
        <v>1</v>
      </c>
      <c r="G53313">
        <v>1114.8699999999999</v>
      </c>
      <c r="J53313">
        <v>958.09799999999996</v>
      </c>
    </row>
    <row r="53314" spans="1:10" x14ac:dyDescent="0.2">
      <c r="A53314" t="s">
        <v>3332</v>
      </c>
      <c r="B53314" t="s">
        <v>27570</v>
      </c>
      <c r="C53314" t="s">
        <v>158099</v>
      </c>
      <c r="D53314">
        <v>1</v>
      </c>
      <c r="G53314">
        <v>1619.67</v>
      </c>
      <c r="H53314">
        <v>1339.05</v>
      </c>
      <c r="I53314">
        <v>761.32600000000002</v>
      </c>
      <c r="J53314">
        <v>752.31700000000001</v>
      </c>
    </row>
    <row r="53315" spans="1:10" x14ac:dyDescent="0.2">
      <c r="A53315" t="s">
        <v>3332</v>
      </c>
      <c r="B53315" t="s">
        <v>30580</v>
      </c>
      <c r="C53315" t="s">
        <v>158099</v>
      </c>
      <c r="D53315">
        <v>1</v>
      </c>
      <c r="E53315">
        <v>1940.04</v>
      </c>
      <c r="F53315">
        <v>1511.84</v>
      </c>
      <c r="G53315">
        <v>1882.48</v>
      </c>
      <c r="H53315">
        <v>1760.39</v>
      </c>
      <c r="I53315">
        <v>1132.99</v>
      </c>
      <c r="J53315">
        <v>1518.6</v>
      </c>
    </row>
    <row r="53316" spans="1:10" x14ac:dyDescent="0.2">
      <c r="A53316" t="s">
        <v>3332</v>
      </c>
      <c r="B53316" t="s">
        <v>41289</v>
      </c>
      <c r="C53316" t="s">
        <v>158099</v>
      </c>
      <c r="D53316">
        <v>1</v>
      </c>
      <c r="E53316">
        <v>24434.3</v>
      </c>
      <c r="F53316">
        <v>34339.300000000003</v>
      </c>
      <c r="G53316">
        <v>18105.3</v>
      </c>
      <c r="H53316">
        <v>23874</v>
      </c>
      <c r="I53316">
        <v>20035.900000000001</v>
      </c>
      <c r="J53316">
        <v>18112</v>
      </c>
    </row>
    <row r="53317" spans="1:10" x14ac:dyDescent="0.2">
      <c r="A53317" t="s">
        <v>3332</v>
      </c>
      <c r="B53317" t="s">
        <v>47285</v>
      </c>
      <c r="C53317" t="s">
        <v>158099</v>
      </c>
      <c r="D53317">
        <v>1</v>
      </c>
      <c r="F53317">
        <v>1801.21</v>
      </c>
      <c r="G53317">
        <v>2180.3200000000002</v>
      </c>
      <c r="I53317">
        <v>1851.67</v>
      </c>
      <c r="J53317">
        <v>2161.5100000000002</v>
      </c>
    </row>
    <row r="53318" spans="1:10" x14ac:dyDescent="0.2">
      <c r="A53318" t="s">
        <v>3332</v>
      </c>
      <c r="B53318" t="s">
        <v>62069</v>
      </c>
      <c r="C53318" t="s">
        <v>158099</v>
      </c>
      <c r="D53318">
        <v>1</v>
      </c>
      <c r="E53318">
        <v>31924.799999999999</v>
      </c>
      <c r="F53318">
        <v>26386.2</v>
      </c>
      <c r="G53318">
        <v>36404.5</v>
      </c>
      <c r="H53318">
        <v>34637.1</v>
      </c>
      <c r="I53318">
        <v>42485.2</v>
      </c>
      <c r="J53318">
        <v>35468.199999999997</v>
      </c>
    </row>
    <row r="53319" spans="1:10" x14ac:dyDescent="0.2">
      <c r="A53319" t="s">
        <v>3332</v>
      </c>
      <c r="B53319" t="s">
        <v>79555</v>
      </c>
      <c r="C53319" t="s">
        <v>158099</v>
      </c>
      <c r="D53319">
        <v>1</v>
      </c>
      <c r="H53319">
        <v>766.84</v>
      </c>
      <c r="I53319">
        <v>994.98</v>
      </c>
      <c r="J53319">
        <v>634.79899999999998</v>
      </c>
    </row>
    <row r="53320" spans="1:10" x14ac:dyDescent="0.2">
      <c r="A53320" t="s">
        <v>3332</v>
      </c>
      <c r="B53320" t="s">
        <v>85974</v>
      </c>
      <c r="C53320" t="s">
        <v>158099</v>
      </c>
      <c r="D53320">
        <v>1</v>
      </c>
      <c r="E53320">
        <v>1312.77</v>
      </c>
      <c r="F53320">
        <v>1744.34</v>
      </c>
      <c r="H53320">
        <v>2815.18</v>
      </c>
      <c r="J53320">
        <v>1643.89</v>
      </c>
    </row>
    <row r="53321" spans="1:10" x14ac:dyDescent="0.2">
      <c r="A53321" t="s">
        <v>3332</v>
      </c>
      <c r="B53321" t="s">
        <v>87066</v>
      </c>
      <c r="C53321" t="s">
        <v>158099</v>
      </c>
      <c r="D53321">
        <v>1</v>
      </c>
      <c r="E53321">
        <v>1274.02</v>
      </c>
      <c r="F53321">
        <v>1442.51</v>
      </c>
      <c r="I53321">
        <v>1719.4</v>
      </c>
      <c r="J53321">
        <v>1853.47</v>
      </c>
    </row>
    <row r="53322" spans="1:10" x14ac:dyDescent="0.2">
      <c r="A53322" t="s">
        <v>3332</v>
      </c>
      <c r="B53322" t="s">
        <v>95447</v>
      </c>
      <c r="C53322" t="s">
        <v>158099</v>
      </c>
      <c r="D53322">
        <v>1</v>
      </c>
      <c r="E53322">
        <v>531.59799999999996</v>
      </c>
      <c r="F53322">
        <v>1194.51</v>
      </c>
      <c r="G53322">
        <v>985.00400000000002</v>
      </c>
      <c r="H53322">
        <v>1168.19</v>
      </c>
      <c r="I53322">
        <v>1538.46</v>
      </c>
      <c r="J53322">
        <v>1909.06</v>
      </c>
    </row>
    <row r="53323" spans="1:10" x14ac:dyDescent="0.2">
      <c r="A53323" t="s">
        <v>3332</v>
      </c>
      <c r="B53323" t="s">
        <v>97478</v>
      </c>
      <c r="C53323" t="s">
        <v>158099</v>
      </c>
      <c r="D53323">
        <v>1</v>
      </c>
      <c r="F53323">
        <v>694.08900000000006</v>
      </c>
      <c r="I53323">
        <v>893.06500000000005</v>
      </c>
      <c r="J53323">
        <v>1006.27</v>
      </c>
    </row>
    <row r="53324" spans="1:10" x14ac:dyDescent="0.2">
      <c r="A53324" t="s">
        <v>3332</v>
      </c>
      <c r="B53324" t="s">
        <v>99217</v>
      </c>
      <c r="C53324" t="s">
        <v>158099</v>
      </c>
      <c r="D53324">
        <v>1</v>
      </c>
      <c r="G53324">
        <v>86.503200000000007</v>
      </c>
      <c r="H53324">
        <v>1592.62</v>
      </c>
      <c r="I53324">
        <v>393.41399999999999</v>
      </c>
      <c r="J53324">
        <v>798.53599999999994</v>
      </c>
    </row>
    <row r="53325" spans="1:10" x14ac:dyDescent="0.2">
      <c r="A53325" t="s">
        <v>3332</v>
      </c>
      <c r="B53325" t="s">
        <v>100348</v>
      </c>
      <c r="C53325" t="s">
        <v>158099</v>
      </c>
      <c r="D53325">
        <v>1</v>
      </c>
      <c r="H53325">
        <v>1385.4</v>
      </c>
      <c r="J53325">
        <v>1693.93</v>
      </c>
    </row>
    <row r="53326" spans="1:10" x14ac:dyDescent="0.2">
      <c r="A53326" t="s">
        <v>3332</v>
      </c>
      <c r="B53326" t="s">
        <v>111140</v>
      </c>
      <c r="C53326" t="s">
        <v>158099</v>
      </c>
      <c r="D53326">
        <v>1</v>
      </c>
      <c r="E53326">
        <v>9389.18</v>
      </c>
      <c r="I53326">
        <v>9960.1</v>
      </c>
      <c r="J53326">
        <v>18722.8</v>
      </c>
    </row>
    <row r="53327" spans="1:10" x14ac:dyDescent="0.2">
      <c r="A53327" t="s">
        <v>3332</v>
      </c>
      <c r="B53327" t="s">
        <v>122291</v>
      </c>
      <c r="C53327" t="s">
        <v>158099</v>
      </c>
      <c r="D53327">
        <v>1</v>
      </c>
      <c r="I53327">
        <v>649.803</v>
      </c>
    </row>
    <row r="53328" spans="1:10" x14ac:dyDescent="0.2">
      <c r="A53328" t="s">
        <v>3332</v>
      </c>
      <c r="B53328" t="s">
        <v>122910</v>
      </c>
      <c r="C53328" t="s">
        <v>158099</v>
      </c>
      <c r="D53328">
        <v>1</v>
      </c>
      <c r="F53328">
        <v>3010.45</v>
      </c>
      <c r="G53328">
        <v>889.81600000000003</v>
      </c>
      <c r="H53328">
        <v>1574.58</v>
      </c>
      <c r="I53328">
        <v>1712.77</v>
      </c>
      <c r="J53328">
        <v>1422.1</v>
      </c>
    </row>
    <row r="53329" spans="1:10" x14ac:dyDescent="0.2">
      <c r="A53329" t="s">
        <v>3332</v>
      </c>
      <c r="B53329" t="s">
        <v>123826</v>
      </c>
      <c r="C53329" t="s">
        <v>158099</v>
      </c>
      <c r="D53329">
        <v>1</v>
      </c>
      <c r="I53329">
        <v>1471.74</v>
      </c>
      <c r="J53329">
        <v>1227.27</v>
      </c>
    </row>
    <row r="53330" spans="1:10" x14ac:dyDescent="0.2">
      <c r="A53330" t="s">
        <v>3332</v>
      </c>
      <c r="B53330" t="s">
        <v>124267</v>
      </c>
      <c r="C53330" t="s">
        <v>158099</v>
      </c>
      <c r="D53330">
        <v>1</v>
      </c>
      <c r="G53330">
        <v>3676.88</v>
      </c>
      <c r="I53330">
        <v>2579.0700000000002</v>
      </c>
    </row>
    <row r="53331" spans="1:10" x14ac:dyDescent="0.2">
      <c r="A53331" t="s">
        <v>3332</v>
      </c>
      <c r="B53331" t="s">
        <v>128783</v>
      </c>
      <c r="C53331" t="s">
        <v>158099</v>
      </c>
      <c r="D53331">
        <v>1</v>
      </c>
      <c r="F53331">
        <v>2525.63</v>
      </c>
    </row>
    <row r="53332" spans="1:10" x14ac:dyDescent="0.2">
      <c r="A53332" t="s">
        <v>3332</v>
      </c>
      <c r="B53332" t="s">
        <v>140664</v>
      </c>
      <c r="C53332" t="s">
        <v>158099</v>
      </c>
      <c r="D53332">
        <v>1</v>
      </c>
      <c r="E53332">
        <v>2079.59</v>
      </c>
      <c r="F53332">
        <v>1024.69</v>
      </c>
      <c r="G53332">
        <v>1469.71</v>
      </c>
      <c r="H53332">
        <v>2725.88</v>
      </c>
      <c r="I53332">
        <v>1165.93</v>
      </c>
    </row>
    <row r="53333" spans="1:10" x14ac:dyDescent="0.2">
      <c r="A53333" t="s">
        <v>3332</v>
      </c>
      <c r="B53333" t="s">
        <v>150812</v>
      </c>
      <c r="C53333" t="s">
        <v>158099</v>
      </c>
      <c r="D53333">
        <v>1</v>
      </c>
      <c r="E53333">
        <v>7456.76</v>
      </c>
      <c r="F53333">
        <v>7976.12</v>
      </c>
      <c r="G53333">
        <v>6445.04</v>
      </c>
      <c r="H53333">
        <v>9641.4599999999991</v>
      </c>
      <c r="I53333">
        <v>7716.3</v>
      </c>
      <c r="J53333">
        <v>6819.93</v>
      </c>
    </row>
    <row r="53334" spans="1:10" x14ac:dyDescent="0.2">
      <c r="A53334" t="s">
        <v>3092</v>
      </c>
      <c r="B53334" t="s">
        <v>17342</v>
      </c>
      <c r="C53334" t="s">
        <v>158099</v>
      </c>
      <c r="D53334">
        <v>1</v>
      </c>
      <c r="F53334">
        <v>2732.28</v>
      </c>
      <c r="G53334">
        <v>1755.73</v>
      </c>
      <c r="H53334">
        <v>3935.25</v>
      </c>
      <c r="I53334">
        <v>1729.02</v>
      </c>
      <c r="J53334">
        <v>1802.65</v>
      </c>
    </row>
    <row r="53335" spans="1:10" x14ac:dyDescent="0.2">
      <c r="A53335" t="s">
        <v>3092</v>
      </c>
      <c r="B53335" t="s">
        <v>27931</v>
      </c>
      <c r="C53335" t="s">
        <v>158099</v>
      </c>
      <c r="D53335">
        <v>1</v>
      </c>
      <c r="E53335">
        <v>3421.41</v>
      </c>
      <c r="F53335">
        <v>1790.53</v>
      </c>
      <c r="G53335">
        <v>2075.5300000000002</v>
      </c>
      <c r="H53335">
        <v>1761.55</v>
      </c>
      <c r="I53335">
        <v>2242.36</v>
      </c>
      <c r="J53335">
        <v>2143.3200000000002</v>
      </c>
    </row>
    <row r="53336" spans="1:10" x14ac:dyDescent="0.2">
      <c r="A53336" t="s">
        <v>3092</v>
      </c>
      <c r="B53336" t="s">
        <v>49323</v>
      </c>
      <c r="C53336" t="s">
        <v>158099</v>
      </c>
      <c r="D53336">
        <v>1</v>
      </c>
      <c r="I53336">
        <v>1239.78</v>
      </c>
      <c r="J53336">
        <v>807.81</v>
      </c>
    </row>
    <row r="53337" spans="1:10" x14ac:dyDescent="0.2">
      <c r="A53337" t="s">
        <v>3092</v>
      </c>
      <c r="B53337" t="s">
        <v>90647</v>
      </c>
      <c r="C53337" t="s">
        <v>158099</v>
      </c>
      <c r="D53337">
        <v>1</v>
      </c>
      <c r="E53337">
        <v>1883.78</v>
      </c>
      <c r="F53337">
        <v>3456.94</v>
      </c>
      <c r="G53337">
        <v>3143.96</v>
      </c>
      <c r="H53337">
        <v>5244.14</v>
      </c>
      <c r="I53337">
        <v>3736.32</v>
      </c>
      <c r="J53337">
        <v>3470.37</v>
      </c>
    </row>
    <row r="53338" spans="1:10" x14ac:dyDescent="0.2">
      <c r="A53338" t="s">
        <v>3092</v>
      </c>
      <c r="B53338" t="s">
        <v>99367</v>
      </c>
      <c r="C53338" t="s">
        <v>158099</v>
      </c>
      <c r="D53338">
        <v>1</v>
      </c>
      <c r="E53338">
        <v>7066.61</v>
      </c>
      <c r="F53338">
        <v>5577.39</v>
      </c>
      <c r="G53338">
        <v>9633.6200000000008</v>
      </c>
      <c r="H53338">
        <v>8040.24</v>
      </c>
      <c r="I53338">
        <v>9843.77</v>
      </c>
      <c r="J53338">
        <v>11047.9</v>
      </c>
    </row>
    <row r="53339" spans="1:10" x14ac:dyDescent="0.2">
      <c r="A53339" t="s">
        <v>3092</v>
      </c>
      <c r="B53339" t="s">
        <v>115184</v>
      </c>
      <c r="C53339" t="s">
        <v>158099</v>
      </c>
      <c r="D53339">
        <v>1</v>
      </c>
      <c r="E53339">
        <v>4138.1400000000003</v>
      </c>
      <c r="F53339">
        <v>5049.8100000000004</v>
      </c>
      <c r="G53339">
        <v>2213.96</v>
      </c>
      <c r="H53339">
        <v>4106.3599999999997</v>
      </c>
      <c r="I53339">
        <v>3503.67</v>
      </c>
      <c r="J53339">
        <v>3747.43</v>
      </c>
    </row>
    <row r="53340" spans="1:10" x14ac:dyDescent="0.2">
      <c r="A53340" t="s">
        <v>3092</v>
      </c>
      <c r="B53340" t="s">
        <v>123115</v>
      </c>
      <c r="C53340" t="s">
        <v>158099</v>
      </c>
      <c r="D53340">
        <v>1</v>
      </c>
      <c r="E53340">
        <v>9066.51</v>
      </c>
      <c r="F53340">
        <v>7851.44</v>
      </c>
      <c r="G53340">
        <v>8047.86</v>
      </c>
      <c r="H53340">
        <v>8682.8700000000008</v>
      </c>
      <c r="I53340">
        <v>4667.8900000000003</v>
      </c>
      <c r="J53340">
        <v>4290.22</v>
      </c>
    </row>
    <row r="53341" spans="1:10" x14ac:dyDescent="0.2">
      <c r="A53341" t="s">
        <v>3092</v>
      </c>
      <c r="B53341" t="s">
        <v>126760</v>
      </c>
      <c r="C53341" t="s">
        <v>158099</v>
      </c>
      <c r="D53341">
        <v>1</v>
      </c>
      <c r="E53341">
        <v>2684.94</v>
      </c>
      <c r="F53341">
        <v>1961.45</v>
      </c>
      <c r="G53341">
        <v>4670.28</v>
      </c>
      <c r="H53341">
        <v>3253.99</v>
      </c>
      <c r="I53341">
        <v>3030.11</v>
      </c>
      <c r="J53341">
        <v>3174.5</v>
      </c>
    </row>
    <row r="53342" spans="1:10" x14ac:dyDescent="0.2">
      <c r="A53342" t="s">
        <v>3092</v>
      </c>
      <c r="B53342" t="s">
        <v>130855</v>
      </c>
      <c r="C53342" t="s">
        <v>158099</v>
      </c>
      <c r="D53342">
        <v>1</v>
      </c>
      <c r="H53342">
        <v>6399.51</v>
      </c>
      <c r="I53342">
        <v>3010.17</v>
      </c>
      <c r="J53342">
        <v>2347.04</v>
      </c>
    </row>
    <row r="53343" spans="1:10" x14ac:dyDescent="0.2">
      <c r="A53343" t="s">
        <v>3092</v>
      </c>
      <c r="B53343" t="s">
        <v>143406</v>
      </c>
      <c r="C53343" t="s">
        <v>158099</v>
      </c>
      <c r="D53343">
        <v>1</v>
      </c>
      <c r="E53343">
        <v>6051.38</v>
      </c>
      <c r="F53343">
        <v>5826.41</v>
      </c>
      <c r="G53343">
        <v>6250.66</v>
      </c>
      <c r="H53343">
        <v>7133.13</v>
      </c>
      <c r="I53343">
        <v>6432.25</v>
      </c>
      <c r="J53343">
        <v>6448.54</v>
      </c>
    </row>
    <row r="53344" spans="1:10" x14ac:dyDescent="0.2">
      <c r="A53344" t="s">
        <v>2918</v>
      </c>
      <c r="B53344" t="s">
        <v>16892</v>
      </c>
      <c r="C53344" t="s">
        <v>158099</v>
      </c>
      <c r="D53344">
        <v>1</v>
      </c>
      <c r="H53344">
        <v>987.76900000000001</v>
      </c>
      <c r="J53344">
        <v>1388.88</v>
      </c>
    </row>
    <row r="53345" spans="1:10" x14ac:dyDescent="0.2">
      <c r="A53345" t="s">
        <v>2918</v>
      </c>
      <c r="B53345" t="s">
        <v>16899</v>
      </c>
      <c r="C53345" t="s">
        <v>158099</v>
      </c>
      <c r="D53345">
        <v>1</v>
      </c>
      <c r="E53345">
        <v>4989.78</v>
      </c>
      <c r="F53345">
        <v>3614.92</v>
      </c>
      <c r="G53345">
        <v>2224.0100000000002</v>
      </c>
      <c r="H53345">
        <v>4860.42</v>
      </c>
      <c r="I53345">
        <v>5639.32</v>
      </c>
      <c r="J53345">
        <v>7950.8</v>
      </c>
    </row>
    <row r="53346" spans="1:10" x14ac:dyDescent="0.2">
      <c r="A53346" t="s">
        <v>2918</v>
      </c>
      <c r="B53346" t="s">
        <v>16900</v>
      </c>
      <c r="C53346" t="s">
        <v>158099</v>
      </c>
      <c r="D53346">
        <v>1</v>
      </c>
      <c r="E53346">
        <v>3225.43</v>
      </c>
      <c r="F53346">
        <v>1478.09</v>
      </c>
      <c r="G53346">
        <v>1620.17</v>
      </c>
      <c r="H53346">
        <v>1456.54</v>
      </c>
      <c r="I53346">
        <v>1991.67</v>
      </c>
      <c r="J53346">
        <v>1372</v>
      </c>
    </row>
    <row r="53347" spans="1:10" x14ac:dyDescent="0.2">
      <c r="A53347" t="s">
        <v>2918</v>
      </c>
      <c r="B53347" t="s">
        <v>22444</v>
      </c>
      <c r="C53347" t="s">
        <v>158099</v>
      </c>
      <c r="D53347">
        <v>1</v>
      </c>
      <c r="E53347">
        <v>11020.5</v>
      </c>
      <c r="F53347">
        <v>14654.5</v>
      </c>
      <c r="G53347">
        <v>11671.7</v>
      </c>
      <c r="H53347">
        <v>14032.5</v>
      </c>
      <c r="I53347">
        <v>13852.9</v>
      </c>
      <c r="J53347">
        <v>15232.5</v>
      </c>
    </row>
    <row r="53348" spans="1:10" x14ac:dyDescent="0.2">
      <c r="A53348" t="s">
        <v>2918</v>
      </c>
      <c r="B53348" t="s">
        <v>24571</v>
      </c>
      <c r="C53348" t="s">
        <v>158099</v>
      </c>
      <c r="D53348">
        <v>1</v>
      </c>
      <c r="E53348">
        <v>792.48299999999995</v>
      </c>
      <c r="F53348">
        <v>214.83699999999999</v>
      </c>
      <c r="G53348">
        <v>352.75200000000001</v>
      </c>
      <c r="H53348">
        <v>432.274</v>
      </c>
      <c r="I53348">
        <v>780.51599999999996</v>
      </c>
      <c r="J53348">
        <v>656.33299999999997</v>
      </c>
    </row>
    <row r="53349" spans="1:10" x14ac:dyDescent="0.2">
      <c r="A53349" t="s">
        <v>2918</v>
      </c>
      <c r="B53349" t="s">
        <v>24572</v>
      </c>
      <c r="C53349" t="s">
        <v>158099</v>
      </c>
      <c r="D53349">
        <v>1</v>
      </c>
      <c r="E53349">
        <v>4909.55</v>
      </c>
      <c r="F53349">
        <v>2018.46</v>
      </c>
      <c r="G53349">
        <v>3533.9</v>
      </c>
      <c r="H53349">
        <v>5455.07</v>
      </c>
      <c r="I53349">
        <v>6653.89</v>
      </c>
      <c r="J53349">
        <v>4180.9799999999996</v>
      </c>
    </row>
    <row r="53350" spans="1:10" x14ac:dyDescent="0.2">
      <c r="A53350" t="s">
        <v>2918</v>
      </c>
      <c r="B53350" t="s">
        <v>48865</v>
      </c>
      <c r="C53350" t="s">
        <v>158099</v>
      </c>
      <c r="D53350">
        <v>1</v>
      </c>
      <c r="E53350">
        <v>8468.9</v>
      </c>
      <c r="G53350">
        <v>7082.2</v>
      </c>
      <c r="H53350">
        <v>7984.88</v>
      </c>
      <c r="I53350">
        <v>5587.55</v>
      </c>
      <c r="J53350">
        <v>5300.09</v>
      </c>
    </row>
    <row r="53351" spans="1:10" x14ac:dyDescent="0.2">
      <c r="A53351" t="s">
        <v>2918</v>
      </c>
      <c r="B53351" t="s">
        <v>64218</v>
      </c>
      <c r="C53351" t="s">
        <v>158099</v>
      </c>
      <c r="D53351">
        <v>1</v>
      </c>
      <c r="E53351">
        <v>2262.1999999999998</v>
      </c>
      <c r="F53351">
        <v>6699.77</v>
      </c>
      <c r="G53351">
        <v>1968.54</v>
      </c>
      <c r="H53351">
        <v>4260.2299999999996</v>
      </c>
      <c r="J53351">
        <v>2460.91</v>
      </c>
    </row>
    <row r="53352" spans="1:10" x14ac:dyDescent="0.2">
      <c r="A53352" t="s">
        <v>2918</v>
      </c>
      <c r="B53352" t="s">
        <v>64219</v>
      </c>
      <c r="C53352" t="s">
        <v>158099</v>
      </c>
      <c r="D53352">
        <v>1</v>
      </c>
      <c r="E53352">
        <v>2222.5500000000002</v>
      </c>
      <c r="G53352">
        <v>4994.74</v>
      </c>
      <c r="H53352">
        <v>3142.56</v>
      </c>
      <c r="I53352">
        <v>4716.03</v>
      </c>
      <c r="J53352">
        <v>3551.07</v>
      </c>
    </row>
    <row r="53353" spans="1:10" x14ac:dyDescent="0.2">
      <c r="A53353" t="s">
        <v>2918</v>
      </c>
      <c r="B53353" t="s">
        <v>64220</v>
      </c>
      <c r="C53353" t="s">
        <v>158099</v>
      </c>
      <c r="D53353">
        <v>1</v>
      </c>
      <c r="E53353">
        <v>3452.67</v>
      </c>
      <c r="H53353">
        <v>2671.5</v>
      </c>
      <c r="I53353">
        <v>2326.02</v>
      </c>
      <c r="J53353">
        <v>2671.59</v>
      </c>
    </row>
    <row r="53354" spans="1:10" x14ac:dyDescent="0.2">
      <c r="A53354" t="s">
        <v>2918</v>
      </c>
      <c r="B53354" t="s">
        <v>78679</v>
      </c>
      <c r="C53354" t="s">
        <v>158099</v>
      </c>
      <c r="D53354">
        <v>1</v>
      </c>
      <c r="E53354">
        <v>1438.69</v>
      </c>
      <c r="F53354">
        <v>1175.55</v>
      </c>
      <c r="G53354">
        <v>890.23800000000006</v>
      </c>
      <c r="H53354">
        <v>1441.54</v>
      </c>
      <c r="I53354">
        <v>1789.73</v>
      </c>
      <c r="J53354">
        <v>1305.82</v>
      </c>
    </row>
    <row r="53355" spans="1:10" x14ac:dyDescent="0.2">
      <c r="A53355" t="s">
        <v>2918</v>
      </c>
      <c r="B53355" t="s">
        <v>79445</v>
      </c>
      <c r="C53355" t="s">
        <v>158099</v>
      </c>
      <c r="D53355">
        <v>1</v>
      </c>
      <c r="E53355">
        <v>3176.88</v>
      </c>
      <c r="F53355">
        <v>1853.11</v>
      </c>
      <c r="G53355">
        <v>1231.83</v>
      </c>
      <c r="H53355">
        <v>2079.56</v>
      </c>
      <c r="I53355">
        <v>2502.2800000000002</v>
      </c>
      <c r="J53355">
        <v>3293.34</v>
      </c>
    </row>
    <row r="53356" spans="1:10" x14ac:dyDescent="0.2">
      <c r="A53356" t="s">
        <v>2918</v>
      </c>
      <c r="B53356" t="s">
        <v>81299</v>
      </c>
      <c r="C53356" t="s">
        <v>158099</v>
      </c>
      <c r="D53356">
        <v>1</v>
      </c>
      <c r="E53356">
        <v>5376.04</v>
      </c>
      <c r="F53356">
        <v>3360.76</v>
      </c>
      <c r="G53356">
        <v>4395.17</v>
      </c>
      <c r="H53356">
        <v>4767.95</v>
      </c>
      <c r="I53356">
        <v>6147.2</v>
      </c>
      <c r="J53356">
        <v>4530.33</v>
      </c>
    </row>
    <row r="53357" spans="1:10" x14ac:dyDescent="0.2">
      <c r="A53357" t="s">
        <v>2918</v>
      </c>
      <c r="B53357" t="s">
        <v>90614</v>
      </c>
      <c r="C53357" t="s">
        <v>158099</v>
      </c>
      <c r="D53357">
        <v>1</v>
      </c>
      <c r="E53357">
        <v>556.476</v>
      </c>
      <c r="F53357">
        <v>1436.34</v>
      </c>
      <c r="G53357">
        <v>1482.76</v>
      </c>
      <c r="H53357">
        <v>1669.58</v>
      </c>
      <c r="I53357">
        <v>1700.44</v>
      </c>
      <c r="J53357">
        <v>1923.3</v>
      </c>
    </row>
    <row r="53358" spans="1:10" x14ac:dyDescent="0.2">
      <c r="A53358" t="s">
        <v>2918</v>
      </c>
      <c r="B53358" t="s">
        <v>140574</v>
      </c>
      <c r="C53358" t="s">
        <v>158099</v>
      </c>
      <c r="D53358">
        <v>1</v>
      </c>
      <c r="E53358">
        <v>299.63499999999999</v>
      </c>
      <c r="F53358">
        <v>716.93700000000001</v>
      </c>
      <c r="G53358">
        <v>928.89400000000001</v>
      </c>
      <c r="H53358">
        <v>901.72299999999996</v>
      </c>
      <c r="I53358">
        <v>1056.1300000000001</v>
      </c>
      <c r="J53358">
        <v>1774.5</v>
      </c>
    </row>
    <row r="53359" spans="1:10" x14ac:dyDescent="0.2">
      <c r="A53359" t="s">
        <v>2918</v>
      </c>
      <c r="B53359" t="s">
        <v>154743</v>
      </c>
      <c r="C53359" t="s">
        <v>158099</v>
      </c>
      <c r="D53359">
        <v>1</v>
      </c>
      <c r="E53359">
        <v>1840.14</v>
      </c>
      <c r="G53359">
        <v>1518.35</v>
      </c>
      <c r="H53359">
        <v>1443.24</v>
      </c>
      <c r="I53359">
        <v>688.63900000000001</v>
      </c>
    </row>
    <row r="53360" spans="1:10" x14ac:dyDescent="0.2">
      <c r="A53360" t="s">
        <v>2918</v>
      </c>
      <c r="B53360" t="s">
        <v>154744</v>
      </c>
      <c r="C53360" t="s">
        <v>158099</v>
      </c>
      <c r="D53360">
        <v>1</v>
      </c>
      <c r="F53360">
        <v>2237.02</v>
      </c>
      <c r="I53360">
        <v>941.42899999999997</v>
      </c>
      <c r="J53360">
        <v>1292.49</v>
      </c>
    </row>
    <row r="53361" spans="1:10" x14ac:dyDescent="0.2">
      <c r="A53361" t="s">
        <v>2179</v>
      </c>
      <c r="B53361" t="s">
        <v>15134</v>
      </c>
      <c r="C53361" t="s">
        <v>158099</v>
      </c>
      <c r="D53361">
        <v>1</v>
      </c>
      <c r="E53361">
        <v>2849.8</v>
      </c>
      <c r="F53361">
        <v>4441.26</v>
      </c>
      <c r="G53361">
        <v>4039.73</v>
      </c>
      <c r="H53361">
        <v>6239.07</v>
      </c>
      <c r="I53361">
        <v>5056.13</v>
      </c>
      <c r="J53361">
        <v>8737.31</v>
      </c>
    </row>
    <row r="53362" spans="1:10" x14ac:dyDescent="0.2">
      <c r="A53362" t="s">
        <v>2179</v>
      </c>
      <c r="B53362" t="s">
        <v>16073</v>
      </c>
      <c r="C53362" t="s">
        <v>158099</v>
      </c>
      <c r="D53362">
        <v>1</v>
      </c>
      <c r="E53362">
        <v>34429</v>
      </c>
      <c r="F53362">
        <v>34734</v>
      </c>
      <c r="G53362">
        <v>34431.199999999997</v>
      </c>
      <c r="H53362">
        <v>33276.300000000003</v>
      </c>
      <c r="I53362">
        <v>40325.5</v>
      </c>
      <c r="J53362">
        <v>36673.9</v>
      </c>
    </row>
    <row r="53363" spans="1:10" x14ac:dyDescent="0.2">
      <c r="A53363" t="s">
        <v>2179</v>
      </c>
      <c r="B53363" t="s">
        <v>24019</v>
      </c>
      <c r="C53363" t="s">
        <v>158099</v>
      </c>
      <c r="D53363">
        <v>1</v>
      </c>
      <c r="G53363">
        <v>3122.81</v>
      </c>
      <c r="I53363">
        <v>1892.45</v>
      </c>
      <c r="J53363">
        <v>2278.5</v>
      </c>
    </row>
    <row r="53364" spans="1:10" x14ac:dyDescent="0.2">
      <c r="A53364" t="s">
        <v>2179</v>
      </c>
      <c r="B53364" t="s">
        <v>25572</v>
      </c>
      <c r="C53364" t="s">
        <v>158099</v>
      </c>
      <c r="D53364">
        <v>1</v>
      </c>
      <c r="E53364">
        <v>1010.68</v>
      </c>
      <c r="F53364">
        <v>726.577</v>
      </c>
      <c r="G53364">
        <v>1051.8399999999999</v>
      </c>
      <c r="H53364">
        <v>706.99400000000003</v>
      </c>
      <c r="I53364">
        <v>1475.23</v>
      </c>
      <c r="J53364">
        <v>1489.53</v>
      </c>
    </row>
    <row r="53365" spans="1:10" x14ac:dyDescent="0.2">
      <c r="A53365" t="s">
        <v>2179</v>
      </c>
      <c r="B53365" t="s">
        <v>26088</v>
      </c>
      <c r="C53365" t="s">
        <v>158099</v>
      </c>
      <c r="D53365">
        <v>1</v>
      </c>
      <c r="E53365">
        <v>29392.5</v>
      </c>
      <c r="F53365">
        <v>31491.1</v>
      </c>
      <c r="G53365">
        <v>21413.3</v>
      </c>
      <c r="H53365">
        <v>15294.9</v>
      </c>
      <c r="I53365">
        <v>21287.8</v>
      </c>
      <c r="J53365">
        <v>20393.099999999999</v>
      </c>
    </row>
    <row r="53366" spans="1:10" x14ac:dyDescent="0.2">
      <c r="A53366" t="s">
        <v>2179</v>
      </c>
      <c r="B53366" t="s">
        <v>27517</v>
      </c>
      <c r="C53366" t="s">
        <v>158099</v>
      </c>
      <c r="D53366">
        <v>1</v>
      </c>
      <c r="E53366">
        <v>11446.4</v>
      </c>
      <c r="F53366">
        <v>7650.42</v>
      </c>
      <c r="G53366">
        <v>11351.9</v>
      </c>
      <c r="H53366">
        <v>6556.63</v>
      </c>
      <c r="I53366">
        <v>8562.0300000000007</v>
      </c>
      <c r="J53366">
        <v>6973.91</v>
      </c>
    </row>
    <row r="53367" spans="1:10" x14ac:dyDescent="0.2">
      <c r="A53367" t="s">
        <v>2179</v>
      </c>
      <c r="B53367" t="s">
        <v>27544</v>
      </c>
      <c r="C53367" t="s">
        <v>158099</v>
      </c>
      <c r="D53367">
        <v>1</v>
      </c>
      <c r="E53367">
        <v>11393.2</v>
      </c>
      <c r="F53367">
        <v>9405.68</v>
      </c>
      <c r="G53367">
        <v>10796.7</v>
      </c>
      <c r="H53367">
        <v>12962.4</v>
      </c>
      <c r="I53367">
        <v>3485.57</v>
      </c>
      <c r="J53367">
        <v>6698.29</v>
      </c>
    </row>
    <row r="53368" spans="1:10" x14ac:dyDescent="0.2">
      <c r="A53368" t="s">
        <v>2179</v>
      </c>
      <c r="B53368" t="s">
        <v>34069</v>
      </c>
      <c r="C53368" t="s">
        <v>158099</v>
      </c>
      <c r="D53368">
        <v>1</v>
      </c>
      <c r="I53368">
        <v>463.346</v>
      </c>
      <c r="J53368">
        <v>1408.98</v>
      </c>
    </row>
    <row r="53369" spans="1:10" x14ac:dyDescent="0.2">
      <c r="A53369" t="s">
        <v>2179</v>
      </c>
      <c r="B53369" t="s">
        <v>37229</v>
      </c>
      <c r="C53369" t="s">
        <v>158099</v>
      </c>
      <c r="D53369">
        <v>1</v>
      </c>
      <c r="E53369">
        <v>2792.02</v>
      </c>
      <c r="F53369">
        <v>2961.23</v>
      </c>
      <c r="G53369">
        <v>3258.59</v>
      </c>
      <c r="H53369">
        <v>2734.58</v>
      </c>
      <c r="I53369">
        <v>3840.99</v>
      </c>
      <c r="J53369">
        <v>3727.24</v>
      </c>
    </row>
    <row r="53370" spans="1:10" x14ac:dyDescent="0.2">
      <c r="A53370" t="s">
        <v>2179</v>
      </c>
      <c r="B53370" t="s">
        <v>61842</v>
      </c>
      <c r="C53370" t="s">
        <v>158099</v>
      </c>
      <c r="D53370">
        <v>1</v>
      </c>
      <c r="E53370">
        <v>3105.75</v>
      </c>
      <c r="F53370">
        <v>3373.28</v>
      </c>
      <c r="G53370">
        <v>1496.28</v>
      </c>
      <c r="H53370">
        <v>3920.92</v>
      </c>
      <c r="I53370">
        <v>3862.13</v>
      </c>
      <c r="J53370">
        <v>3359.56</v>
      </c>
    </row>
    <row r="53371" spans="1:10" x14ac:dyDescent="0.2">
      <c r="A53371" t="s">
        <v>2179</v>
      </c>
      <c r="B53371" t="s">
        <v>76529</v>
      </c>
      <c r="C53371" t="s">
        <v>158099</v>
      </c>
      <c r="D53371">
        <v>1</v>
      </c>
      <c r="E53371">
        <v>17486.400000000001</v>
      </c>
      <c r="F53371">
        <v>11818.4</v>
      </c>
      <c r="G53371">
        <v>25118.7</v>
      </c>
      <c r="H53371">
        <v>22705.200000000001</v>
      </c>
      <c r="I53371">
        <v>23402.799999999999</v>
      </c>
      <c r="J53371">
        <v>25204</v>
      </c>
    </row>
    <row r="53372" spans="1:10" x14ac:dyDescent="0.2">
      <c r="A53372" t="s">
        <v>2179</v>
      </c>
      <c r="B53372" t="s">
        <v>81641</v>
      </c>
      <c r="C53372" t="s">
        <v>158099</v>
      </c>
      <c r="D53372">
        <v>1</v>
      </c>
      <c r="E53372">
        <v>1174.99</v>
      </c>
      <c r="F53372">
        <v>1038.77</v>
      </c>
      <c r="G53372">
        <v>1619.63</v>
      </c>
      <c r="H53372">
        <v>1443.72</v>
      </c>
      <c r="I53372">
        <v>401.89600000000002</v>
      </c>
      <c r="J53372">
        <v>2116.35</v>
      </c>
    </row>
    <row r="53373" spans="1:10" x14ac:dyDescent="0.2">
      <c r="A53373" t="s">
        <v>2179</v>
      </c>
      <c r="B53373" t="s">
        <v>81642</v>
      </c>
      <c r="C53373" t="s">
        <v>158099</v>
      </c>
      <c r="D53373">
        <v>1</v>
      </c>
      <c r="E53373">
        <v>9966.01</v>
      </c>
      <c r="F53373">
        <v>7655.61</v>
      </c>
      <c r="G53373">
        <v>10958</v>
      </c>
      <c r="H53373">
        <v>9050.83</v>
      </c>
      <c r="I53373">
        <v>7009.94</v>
      </c>
      <c r="J53373">
        <v>7169.01</v>
      </c>
    </row>
    <row r="53374" spans="1:10" x14ac:dyDescent="0.2">
      <c r="A53374" t="s">
        <v>2179</v>
      </c>
      <c r="B53374" t="s">
        <v>87748</v>
      </c>
      <c r="C53374" t="s">
        <v>158099</v>
      </c>
      <c r="D53374">
        <v>1</v>
      </c>
      <c r="I53374">
        <v>4699.95</v>
      </c>
    </row>
    <row r="53375" spans="1:10" x14ac:dyDescent="0.2">
      <c r="A53375" t="s">
        <v>2179</v>
      </c>
      <c r="B53375" t="s">
        <v>89530</v>
      </c>
      <c r="C53375" t="s">
        <v>158099</v>
      </c>
      <c r="D53375">
        <v>1</v>
      </c>
      <c r="E53375">
        <v>23353.1</v>
      </c>
      <c r="F53375">
        <v>20937.400000000001</v>
      </c>
      <c r="G53375">
        <v>28455.7</v>
      </c>
      <c r="H53375">
        <v>28645</v>
      </c>
      <c r="I53375">
        <v>26631.3</v>
      </c>
      <c r="J53375">
        <v>24278</v>
      </c>
    </row>
    <row r="53376" spans="1:10" x14ac:dyDescent="0.2">
      <c r="A53376" t="s">
        <v>2179</v>
      </c>
      <c r="B53376" t="s">
        <v>99312</v>
      </c>
      <c r="C53376" t="s">
        <v>158099</v>
      </c>
      <c r="D53376">
        <v>1</v>
      </c>
      <c r="F53376">
        <v>739.10400000000004</v>
      </c>
      <c r="G53376">
        <v>502.11700000000002</v>
      </c>
      <c r="H53376">
        <v>363.90300000000002</v>
      </c>
      <c r="I53376">
        <v>657.32399999999996</v>
      </c>
      <c r="J53376">
        <v>386.35700000000003</v>
      </c>
    </row>
    <row r="53377" spans="1:10" x14ac:dyDescent="0.2">
      <c r="A53377" t="s">
        <v>2179</v>
      </c>
      <c r="B53377" t="s">
        <v>99463</v>
      </c>
      <c r="C53377" t="s">
        <v>158099</v>
      </c>
      <c r="D53377">
        <v>1</v>
      </c>
      <c r="E53377">
        <v>1507.88</v>
      </c>
      <c r="F53377">
        <v>2152</v>
      </c>
      <c r="G53377">
        <v>1321.6</v>
      </c>
      <c r="H53377">
        <v>1194.8699999999999</v>
      </c>
      <c r="I53377">
        <v>2478.06</v>
      </c>
      <c r="J53377">
        <v>2025.43</v>
      </c>
    </row>
    <row r="53378" spans="1:10" x14ac:dyDescent="0.2">
      <c r="A53378" t="s">
        <v>2179</v>
      </c>
      <c r="B53378" t="s">
        <v>111320</v>
      </c>
      <c r="C53378" t="s">
        <v>158099</v>
      </c>
      <c r="D53378">
        <v>1</v>
      </c>
      <c r="G53378">
        <v>1590.97</v>
      </c>
      <c r="H53378">
        <v>5996.09</v>
      </c>
      <c r="I53378">
        <v>3565.07</v>
      </c>
      <c r="J53378">
        <v>4455.96</v>
      </c>
    </row>
    <row r="53379" spans="1:10" x14ac:dyDescent="0.2">
      <c r="A53379" t="s">
        <v>2179</v>
      </c>
      <c r="B53379" t="s">
        <v>113753</v>
      </c>
      <c r="C53379" t="s">
        <v>158099</v>
      </c>
      <c r="D53379">
        <v>1</v>
      </c>
      <c r="E53379">
        <v>6906.36</v>
      </c>
      <c r="F53379">
        <v>6873.42</v>
      </c>
      <c r="G53379">
        <v>8248.58</v>
      </c>
      <c r="H53379">
        <v>6913.82</v>
      </c>
      <c r="I53379">
        <v>10426.6</v>
      </c>
      <c r="J53379">
        <v>8401.0300000000007</v>
      </c>
    </row>
    <row r="53380" spans="1:10" x14ac:dyDescent="0.2">
      <c r="A53380" t="s">
        <v>2179</v>
      </c>
      <c r="B53380" t="s">
        <v>116588</v>
      </c>
      <c r="C53380" t="s">
        <v>158099</v>
      </c>
      <c r="D53380">
        <v>1</v>
      </c>
      <c r="F53380">
        <v>1010.82</v>
      </c>
      <c r="G53380">
        <v>763.58399999999995</v>
      </c>
      <c r="H53380">
        <v>2149.5700000000002</v>
      </c>
      <c r="I53380">
        <v>2265.98</v>
      </c>
      <c r="J53380">
        <v>2428.7399999999998</v>
      </c>
    </row>
    <row r="53381" spans="1:10" x14ac:dyDescent="0.2">
      <c r="A53381" t="s">
        <v>2179</v>
      </c>
      <c r="B53381" t="s">
        <v>116589</v>
      </c>
      <c r="C53381" t="s">
        <v>158099</v>
      </c>
      <c r="D53381">
        <v>1</v>
      </c>
      <c r="E53381">
        <v>2406.3000000000002</v>
      </c>
      <c r="F53381">
        <v>2588.0700000000002</v>
      </c>
      <c r="G53381">
        <v>3129.65</v>
      </c>
      <c r="H53381">
        <v>2931.16</v>
      </c>
      <c r="I53381">
        <v>2992.66</v>
      </c>
      <c r="J53381">
        <v>2355.02</v>
      </c>
    </row>
    <row r="53382" spans="1:10" x14ac:dyDescent="0.2">
      <c r="A53382" t="s">
        <v>2179</v>
      </c>
      <c r="B53382" t="s">
        <v>125476</v>
      </c>
      <c r="C53382" t="s">
        <v>158099</v>
      </c>
      <c r="D53382">
        <v>1</v>
      </c>
      <c r="E53382">
        <v>1689.28</v>
      </c>
      <c r="F53382">
        <v>1518.88</v>
      </c>
      <c r="G53382">
        <v>2780.91</v>
      </c>
      <c r="H53382">
        <v>1515.27</v>
      </c>
      <c r="I53382">
        <v>1248.1300000000001</v>
      </c>
      <c r="J53382">
        <v>2157.89</v>
      </c>
    </row>
    <row r="53383" spans="1:10" x14ac:dyDescent="0.2">
      <c r="A53383" t="s">
        <v>2179</v>
      </c>
      <c r="B53383" t="s">
        <v>129356</v>
      </c>
      <c r="C53383" t="s">
        <v>158099</v>
      </c>
      <c r="D53383">
        <v>1</v>
      </c>
      <c r="E53383">
        <v>31182.799999999999</v>
      </c>
      <c r="F53383">
        <v>19987.099999999999</v>
      </c>
      <c r="G53383">
        <v>21316.7</v>
      </c>
      <c r="H53383">
        <v>24069.3</v>
      </c>
      <c r="I53383">
        <v>14898</v>
      </c>
      <c r="J53383">
        <v>23496.400000000001</v>
      </c>
    </row>
    <row r="53384" spans="1:10" x14ac:dyDescent="0.2">
      <c r="A53384" t="s">
        <v>2179</v>
      </c>
      <c r="B53384" t="s">
        <v>129684</v>
      </c>
      <c r="C53384" t="s">
        <v>158099</v>
      </c>
      <c r="D53384">
        <v>1</v>
      </c>
      <c r="H53384">
        <v>1015.11</v>
      </c>
      <c r="I53384">
        <v>574.072</v>
      </c>
    </row>
    <row r="53385" spans="1:10" x14ac:dyDescent="0.2">
      <c r="A53385" t="s">
        <v>2179</v>
      </c>
      <c r="B53385" t="s">
        <v>139990</v>
      </c>
      <c r="C53385" t="s">
        <v>158099</v>
      </c>
      <c r="D53385">
        <v>1</v>
      </c>
      <c r="E53385">
        <v>15518.1</v>
      </c>
      <c r="F53385">
        <v>16311.1</v>
      </c>
      <c r="G53385">
        <v>18251.599999999999</v>
      </c>
      <c r="H53385">
        <v>15728.3</v>
      </c>
      <c r="I53385">
        <v>12748.5</v>
      </c>
      <c r="J53385">
        <v>16772.099999999999</v>
      </c>
    </row>
    <row r="53386" spans="1:10" x14ac:dyDescent="0.2">
      <c r="A53386" t="s">
        <v>2179</v>
      </c>
      <c r="B53386" t="s">
        <v>155267</v>
      </c>
      <c r="C53386" t="s">
        <v>158099</v>
      </c>
      <c r="D53386">
        <v>1</v>
      </c>
      <c r="F53386">
        <v>525.75099999999998</v>
      </c>
      <c r="G53386">
        <v>628.21500000000003</v>
      </c>
      <c r="I53386">
        <v>1373.59</v>
      </c>
      <c r="J53386">
        <v>2624.62</v>
      </c>
    </row>
    <row r="53387" spans="1:10" x14ac:dyDescent="0.2">
      <c r="A53387" t="s">
        <v>2179</v>
      </c>
      <c r="B53387" t="s">
        <v>156479</v>
      </c>
      <c r="C53387" t="s">
        <v>158099</v>
      </c>
      <c r="D53387">
        <v>1</v>
      </c>
      <c r="E53387">
        <v>11346.3</v>
      </c>
      <c r="F53387">
        <v>6573.19</v>
      </c>
      <c r="G53387">
        <v>13982.4</v>
      </c>
      <c r="H53387">
        <v>13291</v>
      </c>
      <c r="I53387">
        <v>13170.9</v>
      </c>
      <c r="J53387">
        <v>14134.7</v>
      </c>
    </row>
    <row r="53388" spans="1:10" x14ac:dyDescent="0.2">
      <c r="A53388" t="s">
        <v>9619</v>
      </c>
      <c r="B53388" t="s">
        <v>72282</v>
      </c>
      <c r="C53388" t="s">
        <v>158099</v>
      </c>
      <c r="D53388">
        <v>1</v>
      </c>
      <c r="E53388">
        <v>1465.41</v>
      </c>
      <c r="F53388">
        <v>421.74900000000002</v>
      </c>
      <c r="G53388">
        <v>1738.32</v>
      </c>
      <c r="H53388">
        <v>1774.58</v>
      </c>
      <c r="I53388">
        <v>928.899</v>
      </c>
      <c r="J53388">
        <v>382.67899999999997</v>
      </c>
    </row>
    <row r="53389" spans="1:10" x14ac:dyDescent="0.2">
      <c r="A53389" t="s">
        <v>9619</v>
      </c>
      <c r="B53389" t="s">
        <v>110376</v>
      </c>
      <c r="C53389" t="s">
        <v>158099</v>
      </c>
      <c r="D53389">
        <v>1</v>
      </c>
      <c r="J53389">
        <v>1574.92</v>
      </c>
    </row>
    <row r="53390" spans="1:10" x14ac:dyDescent="0.2">
      <c r="A53390" t="s">
        <v>9619</v>
      </c>
      <c r="B53390" t="s">
        <v>126135</v>
      </c>
      <c r="C53390" t="s">
        <v>158099</v>
      </c>
      <c r="D53390">
        <v>1</v>
      </c>
      <c r="E53390">
        <v>771.51300000000003</v>
      </c>
      <c r="G53390">
        <v>1163.8900000000001</v>
      </c>
      <c r="H53390">
        <v>1022.94</v>
      </c>
      <c r="I53390">
        <v>1063.07</v>
      </c>
      <c r="J53390">
        <v>1307.81</v>
      </c>
    </row>
    <row r="53391" spans="1:10" x14ac:dyDescent="0.2">
      <c r="A53391" t="s">
        <v>9619</v>
      </c>
      <c r="B53391" t="s">
        <v>131898</v>
      </c>
      <c r="C53391" t="s">
        <v>158099</v>
      </c>
      <c r="D53391">
        <v>1</v>
      </c>
      <c r="E53391">
        <v>1683.89</v>
      </c>
      <c r="F53391">
        <v>2361.4899999999998</v>
      </c>
      <c r="G53391">
        <v>757.476</v>
      </c>
      <c r="H53391">
        <v>2582.0500000000002</v>
      </c>
      <c r="I53391">
        <v>2516.88</v>
      </c>
      <c r="J53391">
        <v>1817.29</v>
      </c>
    </row>
    <row r="53392" spans="1:10" x14ac:dyDescent="0.2">
      <c r="A53392" t="s">
        <v>9619</v>
      </c>
      <c r="B53392" t="s">
        <v>144227</v>
      </c>
      <c r="C53392" t="s">
        <v>158099</v>
      </c>
      <c r="D53392">
        <v>1</v>
      </c>
      <c r="E53392">
        <v>684.96699999999998</v>
      </c>
      <c r="F53392">
        <v>857.08500000000004</v>
      </c>
      <c r="H53392">
        <v>913.601</v>
      </c>
      <c r="I53392">
        <v>776.77800000000002</v>
      </c>
      <c r="J53392">
        <v>649.74599999999998</v>
      </c>
    </row>
    <row r="53393" spans="1:10" x14ac:dyDescent="0.2">
      <c r="A53393" t="s">
        <v>9619</v>
      </c>
      <c r="B53393" t="s">
        <v>145829</v>
      </c>
      <c r="C53393" t="s">
        <v>158099</v>
      </c>
      <c r="D53393">
        <v>1</v>
      </c>
      <c r="I53393">
        <v>5117.59</v>
      </c>
    </row>
    <row r="53394" spans="1:10" x14ac:dyDescent="0.2">
      <c r="A53394" t="s">
        <v>9619</v>
      </c>
      <c r="B53394" t="s">
        <v>152962</v>
      </c>
      <c r="C53394" t="s">
        <v>158099</v>
      </c>
      <c r="D53394">
        <v>1</v>
      </c>
      <c r="E53394">
        <v>4243.5600000000004</v>
      </c>
      <c r="F53394">
        <v>7476.35</v>
      </c>
      <c r="G53394">
        <v>6323.02</v>
      </c>
      <c r="H53394">
        <v>6627.64</v>
      </c>
      <c r="I53394">
        <v>5782.9</v>
      </c>
      <c r="J53394">
        <v>5567.79</v>
      </c>
    </row>
    <row r="53395" spans="1:10" x14ac:dyDescent="0.2">
      <c r="A53395" t="s">
        <v>6111</v>
      </c>
      <c r="B53395" t="s">
        <v>29077</v>
      </c>
      <c r="C53395" t="s">
        <v>158099</v>
      </c>
      <c r="D53395">
        <v>1</v>
      </c>
      <c r="E53395">
        <v>6912.03</v>
      </c>
      <c r="F53395">
        <v>3509</v>
      </c>
      <c r="G53395">
        <v>4718.2</v>
      </c>
      <c r="H53395">
        <v>4372.07</v>
      </c>
      <c r="I53395">
        <v>4051.72</v>
      </c>
      <c r="J53395">
        <v>3529.61</v>
      </c>
    </row>
    <row r="53396" spans="1:10" x14ac:dyDescent="0.2">
      <c r="A53396" t="s">
        <v>6111</v>
      </c>
      <c r="B53396" t="s">
        <v>29298</v>
      </c>
      <c r="C53396" t="s">
        <v>158099</v>
      </c>
      <c r="D53396">
        <v>1</v>
      </c>
      <c r="E53396">
        <v>6899.14</v>
      </c>
      <c r="F53396">
        <v>5497.74</v>
      </c>
      <c r="G53396">
        <v>7357.01</v>
      </c>
      <c r="H53396">
        <v>9173.35</v>
      </c>
      <c r="I53396">
        <v>1387.18</v>
      </c>
      <c r="J53396">
        <v>4193.54</v>
      </c>
    </row>
    <row r="53397" spans="1:10" x14ac:dyDescent="0.2">
      <c r="A53397" t="s">
        <v>6111</v>
      </c>
      <c r="B53397" t="s">
        <v>29299</v>
      </c>
      <c r="C53397" t="s">
        <v>158099</v>
      </c>
      <c r="D53397">
        <v>1</v>
      </c>
      <c r="E53397">
        <v>73664.3</v>
      </c>
      <c r="F53397">
        <v>57379.6</v>
      </c>
      <c r="G53397">
        <v>35547.300000000003</v>
      </c>
      <c r="H53397">
        <v>68524.5</v>
      </c>
      <c r="I53397">
        <v>27167.9</v>
      </c>
      <c r="J53397">
        <v>10710.9</v>
      </c>
    </row>
    <row r="53398" spans="1:10" x14ac:dyDescent="0.2">
      <c r="A53398" t="s">
        <v>6111</v>
      </c>
      <c r="B53398" t="s">
        <v>29836</v>
      </c>
      <c r="C53398" t="s">
        <v>158099</v>
      </c>
      <c r="D53398">
        <v>1</v>
      </c>
      <c r="E53398">
        <v>37793.5</v>
      </c>
      <c r="F53398">
        <v>36197.1</v>
      </c>
      <c r="G53398">
        <v>41162.6</v>
      </c>
      <c r="H53398">
        <v>45272.1</v>
      </c>
      <c r="I53398">
        <v>42741.3</v>
      </c>
      <c r="J53398">
        <v>38267.800000000003</v>
      </c>
    </row>
    <row r="53399" spans="1:10" x14ac:dyDescent="0.2">
      <c r="A53399" t="s">
        <v>6111</v>
      </c>
      <c r="B53399" t="s">
        <v>29837</v>
      </c>
      <c r="C53399" t="s">
        <v>158099</v>
      </c>
      <c r="D53399">
        <v>1</v>
      </c>
      <c r="E53399">
        <v>3856.99</v>
      </c>
      <c r="F53399">
        <v>4242.3999999999996</v>
      </c>
      <c r="G53399">
        <v>5378.27</v>
      </c>
      <c r="H53399">
        <v>5096.03</v>
      </c>
      <c r="I53399">
        <v>5153.8900000000003</v>
      </c>
      <c r="J53399">
        <v>4205.72</v>
      </c>
    </row>
    <row r="53400" spans="1:10" x14ac:dyDescent="0.2">
      <c r="A53400" t="s">
        <v>6111</v>
      </c>
      <c r="B53400" t="s">
        <v>29975</v>
      </c>
      <c r="C53400" t="s">
        <v>158099</v>
      </c>
      <c r="D53400">
        <v>1</v>
      </c>
      <c r="E53400">
        <v>77620.399999999994</v>
      </c>
      <c r="F53400">
        <v>75843.199999999997</v>
      </c>
      <c r="G53400">
        <v>74778.5</v>
      </c>
      <c r="H53400">
        <v>83216.3</v>
      </c>
      <c r="I53400">
        <v>72321.8</v>
      </c>
      <c r="J53400">
        <v>69021.8</v>
      </c>
    </row>
    <row r="53401" spans="1:10" x14ac:dyDescent="0.2">
      <c r="A53401" t="s">
        <v>6111</v>
      </c>
      <c r="B53401" t="s">
        <v>29976</v>
      </c>
      <c r="C53401" t="s">
        <v>158099</v>
      </c>
      <c r="D53401">
        <v>1</v>
      </c>
      <c r="E53401">
        <v>2497.2800000000002</v>
      </c>
      <c r="F53401">
        <v>2624.28</v>
      </c>
      <c r="G53401">
        <v>6336.84</v>
      </c>
      <c r="H53401">
        <v>4683.03</v>
      </c>
      <c r="I53401">
        <v>6075.61</v>
      </c>
      <c r="J53401">
        <v>3480.72</v>
      </c>
    </row>
    <row r="53402" spans="1:10" x14ac:dyDescent="0.2">
      <c r="A53402" t="s">
        <v>6111</v>
      </c>
      <c r="B53402" t="s">
        <v>29977</v>
      </c>
      <c r="C53402" t="s">
        <v>158099</v>
      </c>
      <c r="D53402">
        <v>1</v>
      </c>
      <c r="E53402">
        <v>102759</v>
      </c>
      <c r="F53402">
        <v>92067.8</v>
      </c>
      <c r="G53402">
        <v>97883.4</v>
      </c>
      <c r="H53402">
        <v>116074</v>
      </c>
      <c r="I53402">
        <v>106421</v>
      </c>
      <c r="J53402">
        <v>104905</v>
      </c>
    </row>
    <row r="53403" spans="1:10" x14ac:dyDescent="0.2">
      <c r="A53403" t="s">
        <v>6111</v>
      </c>
      <c r="B53403" t="s">
        <v>35844</v>
      </c>
      <c r="C53403" t="s">
        <v>158099</v>
      </c>
      <c r="D53403">
        <v>1</v>
      </c>
      <c r="E53403">
        <v>231077</v>
      </c>
      <c r="F53403">
        <v>241375</v>
      </c>
      <c r="G53403">
        <v>256204</v>
      </c>
      <c r="H53403">
        <v>240413</v>
      </c>
      <c r="I53403">
        <v>178754</v>
      </c>
      <c r="J53403">
        <v>215298</v>
      </c>
    </row>
    <row r="53404" spans="1:10" x14ac:dyDescent="0.2">
      <c r="A53404" t="s">
        <v>6111</v>
      </c>
      <c r="B53404" t="s">
        <v>45758</v>
      </c>
      <c r="C53404" t="s">
        <v>158099</v>
      </c>
      <c r="D53404">
        <v>1</v>
      </c>
      <c r="E53404">
        <v>8212.06</v>
      </c>
      <c r="F53404">
        <v>7028.45</v>
      </c>
      <c r="G53404">
        <v>14211.9</v>
      </c>
      <c r="H53404">
        <v>12749.5</v>
      </c>
      <c r="I53404">
        <v>36507.5</v>
      </c>
      <c r="J53404">
        <v>25506.400000000001</v>
      </c>
    </row>
    <row r="53405" spans="1:10" x14ac:dyDescent="0.2">
      <c r="A53405" t="s">
        <v>6111</v>
      </c>
      <c r="B53405" t="s">
        <v>53878</v>
      </c>
      <c r="C53405" t="s">
        <v>158099</v>
      </c>
      <c r="D53405">
        <v>1</v>
      </c>
      <c r="E53405">
        <v>15659.4</v>
      </c>
      <c r="F53405">
        <v>11560.4</v>
      </c>
      <c r="G53405">
        <v>17331.5</v>
      </c>
      <c r="H53405">
        <v>15763.1</v>
      </c>
      <c r="I53405">
        <v>16899.3</v>
      </c>
      <c r="J53405">
        <v>19412</v>
      </c>
    </row>
    <row r="53406" spans="1:10" x14ac:dyDescent="0.2">
      <c r="A53406" t="s">
        <v>6111</v>
      </c>
      <c r="B53406" t="s">
        <v>53879</v>
      </c>
      <c r="C53406" t="s">
        <v>158099</v>
      </c>
      <c r="D53406">
        <v>1</v>
      </c>
      <c r="E53406">
        <v>3351.32</v>
      </c>
      <c r="F53406">
        <v>6898.51</v>
      </c>
      <c r="G53406">
        <v>6174.39</v>
      </c>
      <c r="H53406">
        <v>8663.8700000000008</v>
      </c>
      <c r="I53406">
        <v>8399.2199999999993</v>
      </c>
      <c r="J53406">
        <v>10316.4</v>
      </c>
    </row>
    <row r="53407" spans="1:10" x14ac:dyDescent="0.2">
      <c r="A53407" t="s">
        <v>6111</v>
      </c>
      <c r="B53407" t="s">
        <v>53880</v>
      </c>
      <c r="C53407" t="s">
        <v>158099</v>
      </c>
      <c r="D53407">
        <v>1</v>
      </c>
      <c r="E53407">
        <v>139361</v>
      </c>
      <c r="F53407">
        <v>112298</v>
      </c>
      <c r="G53407">
        <v>173053</v>
      </c>
      <c r="H53407">
        <v>172229</v>
      </c>
      <c r="I53407">
        <v>203194</v>
      </c>
      <c r="J53407">
        <v>198708</v>
      </c>
    </row>
    <row r="53408" spans="1:10" x14ac:dyDescent="0.2">
      <c r="A53408" t="s">
        <v>6111</v>
      </c>
      <c r="B53408" t="s">
        <v>62632</v>
      </c>
      <c r="C53408" t="s">
        <v>158099</v>
      </c>
      <c r="D53408">
        <v>1</v>
      </c>
      <c r="E53408">
        <v>421.12700000000001</v>
      </c>
      <c r="F53408">
        <v>1437.26</v>
      </c>
      <c r="G53408">
        <v>1418.92</v>
      </c>
      <c r="H53408">
        <v>1422.89</v>
      </c>
      <c r="I53408">
        <v>2390.92</v>
      </c>
    </row>
    <row r="53409" spans="1:10" x14ac:dyDescent="0.2">
      <c r="A53409" t="s">
        <v>6111</v>
      </c>
      <c r="B53409" t="s">
        <v>62633</v>
      </c>
      <c r="C53409" t="s">
        <v>158099</v>
      </c>
      <c r="D53409">
        <v>1</v>
      </c>
      <c r="H53409">
        <v>431.04700000000003</v>
      </c>
    </row>
    <row r="53410" spans="1:10" x14ac:dyDescent="0.2">
      <c r="A53410" t="s">
        <v>6111</v>
      </c>
      <c r="B53410" t="s">
        <v>66510</v>
      </c>
      <c r="C53410" t="s">
        <v>158099</v>
      </c>
      <c r="D53410">
        <v>1</v>
      </c>
      <c r="E53410">
        <v>3248.56</v>
      </c>
      <c r="G53410">
        <v>817.74199999999996</v>
      </c>
      <c r="H53410">
        <v>600.60199999999998</v>
      </c>
      <c r="I53410">
        <v>637.95699999999999</v>
      </c>
      <c r="J53410">
        <v>306.55500000000001</v>
      </c>
    </row>
    <row r="53411" spans="1:10" x14ac:dyDescent="0.2">
      <c r="A53411" t="s">
        <v>6111</v>
      </c>
      <c r="B53411" t="s">
        <v>72193</v>
      </c>
      <c r="C53411" t="s">
        <v>158099</v>
      </c>
      <c r="D53411">
        <v>1</v>
      </c>
      <c r="E53411">
        <v>99388.5</v>
      </c>
      <c r="F53411">
        <v>100613</v>
      </c>
      <c r="G53411">
        <v>119825</v>
      </c>
      <c r="H53411">
        <v>121970</v>
      </c>
      <c r="I53411">
        <v>100699</v>
      </c>
      <c r="J53411">
        <v>103565</v>
      </c>
    </row>
    <row r="53412" spans="1:10" x14ac:dyDescent="0.2">
      <c r="A53412" t="s">
        <v>6111</v>
      </c>
      <c r="B53412" t="s">
        <v>81844</v>
      </c>
      <c r="C53412" t="s">
        <v>158099</v>
      </c>
      <c r="D53412">
        <v>1</v>
      </c>
      <c r="E53412">
        <v>43829</v>
      </c>
      <c r="F53412">
        <v>36808</v>
      </c>
      <c r="G53412">
        <v>36806.300000000003</v>
      </c>
      <c r="H53412">
        <v>47150.400000000001</v>
      </c>
      <c r="I53412">
        <v>67829.7</v>
      </c>
      <c r="J53412">
        <v>58579.4</v>
      </c>
    </row>
    <row r="53413" spans="1:10" x14ac:dyDescent="0.2">
      <c r="A53413" t="s">
        <v>6111</v>
      </c>
      <c r="B53413" t="s">
        <v>81845</v>
      </c>
      <c r="C53413" t="s">
        <v>158099</v>
      </c>
      <c r="D53413">
        <v>1</v>
      </c>
      <c r="E53413">
        <v>48795.9</v>
      </c>
      <c r="F53413">
        <v>58999.7</v>
      </c>
      <c r="G53413">
        <v>57239.8</v>
      </c>
      <c r="H53413">
        <v>53989.2</v>
      </c>
      <c r="I53413">
        <v>5772.78</v>
      </c>
      <c r="J53413">
        <v>10530.7</v>
      </c>
    </row>
    <row r="53414" spans="1:10" x14ac:dyDescent="0.2">
      <c r="A53414" t="s">
        <v>6111</v>
      </c>
      <c r="B53414" t="s">
        <v>83656</v>
      </c>
      <c r="C53414" t="s">
        <v>158099</v>
      </c>
      <c r="D53414">
        <v>1</v>
      </c>
      <c r="F53414">
        <v>421.661</v>
      </c>
      <c r="G53414">
        <v>2108.1</v>
      </c>
      <c r="H53414">
        <v>2765.53</v>
      </c>
      <c r="I53414">
        <v>2451.3200000000002</v>
      </c>
      <c r="J53414">
        <v>1799.97</v>
      </c>
    </row>
    <row r="53415" spans="1:10" x14ac:dyDescent="0.2">
      <c r="A53415" t="s">
        <v>6111</v>
      </c>
      <c r="B53415" t="s">
        <v>83657</v>
      </c>
      <c r="C53415" t="s">
        <v>158099</v>
      </c>
      <c r="D53415">
        <v>1</v>
      </c>
      <c r="E53415">
        <v>19462.2</v>
      </c>
      <c r="F53415">
        <v>28545.5</v>
      </c>
      <c r="G53415">
        <v>32021.599999999999</v>
      </c>
      <c r="H53415">
        <v>36845.4</v>
      </c>
      <c r="I53415">
        <v>46289.599999999999</v>
      </c>
      <c r="J53415">
        <v>42098.1</v>
      </c>
    </row>
    <row r="53416" spans="1:10" x14ac:dyDescent="0.2">
      <c r="A53416" t="s">
        <v>6111</v>
      </c>
      <c r="B53416" t="s">
        <v>95551</v>
      </c>
      <c r="C53416" t="s">
        <v>158099</v>
      </c>
      <c r="D53416">
        <v>1</v>
      </c>
      <c r="E53416">
        <v>63682</v>
      </c>
      <c r="F53416">
        <v>51490.9</v>
      </c>
      <c r="G53416">
        <v>84098.9</v>
      </c>
      <c r="H53416">
        <v>84632.4</v>
      </c>
      <c r="I53416">
        <v>65572.800000000003</v>
      </c>
      <c r="J53416">
        <v>58014.5</v>
      </c>
    </row>
    <row r="53417" spans="1:10" x14ac:dyDescent="0.2">
      <c r="A53417" t="s">
        <v>6111</v>
      </c>
      <c r="B53417" t="s">
        <v>96652</v>
      </c>
      <c r="C53417" t="s">
        <v>158099</v>
      </c>
      <c r="D53417">
        <v>1</v>
      </c>
      <c r="H53417">
        <v>543.46100000000001</v>
      </c>
      <c r="I53417">
        <v>1872.54</v>
      </c>
      <c r="J53417">
        <v>1525.94</v>
      </c>
    </row>
    <row r="53418" spans="1:10" x14ac:dyDescent="0.2">
      <c r="A53418" t="s">
        <v>6111</v>
      </c>
      <c r="B53418" t="s">
        <v>96653</v>
      </c>
      <c r="C53418" t="s">
        <v>158099</v>
      </c>
      <c r="D53418">
        <v>1</v>
      </c>
      <c r="E53418">
        <v>25093.4</v>
      </c>
      <c r="F53418">
        <v>19117</v>
      </c>
      <c r="G53418">
        <v>32632.2</v>
      </c>
      <c r="H53418">
        <v>24487.3</v>
      </c>
      <c r="I53418">
        <v>27924.9</v>
      </c>
      <c r="J53418">
        <v>26487.7</v>
      </c>
    </row>
    <row r="53419" spans="1:10" x14ac:dyDescent="0.2">
      <c r="A53419" t="s">
        <v>6111</v>
      </c>
      <c r="B53419" t="s">
        <v>98649</v>
      </c>
      <c r="C53419" t="s">
        <v>158099</v>
      </c>
      <c r="D53419">
        <v>1</v>
      </c>
      <c r="E53419">
        <v>14223.9</v>
      </c>
      <c r="F53419">
        <v>13331.6</v>
      </c>
      <c r="G53419">
        <v>6733.46</v>
      </c>
      <c r="H53419">
        <v>17561.599999999999</v>
      </c>
      <c r="I53419">
        <v>19506.900000000001</v>
      </c>
      <c r="J53419">
        <v>28191.7</v>
      </c>
    </row>
    <row r="53420" spans="1:10" x14ac:dyDescent="0.2">
      <c r="A53420" t="s">
        <v>6111</v>
      </c>
      <c r="B53420" t="s">
        <v>98650</v>
      </c>
      <c r="C53420" t="s">
        <v>158099</v>
      </c>
      <c r="D53420">
        <v>1</v>
      </c>
      <c r="E53420">
        <v>139339</v>
      </c>
      <c r="F53420">
        <v>151685</v>
      </c>
      <c r="G53420">
        <v>160339</v>
      </c>
      <c r="H53420">
        <v>168666</v>
      </c>
      <c r="I53420">
        <v>149693</v>
      </c>
      <c r="J53420">
        <v>156212</v>
      </c>
    </row>
    <row r="53421" spans="1:10" x14ac:dyDescent="0.2">
      <c r="A53421" t="s">
        <v>6111</v>
      </c>
      <c r="B53421" t="s">
        <v>109363</v>
      </c>
      <c r="C53421" t="s">
        <v>158099</v>
      </c>
      <c r="D53421">
        <v>1</v>
      </c>
      <c r="E53421">
        <v>2118.7800000000002</v>
      </c>
      <c r="F53421">
        <v>3586.77</v>
      </c>
      <c r="G53421">
        <v>7030.22</v>
      </c>
      <c r="H53421">
        <v>4793.68</v>
      </c>
      <c r="I53421">
        <v>41482.9</v>
      </c>
      <c r="J53421">
        <v>43934.5</v>
      </c>
    </row>
    <row r="53422" spans="1:10" x14ac:dyDescent="0.2">
      <c r="A53422" t="s">
        <v>6111</v>
      </c>
      <c r="B53422" t="s">
        <v>110578</v>
      </c>
      <c r="C53422" t="s">
        <v>158099</v>
      </c>
      <c r="D53422">
        <v>1</v>
      </c>
      <c r="E53422">
        <v>875.32399999999996</v>
      </c>
      <c r="F53422">
        <v>553.81799999999998</v>
      </c>
      <c r="G53422">
        <v>534.03599999999994</v>
      </c>
      <c r="H53422">
        <v>816.03599999999994</v>
      </c>
      <c r="I53422">
        <v>895.15499999999997</v>
      </c>
      <c r="J53422">
        <v>335.00299999999999</v>
      </c>
    </row>
    <row r="53423" spans="1:10" x14ac:dyDescent="0.2">
      <c r="A53423" t="s">
        <v>6111</v>
      </c>
      <c r="B53423" t="s">
        <v>111028</v>
      </c>
      <c r="C53423" t="s">
        <v>158099</v>
      </c>
      <c r="D53423">
        <v>1</v>
      </c>
      <c r="F53423">
        <v>481.46499999999997</v>
      </c>
      <c r="I53423">
        <v>2757.37</v>
      </c>
    </row>
    <row r="53424" spans="1:10" x14ac:dyDescent="0.2">
      <c r="A53424" t="s">
        <v>6111</v>
      </c>
      <c r="B53424" t="s">
        <v>113273</v>
      </c>
      <c r="C53424" t="s">
        <v>158099</v>
      </c>
      <c r="D53424">
        <v>1</v>
      </c>
      <c r="E53424">
        <v>11109.1</v>
      </c>
      <c r="F53424">
        <v>14328.2</v>
      </c>
      <c r="G53424">
        <v>25252.7</v>
      </c>
      <c r="H53424">
        <v>22807.8</v>
      </c>
      <c r="I53424">
        <v>19661</v>
      </c>
      <c r="J53424">
        <v>17057.900000000001</v>
      </c>
    </row>
    <row r="53425" spans="1:10" x14ac:dyDescent="0.2">
      <c r="A53425" t="s">
        <v>6111</v>
      </c>
      <c r="B53425" t="s">
        <v>113279</v>
      </c>
      <c r="C53425" t="s">
        <v>158099</v>
      </c>
      <c r="D53425">
        <v>1</v>
      </c>
      <c r="E53425">
        <v>104313</v>
      </c>
      <c r="F53425">
        <v>105143</v>
      </c>
      <c r="G53425">
        <v>126934</v>
      </c>
      <c r="H53425">
        <v>120914</v>
      </c>
      <c r="I53425">
        <v>92213</v>
      </c>
      <c r="J53425">
        <v>91070.399999999994</v>
      </c>
    </row>
    <row r="53426" spans="1:10" x14ac:dyDescent="0.2">
      <c r="A53426" t="s">
        <v>6111</v>
      </c>
      <c r="B53426" t="s">
        <v>114540</v>
      </c>
      <c r="C53426" t="s">
        <v>158099</v>
      </c>
      <c r="D53426">
        <v>1</v>
      </c>
      <c r="E53426">
        <v>581.44500000000005</v>
      </c>
      <c r="G53426">
        <v>1897.07</v>
      </c>
      <c r="H53426">
        <v>827.63</v>
      </c>
      <c r="I53426">
        <v>3497.54</v>
      </c>
      <c r="J53426">
        <v>2750.09</v>
      </c>
    </row>
    <row r="53427" spans="1:10" x14ac:dyDescent="0.2">
      <c r="A53427" t="s">
        <v>6111</v>
      </c>
      <c r="B53427" t="s">
        <v>121795</v>
      </c>
      <c r="C53427" t="s">
        <v>158099</v>
      </c>
      <c r="D53427">
        <v>1</v>
      </c>
      <c r="E53427">
        <v>62742.400000000001</v>
      </c>
      <c r="F53427">
        <v>67977.5</v>
      </c>
      <c r="G53427">
        <v>61977.5</v>
      </c>
      <c r="H53427">
        <v>49143.6</v>
      </c>
      <c r="I53427">
        <v>7306.44</v>
      </c>
      <c r="J53427">
        <v>5215.2</v>
      </c>
    </row>
    <row r="53428" spans="1:10" x14ac:dyDescent="0.2">
      <c r="A53428" t="s">
        <v>6111</v>
      </c>
      <c r="B53428" t="s">
        <v>121796</v>
      </c>
      <c r="C53428" t="s">
        <v>158099</v>
      </c>
      <c r="D53428">
        <v>1</v>
      </c>
      <c r="G53428">
        <v>661.69299999999998</v>
      </c>
      <c r="H53428">
        <v>425.74200000000002</v>
      </c>
    </row>
    <row r="53429" spans="1:10" x14ac:dyDescent="0.2">
      <c r="A53429" t="s">
        <v>6111</v>
      </c>
      <c r="B53429" t="s">
        <v>129908</v>
      </c>
      <c r="C53429" t="s">
        <v>158099</v>
      </c>
      <c r="D53429">
        <v>1</v>
      </c>
      <c r="E53429">
        <v>99310.8</v>
      </c>
      <c r="F53429">
        <v>84037.2</v>
      </c>
      <c r="G53429">
        <v>125705</v>
      </c>
      <c r="H53429">
        <v>119476</v>
      </c>
      <c r="I53429">
        <v>147820</v>
      </c>
      <c r="J53429">
        <v>139494</v>
      </c>
    </row>
    <row r="53430" spans="1:10" x14ac:dyDescent="0.2">
      <c r="A53430" t="s">
        <v>6111</v>
      </c>
      <c r="B53430" t="s">
        <v>130744</v>
      </c>
      <c r="C53430" t="s">
        <v>158099</v>
      </c>
      <c r="D53430">
        <v>1</v>
      </c>
      <c r="E53430">
        <v>634.36500000000001</v>
      </c>
      <c r="F53430">
        <v>310.464</v>
      </c>
      <c r="G53430">
        <v>795.51499999999999</v>
      </c>
      <c r="I53430">
        <v>559.721</v>
      </c>
    </row>
    <row r="53431" spans="1:10" x14ac:dyDescent="0.2">
      <c r="A53431" t="s">
        <v>6111</v>
      </c>
      <c r="B53431" t="s">
        <v>130745</v>
      </c>
      <c r="C53431" t="s">
        <v>158099</v>
      </c>
      <c r="D53431">
        <v>1</v>
      </c>
      <c r="E53431">
        <v>11386.9</v>
      </c>
      <c r="F53431">
        <v>9704.77</v>
      </c>
      <c r="G53431">
        <v>8680.65</v>
      </c>
      <c r="H53431">
        <v>16575.8</v>
      </c>
      <c r="I53431">
        <v>22529.3</v>
      </c>
      <c r="J53431">
        <v>21564.6</v>
      </c>
    </row>
    <row r="53432" spans="1:10" x14ac:dyDescent="0.2">
      <c r="A53432" t="s">
        <v>6111</v>
      </c>
      <c r="B53432" t="s">
        <v>130746</v>
      </c>
      <c r="C53432" t="s">
        <v>158099</v>
      </c>
      <c r="D53432">
        <v>1</v>
      </c>
      <c r="F53432">
        <v>485.07400000000001</v>
      </c>
      <c r="J53432">
        <v>674.18899999999996</v>
      </c>
    </row>
    <row r="53433" spans="1:10" x14ac:dyDescent="0.2">
      <c r="A53433" t="s">
        <v>6111</v>
      </c>
      <c r="B53433" t="s">
        <v>130747</v>
      </c>
      <c r="C53433" t="s">
        <v>158099</v>
      </c>
      <c r="D53433">
        <v>1</v>
      </c>
      <c r="E53433">
        <v>6311.69</v>
      </c>
      <c r="F53433">
        <v>9552.82</v>
      </c>
      <c r="G53433">
        <v>9506.8700000000008</v>
      </c>
      <c r="H53433">
        <v>10304.5</v>
      </c>
      <c r="I53433">
        <v>18173.3</v>
      </c>
      <c r="J53433">
        <v>18285.5</v>
      </c>
    </row>
    <row r="53434" spans="1:10" x14ac:dyDescent="0.2">
      <c r="A53434" t="s">
        <v>6111</v>
      </c>
      <c r="B53434" t="s">
        <v>131712</v>
      </c>
      <c r="C53434" t="s">
        <v>158099</v>
      </c>
      <c r="D53434">
        <v>1</v>
      </c>
      <c r="E53434">
        <v>20659</v>
      </c>
      <c r="F53434">
        <v>26310.1</v>
      </c>
      <c r="G53434">
        <v>16579.900000000001</v>
      </c>
      <c r="H53434">
        <v>17664.099999999999</v>
      </c>
      <c r="I53434">
        <v>15565</v>
      </c>
      <c r="J53434">
        <v>12838.5</v>
      </c>
    </row>
    <row r="53435" spans="1:10" x14ac:dyDescent="0.2">
      <c r="A53435" t="s">
        <v>6111</v>
      </c>
      <c r="B53435" t="s">
        <v>131713</v>
      </c>
      <c r="C53435" t="s">
        <v>158099</v>
      </c>
      <c r="D53435">
        <v>1</v>
      </c>
      <c r="E53435">
        <v>256.30700000000002</v>
      </c>
      <c r="G53435">
        <v>148.1</v>
      </c>
      <c r="I53435">
        <v>258.18200000000002</v>
      </c>
      <c r="J53435">
        <v>484.68099999999998</v>
      </c>
    </row>
    <row r="53436" spans="1:10" x14ac:dyDescent="0.2">
      <c r="A53436" t="s">
        <v>6111</v>
      </c>
      <c r="B53436" t="s">
        <v>131714</v>
      </c>
      <c r="C53436" t="s">
        <v>158099</v>
      </c>
      <c r="D53436">
        <v>1</v>
      </c>
      <c r="E53436">
        <v>5190.0200000000004</v>
      </c>
      <c r="F53436">
        <v>3008.73</v>
      </c>
      <c r="G53436">
        <v>3041.91</v>
      </c>
      <c r="H53436">
        <v>5963.48</v>
      </c>
      <c r="I53436">
        <v>3187.9</v>
      </c>
      <c r="J53436">
        <v>3165.26</v>
      </c>
    </row>
    <row r="53437" spans="1:10" x14ac:dyDescent="0.2">
      <c r="A53437" t="s">
        <v>6111</v>
      </c>
      <c r="B53437" t="s">
        <v>131715</v>
      </c>
      <c r="C53437" t="s">
        <v>158099</v>
      </c>
      <c r="D53437">
        <v>1</v>
      </c>
      <c r="G53437">
        <v>436.35</v>
      </c>
      <c r="H53437">
        <v>610.37699999999995</v>
      </c>
      <c r="J53437">
        <v>458.10599999999999</v>
      </c>
    </row>
    <row r="53438" spans="1:10" x14ac:dyDescent="0.2">
      <c r="A53438" t="s">
        <v>189</v>
      </c>
      <c r="B53438" t="s">
        <v>11540</v>
      </c>
      <c r="C53438" t="s">
        <v>158099</v>
      </c>
      <c r="D53438">
        <v>1</v>
      </c>
      <c r="E53438">
        <v>15777.9</v>
      </c>
      <c r="F53438">
        <v>7420.21</v>
      </c>
      <c r="G53438">
        <v>10504.1</v>
      </c>
      <c r="H53438">
        <v>10831</v>
      </c>
      <c r="I53438">
        <v>13637.5</v>
      </c>
      <c r="J53438">
        <v>13137.7</v>
      </c>
    </row>
    <row r="53439" spans="1:10" x14ac:dyDescent="0.2">
      <c r="A53439" t="s">
        <v>189</v>
      </c>
      <c r="B53439" t="s">
        <v>25457</v>
      </c>
      <c r="C53439" t="s">
        <v>158099</v>
      </c>
      <c r="D53439">
        <v>1</v>
      </c>
      <c r="E53439">
        <v>5536.29</v>
      </c>
      <c r="F53439">
        <v>1411.67</v>
      </c>
      <c r="G53439">
        <v>3558.17</v>
      </c>
      <c r="H53439">
        <v>5103.0200000000004</v>
      </c>
      <c r="I53439">
        <v>6128.65</v>
      </c>
      <c r="J53439">
        <v>6908.13</v>
      </c>
    </row>
    <row r="53440" spans="1:10" x14ac:dyDescent="0.2">
      <c r="A53440" t="s">
        <v>189</v>
      </c>
      <c r="B53440" t="s">
        <v>28542</v>
      </c>
      <c r="C53440" t="s">
        <v>158099</v>
      </c>
      <c r="D53440">
        <v>1</v>
      </c>
      <c r="E53440">
        <v>16387.099999999999</v>
      </c>
      <c r="G53440">
        <v>12480.5</v>
      </c>
      <c r="H53440">
        <v>16513.8</v>
      </c>
      <c r="I53440">
        <v>14645.5</v>
      </c>
      <c r="J53440">
        <v>9432.2099999999991</v>
      </c>
    </row>
    <row r="53441" spans="1:10" x14ac:dyDescent="0.2">
      <c r="A53441" t="s">
        <v>189</v>
      </c>
      <c r="B53441" t="s">
        <v>48504</v>
      </c>
      <c r="C53441" t="s">
        <v>158099</v>
      </c>
      <c r="D53441">
        <v>1</v>
      </c>
      <c r="I53441">
        <v>2954.41</v>
      </c>
      <c r="J53441">
        <v>2553.11</v>
      </c>
    </row>
    <row r="53442" spans="1:10" x14ac:dyDescent="0.2">
      <c r="A53442" t="s">
        <v>189</v>
      </c>
      <c r="B53442" t="s">
        <v>48505</v>
      </c>
      <c r="C53442" t="s">
        <v>158099</v>
      </c>
      <c r="D53442">
        <v>1</v>
      </c>
      <c r="H53442">
        <v>648.78599999999994</v>
      </c>
    </row>
    <row r="53443" spans="1:10" x14ac:dyDescent="0.2">
      <c r="A53443" t="s">
        <v>189</v>
      </c>
      <c r="B53443" t="s">
        <v>52036</v>
      </c>
      <c r="C53443" t="s">
        <v>158099</v>
      </c>
      <c r="D53443">
        <v>1</v>
      </c>
      <c r="E53443">
        <v>340.37099999999998</v>
      </c>
      <c r="F53443">
        <v>613.26700000000005</v>
      </c>
      <c r="G53443">
        <v>179.036</v>
      </c>
      <c r="H53443">
        <v>283.928</v>
      </c>
      <c r="I53443">
        <v>1313.73</v>
      </c>
      <c r="J53443">
        <v>1151.25</v>
      </c>
    </row>
    <row r="53444" spans="1:10" x14ac:dyDescent="0.2">
      <c r="A53444" t="s">
        <v>189</v>
      </c>
      <c r="B53444" t="s">
        <v>54374</v>
      </c>
      <c r="C53444" t="s">
        <v>158099</v>
      </c>
      <c r="D53444">
        <v>1</v>
      </c>
      <c r="E53444">
        <v>7174.01</v>
      </c>
      <c r="F53444">
        <v>5056.6400000000003</v>
      </c>
      <c r="G53444">
        <v>2556.6799999999998</v>
      </c>
      <c r="H53444">
        <v>8138.02</v>
      </c>
      <c r="I53444">
        <v>6671.32</v>
      </c>
      <c r="J53444">
        <v>6762.96</v>
      </c>
    </row>
    <row r="53445" spans="1:10" x14ac:dyDescent="0.2">
      <c r="A53445" t="s">
        <v>189</v>
      </c>
      <c r="B53445" t="s">
        <v>63891</v>
      </c>
      <c r="C53445" t="s">
        <v>158099</v>
      </c>
      <c r="D53445">
        <v>1</v>
      </c>
      <c r="E53445">
        <v>5757.96</v>
      </c>
      <c r="F53445">
        <v>6359.71</v>
      </c>
      <c r="G53445">
        <v>5130.37</v>
      </c>
      <c r="H53445">
        <v>6932.41</v>
      </c>
      <c r="I53445">
        <v>3731.36</v>
      </c>
      <c r="J53445">
        <v>4312.54</v>
      </c>
    </row>
    <row r="53446" spans="1:10" x14ac:dyDescent="0.2">
      <c r="A53446" t="s">
        <v>189</v>
      </c>
      <c r="B53446" t="s">
        <v>66630</v>
      </c>
      <c r="C53446" t="s">
        <v>158099</v>
      </c>
      <c r="D53446">
        <v>1</v>
      </c>
      <c r="E53446">
        <v>10749</v>
      </c>
      <c r="F53446">
        <v>20446.7</v>
      </c>
      <c r="G53446">
        <v>17604</v>
      </c>
      <c r="H53446">
        <v>13229.2</v>
      </c>
      <c r="I53446">
        <v>11598.7</v>
      </c>
      <c r="J53446">
        <v>10629.7</v>
      </c>
    </row>
    <row r="53447" spans="1:10" x14ac:dyDescent="0.2">
      <c r="A53447" t="s">
        <v>189</v>
      </c>
      <c r="B53447" t="s">
        <v>100773</v>
      </c>
      <c r="C53447" t="s">
        <v>158099</v>
      </c>
      <c r="D53447">
        <v>1</v>
      </c>
      <c r="I53447">
        <v>2118.7600000000002</v>
      </c>
      <c r="J53447">
        <v>1569.06</v>
      </c>
    </row>
    <row r="53448" spans="1:10" x14ac:dyDescent="0.2">
      <c r="A53448" t="s">
        <v>189</v>
      </c>
      <c r="B53448" t="s">
        <v>103463</v>
      </c>
      <c r="C53448" t="s">
        <v>158099</v>
      </c>
      <c r="D53448">
        <v>1</v>
      </c>
      <c r="E53448">
        <v>1386.75</v>
      </c>
      <c r="F53448">
        <v>976.82100000000003</v>
      </c>
      <c r="G53448">
        <v>1829.4</v>
      </c>
      <c r="H53448">
        <v>1298.1400000000001</v>
      </c>
      <c r="I53448">
        <v>1118.18</v>
      </c>
      <c r="J53448">
        <v>1644.32</v>
      </c>
    </row>
    <row r="53449" spans="1:10" x14ac:dyDescent="0.2">
      <c r="A53449" t="s">
        <v>189</v>
      </c>
      <c r="B53449" t="s">
        <v>103464</v>
      </c>
      <c r="C53449" t="s">
        <v>158099</v>
      </c>
      <c r="D53449">
        <v>1</v>
      </c>
      <c r="E53449">
        <v>3022.29</v>
      </c>
      <c r="F53449">
        <v>1896.89</v>
      </c>
      <c r="G53449">
        <v>2613.37</v>
      </c>
      <c r="H53449">
        <v>2429.14</v>
      </c>
      <c r="I53449">
        <v>2388.17</v>
      </c>
      <c r="J53449">
        <v>1754.58</v>
      </c>
    </row>
    <row r="53450" spans="1:10" x14ac:dyDescent="0.2">
      <c r="A53450" t="s">
        <v>189</v>
      </c>
      <c r="B53450" t="s">
        <v>111815</v>
      </c>
      <c r="C53450" t="s">
        <v>158099</v>
      </c>
      <c r="D53450">
        <v>1</v>
      </c>
      <c r="F53450">
        <v>4796.4399999999996</v>
      </c>
      <c r="G53450">
        <v>3486.96</v>
      </c>
      <c r="H53450">
        <v>3380.35</v>
      </c>
      <c r="I53450">
        <v>4643.91</v>
      </c>
      <c r="J53450">
        <v>2155.16</v>
      </c>
    </row>
    <row r="53451" spans="1:10" x14ac:dyDescent="0.2">
      <c r="A53451" t="s">
        <v>189</v>
      </c>
      <c r="B53451" t="s">
        <v>126514</v>
      </c>
      <c r="C53451" t="s">
        <v>158099</v>
      </c>
      <c r="D53451">
        <v>1</v>
      </c>
      <c r="E53451">
        <v>2060.5300000000002</v>
      </c>
      <c r="F53451">
        <v>3115.95</v>
      </c>
      <c r="G53451">
        <v>2622.46</v>
      </c>
      <c r="H53451">
        <v>3457.12</v>
      </c>
      <c r="I53451">
        <v>9200.5300000000007</v>
      </c>
      <c r="J53451">
        <v>6834.85</v>
      </c>
    </row>
    <row r="53452" spans="1:10" x14ac:dyDescent="0.2">
      <c r="A53452" t="s">
        <v>189</v>
      </c>
      <c r="B53452" t="s">
        <v>127706</v>
      </c>
      <c r="C53452" t="s">
        <v>158099</v>
      </c>
      <c r="D53452">
        <v>1</v>
      </c>
      <c r="E53452">
        <v>450.18200000000002</v>
      </c>
      <c r="F53452">
        <v>1769.35</v>
      </c>
      <c r="H53452">
        <v>1723.1</v>
      </c>
      <c r="J53452">
        <v>2845.97</v>
      </c>
    </row>
    <row r="53453" spans="1:10" x14ac:dyDescent="0.2">
      <c r="A53453" t="s">
        <v>189</v>
      </c>
      <c r="B53453" t="s">
        <v>127707</v>
      </c>
      <c r="C53453" t="s">
        <v>158099</v>
      </c>
      <c r="D53453">
        <v>1</v>
      </c>
      <c r="E53453">
        <v>12524.1</v>
      </c>
      <c r="F53453">
        <v>9386.14</v>
      </c>
      <c r="G53453">
        <v>14718</v>
      </c>
      <c r="H53453">
        <v>10379.6</v>
      </c>
      <c r="I53453">
        <v>13920.7</v>
      </c>
      <c r="J53453">
        <v>13172</v>
      </c>
    </row>
    <row r="53454" spans="1:10" x14ac:dyDescent="0.2">
      <c r="A53454" t="s">
        <v>189</v>
      </c>
      <c r="B53454" t="s">
        <v>130719</v>
      </c>
      <c r="C53454" t="s">
        <v>158099</v>
      </c>
      <c r="D53454">
        <v>1</v>
      </c>
      <c r="E53454">
        <v>14477.4</v>
      </c>
      <c r="G53454">
        <v>20836.900000000001</v>
      </c>
      <c r="H53454">
        <v>26388.9</v>
      </c>
      <c r="I53454">
        <v>21998.7</v>
      </c>
      <c r="J53454">
        <v>22080.5</v>
      </c>
    </row>
    <row r="53455" spans="1:10" x14ac:dyDescent="0.2">
      <c r="A53455" t="s">
        <v>189</v>
      </c>
      <c r="B53455" t="s">
        <v>137569</v>
      </c>
      <c r="C53455" t="s">
        <v>158099</v>
      </c>
      <c r="D53455">
        <v>1</v>
      </c>
      <c r="E53455">
        <v>2569.38</v>
      </c>
      <c r="F53455">
        <v>3567.76</v>
      </c>
      <c r="G53455">
        <v>2498.67</v>
      </c>
      <c r="H53455">
        <v>2453.37</v>
      </c>
      <c r="I53455">
        <v>4992.3999999999996</v>
      </c>
      <c r="J53455">
        <v>4123.3599999999997</v>
      </c>
    </row>
    <row r="53456" spans="1:10" x14ac:dyDescent="0.2">
      <c r="A53456" t="s">
        <v>189</v>
      </c>
      <c r="B53456" t="s">
        <v>137570</v>
      </c>
      <c r="C53456" t="s">
        <v>158099</v>
      </c>
      <c r="D53456">
        <v>1</v>
      </c>
      <c r="E53456">
        <v>1073.8699999999999</v>
      </c>
      <c r="F53456">
        <v>632.923</v>
      </c>
      <c r="G53456">
        <v>982.65599999999995</v>
      </c>
      <c r="H53456">
        <v>1400.96</v>
      </c>
      <c r="I53456">
        <v>1583.21</v>
      </c>
      <c r="J53456">
        <v>839.74199999999996</v>
      </c>
    </row>
    <row r="53457" spans="1:10" x14ac:dyDescent="0.2">
      <c r="A53457" t="s">
        <v>189</v>
      </c>
      <c r="B53457" t="s">
        <v>148081</v>
      </c>
      <c r="C53457" t="s">
        <v>158099</v>
      </c>
      <c r="D53457">
        <v>1</v>
      </c>
      <c r="E53457">
        <v>2627.84</v>
      </c>
      <c r="F53457">
        <v>4566.03</v>
      </c>
      <c r="G53457">
        <v>906.16499999999996</v>
      </c>
      <c r="H53457">
        <v>2787.47</v>
      </c>
      <c r="I53457">
        <v>5329.15</v>
      </c>
      <c r="J53457">
        <v>5081.32</v>
      </c>
    </row>
    <row r="53458" spans="1:10" x14ac:dyDescent="0.2">
      <c r="A53458" t="s">
        <v>189</v>
      </c>
      <c r="B53458" t="s">
        <v>149896</v>
      </c>
      <c r="C53458" t="s">
        <v>158099</v>
      </c>
      <c r="D53458">
        <v>1</v>
      </c>
      <c r="F53458">
        <v>12382.4</v>
      </c>
      <c r="G53458">
        <v>7860.45</v>
      </c>
      <c r="H53458">
        <v>7869</v>
      </c>
      <c r="I53458">
        <v>9161.59</v>
      </c>
      <c r="J53458">
        <v>6790.91</v>
      </c>
    </row>
    <row r="53459" spans="1:10" x14ac:dyDescent="0.2">
      <c r="A53459" t="s">
        <v>189</v>
      </c>
      <c r="B53459" t="s">
        <v>149897</v>
      </c>
      <c r="C53459" t="s">
        <v>158099</v>
      </c>
      <c r="D53459">
        <v>1</v>
      </c>
      <c r="E53459">
        <v>7287.52</v>
      </c>
      <c r="F53459">
        <v>7816.04</v>
      </c>
      <c r="G53459">
        <v>8950.26</v>
      </c>
      <c r="H53459">
        <v>8699.09</v>
      </c>
      <c r="I53459">
        <v>9658.06</v>
      </c>
      <c r="J53459">
        <v>7925.93</v>
      </c>
    </row>
    <row r="53460" spans="1:10" x14ac:dyDescent="0.2">
      <c r="A53460" t="s">
        <v>189</v>
      </c>
      <c r="B53460" t="s">
        <v>149898</v>
      </c>
      <c r="C53460" t="s">
        <v>158099</v>
      </c>
      <c r="D53460">
        <v>1</v>
      </c>
      <c r="E53460">
        <v>4035.91</v>
      </c>
      <c r="F53460">
        <v>2712.3</v>
      </c>
      <c r="G53460">
        <v>2149.2600000000002</v>
      </c>
      <c r="H53460">
        <v>2980.76</v>
      </c>
      <c r="I53460">
        <v>1840.23</v>
      </c>
      <c r="J53460">
        <v>1434.13</v>
      </c>
    </row>
    <row r="53461" spans="1:10" x14ac:dyDescent="0.2">
      <c r="A53461" t="s">
        <v>189</v>
      </c>
      <c r="B53461" t="s">
        <v>154864</v>
      </c>
      <c r="C53461" t="s">
        <v>158099</v>
      </c>
      <c r="D53461">
        <v>1</v>
      </c>
      <c r="E53461">
        <v>7041.48</v>
      </c>
      <c r="F53461">
        <v>9376.1</v>
      </c>
      <c r="G53461">
        <v>7721.76</v>
      </c>
      <c r="H53461">
        <v>6597.99</v>
      </c>
    </row>
    <row r="53462" spans="1:10" x14ac:dyDescent="0.2">
      <c r="A53462" t="s">
        <v>451</v>
      </c>
      <c r="B53462" t="s">
        <v>11930</v>
      </c>
      <c r="C53462" t="s">
        <v>158099</v>
      </c>
      <c r="D53462">
        <v>1</v>
      </c>
      <c r="E53462">
        <v>2402.63</v>
      </c>
      <c r="F53462">
        <v>3657.42</v>
      </c>
      <c r="G53462">
        <v>1676.42</v>
      </c>
      <c r="H53462">
        <v>4278.3</v>
      </c>
      <c r="I53462">
        <v>1329.06</v>
      </c>
      <c r="J53462">
        <v>1859.24</v>
      </c>
    </row>
    <row r="53463" spans="1:10" x14ac:dyDescent="0.2">
      <c r="A53463" t="s">
        <v>451</v>
      </c>
      <c r="B53463" t="s">
        <v>11931</v>
      </c>
      <c r="C53463" t="s">
        <v>158099</v>
      </c>
      <c r="D53463">
        <v>1</v>
      </c>
      <c r="E53463">
        <v>4380.07</v>
      </c>
      <c r="F53463">
        <v>6062.34</v>
      </c>
      <c r="G53463">
        <v>6148.46</v>
      </c>
      <c r="H53463">
        <v>5817.51</v>
      </c>
      <c r="I53463">
        <v>8531.99</v>
      </c>
      <c r="J53463">
        <v>7334.5</v>
      </c>
    </row>
    <row r="53464" spans="1:10" x14ac:dyDescent="0.2">
      <c r="A53464" t="s">
        <v>451</v>
      </c>
      <c r="B53464" t="s">
        <v>31121</v>
      </c>
      <c r="C53464" t="s">
        <v>158099</v>
      </c>
      <c r="D53464">
        <v>1</v>
      </c>
      <c r="E53464">
        <v>12818.1</v>
      </c>
      <c r="F53464">
        <v>22781.599999999999</v>
      </c>
      <c r="G53464">
        <v>8152.78</v>
      </c>
      <c r="H53464">
        <v>11742</v>
      </c>
      <c r="I53464">
        <v>11994.6</v>
      </c>
      <c r="J53464">
        <v>13648.6</v>
      </c>
    </row>
    <row r="53465" spans="1:10" x14ac:dyDescent="0.2">
      <c r="A53465" t="s">
        <v>451</v>
      </c>
      <c r="B53465" t="s">
        <v>68462</v>
      </c>
      <c r="C53465" t="s">
        <v>158099</v>
      </c>
      <c r="D53465">
        <v>1</v>
      </c>
      <c r="E53465">
        <v>38702.9</v>
      </c>
      <c r="F53465">
        <v>51328.2</v>
      </c>
      <c r="G53465">
        <v>38041.4</v>
      </c>
      <c r="H53465">
        <v>38937</v>
      </c>
      <c r="I53465">
        <v>28560.9</v>
      </c>
      <c r="J53465">
        <v>37286.1</v>
      </c>
    </row>
    <row r="53466" spans="1:10" x14ac:dyDescent="0.2">
      <c r="A53466" t="s">
        <v>451</v>
      </c>
      <c r="B53466" t="s">
        <v>81792</v>
      </c>
      <c r="C53466" t="s">
        <v>158099</v>
      </c>
      <c r="D53466">
        <v>1</v>
      </c>
      <c r="E53466">
        <v>4322.12</v>
      </c>
      <c r="F53466">
        <v>4992.47</v>
      </c>
      <c r="G53466">
        <v>5307.59</v>
      </c>
      <c r="H53466">
        <v>5170.59</v>
      </c>
      <c r="I53466">
        <v>5857.63</v>
      </c>
      <c r="J53466">
        <v>6148.39</v>
      </c>
    </row>
    <row r="53467" spans="1:10" x14ac:dyDescent="0.2">
      <c r="A53467" t="s">
        <v>451</v>
      </c>
      <c r="B53467" t="s">
        <v>113294</v>
      </c>
      <c r="C53467" t="s">
        <v>158099</v>
      </c>
      <c r="D53467">
        <v>1</v>
      </c>
      <c r="E53467">
        <v>13372</v>
      </c>
      <c r="G53467">
        <v>16881</v>
      </c>
      <c r="H53467">
        <v>11357.3</v>
      </c>
      <c r="I53467">
        <v>8792.26</v>
      </c>
      <c r="J53467">
        <v>11203.5</v>
      </c>
    </row>
    <row r="53468" spans="1:10" x14ac:dyDescent="0.2">
      <c r="A53468" t="s">
        <v>4446</v>
      </c>
      <c r="B53468" t="s">
        <v>21540</v>
      </c>
      <c r="C53468" t="s">
        <v>158099</v>
      </c>
      <c r="D53468">
        <v>1</v>
      </c>
      <c r="E53468">
        <v>32153.9</v>
      </c>
      <c r="F53468">
        <v>24623.5</v>
      </c>
      <c r="G53468">
        <v>29415.1</v>
      </c>
      <c r="H53468">
        <v>31106</v>
      </c>
      <c r="I53468">
        <v>36364.300000000003</v>
      </c>
      <c r="J53468">
        <v>37495</v>
      </c>
    </row>
    <row r="53469" spans="1:10" x14ac:dyDescent="0.2">
      <c r="A53469" t="s">
        <v>4446</v>
      </c>
      <c r="B53469" t="s">
        <v>25008</v>
      </c>
      <c r="C53469" t="s">
        <v>158099</v>
      </c>
      <c r="D53469">
        <v>1</v>
      </c>
      <c r="E53469">
        <v>53388</v>
      </c>
      <c r="F53469">
        <v>67453.100000000006</v>
      </c>
      <c r="G53469">
        <v>78908.399999999994</v>
      </c>
      <c r="H53469">
        <v>52355.4</v>
      </c>
      <c r="I53469">
        <v>36163.800000000003</v>
      </c>
      <c r="J53469">
        <v>34857.300000000003</v>
      </c>
    </row>
    <row r="53470" spans="1:10" x14ac:dyDescent="0.2">
      <c r="A53470" t="s">
        <v>4446</v>
      </c>
      <c r="B53470" t="s">
        <v>26895</v>
      </c>
      <c r="C53470" t="s">
        <v>158099</v>
      </c>
      <c r="D53470">
        <v>1</v>
      </c>
      <c r="G53470">
        <v>13284</v>
      </c>
      <c r="H53470">
        <v>15957.7</v>
      </c>
      <c r="I53470">
        <v>14786.4</v>
      </c>
      <c r="J53470">
        <v>16349.9</v>
      </c>
    </row>
    <row r="53471" spans="1:10" x14ac:dyDescent="0.2">
      <c r="A53471" t="s">
        <v>4446</v>
      </c>
      <c r="B53471" t="s">
        <v>26896</v>
      </c>
      <c r="C53471" t="s">
        <v>158099</v>
      </c>
      <c r="D53471">
        <v>1</v>
      </c>
      <c r="E53471">
        <v>288.54599999999999</v>
      </c>
      <c r="F53471">
        <v>428.59</v>
      </c>
      <c r="G53471">
        <v>816.95799999999997</v>
      </c>
      <c r="H53471">
        <v>552.96900000000005</v>
      </c>
      <c r="I53471">
        <v>929.50199999999995</v>
      </c>
      <c r="J53471">
        <v>599.27300000000002</v>
      </c>
    </row>
    <row r="53472" spans="1:10" x14ac:dyDescent="0.2">
      <c r="A53472" t="s">
        <v>4446</v>
      </c>
      <c r="B53472" t="s">
        <v>26897</v>
      </c>
      <c r="C53472" t="s">
        <v>158099</v>
      </c>
      <c r="D53472">
        <v>1</v>
      </c>
      <c r="E53472">
        <v>10059</v>
      </c>
      <c r="F53472">
        <v>10741.2</v>
      </c>
      <c r="G53472">
        <v>9272.89</v>
      </c>
      <c r="H53472">
        <v>9545.89</v>
      </c>
      <c r="I53472">
        <v>14817.6</v>
      </c>
      <c r="J53472">
        <v>12324.5</v>
      </c>
    </row>
    <row r="53473" spans="1:10" x14ac:dyDescent="0.2">
      <c r="A53473" t="s">
        <v>4446</v>
      </c>
      <c r="B53473" t="s">
        <v>31654</v>
      </c>
      <c r="C53473" t="s">
        <v>158099</v>
      </c>
      <c r="D53473">
        <v>1</v>
      </c>
      <c r="F53473">
        <v>37564.800000000003</v>
      </c>
      <c r="G53473">
        <v>34035.699999999997</v>
      </c>
    </row>
    <row r="53474" spans="1:10" x14ac:dyDescent="0.2">
      <c r="A53474" t="s">
        <v>4446</v>
      </c>
      <c r="B53474" t="s">
        <v>31655</v>
      </c>
      <c r="C53474" t="s">
        <v>158099</v>
      </c>
      <c r="D53474">
        <v>1</v>
      </c>
      <c r="E53474">
        <v>2556.0500000000002</v>
      </c>
      <c r="F53474">
        <v>1028.3399999999999</v>
      </c>
      <c r="G53474">
        <v>3896.26</v>
      </c>
      <c r="H53474">
        <v>1637.74</v>
      </c>
      <c r="I53474">
        <v>1239.2</v>
      </c>
      <c r="J53474">
        <v>3693.9</v>
      </c>
    </row>
    <row r="53475" spans="1:10" x14ac:dyDescent="0.2">
      <c r="A53475" t="s">
        <v>4446</v>
      </c>
      <c r="B53475" t="s">
        <v>31656</v>
      </c>
      <c r="C53475" t="s">
        <v>158099</v>
      </c>
      <c r="D53475">
        <v>1</v>
      </c>
      <c r="E53475">
        <v>41030.9</v>
      </c>
      <c r="F53475">
        <v>42968.3</v>
      </c>
      <c r="G53475">
        <v>46305.9</v>
      </c>
      <c r="H53475">
        <v>45622.9</v>
      </c>
      <c r="I53475">
        <v>45608.800000000003</v>
      </c>
      <c r="J53475">
        <v>47758.400000000001</v>
      </c>
    </row>
    <row r="53476" spans="1:10" x14ac:dyDescent="0.2">
      <c r="A53476" t="s">
        <v>4446</v>
      </c>
      <c r="B53476" t="s">
        <v>51003</v>
      </c>
      <c r="C53476" t="s">
        <v>158099</v>
      </c>
      <c r="D53476">
        <v>1</v>
      </c>
      <c r="E53476">
        <v>467.56700000000001</v>
      </c>
      <c r="F53476">
        <v>465.37799999999999</v>
      </c>
      <c r="G53476">
        <v>364.43700000000001</v>
      </c>
      <c r="H53476">
        <v>1206.08</v>
      </c>
      <c r="I53476">
        <v>608.69500000000005</v>
      </c>
      <c r="J53476">
        <v>1348.42</v>
      </c>
    </row>
    <row r="53477" spans="1:10" x14ac:dyDescent="0.2">
      <c r="A53477" t="s">
        <v>4446</v>
      </c>
      <c r="B53477" t="s">
        <v>51004</v>
      </c>
      <c r="C53477" t="s">
        <v>158099</v>
      </c>
      <c r="D53477">
        <v>1</v>
      </c>
      <c r="E53477">
        <v>36436.699999999997</v>
      </c>
      <c r="F53477">
        <v>29399.7</v>
      </c>
      <c r="G53477">
        <v>38942.5</v>
      </c>
      <c r="H53477">
        <v>22409.9</v>
      </c>
      <c r="I53477">
        <v>9909.4500000000007</v>
      </c>
      <c r="J53477">
        <v>9502.4599999999991</v>
      </c>
    </row>
    <row r="53478" spans="1:10" x14ac:dyDescent="0.2">
      <c r="A53478" t="s">
        <v>4446</v>
      </c>
      <c r="B53478" t="s">
        <v>52730</v>
      </c>
      <c r="C53478" t="s">
        <v>158099</v>
      </c>
      <c r="D53478">
        <v>1</v>
      </c>
      <c r="E53478">
        <v>91657.3</v>
      </c>
      <c r="F53478">
        <v>102455</v>
      </c>
      <c r="G53478">
        <v>96619.5</v>
      </c>
      <c r="H53478">
        <v>94053.5</v>
      </c>
      <c r="I53478">
        <v>98839</v>
      </c>
      <c r="J53478">
        <v>95239.3</v>
      </c>
    </row>
    <row r="53479" spans="1:10" x14ac:dyDescent="0.2">
      <c r="A53479" t="s">
        <v>4446</v>
      </c>
      <c r="B53479" t="s">
        <v>66120</v>
      </c>
      <c r="C53479" t="s">
        <v>158099</v>
      </c>
      <c r="D53479">
        <v>1</v>
      </c>
      <c r="E53479">
        <v>20639.400000000001</v>
      </c>
      <c r="F53479">
        <v>29005</v>
      </c>
      <c r="G53479">
        <v>27282.5</v>
      </c>
      <c r="H53479">
        <v>34740.199999999997</v>
      </c>
      <c r="I53479">
        <v>31802.7</v>
      </c>
      <c r="J53479">
        <v>34016</v>
      </c>
    </row>
    <row r="53480" spans="1:10" x14ac:dyDescent="0.2">
      <c r="A53480" t="s">
        <v>4446</v>
      </c>
      <c r="B53480" t="s">
        <v>112645</v>
      </c>
      <c r="C53480" t="s">
        <v>158099</v>
      </c>
      <c r="D53480">
        <v>1</v>
      </c>
      <c r="E53480">
        <v>41365.1</v>
      </c>
      <c r="F53480">
        <v>38343.9</v>
      </c>
      <c r="G53480">
        <v>46522.400000000001</v>
      </c>
      <c r="H53480">
        <v>39124.6</v>
      </c>
      <c r="I53480">
        <v>42045.3</v>
      </c>
      <c r="J53480">
        <v>35357.599999999999</v>
      </c>
    </row>
    <row r="53481" spans="1:10" x14ac:dyDescent="0.2">
      <c r="A53481" t="s">
        <v>4446</v>
      </c>
      <c r="B53481" t="s">
        <v>142788</v>
      </c>
      <c r="C53481" t="s">
        <v>158099</v>
      </c>
      <c r="D53481">
        <v>1</v>
      </c>
      <c r="E53481">
        <v>37458.1</v>
      </c>
      <c r="F53481">
        <v>41258.300000000003</v>
      </c>
      <c r="G53481">
        <v>35710.300000000003</v>
      </c>
      <c r="H53481">
        <v>28652.6</v>
      </c>
      <c r="I53481">
        <v>9603.85</v>
      </c>
      <c r="J53481">
        <v>9109.19</v>
      </c>
    </row>
    <row r="53482" spans="1:10" x14ac:dyDescent="0.2">
      <c r="A53482" t="s">
        <v>4446</v>
      </c>
      <c r="B53482" t="s">
        <v>145174</v>
      </c>
      <c r="C53482" t="s">
        <v>158099</v>
      </c>
      <c r="D53482">
        <v>1</v>
      </c>
      <c r="F53482">
        <v>1493.86</v>
      </c>
      <c r="H53482">
        <v>1172.95</v>
      </c>
      <c r="I53482">
        <v>2087.17</v>
      </c>
      <c r="J53482">
        <v>1428.85</v>
      </c>
    </row>
    <row r="53483" spans="1:10" x14ac:dyDescent="0.2">
      <c r="A53483" t="s">
        <v>4446</v>
      </c>
      <c r="B53483" t="s">
        <v>145175</v>
      </c>
      <c r="C53483" t="s">
        <v>158099</v>
      </c>
      <c r="D53483">
        <v>1</v>
      </c>
      <c r="E53483">
        <v>1880.35</v>
      </c>
      <c r="F53483">
        <v>3389.03</v>
      </c>
      <c r="G53483">
        <v>4211.8</v>
      </c>
      <c r="H53483">
        <v>2942.92</v>
      </c>
      <c r="I53483">
        <v>4410.67</v>
      </c>
      <c r="J53483">
        <v>3715.56</v>
      </c>
    </row>
    <row r="53484" spans="1:10" x14ac:dyDescent="0.2">
      <c r="A53484" t="s">
        <v>4446</v>
      </c>
      <c r="B53484" t="s">
        <v>145176</v>
      </c>
      <c r="C53484" t="s">
        <v>158099</v>
      </c>
      <c r="D53484">
        <v>1</v>
      </c>
      <c r="E53484">
        <v>19825</v>
      </c>
      <c r="F53484">
        <v>16372.5</v>
      </c>
      <c r="G53484">
        <v>23533.200000000001</v>
      </c>
      <c r="H53484">
        <v>18484.7</v>
      </c>
      <c r="I53484">
        <v>16374.4</v>
      </c>
      <c r="J53484">
        <v>18720.099999999999</v>
      </c>
    </row>
    <row r="53485" spans="1:10" x14ac:dyDescent="0.2">
      <c r="A53485" t="s">
        <v>8812</v>
      </c>
      <c r="B53485" t="s">
        <v>55826</v>
      </c>
      <c r="C53485" t="s">
        <v>158099</v>
      </c>
      <c r="D53485">
        <v>1</v>
      </c>
      <c r="E53485">
        <v>11848.7</v>
      </c>
      <c r="F53485">
        <v>6516.97</v>
      </c>
      <c r="G53485">
        <v>5567.82</v>
      </c>
      <c r="H53485">
        <v>8850.91</v>
      </c>
      <c r="I53485">
        <v>6698.12</v>
      </c>
      <c r="J53485">
        <v>7423.65</v>
      </c>
    </row>
    <row r="53486" spans="1:10" x14ac:dyDescent="0.2">
      <c r="A53486" t="s">
        <v>8812</v>
      </c>
      <c r="B53486" t="s">
        <v>87476</v>
      </c>
      <c r="C53486" t="s">
        <v>158099</v>
      </c>
      <c r="D53486">
        <v>1</v>
      </c>
      <c r="E53486">
        <v>5964.72</v>
      </c>
      <c r="F53486">
        <v>8828.84</v>
      </c>
      <c r="G53486">
        <v>6818.95</v>
      </c>
      <c r="H53486">
        <v>8226.94</v>
      </c>
      <c r="I53486">
        <v>7458.37</v>
      </c>
      <c r="J53486">
        <v>8316.7000000000007</v>
      </c>
    </row>
    <row r="53487" spans="1:10" x14ac:dyDescent="0.2">
      <c r="A53487" t="s">
        <v>8812</v>
      </c>
      <c r="B53487" t="s">
        <v>87477</v>
      </c>
      <c r="C53487" t="s">
        <v>158099</v>
      </c>
      <c r="D53487">
        <v>1</v>
      </c>
      <c r="E53487">
        <v>12159.3</v>
      </c>
      <c r="F53487">
        <v>12838.9</v>
      </c>
      <c r="G53487">
        <v>10627.7</v>
      </c>
      <c r="H53487">
        <v>15252.1</v>
      </c>
      <c r="I53487">
        <v>6614.71</v>
      </c>
      <c r="J53487">
        <v>7783.63</v>
      </c>
    </row>
    <row r="53488" spans="1:10" x14ac:dyDescent="0.2">
      <c r="A53488" t="s">
        <v>8812</v>
      </c>
      <c r="B53488" t="s">
        <v>107383</v>
      </c>
      <c r="C53488" t="s">
        <v>158099</v>
      </c>
      <c r="D53488">
        <v>1</v>
      </c>
      <c r="E53488">
        <v>61432.3</v>
      </c>
      <c r="F53488">
        <v>47786.1</v>
      </c>
      <c r="G53488">
        <v>62985.4</v>
      </c>
      <c r="H53488">
        <v>48485.5</v>
      </c>
      <c r="I53488">
        <v>60766.8</v>
      </c>
      <c r="J53488">
        <v>58622</v>
      </c>
    </row>
    <row r="53489" spans="1:10" x14ac:dyDescent="0.2">
      <c r="A53489" t="s">
        <v>8812</v>
      </c>
      <c r="B53489" t="s">
        <v>147013</v>
      </c>
      <c r="C53489" t="s">
        <v>158099</v>
      </c>
      <c r="D53489">
        <v>1</v>
      </c>
      <c r="G53489">
        <v>465.214</v>
      </c>
      <c r="I53489">
        <v>825.07899999999995</v>
      </c>
      <c r="J53489">
        <v>452.6</v>
      </c>
    </row>
    <row r="53490" spans="1:10" x14ac:dyDescent="0.2">
      <c r="A53490" t="s">
        <v>8812</v>
      </c>
      <c r="B53490" t="s">
        <v>152813</v>
      </c>
      <c r="C53490" t="s">
        <v>158099</v>
      </c>
      <c r="D53490">
        <v>1</v>
      </c>
      <c r="E53490">
        <v>2031.64</v>
      </c>
      <c r="F53490">
        <v>4537.7299999999996</v>
      </c>
      <c r="G53490">
        <v>6312.74</v>
      </c>
      <c r="H53490">
        <v>5362.94</v>
      </c>
      <c r="I53490">
        <v>7124.5</v>
      </c>
      <c r="J53490">
        <v>7062.36</v>
      </c>
    </row>
    <row r="53491" spans="1:10" x14ac:dyDescent="0.2">
      <c r="A53491" t="s">
        <v>8812</v>
      </c>
      <c r="B53491" t="s">
        <v>152814</v>
      </c>
      <c r="C53491" t="s">
        <v>158099</v>
      </c>
      <c r="D53491">
        <v>1</v>
      </c>
      <c r="E53491">
        <v>10904.2</v>
      </c>
      <c r="F53491">
        <v>11441.5</v>
      </c>
      <c r="G53491">
        <v>10889.7</v>
      </c>
      <c r="H53491">
        <v>9284.81</v>
      </c>
      <c r="I53491">
        <v>9645.93</v>
      </c>
      <c r="J53491">
        <v>5929.26</v>
      </c>
    </row>
    <row r="53492" spans="1:10" x14ac:dyDescent="0.2">
      <c r="A53492" t="s">
        <v>7012</v>
      </c>
      <c r="B53492" t="s">
        <v>35284</v>
      </c>
      <c r="C53492" t="s">
        <v>158099</v>
      </c>
      <c r="D53492">
        <v>1</v>
      </c>
      <c r="E53492">
        <v>2023.67</v>
      </c>
      <c r="G53492">
        <v>2326.69</v>
      </c>
      <c r="H53492">
        <v>2729.54</v>
      </c>
      <c r="I53492">
        <v>1555.95</v>
      </c>
      <c r="J53492">
        <v>298.59699999999998</v>
      </c>
    </row>
    <row r="53493" spans="1:10" x14ac:dyDescent="0.2">
      <c r="A53493" t="s">
        <v>7012</v>
      </c>
      <c r="B53493" t="s">
        <v>43394</v>
      </c>
      <c r="C53493" t="s">
        <v>158099</v>
      </c>
      <c r="D53493">
        <v>1</v>
      </c>
      <c r="E53493">
        <v>6451.86</v>
      </c>
      <c r="F53493">
        <v>5931.44</v>
      </c>
      <c r="G53493">
        <v>6009.12</v>
      </c>
      <c r="H53493">
        <v>4085.17</v>
      </c>
      <c r="I53493">
        <v>5438.81</v>
      </c>
      <c r="J53493">
        <v>4710.51</v>
      </c>
    </row>
    <row r="53494" spans="1:10" x14ac:dyDescent="0.2">
      <c r="A53494" t="s">
        <v>7012</v>
      </c>
      <c r="B53494" t="s">
        <v>102140</v>
      </c>
      <c r="C53494" t="s">
        <v>158099</v>
      </c>
      <c r="D53494">
        <v>1</v>
      </c>
      <c r="E53494">
        <v>5177.51</v>
      </c>
      <c r="F53494">
        <v>4905.75</v>
      </c>
      <c r="G53494">
        <v>4462.25</v>
      </c>
      <c r="H53494">
        <v>2466.34</v>
      </c>
      <c r="I53494">
        <v>6026.19</v>
      </c>
      <c r="J53494">
        <v>5777.7</v>
      </c>
    </row>
    <row r="53495" spans="1:10" x14ac:dyDescent="0.2">
      <c r="A53495" t="s">
        <v>7012</v>
      </c>
      <c r="B53495" t="s">
        <v>127977</v>
      </c>
      <c r="C53495" t="s">
        <v>158099</v>
      </c>
      <c r="D53495">
        <v>1</v>
      </c>
      <c r="E53495">
        <v>11344.4</v>
      </c>
      <c r="F53495">
        <v>7870.08</v>
      </c>
      <c r="G53495">
        <v>9098.65</v>
      </c>
      <c r="H53495">
        <v>9492.44</v>
      </c>
      <c r="I53495">
        <v>9833.17</v>
      </c>
      <c r="J53495">
        <v>9346.3799999999992</v>
      </c>
    </row>
    <row r="53496" spans="1:10" x14ac:dyDescent="0.2">
      <c r="A53496" t="s">
        <v>6631</v>
      </c>
      <c r="B53496" t="s">
        <v>32392</v>
      </c>
      <c r="C53496" t="s">
        <v>158099</v>
      </c>
      <c r="D53496">
        <v>1</v>
      </c>
      <c r="I53496">
        <v>238.22499999999999</v>
      </c>
      <c r="J53496">
        <v>554.327</v>
      </c>
    </row>
    <row r="53497" spans="1:10" x14ac:dyDescent="0.2">
      <c r="A53497" t="s">
        <v>6631</v>
      </c>
      <c r="B53497" t="s">
        <v>70475</v>
      </c>
      <c r="C53497" t="s">
        <v>158099</v>
      </c>
      <c r="D53497">
        <v>1</v>
      </c>
      <c r="E53497">
        <v>1359.62</v>
      </c>
      <c r="H53497">
        <v>705.42100000000005</v>
      </c>
    </row>
    <row r="53498" spans="1:10" x14ac:dyDescent="0.2">
      <c r="A53498" t="s">
        <v>6631</v>
      </c>
      <c r="B53498" t="s">
        <v>103063</v>
      </c>
      <c r="C53498" t="s">
        <v>158099</v>
      </c>
      <c r="D53498">
        <v>1</v>
      </c>
      <c r="E53498">
        <v>4962.55</v>
      </c>
      <c r="F53498">
        <v>6090.55</v>
      </c>
      <c r="G53498">
        <v>5395.09</v>
      </c>
      <c r="H53498">
        <v>5424.88</v>
      </c>
      <c r="I53498">
        <v>7004.44</v>
      </c>
      <c r="J53498">
        <v>5086.34</v>
      </c>
    </row>
    <row r="53499" spans="1:10" x14ac:dyDescent="0.2">
      <c r="A53499" t="s">
        <v>6631</v>
      </c>
      <c r="B53499" t="s">
        <v>124524</v>
      </c>
      <c r="C53499" t="s">
        <v>158099</v>
      </c>
      <c r="D53499">
        <v>1</v>
      </c>
      <c r="E53499">
        <v>232.06399999999999</v>
      </c>
      <c r="G53499">
        <v>151.43199999999999</v>
      </c>
      <c r="I53499">
        <v>220.19</v>
      </c>
    </row>
    <row r="53500" spans="1:10" x14ac:dyDescent="0.2">
      <c r="A53500" t="s">
        <v>1317</v>
      </c>
      <c r="B53500" t="s">
        <v>13398</v>
      </c>
      <c r="C53500" t="s">
        <v>158099</v>
      </c>
      <c r="D53500">
        <v>1</v>
      </c>
      <c r="E53500">
        <v>5473.95</v>
      </c>
      <c r="G53500">
        <v>2024.77</v>
      </c>
      <c r="H53500">
        <v>5633.06</v>
      </c>
    </row>
    <row r="53501" spans="1:10" x14ac:dyDescent="0.2">
      <c r="A53501" t="s">
        <v>1317</v>
      </c>
      <c r="B53501" t="s">
        <v>78979</v>
      </c>
      <c r="C53501" t="s">
        <v>158099</v>
      </c>
      <c r="D53501">
        <v>1</v>
      </c>
      <c r="E53501">
        <v>3171.37</v>
      </c>
      <c r="F53501">
        <v>2229.71</v>
      </c>
      <c r="G53501">
        <v>2781.88</v>
      </c>
      <c r="H53501">
        <v>2874.64</v>
      </c>
      <c r="I53501">
        <v>2871.86</v>
      </c>
      <c r="J53501">
        <v>4351.6400000000003</v>
      </c>
    </row>
    <row r="53502" spans="1:10" x14ac:dyDescent="0.2">
      <c r="A53502" t="s">
        <v>1317</v>
      </c>
      <c r="B53502" t="s">
        <v>119051</v>
      </c>
      <c r="C53502" t="s">
        <v>158099</v>
      </c>
      <c r="D53502">
        <v>1</v>
      </c>
      <c r="G53502">
        <v>547.66700000000003</v>
      </c>
    </row>
    <row r="53503" spans="1:10" x14ac:dyDescent="0.2">
      <c r="A53503" t="s">
        <v>2954</v>
      </c>
      <c r="B53503" t="s">
        <v>16981</v>
      </c>
      <c r="C53503" t="s">
        <v>158099</v>
      </c>
      <c r="D53503">
        <v>1</v>
      </c>
      <c r="E53503">
        <v>2873.09</v>
      </c>
      <c r="F53503">
        <v>2706.64</v>
      </c>
      <c r="G53503">
        <v>7147.01</v>
      </c>
      <c r="H53503">
        <v>5899.85</v>
      </c>
      <c r="I53503">
        <v>4726.53</v>
      </c>
      <c r="J53503">
        <v>5843.91</v>
      </c>
    </row>
    <row r="53504" spans="1:10" x14ac:dyDescent="0.2">
      <c r="A53504" t="s">
        <v>2954</v>
      </c>
      <c r="B53504" t="s">
        <v>17248</v>
      </c>
      <c r="C53504" t="s">
        <v>158099</v>
      </c>
      <c r="D53504">
        <v>1</v>
      </c>
      <c r="E53504">
        <v>4209.63</v>
      </c>
      <c r="F53504">
        <v>3118.33</v>
      </c>
      <c r="G53504">
        <v>2468.08</v>
      </c>
      <c r="H53504">
        <v>4261.5200000000004</v>
      </c>
      <c r="I53504">
        <v>4187.41</v>
      </c>
      <c r="J53504">
        <v>2610.87</v>
      </c>
    </row>
    <row r="53505" spans="1:10" x14ac:dyDescent="0.2">
      <c r="A53505" t="s">
        <v>2954</v>
      </c>
      <c r="B53505" t="s">
        <v>18987</v>
      </c>
      <c r="C53505" t="s">
        <v>158099</v>
      </c>
      <c r="D53505">
        <v>1</v>
      </c>
      <c r="E53505">
        <v>2859.88</v>
      </c>
      <c r="F53505">
        <v>1256.97</v>
      </c>
      <c r="G53505">
        <v>2562.52</v>
      </c>
      <c r="H53505">
        <v>2614.14</v>
      </c>
      <c r="I53505">
        <v>4151.16</v>
      </c>
      <c r="J53505">
        <v>2678.35</v>
      </c>
    </row>
    <row r="53506" spans="1:10" x14ac:dyDescent="0.2">
      <c r="A53506" t="s">
        <v>2954</v>
      </c>
      <c r="B53506" t="s">
        <v>22556</v>
      </c>
      <c r="C53506" t="s">
        <v>158099</v>
      </c>
      <c r="D53506">
        <v>1</v>
      </c>
      <c r="E53506">
        <v>5787.74</v>
      </c>
      <c r="F53506">
        <v>6941.31</v>
      </c>
      <c r="G53506">
        <v>10035.1</v>
      </c>
      <c r="H53506">
        <v>8767.48</v>
      </c>
      <c r="I53506">
        <v>6436.14</v>
      </c>
      <c r="J53506">
        <v>7056.45</v>
      </c>
    </row>
    <row r="53507" spans="1:10" x14ac:dyDescent="0.2">
      <c r="A53507" t="s">
        <v>2954</v>
      </c>
      <c r="B53507" t="s">
        <v>28415</v>
      </c>
      <c r="C53507" t="s">
        <v>158099</v>
      </c>
      <c r="D53507">
        <v>1</v>
      </c>
      <c r="E53507">
        <v>2983.1</v>
      </c>
      <c r="F53507">
        <v>2956.13</v>
      </c>
      <c r="G53507">
        <v>5284.94</v>
      </c>
      <c r="H53507">
        <v>1943.18</v>
      </c>
      <c r="J53507">
        <v>1814.26</v>
      </c>
    </row>
    <row r="53508" spans="1:10" x14ac:dyDescent="0.2">
      <c r="A53508" t="s">
        <v>2954</v>
      </c>
      <c r="B53508" t="s">
        <v>31882</v>
      </c>
      <c r="C53508" t="s">
        <v>158099</v>
      </c>
      <c r="D53508">
        <v>1</v>
      </c>
      <c r="E53508">
        <v>793.197</v>
      </c>
      <c r="I53508">
        <v>1381.88</v>
      </c>
      <c r="J53508">
        <v>1055.05</v>
      </c>
    </row>
    <row r="53509" spans="1:10" x14ac:dyDescent="0.2">
      <c r="A53509" t="s">
        <v>2954</v>
      </c>
      <c r="B53509" t="s">
        <v>36419</v>
      </c>
      <c r="C53509" t="s">
        <v>158099</v>
      </c>
      <c r="D53509">
        <v>1</v>
      </c>
      <c r="F53509">
        <v>1510.5</v>
      </c>
      <c r="G53509">
        <v>2061.41</v>
      </c>
      <c r="H53509">
        <v>252.84299999999999</v>
      </c>
      <c r="I53509">
        <v>1250.3499999999999</v>
      </c>
      <c r="J53509">
        <v>537.47199999999998</v>
      </c>
    </row>
    <row r="53510" spans="1:10" x14ac:dyDescent="0.2">
      <c r="A53510" t="s">
        <v>2954</v>
      </c>
      <c r="B53510" t="s">
        <v>42928</v>
      </c>
      <c r="C53510" t="s">
        <v>158099</v>
      </c>
      <c r="D53510">
        <v>1</v>
      </c>
      <c r="E53510">
        <v>3857.1</v>
      </c>
      <c r="F53510">
        <v>4918.6400000000003</v>
      </c>
      <c r="G53510">
        <v>8164.74</v>
      </c>
      <c r="H53510">
        <v>5910.23</v>
      </c>
      <c r="I53510">
        <v>4372.62</v>
      </c>
      <c r="J53510">
        <v>5217.88</v>
      </c>
    </row>
    <row r="53511" spans="1:10" x14ac:dyDescent="0.2">
      <c r="A53511" t="s">
        <v>2954</v>
      </c>
      <c r="B53511" t="s">
        <v>47994</v>
      </c>
      <c r="C53511" t="s">
        <v>158099</v>
      </c>
      <c r="D53511">
        <v>1</v>
      </c>
      <c r="G53511">
        <v>289.60700000000003</v>
      </c>
      <c r="I53511">
        <v>616.71900000000005</v>
      </c>
      <c r="J53511">
        <v>736.70500000000004</v>
      </c>
    </row>
    <row r="53512" spans="1:10" x14ac:dyDescent="0.2">
      <c r="A53512" t="s">
        <v>2954</v>
      </c>
      <c r="B53512" t="s">
        <v>49716</v>
      </c>
      <c r="C53512" t="s">
        <v>158099</v>
      </c>
      <c r="D53512">
        <v>1</v>
      </c>
      <c r="E53512">
        <v>2023.85</v>
      </c>
      <c r="F53512">
        <v>1933.7</v>
      </c>
      <c r="G53512">
        <v>1539.7</v>
      </c>
      <c r="H53512">
        <v>2907.98</v>
      </c>
      <c r="I53512">
        <v>2079.9699999999998</v>
      </c>
      <c r="J53512">
        <v>2083.02</v>
      </c>
    </row>
    <row r="53513" spans="1:10" x14ac:dyDescent="0.2">
      <c r="A53513" t="s">
        <v>2954</v>
      </c>
      <c r="B53513" t="s">
        <v>78446</v>
      </c>
      <c r="C53513" t="s">
        <v>158099</v>
      </c>
      <c r="D53513">
        <v>1</v>
      </c>
      <c r="E53513">
        <v>5235.26</v>
      </c>
      <c r="F53513">
        <v>3974.18</v>
      </c>
      <c r="G53513">
        <v>989.45699999999999</v>
      </c>
      <c r="H53513">
        <v>5858.28</v>
      </c>
      <c r="I53513">
        <v>1662.95</v>
      </c>
      <c r="J53513">
        <v>4883.57</v>
      </c>
    </row>
    <row r="53514" spans="1:10" x14ac:dyDescent="0.2">
      <c r="A53514" t="s">
        <v>2954</v>
      </c>
      <c r="B53514" t="s">
        <v>82043</v>
      </c>
      <c r="C53514" t="s">
        <v>158099</v>
      </c>
      <c r="D53514">
        <v>1</v>
      </c>
      <c r="E53514">
        <v>4155.57</v>
      </c>
      <c r="F53514">
        <v>2655.85</v>
      </c>
      <c r="G53514">
        <v>3757.55</v>
      </c>
      <c r="H53514">
        <v>5020.71</v>
      </c>
      <c r="I53514">
        <v>3737.77</v>
      </c>
      <c r="J53514">
        <v>2862.05</v>
      </c>
    </row>
    <row r="53515" spans="1:10" x14ac:dyDescent="0.2">
      <c r="A53515" t="s">
        <v>2954</v>
      </c>
      <c r="B53515" t="s">
        <v>87315</v>
      </c>
      <c r="C53515" t="s">
        <v>158099</v>
      </c>
      <c r="D53515">
        <v>1</v>
      </c>
      <c r="E53515">
        <v>4657.3999999999996</v>
      </c>
      <c r="F53515">
        <v>9963.26</v>
      </c>
      <c r="G53515">
        <v>12706.5</v>
      </c>
      <c r="H53515">
        <v>12010.9</v>
      </c>
      <c r="I53515">
        <v>9767.48</v>
      </c>
      <c r="J53515">
        <v>10581.1</v>
      </c>
    </row>
    <row r="53516" spans="1:10" x14ac:dyDescent="0.2">
      <c r="A53516" t="s">
        <v>2954</v>
      </c>
      <c r="B53516" t="s">
        <v>87960</v>
      </c>
      <c r="C53516" t="s">
        <v>158099</v>
      </c>
      <c r="D53516">
        <v>1</v>
      </c>
      <c r="E53516">
        <v>4136.7</v>
      </c>
      <c r="F53516">
        <v>2938.62</v>
      </c>
      <c r="G53516">
        <v>2352.46</v>
      </c>
      <c r="H53516">
        <v>5399.85</v>
      </c>
      <c r="I53516">
        <v>4758.26</v>
      </c>
      <c r="J53516">
        <v>4169.18</v>
      </c>
    </row>
    <row r="53517" spans="1:10" x14ac:dyDescent="0.2">
      <c r="A53517" t="s">
        <v>2954</v>
      </c>
      <c r="B53517" t="s">
        <v>92261</v>
      </c>
      <c r="C53517" t="s">
        <v>158099</v>
      </c>
      <c r="D53517">
        <v>1</v>
      </c>
      <c r="E53517">
        <v>534.67200000000003</v>
      </c>
      <c r="F53517">
        <v>2090.33</v>
      </c>
      <c r="G53517">
        <v>3117.11</v>
      </c>
      <c r="H53517">
        <v>1587.18</v>
      </c>
      <c r="I53517">
        <v>4166.82</v>
      </c>
      <c r="J53517">
        <v>2806.84</v>
      </c>
    </row>
    <row r="53518" spans="1:10" x14ac:dyDescent="0.2">
      <c r="A53518" t="s">
        <v>2954</v>
      </c>
      <c r="B53518" t="s">
        <v>95092</v>
      </c>
      <c r="C53518" t="s">
        <v>158099</v>
      </c>
      <c r="D53518">
        <v>1</v>
      </c>
      <c r="F53518">
        <v>654.87099999999998</v>
      </c>
      <c r="I53518">
        <v>1071.26</v>
      </c>
      <c r="J53518">
        <v>619.24900000000002</v>
      </c>
    </row>
    <row r="53519" spans="1:10" x14ac:dyDescent="0.2">
      <c r="A53519" t="s">
        <v>2954</v>
      </c>
      <c r="B53519" t="s">
        <v>102260</v>
      </c>
      <c r="C53519" t="s">
        <v>158099</v>
      </c>
      <c r="D53519">
        <v>1</v>
      </c>
      <c r="E53519">
        <v>795.91</v>
      </c>
      <c r="F53519">
        <v>2799.67</v>
      </c>
      <c r="G53519">
        <v>2343.4299999999998</v>
      </c>
      <c r="H53519">
        <v>1776.56</v>
      </c>
      <c r="I53519">
        <v>2696.69</v>
      </c>
      <c r="J53519">
        <v>1890.45</v>
      </c>
    </row>
    <row r="53520" spans="1:10" x14ac:dyDescent="0.2">
      <c r="A53520" t="s">
        <v>2954</v>
      </c>
      <c r="B53520" t="s">
        <v>124190</v>
      </c>
      <c r="C53520" t="s">
        <v>158099</v>
      </c>
      <c r="D53520">
        <v>1</v>
      </c>
      <c r="E53520">
        <v>8111.45</v>
      </c>
      <c r="F53520">
        <v>11199.2</v>
      </c>
      <c r="G53520">
        <v>10023</v>
      </c>
      <c r="H53520">
        <v>6737.74</v>
      </c>
      <c r="I53520">
        <v>8557.7099999999991</v>
      </c>
      <c r="J53520">
        <v>5347.24</v>
      </c>
    </row>
    <row r="53521" spans="1:10" x14ac:dyDescent="0.2">
      <c r="A53521" t="s">
        <v>2954</v>
      </c>
      <c r="B53521" t="s">
        <v>125880</v>
      </c>
      <c r="C53521" t="s">
        <v>158099</v>
      </c>
      <c r="D53521">
        <v>1</v>
      </c>
      <c r="F53521">
        <v>2293.83</v>
      </c>
      <c r="G53521">
        <v>1597.01</v>
      </c>
      <c r="H53521">
        <v>2779.31</v>
      </c>
      <c r="I53521">
        <v>2428.94</v>
      </c>
    </row>
    <row r="53522" spans="1:10" x14ac:dyDescent="0.2">
      <c r="A53522" t="s">
        <v>2954</v>
      </c>
      <c r="B53522" t="s">
        <v>138589</v>
      </c>
      <c r="C53522" t="s">
        <v>158099</v>
      </c>
      <c r="D53522">
        <v>1</v>
      </c>
      <c r="E53522">
        <v>4480.7700000000004</v>
      </c>
      <c r="F53522">
        <v>2348.3200000000002</v>
      </c>
      <c r="G53522">
        <v>3466.46</v>
      </c>
      <c r="H53522">
        <v>3226.28</v>
      </c>
      <c r="I53522">
        <v>3448.97</v>
      </c>
      <c r="J53522">
        <v>2531.2600000000002</v>
      </c>
    </row>
    <row r="53523" spans="1:10" x14ac:dyDescent="0.2">
      <c r="A53523" t="s">
        <v>2954</v>
      </c>
      <c r="B53523" t="s">
        <v>138590</v>
      </c>
      <c r="C53523" t="s">
        <v>158099</v>
      </c>
      <c r="D53523">
        <v>1</v>
      </c>
      <c r="E53523">
        <v>30859.200000000001</v>
      </c>
      <c r="F53523">
        <v>46807.5</v>
      </c>
      <c r="G53523">
        <v>73062.5</v>
      </c>
      <c r="H53523">
        <v>71546.899999999994</v>
      </c>
      <c r="I53523">
        <v>44680.9</v>
      </c>
    </row>
    <row r="53524" spans="1:10" x14ac:dyDescent="0.2">
      <c r="A53524" t="s">
        <v>2954</v>
      </c>
      <c r="B53524" t="s">
        <v>139668</v>
      </c>
      <c r="C53524" t="s">
        <v>158099</v>
      </c>
      <c r="D53524">
        <v>1</v>
      </c>
      <c r="E53524">
        <v>3500.23</v>
      </c>
      <c r="G53524">
        <v>3786.1</v>
      </c>
      <c r="H53524">
        <v>2294</v>
      </c>
      <c r="I53524">
        <v>868.197</v>
      </c>
      <c r="J53524">
        <v>2116.84</v>
      </c>
    </row>
    <row r="53525" spans="1:10" x14ac:dyDescent="0.2">
      <c r="A53525" t="s">
        <v>2954</v>
      </c>
      <c r="B53525" t="s">
        <v>148137</v>
      </c>
      <c r="C53525" t="s">
        <v>158099</v>
      </c>
      <c r="D53525">
        <v>1</v>
      </c>
      <c r="E53525">
        <v>2144.9899999999998</v>
      </c>
      <c r="G53525">
        <v>1705.37</v>
      </c>
      <c r="H53525">
        <v>2208.4899999999998</v>
      </c>
      <c r="I53525">
        <v>2148.9299999999998</v>
      </c>
      <c r="J53525">
        <v>1739.64</v>
      </c>
    </row>
    <row r="53526" spans="1:10" x14ac:dyDescent="0.2">
      <c r="A53526" t="s">
        <v>8977</v>
      </c>
      <c r="B53526" t="s">
        <v>58646</v>
      </c>
      <c r="C53526" t="s">
        <v>158099</v>
      </c>
      <c r="D53526">
        <v>1</v>
      </c>
      <c r="E53526">
        <v>1902.22</v>
      </c>
      <c r="F53526">
        <v>2728.12</v>
      </c>
      <c r="G53526">
        <v>4019.05</v>
      </c>
      <c r="H53526">
        <v>3348.79</v>
      </c>
      <c r="I53526">
        <v>2849.2</v>
      </c>
      <c r="J53526">
        <v>2700.38</v>
      </c>
    </row>
    <row r="53527" spans="1:10" x14ac:dyDescent="0.2">
      <c r="A53527" t="s">
        <v>8977</v>
      </c>
      <c r="B53527" t="s">
        <v>69251</v>
      </c>
      <c r="C53527" t="s">
        <v>158099</v>
      </c>
      <c r="D53527">
        <v>1</v>
      </c>
      <c r="H53527">
        <v>7083.01</v>
      </c>
      <c r="J53527">
        <v>7189.81</v>
      </c>
    </row>
    <row r="53528" spans="1:10" x14ac:dyDescent="0.2">
      <c r="A53528" t="s">
        <v>8977</v>
      </c>
      <c r="B53528" t="s">
        <v>69479</v>
      </c>
      <c r="C53528" t="s">
        <v>158099</v>
      </c>
      <c r="D53528">
        <v>1</v>
      </c>
      <c r="E53528">
        <v>8656.42</v>
      </c>
      <c r="F53528">
        <v>3255.39</v>
      </c>
      <c r="G53528">
        <v>10047</v>
      </c>
      <c r="H53528">
        <v>6096.92</v>
      </c>
      <c r="I53528">
        <v>8976.92</v>
      </c>
      <c r="J53528">
        <v>6281.85</v>
      </c>
    </row>
    <row r="53529" spans="1:10" x14ac:dyDescent="0.2">
      <c r="A53529" t="s">
        <v>8977</v>
      </c>
      <c r="B53529" t="s">
        <v>69480</v>
      </c>
      <c r="C53529" t="s">
        <v>158099</v>
      </c>
      <c r="D53529">
        <v>1</v>
      </c>
      <c r="E53529">
        <v>26170.9</v>
      </c>
      <c r="G53529">
        <v>35166.6</v>
      </c>
      <c r="H53529">
        <v>31807.3</v>
      </c>
      <c r="I53529">
        <v>35722.9</v>
      </c>
    </row>
    <row r="53530" spans="1:10" x14ac:dyDescent="0.2">
      <c r="A53530" t="s">
        <v>8977</v>
      </c>
      <c r="B53530" t="s">
        <v>69481</v>
      </c>
      <c r="C53530" t="s">
        <v>158099</v>
      </c>
      <c r="D53530">
        <v>1</v>
      </c>
      <c r="E53530">
        <v>2277.29</v>
      </c>
      <c r="F53530">
        <v>4333.62</v>
      </c>
      <c r="G53530">
        <v>4136.26</v>
      </c>
      <c r="H53530">
        <v>2878.77</v>
      </c>
      <c r="I53530">
        <v>4308.7299999999996</v>
      </c>
      <c r="J53530">
        <v>3123.58</v>
      </c>
    </row>
    <row r="53531" spans="1:10" x14ac:dyDescent="0.2">
      <c r="A53531" t="s">
        <v>8977</v>
      </c>
      <c r="B53531" t="s">
        <v>69484</v>
      </c>
      <c r="C53531" t="s">
        <v>158099</v>
      </c>
      <c r="D53531">
        <v>1</v>
      </c>
      <c r="E53531">
        <v>65733.7</v>
      </c>
      <c r="F53531">
        <v>47829.5</v>
      </c>
      <c r="G53531">
        <v>68117.899999999994</v>
      </c>
      <c r="H53531">
        <v>62812.7</v>
      </c>
      <c r="I53531">
        <v>76361</v>
      </c>
      <c r="J53531">
        <v>74697.100000000006</v>
      </c>
    </row>
    <row r="53532" spans="1:10" x14ac:dyDescent="0.2">
      <c r="A53532" t="s">
        <v>8977</v>
      </c>
      <c r="B53532" t="s">
        <v>69485</v>
      </c>
      <c r="C53532" t="s">
        <v>158099</v>
      </c>
      <c r="D53532">
        <v>1</v>
      </c>
      <c r="E53532">
        <v>7086.82</v>
      </c>
      <c r="F53532">
        <v>7495.12</v>
      </c>
      <c r="G53532">
        <v>7034.02</v>
      </c>
      <c r="H53532">
        <v>8068.46</v>
      </c>
      <c r="I53532">
        <v>11661.7</v>
      </c>
      <c r="J53532">
        <v>9352.74</v>
      </c>
    </row>
    <row r="53533" spans="1:10" x14ac:dyDescent="0.2">
      <c r="A53533" t="s">
        <v>8977</v>
      </c>
      <c r="B53533" t="s">
        <v>86130</v>
      </c>
      <c r="C53533" t="s">
        <v>158099</v>
      </c>
      <c r="D53533">
        <v>1</v>
      </c>
      <c r="E53533">
        <v>381362</v>
      </c>
      <c r="F53533">
        <v>414918</v>
      </c>
      <c r="G53533">
        <v>390714</v>
      </c>
      <c r="H53533">
        <v>397799</v>
      </c>
      <c r="I53533">
        <v>348900</v>
      </c>
      <c r="J53533">
        <v>322271</v>
      </c>
    </row>
    <row r="53534" spans="1:10" x14ac:dyDescent="0.2">
      <c r="A53534" t="s">
        <v>8977</v>
      </c>
      <c r="B53534" t="s">
        <v>90067</v>
      </c>
      <c r="C53534" t="s">
        <v>158099</v>
      </c>
      <c r="D53534">
        <v>1</v>
      </c>
      <c r="E53534">
        <v>14496.4</v>
      </c>
      <c r="F53534">
        <v>14056.7</v>
      </c>
      <c r="G53534">
        <v>9875.57</v>
      </c>
      <c r="H53534">
        <v>11187.1</v>
      </c>
      <c r="I53534">
        <v>10375.9</v>
      </c>
      <c r="J53534">
        <v>6952.05</v>
      </c>
    </row>
    <row r="53535" spans="1:10" x14ac:dyDescent="0.2">
      <c r="A53535" t="s">
        <v>8977</v>
      </c>
      <c r="B53535" t="s">
        <v>150098</v>
      </c>
      <c r="C53535" t="s">
        <v>158099</v>
      </c>
      <c r="D53535">
        <v>1</v>
      </c>
      <c r="E53535">
        <v>584115</v>
      </c>
      <c r="F53535">
        <v>530179</v>
      </c>
      <c r="G53535">
        <v>477331</v>
      </c>
      <c r="H53535">
        <v>466430</v>
      </c>
      <c r="I53535">
        <v>328641</v>
      </c>
      <c r="J53535">
        <v>347395</v>
      </c>
    </row>
    <row r="53536" spans="1:10" x14ac:dyDescent="0.2">
      <c r="A53536" t="s">
        <v>8977</v>
      </c>
      <c r="B53536" t="s">
        <v>150099</v>
      </c>
      <c r="C53536" t="s">
        <v>158099</v>
      </c>
      <c r="D53536">
        <v>1</v>
      </c>
      <c r="E53536">
        <v>496794</v>
      </c>
      <c r="F53536">
        <v>395229</v>
      </c>
      <c r="G53536">
        <v>557214</v>
      </c>
      <c r="H53536">
        <v>546942</v>
      </c>
      <c r="I53536">
        <v>284718</v>
      </c>
      <c r="J53536">
        <v>264592</v>
      </c>
    </row>
    <row r="53537" spans="1:10" x14ac:dyDescent="0.2">
      <c r="A53537" t="s">
        <v>8977</v>
      </c>
      <c r="B53537" t="s">
        <v>152253</v>
      </c>
      <c r="C53537" t="s">
        <v>158099</v>
      </c>
      <c r="D53537">
        <v>1</v>
      </c>
      <c r="E53537">
        <v>11267.2</v>
      </c>
      <c r="F53537">
        <v>10600.5</v>
      </c>
      <c r="G53537">
        <v>14573.5</v>
      </c>
      <c r="H53537">
        <v>15556.3</v>
      </c>
      <c r="I53537">
        <v>10765</v>
      </c>
      <c r="J53537">
        <v>10099.4</v>
      </c>
    </row>
    <row r="53538" spans="1:10" x14ac:dyDescent="0.2">
      <c r="A53538" t="s">
        <v>8977</v>
      </c>
      <c r="B53538" t="s">
        <v>152257</v>
      </c>
      <c r="C53538" t="s">
        <v>158099</v>
      </c>
      <c r="D53538">
        <v>1</v>
      </c>
      <c r="E53538">
        <v>20295</v>
      </c>
      <c r="F53538">
        <v>17156.900000000001</v>
      </c>
      <c r="G53538">
        <v>31893.200000000001</v>
      </c>
      <c r="H53538">
        <v>31859.3</v>
      </c>
      <c r="I53538">
        <v>28312.799999999999</v>
      </c>
      <c r="J53538">
        <v>28576.1</v>
      </c>
    </row>
    <row r="53539" spans="1:10" x14ac:dyDescent="0.2">
      <c r="A53539" t="s">
        <v>8977</v>
      </c>
      <c r="B53539" t="s">
        <v>152480</v>
      </c>
      <c r="C53539" t="s">
        <v>158099</v>
      </c>
      <c r="D53539">
        <v>1</v>
      </c>
      <c r="E53539">
        <v>16996.099999999999</v>
      </c>
      <c r="F53539">
        <v>18660.400000000001</v>
      </c>
      <c r="G53539">
        <v>23508.3</v>
      </c>
      <c r="H53539">
        <v>23936.1</v>
      </c>
      <c r="I53539">
        <v>13357.5</v>
      </c>
      <c r="J53539">
        <v>9972.01</v>
      </c>
    </row>
    <row r="53540" spans="1:10" x14ac:dyDescent="0.2">
      <c r="A53540" t="s">
        <v>8977</v>
      </c>
      <c r="B53540" t="s">
        <v>152481</v>
      </c>
      <c r="C53540" t="s">
        <v>158099</v>
      </c>
      <c r="D53540">
        <v>1</v>
      </c>
      <c r="E53540">
        <v>411067</v>
      </c>
      <c r="F53540">
        <v>419439</v>
      </c>
      <c r="G53540">
        <v>377659</v>
      </c>
      <c r="H53540">
        <v>369389</v>
      </c>
      <c r="I53540">
        <v>417304</v>
      </c>
      <c r="J53540">
        <v>400159</v>
      </c>
    </row>
    <row r="53541" spans="1:10" x14ac:dyDescent="0.2">
      <c r="A53541" t="s">
        <v>8977</v>
      </c>
      <c r="B53541" t="s">
        <v>156272</v>
      </c>
      <c r="C53541" t="s">
        <v>158099</v>
      </c>
      <c r="D53541">
        <v>1</v>
      </c>
      <c r="E53541">
        <v>405128</v>
      </c>
      <c r="F53541">
        <v>366066</v>
      </c>
      <c r="G53541">
        <v>485619</v>
      </c>
      <c r="H53541">
        <v>468425</v>
      </c>
      <c r="I53541">
        <v>422988</v>
      </c>
      <c r="J53541">
        <v>418031</v>
      </c>
    </row>
    <row r="53542" spans="1:10" x14ac:dyDescent="0.2">
      <c r="A53542" t="s">
        <v>6242</v>
      </c>
      <c r="B53542" t="s">
        <v>29923</v>
      </c>
      <c r="C53542" t="s">
        <v>158099</v>
      </c>
      <c r="D53542">
        <v>1</v>
      </c>
      <c r="E53542">
        <v>14940.1</v>
      </c>
      <c r="G53542">
        <v>21372.5</v>
      </c>
      <c r="H53542">
        <v>23355.5</v>
      </c>
      <c r="I53542">
        <v>12719.2</v>
      </c>
      <c r="J53542">
        <v>13473.8</v>
      </c>
    </row>
    <row r="53543" spans="1:10" x14ac:dyDescent="0.2">
      <c r="A53543" t="s">
        <v>6242</v>
      </c>
      <c r="B53543" t="s">
        <v>31739</v>
      </c>
      <c r="C53543" t="s">
        <v>158099</v>
      </c>
      <c r="D53543">
        <v>1</v>
      </c>
      <c r="E53543">
        <v>47543.199999999997</v>
      </c>
      <c r="F53543">
        <v>60039.8</v>
      </c>
      <c r="G53543">
        <v>44084.5</v>
      </c>
      <c r="H53543">
        <v>42564.800000000003</v>
      </c>
      <c r="I53543">
        <v>28638.1</v>
      </c>
      <c r="J53543">
        <v>28751.200000000001</v>
      </c>
    </row>
    <row r="53544" spans="1:10" x14ac:dyDescent="0.2">
      <c r="A53544" t="s">
        <v>6242</v>
      </c>
      <c r="B53544" t="s">
        <v>50253</v>
      </c>
      <c r="C53544" t="s">
        <v>158099</v>
      </c>
      <c r="D53544">
        <v>1</v>
      </c>
      <c r="E53544">
        <v>6919.47</v>
      </c>
      <c r="F53544">
        <v>13856.1</v>
      </c>
      <c r="G53544">
        <v>13484</v>
      </c>
      <c r="H53544">
        <v>13113.4</v>
      </c>
      <c r="I53544">
        <v>15044.5</v>
      </c>
      <c r="J53544">
        <v>13458.8</v>
      </c>
    </row>
    <row r="53545" spans="1:10" x14ac:dyDescent="0.2">
      <c r="A53545" t="s">
        <v>6242</v>
      </c>
      <c r="B53545" t="s">
        <v>77387</v>
      </c>
      <c r="C53545" t="s">
        <v>158099</v>
      </c>
      <c r="D53545">
        <v>1</v>
      </c>
      <c r="E53545">
        <v>2023.21</v>
      </c>
      <c r="F53545">
        <v>2397.54</v>
      </c>
      <c r="G53545">
        <v>3855.46</v>
      </c>
      <c r="H53545">
        <v>4061.03</v>
      </c>
      <c r="I53545">
        <v>3582.43</v>
      </c>
      <c r="J53545">
        <v>4521.8999999999996</v>
      </c>
    </row>
    <row r="53546" spans="1:10" x14ac:dyDescent="0.2">
      <c r="A53546" t="s">
        <v>6242</v>
      </c>
      <c r="B53546" t="s">
        <v>98324</v>
      </c>
      <c r="C53546" t="s">
        <v>158099</v>
      </c>
      <c r="D53546">
        <v>1</v>
      </c>
      <c r="F53546">
        <v>2759.09</v>
      </c>
      <c r="H53546">
        <v>2402.44</v>
      </c>
      <c r="I53546">
        <v>3604.72</v>
      </c>
      <c r="J53546">
        <v>3308.16</v>
      </c>
    </row>
    <row r="53547" spans="1:10" x14ac:dyDescent="0.2">
      <c r="A53547" t="s">
        <v>6242</v>
      </c>
      <c r="B53547" t="s">
        <v>98325</v>
      </c>
      <c r="C53547" t="s">
        <v>158099</v>
      </c>
      <c r="D53547">
        <v>1</v>
      </c>
      <c r="E53547">
        <v>1638720</v>
      </c>
      <c r="F53547">
        <v>1760440</v>
      </c>
      <c r="G53547">
        <v>1871050</v>
      </c>
      <c r="H53547">
        <v>1554180</v>
      </c>
      <c r="I53547">
        <v>1193350</v>
      </c>
      <c r="J53547">
        <v>1198550</v>
      </c>
    </row>
    <row r="53548" spans="1:10" x14ac:dyDescent="0.2">
      <c r="A53548" t="s">
        <v>6242</v>
      </c>
      <c r="B53548" t="s">
        <v>136237</v>
      </c>
      <c r="C53548" t="s">
        <v>158099</v>
      </c>
      <c r="D53548">
        <v>1</v>
      </c>
      <c r="F53548">
        <v>5470.83</v>
      </c>
      <c r="G53548">
        <v>8864.01</v>
      </c>
      <c r="H53548">
        <v>10117.1</v>
      </c>
      <c r="J53548">
        <v>9356.41</v>
      </c>
    </row>
    <row r="53549" spans="1:10" x14ac:dyDescent="0.2">
      <c r="A53549" t="s">
        <v>6242</v>
      </c>
      <c r="B53549" t="s">
        <v>136238</v>
      </c>
      <c r="C53549" t="s">
        <v>158099</v>
      </c>
      <c r="D53549">
        <v>1</v>
      </c>
      <c r="E53549">
        <v>7059.06</v>
      </c>
      <c r="F53549">
        <v>8475.36</v>
      </c>
      <c r="G53549">
        <v>12392.4</v>
      </c>
      <c r="H53549">
        <v>13073.8</v>
      </c>
      <c r="I53549">
        <v>13246</v>
      </c>
      <c r="J53549">
        <v>13635.1</v>
      </c>
    </row>
    <row r="53550" spans="1:10" x14ac:dyDescent="0.2">
      <c r="A53550" t="s">
        <v>3237</v>
      </c>
      <c r="B53550" t="s">
        <v>17735</v>
      </c>
      <c r="C53550" t="s">
        <v>158099</v>
      </c>
      <c r="D53550">
        <v>1</v>
      </c>
      <c r="E53550">
        <v>5298.09</v>
      </c>
      <c r="F53550">
        <v>3898.67</v>
      </c>
      <c r="G53550">
        <v>6281.46</v>
      </c>
      <c r="H53550">
        <v>3693.12</v>
      </c>
      <c r="I53550">
        <v>8128.54</v>
      </c>
      <c r="J53550">
        <v>6256.47</v>
      </c>
    </row>
    <row r="53551" spans="1:10" x14ac:dyDescent="0.2">
      <c r="A53551" t="s">
        <v>3237</v>
      </c>
      <c r="B53551" t="s">
        <v>19178</v>
      </c>
      <c r="C53551" t="s">
        <v>158099</v>
      </c>
      <c r="D53551">
        <v>1</v>
      </c>
      <c r="E53551">
        <v>27887.5</v>
      </c>
      <c r="F53551">
        <v>21952.7</v>
      </c>
      <c r="G53551">
        <v>23469.200000000001</v>
      </c>
      <c r="H53551">
        <v>29395.5</v>
      </c>
      <c r="I53551">
        <v>31016.3</v>
      </c>
      <c r="J53551">
        <v>38317.9</v>
      </c>
    </row>
    <row r="53552" spans="1:10" x14ac:dyDescent="0.2">
      <c r="A53552" t="s">
        <v>3237</v>
      </c>
      <c r="B53552" t="s">
        <v>21655</v>
      </c>
      <c r="C53552" t="s">
        <v>158099</v>
      </c>
      <c r="D53552">
        <v>1</v>
      </c>
      <c r="E53552">
        <v>2512.6</v>
      </c>
      <c r="F53552">
        <v>2154.62</v>
      </c>
      <c r="G53552">
        <v>1915.78</v>
      </c>
      <c r="H53552">
        <v>2813.04</v>
      </c>
      <c r="I53552">
        <v>2680.68</v>
      </c>
      <c r="J53552">
        <v>2020.47</v>
      </c>
    </row>
    <row r="53553" spans="1:10" x14ac:dyDescent="0.2">
      <c r="A53553" t="s">
        <v>3237</v>
      </c>
      <c r="B53553" t="s">
        <v>28015</v>
      </c>
      <c r="C53553" t="s">
        <v>158099</v>
      </c>
      <c r="D53553">
        <v>1</v>
      </c>
      <c r="E53553">
        <v>5479.54</v>
      </c>
      <c r="F53553">
        <v>3942.56</v>
      </c>
      <c r="G53553">
        <v>6242.47</v>
      </c>
      <c r="H53553">
        <v>8292.8799999999992</v>
      </c>
      <c r="I53553">
        <v>11649.7</v>
      </c>
      <c r="J53553">
        <v>8885.84</v>
      </c>
    </row>
    <row r="53554" spans="1:10" x14ac:dyDescent="0.2">
      <c r="A53554" t="s">
        <v>3237</v>
      </c>
      <c r="B53554" t="s">
        <v>33722</v>
      </c>
      <c r="C53554" t="s">
        <v>158099</v>
      </c>
      <c r="D53554">
        <v>1</v>
      </c>
      <c r="E53554">
        <v>24134.7</v>
      </c>
      <c r="F53554">
        <v>15899</v>
      </c>
      <c r="G53554">
        <v>14363.2</v>
      </c>
      <c r="H53554">
        <v>27592.3</v>
      </c>
      <c r="I53554">
        <v>26550.3</v>
      </c>
      <c r="J53554">
        <v>21680</v>
      </c>
    </row>
    <row r="53555" spans="1:10" x14ac:dyDescent="0.2">
      <c r="A53555" t="s">
        <v>3237</v>
      </c>
      <c r="B53555" t="s">
        <v>33723</v>
      </c>
      <c r="C53555" t="s">
        <v>158099</v>
      </c>
      <c r="D53555">
        <v>1</v>
      </c>
      <c r="E53555">
        <v>91239.1</v>
      </c>
      <c r="F53555">
        <v>72311.600000000006</v>
      </c>
      <c r="G53555">
        <v>100248</v>
      </c>
      <c r="H53555">
        <v>103492</v>
      </c>
      <c r="I53555">
        <v>103702</v>
      </c>
      <c r="J53555">
        <v>102602</v>
      </c>
    </row>
    <row r="53556" spans="1:10" x14ac:dyDescent="0.2">
      <c r="A53556" t="s">
        <v>3237</v>
      </c>
      <c r="B53556" t="s">
        <v>33724</v>
      </c>
      <c r="C53556" t="s">
        <v>158099</v>
      </c>
      <c r="D53556">
        <v>1</v>
      </c>
      <c r="E53556">
        <v>1527.67</v>
      </c>
      <c r="F53556">
        <v>522.476</v>
      </c>
      <c r="G53556">
        <v>372.50200000000001</v>
      </c>
      <c r="H53556">
        <v>1284.56</v>
      </c>
      <c r="I53556">
        <v>1556.4</v>
      </c>
      <c r="J53556">
        <v>1232.8900000000001</v>
      </c>
    </row>
    <row r="53557" spans="1:10" x14ac:dyDescent="0.2">
      <c r="A53557" t="s">
        <v>3237</v>
      </c>
      <c r="B53557" t="s">
        <v>34034</v>
      </c>
      <c r="C53557" t="s">
        <v>158099</v>
      </c>
      <c r="D53557">
        <v>1</v>
      </c>
      <c r="E53557">
        <v>11700.8</v>
      </c>
      <c r="F53557">
        <v>22030.400000000001</v>
      </c>
      <c r="G53557">
        <v>21523.1</v>
      </c>
      <c r="H53557">
        <v>25231.200000000001</v>
      </c>
      <c r="I53557">
        <v>14527</v>
      </c>
      <c r="J53557">
        <v>16254.7</v>
      </c>
    </row>
    <row r="53558" spans="1:10" x14ac:dyDescent="0.2">
      <c r="A53558" t="s">
        <v>3237</v>
      </c>
      <c r="B53558" t="s">
        <v>36845</v>
      </c>
      <c r="C53558" t="s">
        <v>158099</v>
      </c>
      <c r="D53558">
        <v>1</v>
      </c>
      <c r="E53558">
        <v>8118.94</v>
      </c>
      <c r="F53558">
        <v>3808.76</v>
      </c>
      <c r="G53558">
        <v>7944.19</v>
      </c>
      <c r="H53558">
        <v>7866.1</v>
      </c>
      <c r="I53558">
        <v>13648.6</v>
      </c>
      <c r="J53558">
        <v>11243.5</v>
      </c>
    </row>
    <row r="53559" spans="1:10" x14ac:dyDescent="0.2">
      <c r="A53559" t="s">
        <v>3237</v>
      </c>
      <c r="B53559" t="s">
        <v>42747</v>
      </c>
      <c r="C53559" t="s">
        <v>158099</v>
      </c>
      <c r="D53559">
        <v>1</v>
      </c>
      <c r="E53559">
        <v>2481.36</v>
      </c>
      <c r="F53559">
        <v>2209.08</v>
      </c>
      <c r="G53559">
        <v>3054.46</v>
      </c>
      <c r="H53559">
        <v>2298.7800000000002</v>
      </c>
      <c r="I53559">
        <v>4146.03</v>
      </c>
      <c r="J53559">
        <v>3496.32</v>
      </c>
    </row>
    <row r="53560" spans="1:10" x14ac:dyDescent="0.2">
      <c r="A53560" t="s">
        <v>3237</v>
      </c>
      <c r="B53560" t="s">
        <v>42748</v>
      </c>
      <c r="C53560" t="s">
        <v>158099</v>
      </c>
      <c r="D53560">
        <v>1</v>
      </c>
      <c r="E53560">
        <v>65458.400000000001</v>
      </c>
      <c r="F53560">
        <v>62960.1</v>
      </c>
      <c r="G53560">
        <v>51134.7</v>
      </c>
      <c r="H53560">
        <v>54954.3</v>
      </c>
      <c r="I53560">
        <v>57480.1</v>
      </c>
      <c r="J53560">
        <v>55567.7</v>
      </c>
    </row>
    <row r="53561" spans="1:10" x14ac:dyDescent="0.2">
      <c r="A53561" t="s">
        <v>3237</v>
      </c>
      <c r="B53561" t="s">
        <v>63841</v>
      </c>
      <c r="C53561" t="s">
        <v>158099</v>
      </c>
      <c r="D53561">
        <v>1</v>
      </c>
      <c r="E53561">
        <v>8377.26</v>
      </c>
      <c r="F53561">
        <v>8573.11</v>
      </c>
      <c r="G53561">
        <v>12961.2</v>
      </c>
      <c r="H53561">
        <v>13841.1</v>
      </c>
      <c r="I53561">
        <v>13334.4</v>
      </c>
      <c r="J53561">
        <v>14437.3</v>
      </c>
    </row>
    <row r="53562" spans="1:10" x14ac:dyDescent="0.2">
      <c r="A53562" t="s">
        <v>3237</v>
      </c>
      <c r="B53562" t="s">
        <v>63842</v>
      </c>
      <c r="C53562" t="s">
        <v>158099</v>
      </c>
      <c r="D53562">
        <v>1</v>
      </c>
      <c r="E53562">
        <v>11868.7</v>
      </c>
      <c r="F53562">
        <v>16005.9</v>
      </c>
      <c r="G53562">
        <v>17418.5</v>
      </c>
      <c r="H53562">
        <v>13934.8</v>
      </c>
      <c r="I53562">
        <v>17052.099999999999</v>
      </c>
      <c r="J53562">
        <v>18808.3</v>
      </c>
    </row>
    <row r="53563" spans="1:10" x14ac:dyDescent="0.2">
      <c r="A53563" t="s">
        <v>3237</v>
      </c>
      <c r="B53563" t="s">
        <v>72182</v>
      </c>
      <c r="C53563" t="s">
        <v>158099</v>
      </c>
      <c r="D53563">
        <v>1</v>
      </c>
      <c r="E53563">
        <v>7524.41</v>
      </c>
      <c r="G53563">
        <v>8255.49</v>
      </c>
      <c r="I53563">
        <v>4781.47</v>
      </c>
      <c r="J53563">
        <v>4833.1499999999996</v>
      </c>
    </row>
    <row r="53564" spans="1:10" x14ac:dyDescent="0.2">
      <c r="A53564" t="s">
        <v>3237</v>
      </c>
      <c r="B53564" t="s">
        <v>74150</v>
      </c>
      <c r="C53564" t="s">
        <v>158099</v>
      </c>
      <c r="D53564">
        <v>1</v>
      </c>
      <c r="E53564">
        <v>423.18299999999999</v>
      </c>
      <c r="H53564">
        <v>208.398</v>
      </c>
      <c r="I53564">
        <v>258.57499999999999</v>
      </c>
      <c r="J53564">
        <v>379.21600000000001</v>
      </c>
    </row>
    <row r="53565" spans="1:10" x14ac:dyDescent="0.2">
      <c r="A53565" t="s">
        <v>3237</v>
      </c>
      <c r="B53565" t="s">
        <v>74151</v>
      </c>
      <c r="C53565" t="s">
        <v>158099</v>
      </c>
      <c r="D53565">
        <v>1</v>
      </c>
      <c r="E53565">
        <v>1602.53</v>
      </c>
      <c r="G53565">
        <v>1618.51</v>
      </c>
      <c r="H53565">
        <v>993.245</v>
      </c>
      <c r="I53565">
        <v>1922.22</v>
      </c>
      <c r="J53565">
        <v>1177.52</v>
      </c>
    </row>
    <row r="53566" spans="1:10" x14ac:dyDescent="0.2">
      <c r="A53566" t="s">
        <v>3237</v>
      </c>
      <c r="B53566" t="s">
        <v>80138</v>
      </c>
      <c r="C53566" t="s">
        <v>158099</v>
      </c>
      <c r="D53566">
        <v>1</v>
      </c>
      <c r="E53566">
        <v>6985.71</v>
      </c>
      <c r="F53566">
        <v>5887.15</v>
      </c>
      <c r="G53566">
        <v>9554.85</v>
      </c>
      <c r="H53566">
        <v>9456.1200000000008</v>
      </c>
      <c r="I53566">
        <v>12656.9</v>
      </c>
      <c r="J53566">
        <v>7643.16</v>
      </c>
    </row>
    <row r="53567" spans="1:10" x14ac:dyDescent="0.2">
      <c r="A53567" t="s">
        <v>3237</v>
      </c>
      <c r="B53567" t="s">
        <v>115222</v>
      </c>
      <c r="C53567" t="s">
        <v>158099</v>
      </c>
      <c r="D53567">
        <v>1</v>
      </c>
      <c r="E53567">
        <v>3681.94</v>
      </c>
      <c r="F53567">
        <v>3330.18</v>
      </c>
      <c r="G53567">
        <v>6245.59</v>
      </c>
      <c r="H53567">
        <v>7944.96</v>
      </c>
      <c r="I53567">
        <v>13837.2</v>
      </c>
      <c r="J53567">
        <v>13789.7</v>
      </c>
    </row>
    <row r="53568" spans="1:10" x14ac:dyDescent="0.2">
      <c r="A53568" t="s">
        <v>3237</v>
      </c>
      <c r="B53568" t="s">
        <v>115223</v>
      </c>
      <c r="C53568" t="s">
        <v>158099</v>
      </c>
      <c r="D53568">
        <v>1</v>
      </c>
      <c r="E53568">
        <v>5431.83</v>
      </c>
      <c r="F53568">
        <v>5526.04</v>
      </c>
      <c r="G53568">
        <v>7370.59</v>
      </c>
      <c r="H53568">
        <v>5044.6000000000004</v>
      </c>
      <c r="I53568">
        <v>9636.02</v>
      </c>
      <c r="J53568">
        <v>9324.49</v>
      </c>
    </row>
    <row r="53569" spans="1:10" x14ac:dyDescent="0.2">
      <c r="A53569" t="s">
        <v>3237</v>
      </c>
      <c r="B53569" t="s">
        <v>129360</v>
      </c>
      <c r="C53569" t="s">
        <v>158099</v>
      </c>
      <c r="D53569">
        <v>1</v>
      </c>
      <c r="E53569">
        <v>24649.9</v>
      </c>
      <c r="F53569">
        <v>20481.3</v>
      </c>
      <c r="G53569">
        <v>23537.4</v>
      </c>
      <c r="H53569">
        <v>25681</v>
      </c>
      <c r="I53569">
        <v>36287.300000000003</v>
      </c>
      <c r="J53569">
        <v>36989.599999999999</v>
      </c>
    </row>
    <row r="53570" spans="1:10" x14ac:dyDescent="0.2">
      <c r="A53570" t="s">
        <v>3237</v>
      </c>
      <c r="B53570" t="s">
        <v>133926</v>
      </c>
      <c r="C53570" t="s">
        <v>158099</v>
      </c>
      <c r="D53570">
        <v>1</v>
      </c>
      <c r="E53570">
        <v>105537</v>
      </c>
      <c r="F53570">
        <v>118689</v>
      </c>
      <c r="G53570">
        <v>114090</v>
      </c>
      <c r="H53570">
        <v>105303</v>
      </c>
      <c r="I53570">
        <v>59425.3</v>
      </c>
      <c r="J53570">
        <v>54684.6</v>
      </c>
    </row>
    <row r="53571" spans="1:10" x14ac:dyDescent="0.2">
      <c r="A53571" t="s">
        <v>3237</v>
      </c>
      <c r="B53571" t="s">
        <v>137765</v>
      </c>
      <c r="C53571" t="s">
        <v>158099</v>
      </c>
      <c r="D53571">
        <v>1</v>
      </c>
      <c r="E53571">
        <v>3644.25</v>
      </c>
      <c r="F53571">
        <v>2608.02</v>
      </c>
      <c r="G53571">
        <v>3174.85</v>
      </c>
      <c r="H53571">
        <v>2417</v>
      </c>
      <c r="I53571">
        <v>4750.09</v>
      </c>
      <c r="J53571">
        <v>4045.96</v>
      </c>
    </row>
    <row r="53572" spans="1:10" x14ac:dyDescent="0.2">
      <c r="A53572" t="s">
        <v>3237</v>
      </c>
      <c r="B53572" t="s">
        <v>137766</v>
      </c>
      <c r="C53572" t="s">
        <v>158099</v>
      </c>
      <c r="D53572">
        <v>1</v>
      </c>
      <c r="E53572">
        <v>360.875</v>
      </c>
      <c r="H53572">
        <v>218.69</v>
      </c>
      <c r="I53572">
        <v>266.37099999999998</v>
      </c>
      <c r="J53572">
        <v>233.00800000000001</v>
      </c>
    </row>
    <row r="53573" spans="1:10" x14ac:dyDescent="0.2">
      <c r="A53573" t="s">
        <v>3237</v>
      </c>
      <c r="B53573" t="s">
        <v>137767</v>
      </c>
      <c r="C53573" t="s">
        <v>158099</v>
      </c>
      <c r="D53573">
        <v>1</v>
      </c>
      <c r="E53573">
        <v>35214.6</v>
      </c>
      <c r="F53573">
        <v>35817.800000000003</v>
      </c>
      <c r="G53573">
        <v>38143.599999999999</v>
      </c>
      <c r="H53573">
        <v>34435</v>
      </c>
      <c r="I53573">
        <v>27644.1</v>
      </c>
      <c r="J53573">
        <v>29139.5</v>
      </c>
    </row>
    <row r="53574" spans="1:10" x14ac:dyDescent="0.2">
      <c r="A53574" t="s">
        <v>10214</v>
      </c>
      <c r="B53574" t="s">
        <v>91533</v>
      </c>
      <c r="C53574" t="s">
        <v>158099</v>
      </c>
      <c r="D53574">
        <v>1</v>
      </c>
      <c r="F53574">
        <v>166764</v>
      </c>
      <c r="I53574">
        <v>9285.23</v>
      </c>
      <c r="J53574">
        <v>7509.08</v>
      </c>
    </row>
    <row r="53575" spans="1:10" x14ac:dyDescent="0.2">
      <c r="A53575" t="s">
        <v>6745</v>
      </c>
      <c r="B53575" t="s">
        <v>33058</v>
      </c>
      <c r="C53575" t="s">
        <v>158099</v>
      </c>
      <c r="D53575">
        <v>1</v>
      </c>
      <c r="E53575">
        <v>16425.099999999999</v>
      </c>
      <c r="F53575">
        <v>15799</v>
      </c>
      <c r="G53575">
        <v>18728.8</v>
      </c>
      <c r="H53575">
        <v>22402.3</v>
      </c>
      <c r="I53575">
        <v>23830.6</v>
      </c>
      <c r="J53575">
        <v>24109.8</v>
      </c>
    </row>
    <row r="53576" spans="1:10" x14ac:dyDescent="0.2">
      <c r="A53576" t="s">
        <v>6745</v>
      </c>
      <c r="B53576" t="s">
        <v>76440</v>
      </c>
      <c r="C53576" t="s">
        <v>158099</v>
      </c>
      <c r="D53576">
        <v>1</v>
      </c>
      <c r="F53576">
        <v>3897.27</v>
      </c>
      <c r="G53576">
        <v>4970.5200000000004</v>
      </c>
      <c r="H53576">
        <v>4085.95</v>
      </c>
      <c r="I53576">
        <v>3748.92</v>
      </c>
      <c r="J53576">
        <v>2361.61</v>
      </c>
    </row>
    <row r="53577" spans="1:10" x14ac:dyDescent="0.2">
      <c r="A53577" t="s">
        <v>6745</v>
      </c>
      <c r="B53577" t="s">
        <v>102655</v>
      </c>
      <c r="C53577" t="s">
        <v>158099</v>
      </c>
      <c r="D53577">
        <v>1</v>
      </c>
      <c r="E53577">
        <v>10441.9</v>
      </c>
      <c r="F53577">
        <v>11931.9</v>
      </c>
      <c r="G53577">
        <v>10745.7</v>
      </c>
      <c r="H53577">
        <v>11338.2</v>
      </c>
      <c r="I53577">
        <v>11275.1</v>
      </c>
      <c r="J53577">
        <v>10613.8</v>
      </c>
    </row>
    <row r="53578" spans="1:10" x14ac:dyDescent="0.2">
      <c r="A53578" t="s">
        <v>6745</v>
      </c>
      <c r="B53578" t="s">
        <v>115637</v>
      </c>
      <c r="C53578" t="s">
        <v>158099</v>
      </c>
      <c r="D53578">
        <v>1</v>
      </c>
      <c r="E53578">
        <v>1922.95</v>
      </c>
      <c r="F53578">
        <v>1105.28</v>
      </c>
      <c r="G53578">
        <v>2976.8</v>
      </c>
      <c r="H53578">
        <v>3765.32</v>
      </c>
      <c r="I53578">
        <v>3077.15</v>
      </c>
      <c r="J53578">
        <v>2019.62</v>
      </c>
    </row>
    <row r="53579" spans="1:10" x14ac:dyDescent="0.2">
      <c r="A53579" t="s">
        <v>6745</v>
      </c>
      <c r="B53579" t="s">
        <v>122905</v>
      </c>
      <c r="C53579" t="s">
        <v>158099</v>
      </c>
      <c r="D53579">
        <v>1</v>
      </c>
      <c r="E53579">
        <v>3675.45</v>
      </c>
      <c r="F53579">
        <v>3983.21</v>
      </c>
      <c r="G53579">
        <v>3568.51</v>
      </c>
      <c r="H53579">
        <v>2708.44</v>
      </c>
      <c r="I53579">
        <v>3283.21</v>
      </c>
      <c r="J53579">
        <v>2693.82</v>
      </c>
    </row>
    <row r="53580" spans="1:10" x14ac:dyDescent="0.2">
      <c r="A53580" t="s">
        <v>6745</v>
      </c>
      <c r="B53580" t="s">
        <v>129139</v>
      </c>
      <c r="C53580" t="s">
        <v>158099</v>
      </c>
      <c r="D53580">
        <v>1</v>
      </c>
      <c r="E53580">
        <v>1406.39</v>
      </c>
      <c r="F53580">
        <v>1319.32</v>
      </c>
      <c r="H53580">
        <v>2243.3000000000002</v>
      </c>
      <c r="J53580">
        <v>3129.34</v>
      </c>
    </row>
    <row r="53581" spans="1:10" x14ac:dyDescent="0.2">
      <c r="A53581" t="s">
        <v>6745</v>
      </c>
      <c r="B53581" t="s">
        <v>129142</v>
      </c>
      <c r="C53581" t="s">
        <v>158099</v>
      </c>
      <c r="D53581">
        <v>1</v>
      </c>
      <c r="F53581">
        <v>2440.4699999999998</v>
      </c>
      <c r="G53581">
        <v>3769.34</v>
      </c>
      <c r="H53581">
        <v>3344.82</v>
      </c>
      <c r="I53581">
        <v>5199.8900000000003</v>
      </c>
      <c r="J53581">
        <v>4287.12</v>
      </c>
    </row>
    <row r="53582" spans="1:10" x14ac:dyDescent="0.2">
      <c r="A53582" t="s">
        <v>6745</v>
      </c>
      <c r="B53582" t="s">
        <v>136788</v>
      </c>
      <c r="C53582" t="s">
        <v>158099</v>
      </c>
      <c r="D53582">
        <v>1</v>
      </c>
      <c r="E53582">
        <v>1111.1400000000001</v>
      </c>
      <c r="F53582">
        <v>1501.21</v>
      </c>
      <c r="G53582">
        <v>1161.19</v>
      </c>
      <c r="H53582">
        <v>2088.75</v>
      </c>
      <c r="I53582">
        <v>523.62699999999995</v>
      </c>
      <c r="J53582">
        <v>1448.03</v>
      </c>
    </row>
    <row r="53583" spans="1:10" x14ac:dyDescent="0.2">
      <c r="A53583" t="s">
        <v>6745</v>
      </c>
      <c r="B53583" t="s">
        <v>136789</v>
      </c>
      <c r="C53583" t="s">
        <v>158099</v>
      </c>
      <c r="D53583">
        <v>1</v>
      </c>
      <c r="E53583">
        <v>4242.33</v>
      </c>
      <c r="F53583">
        <v>2892.86</v>
      </c>
      <c r="G53583">
        <v>4989.38</v>
      </c>
      <c r="H53583">
        <v>2981.93</v>
      </c>
      <c r="I53583">
        <v>4271.8999999999996</v>
      </c>
      <c r="J53583">
        <v>4045.02</v>
      </c>
    </row>
    <row r="53584" spans="1:10" x14ac:dyDescent="0.2">
      <c r="A53584" t="s">
        <v>6745</v>
      </c>
      <c r="B53584" t="s">
        <v>148531</v>
      </c>
      <c r="C53584" t="s">
        <v>158099</v>
      </c>
      <c r="D53584">
        <v>1</v>
      </c>
      <c r="F53584">
        <v>19102.400000000001</v>
      </c>
      <c r="G53584">
        <v>17578.400000000001</v>
      </c>
      <c r="H53584">
        <v>11733.4</v>
      </c>
      <c r="I53584">
        <v>3911.69</v>
      </c>
      <c r="J53584">
        <v>4634.16</v>
      </c>
    </row>
    <row r="53585" spans="1:10" x14ac:dyDescent="0.2">
      <c r="A53585" t="s">
        <v>7859</v>
      </c>
      <c r="B53585" t="s">
        <v>43480</v>
      </c>
      <c r="C53585" t="s">
        <v>158099</v>
      </c>
      <c r="D53585">
        <v>1</v>
      </c>
      <c r="E53585">
        <v>7090.25</v>
      </c>
      <c r="F53585">
        <v>8195.84</v>
      </c>
      <c r="G53585">
        <v>6050.71</v>
      </c>
      <c r="H53585">
        <v>11157.7</v>
      </c>
      <c r="I53585">
        <v>9688.18</v>
      </c>
      <c r="J53585">
        <v>8442.24</v>
      </c>
    </row>
    <row r="53586" spans="1:10" x14ac:dyDescent="0.2">
      <c r="A53586" t="s">
        <v>7859</v>
      </c>
      <c r="B53586" t="s">
        <v>45071</v>
      </c>
      <c r="C53586" t="s">
        <v>158099</v>
      </c>
      <c r="D53586">
        <v>1</v>
      </c>
      <c r="E53586">
        <v>50090.3</v>
      </c>
      <c r="F53586">
        <v>52555.6</v>
      </c>
      <c r="G53586">
        <v>44642.3</v>
      </c>
      <c r="H53586">
        <v>44418.7</v>
      </c>
      <c r="I53586">
        <v>39572.9</v>
      </c>
      <c r="J53586">
        <v>41350.800000000003</v>
      </c>
    </row>
    <row r="53587" spans="1:10" x14ac:dyDescent="0.2">
      <c r="A53587" t="s">
        <v>7859</v>
      </c>
      <c r="B53587" t="s">
        <v>49389</v>
      </c>
      <c r="C53587" t="s">
        <v>158099</v>
      </c>
      <c r="D53587">
        <v>1</v>
      </c>
      <c r="E53587">
        <v>7241.21</v>
      </c>
      <c r="F53587">
        <v>8754</v>
      </c>
      <c r="G53587">
        <v>9360.24</v>
      </c>
      <c r="H53587">
        <v>11031.2</v>
      </c>
      <c r="I53587">
        <v>4602.76</v>
      </c>
      <c r="J53587">
        <v>3463.95</v>
      </c>
    </row>
    <row r="53588" spans="1:10" x14ac:dyDescent="0.2">
      <c r="A53588" t="s">
        <v>7859</v>
      </c>
      <c r="B53588" t="s">
        <v>51845</v>
      </c>
      <c r="C53588" t="s">
        <v>158099</v>
      </c>
      <c r="D53588">
        <v>1</v>
      </c>
      <c r="F53588">
        <v>353.71499999999997</v>
      </c>
      <c r="I53588">
        <v>110.721</v>
      </c>
      <c r="J53588">
        <v>343.77600000000001</v>
      </c>
    </row>
    <row r="53589" spans="1:10" x14ac:dyDescent="0.2">
      <c r="A53589" t="s">
        <v>7859</v>
      </c>
      <c r="B53589" t="s">
        <v>51846</v>
      </c>
      <c r="C53589" t="s">
        <v>158099</v>
      </c>
      <c r="D53589">
        <v>1</v>
      </c>
      <c r="E53589">
        <v>5985.04</v>
      </c>
      <c r="F53589">
        <v>5247.84</v>
      </c>
      <c r="G53589">
        <v>12704.3</v>
      </c>
      <c r="H53589">
        <v>11590.8</v>
      </c>
      <c r="I53589">
        <v>12595.2</v>
      </c>
      <c r="J53589">
        <v>14259.1</v>
      </c>
    </row>
    <row r="53590" spans="1:10" x14ac:dyDescent="0.2">
      <c r="A53590" t="s">
        <v>7859</v>
      </c>
      <c r="B53590" t="s">
        <v>55787</v>
      </c>
      <c r="C53590" t="s">
        <v>158099</v>
      </c>
      <c r="D53590">
        <v>1</v>
      </c>
      <c r="E53590">
        <v>1131.8</v>
      </c>
      <c r="F53590">
        <v>306.62700000000001</v>
      </c>
      <c r="G53590">
        <v>835.79700000000003</v>
      </c>
      <c r="H53590">
        <v>383.23</v>
      </c>
    </row>
    <row r="53591" spans="1:10" x14ac:dyDescent="0.2">
      <c r="A53591" t="s">
        <v>7859</v>
      </c>
      <c r="B53591" t="s">
        <v>55788</v>
      </c>
      <c r="C53591" t="s">
        <v>158099</v>
      </c>
      <c r="D53591">
        <v>1</v>
      </c>
      <c r="E53591">
        <v>8791.11</v>
      </c>
      <c r="F53591">
        <v>6986.75</v>
      </c>
      <c r="G53591">
        <v>7980.06</v>
      </c>
      <c r="H53591">
        <v>7996.46</v>
      </c>
      <c r="I53591">
        <v>7598.97</v>
      </c>
      <c r="J53591">
        <v>6387.81</v>
      </c>
    </row>
    <row r="53592" spans="1:10" x14ac:dyDescent="0.2">
      <c r="A53592" t="s">
        <v>7859</v>
      </c>
      <c r="B53592" t="s">
        <v>88788</v>
      </c>
      <c r="C53592" t="s">
        <v>158099</v>
      </c>
      <c r="D53592">
        <v>1</v>
      </c>
      <c r="E53592">
        <v>1710.66</v>
      </c>
      <c r="F53592">
        <v>2759.33</v>
      </c>
      <c r="H53592">
        <v>1415.33</v>
      </c>
      <c r="I53592">
        <v>1028.81</v>
      </c>
      <c r="J53592">
        <v>1882.67</v>
      </c>
    </row>
    <row r="53593" spans="1:10" x14ac:dyDescent="0.2">
      <c r="A53593" t="s">
        <v>7859</v>
      </c>
      <c r="B53593" t="s">
        <v>95655</v>
      </c>
      <c r="C53593" t="s">
        <v>158099</v>
      </c>
      <c r="D53593">
        <v>1</v>
      </c>
      <c r="E53593">
        <v>508.75900000000001</v>
      </c>
      <c r="F53593">
        <v>432.07600000000002</v>
      </c>
      <c r="G53593">
        <v>1591.29</v>
      </c>
      <c r="H53593">
        <v>1260.21</v>
      </c>
      <c r="I53593">
        <v>1475.44</v>
      </c>
      <c r="J53593">
        <v>1044.82</v>
      </c>
    </row>
    <row r="53594" spans="1:10" x14ac:dyDescent="0.2">
      <c r="A53594" t="s">
        <v>7859</v>
      </c>
      <c r="B53594" t="s">
        <v>97016</v>
      </c>
      <c r="C53594" t="s">
        <v>158099</v>
      </c>
      <c r="D53594">
        <v>1</v>
      </c>
      <c r="E53594">
        <v>5087.53</v>
      </c>
      <c r="F53594">
        <v>4274.8599999999997</v>
      </c>
      <c r="G53594">
        <v>7327.4</v>
      </c>
      <c r="H53594">
        <v>5129.4399999999996</v>
      </c>
      <c r="I53594">
        <v>3633.07</v>
      </c>
      <c r="J53594">
        <v>2220.88</v>
      </c>
    </row>
    <row r="53595" spans="1:10" x14ac:dyDescent="0.2">
      <c r="A53595" t="s">
        <v>7859</v>
      </c>
      <c r="B53595" t="s">
        <v>100740</v>
      </c>
      <c r="C53595" t="s">
        <v>158099</v>
      </c>
      <c r="D53595">
        <v>1</v>
      </c>
      <c r="E53595">
        <v>16283.7</v>
      </c>
      <c r="F53595">
        <v>22072.6</v>
      </c>
      <c r="G53595">
        <v>17849</v>
      </c>
      <c r="H53595">
        <v>20520.7</v>
      </c>
      <c r="I53595">
        <v>21504.5</v>
      </c>
      <c r="J53595">
        <v>20061.900000000001</v>
      </c>
    </row>
    <row r="53596" spans="1:10" x14ac:dyDescent="0.2">
      <c r="A53596" t="s">
        <v>7859</v>
      </c>
      <c r="B53596" t="s">
        <v>119743</v>
      </c>
      <c r="C53596" t="s">
        <v>158099</v>
      </c>
      <c r="D53596">
        <v>1</v>
      </c>
      <c r="E53596">
        <v>5124.8999999999996</v>
      </c>
      <c r="F53596">
        <v>8014.63</v>
      </c>
      <c r="G53596">
        <v>4807.22</v>
      </c>
      <c r="H53596">
        <v>4897.95</v>
      </c>
      <c r="I53596">
        <v>11243.1</v>
      </c>
      <c r="J53596">
        <v>10680.9</v>
      </c>
    </row>
    <row r="53597" spans="1:10" x14ac:dyDescent="0.2">
      <c r="A53597" t="s">
        <v>7859</v>
      </c>
      <c r="B53597" t="s">
        <v>119744</v>
      </c>
      <c r="C53597" t="s">
        <v>158099</v>
      </c>
      <c r="D53597">
        <v>1</v>
      </c>
      <c r="F53597">
        <v>2673.29</v>
      </c>
      <c r="G53597">
        <v>4355.0600000000004</v>
      </c>
      <c r="H53597">
        <v>4564.01</v>
      </c>
    </row>
    <row r="53598" spans="1:10" x14ac:dyDescent="0.2">
      <c r="A53598" t="s">
        <v>7859</v>
      </c>
      <c r="B53598" t="s">
        <v>129182</v>
      </c>
      <c r="C53598" t="s">
        <v>158099</v>
      </c>
      <c r="D53598">
        <v>1</v>
      </c>
      <c r="E53598">
        <v>19721.099999999999</v>
      </c>
      <c r="F53598">
        <v>18058.5</v>
      </c>
      <c r="G53598">
        <v>20109.599999999999</v>
      </c>
      <c r="H53598">
        <v>21912.5</v>
      </c>
      <c r="I53598">
        <v>20526</v>
      </c>
      <c r="J53598">
        <v>17277.099999999999</v>
      </c>
    </row>
    <row r="53599" spans="1:10" x14ac:dyDescent="0.2">
      <c r="A53599" t="s">
        <v>7859</v>
      </c>
      <c r="B53599" t="s">
        <v>139786</v>
      </c>
      <c r="C53599" t="s">
        <v>158099</v>
      </c>
      <c r="D53599">
        <v>1</v>
      </c>
      <c r="E53599">
        <v>8393.0400000000009</v>
      </c>
      <c r="G53599">
        <v>8245.89</v>
      </c>
      <c r="H53599">
        <v>2770.02</v>
      </c>
      <c r="I53599">
        <v>5627.62</v>
      </c>
      <c r="J53599">
        <v>2999.81</v>
      </c>
    </row>
    <row r="53600" spans="1:10" x14ac:dyDescent="0.2">
      <c r="A53600" t="s">
        <v>7859</v>
      </c>
      <c r="B53600" t="s">
        <v>139787</v>
      </c>
      <c r="C53600" t="s">
        <v>158099</v>
      </c>
      <c r="D53600">
        <v>1</v>
      </c>
      <c r="E53600">
        <v>4551.6000000000004</v>
      </c>
      <c r="F53600">
        <v>6876.84</v>
      </c>
      <c r="G53600">
        <v>5490.02</v>
      </c>
      <c r="H53600">
        <v>6539.98</v>
      </c>
      <c r="I53600">
        <v>6240.24</v>
      </c>
      <c r="J53600">
        <v>5404.9</v>
      </c>
    </row>
    <row r="53601" spans="1:10" x14ac:dyDescent="0.2">
      <c r="A53601" t="s">
        <v>7859</v>
      </c>
      <c r="B53601" t="s">
        <v>152237</v>
      </c>
      <c r="C53601" t="s">
        <v>158099</v>
      </c>
      <c r="D53601">
        <v>1</v>
      </c>
      <c r="E53601">
        <v>10729.9</v>
      </c>
      <c r="F53601">
        <v>4825.92</v>
      </c>
      <c r="G53601">
        <v>9672.9500000000007</v>
      </c>
      <c r="H53601">
        <v>7619.11</v>
      </c>
      <c r="I53601">
        <v>8099.7</v>
      </c>
      <c r="J53601">
        <v>7837.28</v>
      </c>
    </row>
    <row r="53602" spans="1:10" x14ac:dyDescent="0.2">
      <c r="A53602" t="s">
        <v>7859</v>
      </c>
      <c r="B53602" t="s">
        <v>154161</v>
      </c>
      <c r="C53602" t="s">
        <v>158099</v>
      </c>
      <c r="D53602">
        <v>1</v>
      </c>
      <c r="E53602">
        <v>16393.3</v>
      </c>
      <c r="F53602">
        <v>18182.900000000001</v>
      </c>
      <c r="G53602">
        <v>17020.2</v>
      </c>
      <c r="H53602">
        <v>11337.3</v>
      </c>
      <c r="I53602">
        <v>11827</v>
      </c>
      <c r="J53602">
        <v>12334.8</v>
      </c>
    </row>
    <row r="53603" spans="1:10" x14ac:dyDescent="0.2">
      <c r="A53603" t="s">
        <v>3711</v>
      </c>
      <c r="B53603" t="s">
        <v>19149</v>
      </c>
      <c r="C53603" t="s">
        <v>158099</v>
      </c>
      <c r="D53603">
        <v>1</v>
      </c>
      <c r="E53603">
        <v>3669.91</v>
      </c>
      <c r="F53603">
        <v>2914.11</v>
      </c>
      <c r="G53603">
        <v>4500.3900000000003</v>
      </c>
      <c r="H53603">
        <v>1994.93</v>
      </c>
      <c r="I53603">
        <v>3676.55</v>
      </c>
      <c r="J53603">
        <v>2924.12</v>
      </c>
    </row>
    <row r="53604" spans="1:10" x14ac:dyDescent="0.2">
      <c r="A53604" t="s">
        <v>3711</v>
      </c>
      <c r="B53604" t="s">
        <v>22512</v>
      </c>
      <c r="C53604" t="s">
        <v>158099</v>
      </c>
      <c r="D53604">
        <v>1</v>
      </c>
      <c r="E53604">
        <v>1786.3</v>
      </c>
      <c r="F53604">
        <v>1707.33</v>
      </c>
      <c r="G53604">
        <v>2519.8000000000002</v>
      </c>
      <c r="H53604">
        <v>2711.46</v>
      </c>
      <c r="I53604">
        <v>3436.28</v>
      </c>
      <c r="J53604">
        <v>3292.68</v>
      </c>
    </row>
    <row r="53605" spans="1:10" x14ac:dyDescent="0.2">
      <c r="A53605" t="s">
        <v>3711</v>
      </c>
      <c r="B53605" t="s">
        <v>25104</v>
      </c>
      <c r="C53605" t="s">
        <v>158099</v>
      </c>
      <c r="D53605">
        <v>1</v>
      </c>
      <c r="H53605">
        <v>3433.93</v>
      </c>
      <c r="I53605">
        <v>3441.22</v>
      </c>
      <c r="J53605">
        <v>2351.41</v>
      </c>
    </row>
    <row r="53606" spans="1:10" x14ac:dyDescent="0.2">
      <c r="A53606" t="s">
        <v>3711</v>
      </c>
      <c r="B53606" t="s">
        <v>33478</v>
      </c>
      <c r="C53606" t="s">
        <v>158099</v>
      </c>
      <c r="D53606">
        <v>1</v>
      </c>
      <c r="G53606">
        <v>1338.6</v>
      </c>
      <c r="I53606">
        <v>2541.84</v>
      </c>
    </row>
    <row r="53607" spans="1:10" x14ac:dyDescent="0.2">
      <c r="A53607" t="s">
        <v>3711</v>
      </c>
      <c r="B53607" t="s">
        <v>36359</v>
      </c>
      <c r="C53607" t="s">
        <v>158099</v>
      </c>
      <c r="D53607">
        <v>1</v>
      </c>
      <c r="E53607">
        <v>579.02499999999998</v>
      </c>
      <c r="F53607">
        <v>234.511</v>
      </c>
      <c r="H53607">
        <v>104.602</v>
      </c>
      <c r="I53607">
        <v>413.70499999999998</v>
      </c>
      <c r="J53607">
        <v>804.59</v>
      </c>
    </row>
    <row r="53608" spans="1:10" x14ac:dyDescent="0.2">
      <c r="A53608" t="s">
        <v>3711</v>
      </c>
      <c r="B53608" t="s">
        <v>45895</v>
      </c>
      <c r="C53608" t="s">
        <v>158099</v>
      </c>
      <c r="D53608">
        <v>1</v>
      </c>
      <c r="E53608">
        <v>11635.4</v>
      </c>
      <c r="F53608">
        <v>10598.9</v>
      </c>
      <c r="G53608">
        <v>11855.7</v>
      </c>
      <c r="H53608">
        <v>13429.3</v>
      </c>
      <c r="I53608">
        <v>9120.7800000000007</v>
      </c>
      <c r="J53608">
        <v>10883.3</v>
      </c>
    </row>
    <row r="53609" spans="1:10" x14ac:dyDescent="0.2">
      <c r="A53609" t="s">
        <v>3711</v>
      </c>
      <c r="B53609" t="s">
        <v>54551</v>
      </c>
      <c r="C53609" t="s">
        <v>158099</v>
      </c>
      <c r="D53609">
        <v>1</v>
      </c>
      <c r="F53609">
        <v>436.74799999999999</v>
      </c>
      <c r="G53609">
        <v>733.33600000000001</v>
      </c>
      <c r="H53609">
        <v>510.87299999999999</v>
      </c>
      <c r="I53609">
        <v>1289.23</v>
      </c>
      <c r="J53609">
        <v>879.86400000000003</v>
      </c>
    </row>
    <row r="53610" spans="1:10" x14ac:dyDescent="0.2">
      <c r="A53610" t="s">
        <v>3711</v>
      </c>
      <c r="B53610" t="s">
        <v>54552</v>
      </c>
      <c r="C53610" t="s">
        <v>158099</v>
      </c>
      <c r="D53610">
        <v>1</v>
      </c>
      <c r="E53610">
        <v>3886.63</v>
      </c>
      <c r="G53610">
        <v>4874.3</v>
      </c>
      <c r="H53610">
        <v>3841.28</v>
      </c>
    </row>
    <row r="53611" spans="1:10" x14ac:dyDescent="0.2">
      <c r="A53611" t="s">
        <v>3711</v>
      </c>
      <c r="B53611" t="s">
        <v>68188</v>
      </c>
      <c r="C53611" t="s">
        <v>158099</v>
      </c>
      <c r="D53611">
        <v>1</v>
      </c>
      <c r="E53611">
        <v>2641.5</v>
      </c>
      <c r="F53611">
        <v>3718.97</v>
      </c>
      <c r="H53611">
        <v>1811.69</v>
      </c>
      <c r="I53611">
        <v>1114.6199999999999</v>
      </c>
      <c r="J53611">
        <v>2001.56</v>
      </c>
    </row>
    <row r="53612" spans="1:10" x14ac:dyDescent="0.2">
      <c r="A53612" t="s">
        <v>3711</v>
      </c>
      <c r="B53612" t="s">
        <v>73796</v>
      </c>
      <c r="C53612" t="s">
        <v>158099</v>
      </c>
      <c r="D53612">
        <v>1</v>
      </c>
      <c r="H53612">
        <v>3208.1</v>
      </c>
      <c r="I53612">
        <v>2153.8200000000002</v>
      </c>
      <c r="J53612">
        <v>3933.96</v>
      </c>
    </row>
    <row r="53613" spans="1:10" x14ac:dyDescent="0.2">
      <c r="A53613" t="s">
        <v>3711</v>
      </c>
      <c r="B53613" t="s">
        <v>97325</v>
      </c>
      <c r="C53613" t="s">
        <v>158099</v>
      </c>
      <c r="D53613">
        <v>1</v>
      </c>
      <c r="E53613">
        <v>1297.27</v>
      </c>
      <c r="F53613">
        <v>1385.07</v>
      </c>
      <c r="G53613">
        <v>596.54999999999995</v>
      </c>
      <c r="H53613">
        <v>510.35700000000003</v>
      </c>
      <c r="I53613">
        <v>568.947</v>
      </c>
    </row>
    <row r="53614" spans="1:10" x14ac:dyDescent="0.2">
      <c r="A53614" t="s">
        <v>3711</v>
      </c>
      <c r="B53614" t="s">
        <v>97326</v>
      </c>
      <c r="C53614" t="s">
        <v>158099</v>
      </c>
      <c r="D53614">
        <v>1</v>
      </c>
      <c r="F53614">
        <v>803.46199999999999</v>
      </c>
      <c r="G53614">
        <v>1085.26</v>
      </c>
      <c r="H53614">
        <v>1179.67</v>
      </c>
      <c r="I53614">
        <v>1533.25</v>
      </c>
      <c r="J53614">
        <v>1782.16</v>
      </c>
    </row>
    <row r="53615" spans="1:10" x14ac:dyDescent="0.2">
      <c r="A53615" t="s">
        <v>3711</v>
      </c>
      <c r="B53615" t="s">
        <v>112715</v>
      </c>
      <c r="C53615" t="s">
        <v>158099</v>
      </c>
      <c r="D53615">
        <v>1</v>
      </c>
      <c r="E53615">
        <v>2229.66</v>
      </c>
      <c r="F53615">
        <v>1503.64</v>
      </c>
      <c r="G53615">
        <v>1374.73</v>
      </c>
      <c r="H53615">
        <v>1516.64</v>
      </c>
      <c r="I53615">
        <v>1179.93</v>
      </c>
      <c r="J53615">
        <v>1364.52</v>
      </c>
    </row>
    <row r="53616" spans="1:10" x14ac:dyDescent="0.2">
      <c r="A53616" t="s">
        <v>3711</v>
      </c>
      <c r="B53616" t="s">
        <v>123894</v>
      </c>
      <c r="C53616" t="s">
        <v>158099</v>
      </c>
      <c r="D53616">
        <v>1</v>
      </c>
      <c r="F53616">
        <v>6822.31</v>
      </c>
      <c r="G53616">
        <v>6313.58</v>
      </c>
      <c r="H53616">
        <v>4804.38</v>
      </c>
      <c r="I53616">
        <v>6136.38</v>
      </c>
      <c r="J53616">
        <v>4309.49</v>
      </c>
    </row>
    <row r="53617" spans="1:10" x14ac:dyDescent="0.2">
      <c r="A53617" t="s">
        <v>3711</v>
      </c>
      <c r="B53617" t="s">
        <v>136946</v>
      </c>
      <c r="C53617" t="s">
        <v>158099</v>
      </c>
      <c r="D53617">
        <v>1</v>
      </c>
      <c r="H53617">
        <v>1205.77</v>
      </c>
      <c r="I53617">
        <v>938.923</v>
      </c>
      <c r="J53617">
        <v>677.03</v>
      </c>
    </row>
    <row r="53618" spans="1:10" x14ac:dyDescent="0.2">
      <c r="A53618" t="s">
        <v>3711</v>
      </c>
      <c r="B53618" t="s">
        <v>136947</v>
      </c>
      <c r="C53618" t="s">
        <v>158099</v>
      </c>
      <c r="D53618">
        <v>1</v>
      </c>
      <c r="E53618">
        <v>0</v>
      </c>
      <c r="G53618">
        <v>736.61599999999999</v>
      </c>
      <c r="H53618">
        <v>1150.3800000000001</v>
      </c>
      <c r="I53618">
        <v>668.68600000000004</v>
      </c>
      <c r="J53618">
        <v>328.63799999999998</v>
      </c>
    </row>
    <row r="53619" spans="1:10" x14ac:dyDescent="0.2">
      <c r="A53619" t="s">
        <v>3711</v>
      </c>
      <c r="B53619" t="s">
        <v>137952</v>
      </c>
      <c r="C53619" t="s">
        <v>158099</v>
      </c>
      <c r="D53619">
        <v>1</v>
      </c>
      <c r="F53619">
        <v>6661.7</v>
      </c>
      <c r="I53619">
        <v>4688.41</v>
      </c>
      <c r="J53619">
        <v>5114.95</v>
      </c>
    </row>
    <row r="53620" spans="1:10" x14ac:dyDescent="0.2">
      <c r="A53620" t="s">
        <v>3711</v>
      </c>
      <c r="B53620" t="s">
        <v>139624</v>
      </c>
      <c r="C53620" t="s">
        <v>158099</v>
      </c>
      <c r="D53620">
        <v>1</v>
      </c>
      <c r="E53620">
        <v>3550.64</v>
      </c>
      <c r="F53620">
        <v>5559.43</v>
      </c>
      <c r="H53620">
        <v>5029.43</v>
      </c>
      <c r="I53620">
        <v>2130.15</v>
      </c>
    </row>
    <row r="53621" spans="1:10" x14ac:dyDescent="0.2">
      <c r="A53621" t="s">
        <v>3711</v>
      </c>
      <c r="B53621" t="s">
        <v>139834</v>
      </c>
      <c r="C53621" t="s">
        <v>158099</v>
      </c>
      <c r="D53621">
        <v>1</v>
      </c>
      <c r="E53621">
        <v>8147.68</v>
      </c>
      <c r="F53621">
        <v>6116.47</v>
      </c>
      <c r="G53621">
        <v>7056.69</v>
      </c>
      <c r="H53621">
        <v>6123.96</v>
      </c>
      <c r="I53621">
        <v>6881.23</v>
      </c>
      <c r="J53621">
        <v>6937.01</v>
      </c>
    </row>
    <row r="53622" spans="1:10" x14ac:dyDescent="0.2">
      <c r="A53622" t="s">
        <v>3711</v>
      </c>
      <c r="B53622" t="s">
        <v>149137</v>
      </c>
      <c r="C53622" t="s">
        <v>158099</v>
      </c>
      <c r="D53622">
        <v>1</v>
      </c>
      <c r="I53622">
        <v>812.42700000000002</v>
      </c>
      <c r="J53622">
        <v>734.20899999999995</v>
      </c>
    </row>
    <row r="53623" spans="1:10" x14ac:dyDescent="0.2">
      <c r="A53623" t="s">
        <v>3711</v>
      </c>
      <c r="B53623" t="s">
        <v>149138</v>
      </c>
      <c r="C53623" t="s">
        <v>158099</v>
      </c>
      <c r="D53623">
        <v>1</v>
      </c>
      <c r="F53623">
        <v>1310.68</v>
      </c>
      <c r="G53623">
        <v>2262.08</v>
      </c>
      <c r="H53623">
        <v>798.47299999999996</v>
      </c>
      <c r="I53623">
        <v>1976.54</v>
      </c>
      <c r="J53623">
        <v>2210.71</v>
      </c>
    </row>
    <row r="53624" spans="1:10" x14ac:dyDescent="0.2">
      <c r="A53624" t="s">
        <v>2059</v>
      </c>
      <c r="B53624" t="s">
        <v>14842</v>
      </c>
      <c r="C53624" t="s">
        <v>158099</v>
      </c>
      <c r="D53624">
        <v>1</v>
      </c>
      <c r="E53624">
        <v>8423.5400000000009</v>
      </c>
      <c r="F53624">
        <v>10314.1</v>
      </c>
      <c r="G53624">
        <v>14136.5</v>
      </c>
      <c r="H53624">
        <v>10444</v>
      </c>
      <c r="I53624">
        <v>14023.1</v>
      </c>
      <c r="J53624">
        <v>10139.1</v>
      </c>
    </row>
    <row r="53625" spans="1:10" x14ac:dyDescent="0.2">
      <c r="A53625" t="s">
        <v>2059</v>
      </c>
      <c r="B53625" t="s">
        <v>24862</v>
      </c>
      <c r="C53625" t="s">
        <v>158099</v>
      </c>
      <c r="D53625">
        <v>1</v>
      </c>
      <c r="E53625">
        <v>2788.06</v>
      </c>
      <c r="G53625">
        <v>4233.66</v>
      </c>
      <c r="H53625">
        <v>6000.29</v>
      </c>
    </row>
    <row r="53626" spans="1:10" x14ac:dyDescent="0.2">
      <c r="A53626" t="s">
        <v>2059</v>
      </c>
      <c r="B53626" t="s">
        <v>28494</v>
      </c>
      <c r="C53626" t="s">
        <v>158099</v>
      </c>
      <c r="D53626">
        <v>1</v>
      </c>
      <c r="E53626">
        <v>4521.18</v>
      </c>
      <c r="F53626">
        <v>2915.99</v>
      </c>
      <c r="G53626">
        <v>4558.3100000000004</v>
      </c>
      <c r="H53626">
        <v>2876.92</v>
      </c>
      <c r="I53626">
        <v>3312.78</v>
      </c>
      <c r="J53626">
        <v>4140.49</v>
      </c>
    </row>
    <row r="53627" spans="1:10" x14ac:dyDescent="0.2">
      <c r="A53627" t="s">
        <v>2059</v>
      </c>
      <c r="B53627" t="s">
        <v>39865</v>
      </c>
      <c r="C53627" t="s">
        <v>158099</v>
      </c>
      <c r="D53627">
        <v>1</v>
      </c>
      <c r="F53627">
        <v>4404.6000000000004</v>
      </c>
      <c r="G53627">
        <v>4614.8900000000003</v>
      </c>
      <c r="H53627">
        <v>4760.67</v>
      </c>
      <c r="I53627">
        <v>3774.1</v>
      </c>
      <c r="J53627">
        <v>4600.87</v>
      </c>
    </row>
    <row r="53628" spans="1:10" x14ac:dyDescent="0.2">
      <c r="A53628" t="s">
        <v>2059</v>
      </c>
      <c r="B53628" t="s">
        <v>40297</v>
      </c>
      <c r="C53628" t="s">
        <v>158099</v>
      </c>
      <c r="D53628">
        <v>1</v>
      </c>
      <c r="H53628">
        <v>5610.74</v>
      </c>
      <c r="I53628">
        <v>7642.73</v>
      </c>
      <c r="J53628">
        <v>11463.5</v>
      </c>
    </row>
    <row r="53629" spans="1:10" x14ac:dyDescent="0.2">
      <c r="A53629" t="s">
        <v>2059</v>
      </c>
      <c r="B53629" t="s">
        <v>43586</v>
      </c>
      <c r="C53629" t="s">
        <v>158099</v>
      </c>
      <c r="D53629">
        <v>1</v>
      </c>
      <c r="E53629">
        <v>1580.83</v>
      </c>
      <c r="F53629">
        <v>3551.23</v>
      </c>
      <c r="G53629">
        <v>2674.9</v>
      </c>
      <c r="H53629">
        <v>2108.04</v>
      </c>
      <c r="I53629">
        <v>1342.01</v>
      </c>
      <c r="J53629">
        <v>2320.0500000000002</v>
      </c>
    </row>
    <row r="53630" spans="1:10" x14ac:dyDescent="0.2">
      <c r="A53630" t="s">
        <v>2059</v>
      </c>
      <c r="B53630" t="s">
        <v>60637</v>
      </c>
      <c r="C53630" t="s">
        <v>158099</v>
      </c>
      <c r="D53630">
        <v>1</v>
      </c>
      <c r="E53630">
        <v>2041.08</v>
      </c>
      <c r="I53630">
        <v>5505.08</v>
      </c>
      <c r="J53630">
        <v>4419.7</v>
      </c>
    </row>
    <row r="53631" spans="1:10" x14ac:dyDescent="0.2">
      <c r="A53631" t="s">
        <v>2059</v>
      </c>
      <c r="B53631" t="s">
        <v>65421</v>
      </c>
      <c r="C53631" t="s">
        <v>158099</v>
      </c>
      <c r="D53631">
        <v>1</v>
      </c>
      <c r="E53631">
        <v>22942.2</v>
      </c>
      <c r="F53631">
        <v>18109.099999999999</v>
      </c>
      <c r="G53631">
        <v>18723.599999999999</v>
      </c>
      <c r="H53631">
        <v>20200.599999999999</v>
      </c>
      <c r="I53631">
        <v>17368.7</v>
      </c>
      <c r="J53631">
        <v>19586.7</v>
      </c>
    </row>
    <row r="53632" spans="1:10" x14ac:dyDescent="0.2">
      <c r="A53632" t="s">
        <v>2059</v>
      </c>
      <c r="B53632" t="s">
        <v>68818</v>
      </c>
      <c r="C53632" t="s">
        <v>158099</v>
      </c>
      <c r="D53632">
        <v>1</v>
      </c>
      <c r="E53632">
        <v>3106.6</v>
      </c>
      <c r="I53632">
        <v>1661.9</v>
      </c>
      <c r="J53632">
        <v>1689.31</v>
      </c>
    </row>
    <row r="53633" spans="1:10" x14ac:dyDescent="0.2">
      <c r="A53633" t="s">
        <v>2059</v>
      </c>
      <c r="B53633" t="s">
        <v>76659</v>
      </c>
      <c r="C53633" t="s">
        <v>158099</v>
      </c>
      <c r="D53633">
        <v>1</v>
      </c>
      <c r="H53633">
        <v>1952.03</v>
      </c>
    </row>
    <row r="53634" spans="1:10" x14ac:dyDescent="0.2">
      <c r="A53634" t="s">
        <v>2059</v>
      </c>
      <c r="B53634" t="s">
        <v>76660</v>
      </c>
      <c r="C53634" t="s">
        <v>158099</v>
      </c>
      <c r="D53634">
        <v>1</v>
      </c>
      <c r="E53634">
        <v>2427.33</v>
      </c>
      <c r="F53634">
        <v>1781.52</v>
      </c>
      <c r="G53634">
        <v>1005.17</v>
      </c>
      <c r="H53634">
        <v>2022.19</v>
      </c>
      <c r="I53634">
        <v>1472.46</v>
      </c>
      <c r="J53634">
        <v>1977.74</v>
      </c>
    </row>
    <row r="53635" spans="1:10" x14ac:dyDescent="0.2">
      <c r="A53635" t="s">
        <v>2059</v>
      </c>
      <c r="B53635" t="s">
        <v>82712</v>
      </c>
      <c r="C53635" t="s">
        <v>158099</v>
      </c>
      <c r="D53635">
        <v>1</v>
      </c>
      <c r="E53635">
        <v>7096.79</v>
      </c>
      <c r="F53635">
        <v>9208.94</v>
      </c>
      <c r="G53635">
        <v>10567.5</v>
      </c>
      <c r="H53635">
        <v>9288.4</v>
      </c>
      <c r="I53635">
        <v>7776.37</v>
      </c>
      <c r="J53635">
        <v>8448.06</v>
      </c>
    </row>
    <row r="53636" spans="1:10" x14ac:dyDescent="0.2">
      <c r="A53636" t="s">
        <v>2059</v>
      </c>
      <c r="B53636" t="s">
        <v>84480</v>
      </c>
      <c r="C53636" t="s">
        <v>158099</v>
      </c>
      <c r="D53636">
        <v>1</v>
      </c>
      <c r="G53636">
        <v>2769.45</v>
      </c>
      <c r="H53636">
        <v>3848.42</v>
      </c>
      <c r="I53636">
        <v>3365.25</v>
      </c>
      <c r="J53636">
        <v>4727.08</v>
      </c>
    </row>
    <row r="53637" spans="1:10" x14ac:dyDescent="0.2">
      <c r="A53637" t="s">
        <v>2059</v>
      </c>
      <c r="B53637" t="s">
        <v>110549</v>
      </c>
      <c r="C53637" t="s">
        <v>158099</v>
      </c>
      <c r="D53637">
        <v>1</v>
      </c>
      <c r="E53637">
        <v>4453.88</v>
      </c>
      <c r="F53637">
        <v>7595.95</v>
      </c>
      <c r="G53637">
        <v>4627.01</v>
      </c>
      <c r="H53637">
        <v>3943.92</v>
      </c>
      <c r="I53637">
        <v>3053.61</v>
      </c>
      <c r="J53637">
        <v>3192.05</v>
      </c>
    </row>
    <row r="53638" spans="1:10" x14ac:dyDescent="0.2">
      <c r="A53638" t="s">
        <v>2059</v>
      </c>
      <c r="B53638" t="s">
        <v>111575</v>
      </c>
      <c r="C53638" t="s">
        <v>158099</v>
      </c>
      <c r="D53638">
        <v>1</v>
      </c>
      <c r="E53638">
        <v>789.86300000000006</v>
      </c>
      <c r="F53638">
        <v>158.136</v>
      </c>
      <c r="I53638">
        <v>355.90699999999998</v>
      </c>
      <c r="J53638">
        <v>306.07600000000002</v>
      </c>
    </row>
    <row r="53639" spans="1:10" x14ac:dyDescent="0.2">
      <c r="A53639" t="s">
        <v>2059</v>
      </c>
      <c r="B53639" t="s">
        <v>112008</v>
      </c>
      <c r="C53639" t="s">
        <v>158099</v>
      </c>
      <c r="D53639">
        <v>1</v>
      </c>
      <c r="E53639">
        <v>2162.62</v>
      </c>
      <c r="F53639">
        <v>2260.23</v>
      </c>
      <c r="G53639">
        <v>3255.33</v>
      </c>
      <c r="H53639">
        <v>3254.91</v>
      </c>
      <c r="I53639">
        <v>3367.95</v>
      </c>
      <c r="J53639">
        <v>2060.83</v>
      </c>
    </row>
    <row r="53640" spans="1:10" x14ac:dyDescent="0.2">
      <c r="A53640" t="s">
        <v>2059</v>
      </c>
      <c r="B53640" t="s">
        <v>126211</v>
      </c>
      <c r="C53640" t="s">
        <v>158099</v>
      </c>
      <c r="D53640">
        <v>1</v>
      </c>
      <c r="F53640">
        <v>3868.45</v>
      </c>
      <c r="G53640">
        <v>3116.3</v>
      </c>
      <c r="H53640">
        <v>3411.37</v>
      </c>
      <c r="I53640">
        <v>3194.23</v>
      </c>
      <c r="J53640">
        <v>2358.21</v>
      </c>
    </row>
    <row r="53641" spans="1:10" x14ac:dyDescent="0.2">
      <c r="A53641" t="s">
        <v>3089</v>
      </c>
      <c r="B53641" t="s">
        <v>17335</v>
      </c>
      <c r="C53641" t="s">
        <v>158099</v>
      </c>
      <c r="D53641">
        <v>1</v>
      </c>
      <c r="E53641">
        <v>1419.42</v>
      </c>
      <c r="F53641">
        <v>2488.9</v>
      </c>
      <c r="G53641">
        <v>1056.79</v>
      </c>
      <c r="H53641">
        <v>2243.96</v>
      </c>
      <c r="I53641">
        <v>3041.25</v>
      </c>
      <c r="J53641">
        <v>2544.58</v>
      </c>
    </row>
    <row r="53642" spans="1:10" x14ac:dyDescent="0.2">
      <c r="A53642" t="s">
        <v>3089</v>
      </c>
      <c r="B53642" t="s">
        <v>25297</v>
      </c>
      <c r="C53642" t="s">
        <v>158099</v>
      </c>
      <c r="D53642">
        <v>1</v>
      </c>
      <c r="E53642">
        <v>9782.7800000000007</v>
      </c>
      <c r="F53642">
        <v>13580.9</v>
      </c>
      <c r="G53642">
        <v>8993.6299999999992</v>
      </c>
      <c r="H53642">
        <v>8144</v>
      </c>
      <c r="I53642">
        <v>11947.6</v>
      </c>
      <c r="J53642">
        <v>11182.4</v>
      </c>
    </row>
    <row r="53643" spans="1:10" x14ac:dyDescent="0.2">
      <c r="A53643" t="s">
        <v>3089</v>
      </c>
      <c r="B53643" t="s">
        <v>32363</v>
      </c>
      <c r="C53643" t="s">
        <v>158099</v>
      </c>
      <c r="D53643">
        <v>1</v>
      </c>
      <c r="E53643">
        <v>9485.68</v>
      </c>
      <c r="F53643">
        <v>9449.9500000000007</v>
      </c>
      <c r="G53643">
        <v>13599.6</v>
      </c>
      <c r="H53643">
        <v>9985.15</v>
      </c>
    </row>
    <row r="53644" spans="1:10" x14ac:dyDescent="0.2">
      <c r="A53644" t="s">
        <v>3089</v>
      </c>
      <c r="B53644" t="s">
        <v>33290</v>
      </c>
      <c r="C53644" t="s">
        <v>158099</v>
      </c>
      <c r="D53644">
        <v>1</v>
      </c>
      <c r="E53644">
        <v>3136.34</v>
      </c>
      <c r="F53644">
        <v>5548.45</v>
      </c>
      <c r="G53644">
        <v>6519.8</v>
      </c>
      <c r="H53644">
        <v>9766.68</v>
      </c>
      <c r="I53644">
        <v>5200.42</v>
      </c>
      <c r="J53644">
        <v>5789.94</v>
      </c>
    </row>
    <row r="53645" spans="1:10" x14ac:dyDescent="0.2">
      <c r="A53645" t="s">
        <v>3089</v>
      </c>
      <c r="B53645" t="s">
        <v>40323</v>
      </c>
      <c r="C53645" t="s">
        <v>158099</v>
      </c>
      <c r="D53645">
        <v>1</v>
      </c>
      <c r="E53645">
        <v>4853.46</v>
      </c>
      <c r="F53645">
        <v>6655.56</v>
      </c>
      <c r="G53645">
        <v>4291.54</v>
      </c>
      <c r="H53645">
        <v>2945.05</v>
      </c>
    </row>
    <row r="53646" spans="1:10" x14ac:dyDescent="0.2">
      <c r="A53646" t="s">
        <v>3089</v>
      </c>
      <c r="B53646" t="s">
        <v>41637</v>
      </c>
      <c r="C53646" t="s">
        <v>158099</v>
      </c>
      <c r="D53646">
        <v>1</v>
      </c>
      <c r="E53646">
        <v>2572.4</v>
      </c>
      <c r="G53646">
        <v>1598.38</v>
      </c>
      <c r="H53646">
        <v>6179.53</v>
      </c>
      <c r="I53646">
        <v>3564.57</v>
      </c>
      <c r="J53646">
        <v>4888.7299999999996</v>
      </c>
    </row>
    <row r="53647" spans="1:10" x14ac:dyDescent="0.2">
      <c r="A53647" t="s">
        <v>3089</v>
      </c>
      <c r="B53647" t="s">
        <v>46844</v>
      </c>
      <c r="C53647" t="s">
        <v>158099</v>
      </c>
      <c r="D53647">
        <v>1</v>
      </c>
      <c r="E53647">
        <v>7800.6</v>
      </c>
      <c r="F53647">
        <v>7384.25</v>
      </c>
      <c r="G53647">
        <v>4960.22</v>
      </c>
      <c r="H53647">
        <v>8559.51</v>
      </c>
      <c r="I53647">
        <v>9854.4699999999993</v>
      </c>
      <c r="J53647">
        <v>9728.31</v>
      </c>
    </row>
    <row r="53648" spans="1:10" x14ac:dyDescent="0.2">
      <c r="A53648" t="s">
        <v>3089</v>
      </c>
      <c r="B53648" t="s">
        <v>66366</v>
      </c>
      <c r="C53648" t="s">
        <v>158099</v>
      </c>
      <c r="D53648">
        <v>1</v>
      </c>
      <c r="I53648">
        <v>63.157699999999998</v>
      </c>
      <c r="J53648">
        <v>475.60599999999999</v>
      </c>
    </row>
    <row r="53649" spans="1:10" x14ac:dyDescent="0.2">
      <c r="A53649" t="s">
        <v>3089</v>
      </c>
      <c r="B53649" t="s">
        <v>66367</v>
      </c>
      <c r="C53649" t="s">
        <v>158099</v>
      </c>
      <c r="D53649">
        <v>1</v>
      </c>
      <c r="I53649">
        <v>2854.07</v>
      </c>
      <c r="J53649">
        <v>1755.6</v>
      </c>
    </row>
    <row r="53650" spans="1:10" x14ac:dyDescent="0.2">
      <c r="A53650" t="s">
        <v>3089</v>
      </c>
      <c r="B53650" t="s">
        <v>87098</v>
      </c>
      <c r="C53650" t="s">
        <v>158099</v>
      </c>
      <c r="D53650">
        <v>1</v>
      </c>
      <c r="E53650">
        <v>17874.3</v>
      </c>
      <c r="F53650">
        <v>20111.3</v>
      </c>
      <c r="G53650">
        <v>18803.3</v>
      </c>
      <c r="H53650">
        <v>16609.599999999999</v>
      </c>
      <c r="I53650">
        <v>10936.2</v>
      </c>
      <c r="J53650">
        <v>12302.7</v>
      </c>
    </row>
    <row r="53651" spans="1:10" x14ac:dyDescent="0.2">
      <c r="A53651" t="s">
        <v>3089</v>
      </c>
      <c r="B53651" t="s">
        <v>97250</v>
      </c>
      <c r="C53651" t="s">
        <v>158099</v>
      </c>
      <c r="D53651">
        <v>1</v>
      </c>
      <c r="E53651">
        <v>25703.7</v>
      </c>
      <c r="F53651">
        <v>20542.400000000001</v>
      </c>
      <c r="G53651">
        <v>19881.099999999999</v>
      </c>
      <c r="H53651">
        <v>11325.1</v>
      </c>
      <c r="I53651">
        <v>21785.1</v>
      </c>
      <c r="J53651">
        <v>22025.599999999999</v>
      </c>
    </row>
    <row r="53652" spans="1:10" x14ac:dyDescent="0.2">
      <c r="A53652" t="s">
        <v>3089</v>
      </c>
      <c r="B53652" t="s">
        <v>141489</v>
      </c>
      <c r="C53652" t="s">
        <v>158099</v>
      </c>
      <c r="D53652">
        <v>1</v>
      </c>
      <c r="E53652">
        <v>14827.7</v>
      </c>
      <c r="F53652">
        <v>18300.7</v>
      </c>
      <c r="G53652">
        <v>21955.8</v>
      </c>
      <c r="H53652">
        <v>25528</v>
      </c>
      <c r="I53652">
        <v>16448.099999999999</v>
      </c>
      <c r="J53652">
        <v>11791.5</v>
      </c>
    </row>
    <row r="53653" spans="1:10" x14ac:dyDescent="0.2">
      <c r="A53653" t="s">
        <v>4899</v>
      </c>
      <c r="B53653" t="s">
        <v>23243</v>
      </c>
      <c r="C53653" t="s">
        <v>158099</v>
      </c>
      <c r="D53653">
        <v>1</v>
      </c>
      <c r="E53653">
        <v>4284.55</v>
      </c>
      <c r="F53653">
        <v>3652.48</v>
      </c>
      <c r="G53653">
        <v>2425.04</v>
      </c>
      <c r="H53653">
        <v>3158.29</v>
      </c>
      <c r="I53653">
        <v>3399.38</v>
      </c>
      <c r="J53653">
        <v>2869.59</v>
      </c>
    </row>
    <row r="53654" spans="1:10" x14ac:dyDescent="0.2">
      <c r="A53654" t="s">
        <v>4899</v>
      </c>
      <c r="B53654" t="s">
        <v>25961</v>
      </c>
      <c r="C53654" t="s">
        <v>158099</v>
      </c>
      <c r="D53654">
        <v>1</v>
      </c>
      <c r="E53654">
        <v>7740.87</v>
      </c>
      <c r="F53654">
        <v>11130.2</v>
      </c>
      <c r="G53654">
        <v>11223.8</v>
      </c>
      <c r="H53654">
        <v>11146.6</v>
      </c>
      <c r="I53654">
        <v>17418.8</v>
      </c>
      <c r="J53654">
        <v>14838.3</v>
      </c>
    </row>
    <row r="53655" spans="1:10" x14ac:dyDescent="0.2">
      <c r="A53655" t="s">
        <v>4899</v>
      </c>
      <c r="B53655" t="s">
        <v>25962</v>
      </c>
      <c r="C53655" t="s">
        <v>158099</v>
      </c>
      <c r="D53655">
        <v>1</v>
      </c>
      <c r="G53655">
        <v>676.93799999999999</v>
      </c>
      <c r="I53655">
        <v>268.50299999999999</v>
      </c>
      <c r="J53655">
        <v>447.06799999999998</v>
      </c>
    </row>
    <row r="53656" spans="1:10" x14ac:dyDescent="0.2">
      <c r="A53656" t="s">
        <v>4899</v>
      </c>
      <c r="B53656" t="s">
        <v>33900</v>
      </c>
      <c r="C53656" t="s">
        <v>158099</v>
      </c>
      <c r="D53656">
        <v>1</v>
      </c>
      <c r="E53656">
        <v>1732.78</v>
      </c>
      <c r="G53656">
        <v>2331.09</v>
      </c>
      <c r="H53656">
        <v>2062.27</v>
      </c>
      <c r="I53656">
        <v>1369.43</v>
      </c>
    </row>
    <row r="53657" spans="1:10" x14ac:dyDescent="0.2">
      <c r="A53657" t="s">
        <v>4899</v>
      </c>
      <c r="B53657" t="s">
        <v>33901</v>
      </c>
      <c r="C53657" t="s">
        <v>158099</v>
      </c>
      <c r="D53657">
        <v>1</v>
      </c>
      <c r="E53657">
        <v>2743.39</v>
      </c>
      <c r="F53657">
        <v>4598.5200000000004</v>
      </c>
      <c r="G53657">
        <v>5393.25</v>
      </c>
      <c r="H53657">
        <v>4416.33</v>
      </c>
      <c r="I53657">
        <v>4631.32</v>
      </c>
      <c r="J53657">
        <v>4037.93</v>
      </c>
    </row>
    <row r="53658" spans="1:10" x14ac:dyDescent="0.2">
      <c r="A53658" t="s">
        <v>4899</v>
      </c>
      <c r="B53658" t="s">
        <v>35509</v>
      </c>
      <c r="C53658" t="s">
        <v>158099</v>
      </c>
      <c r="D53658">
        <v>1</v>
      </c>
      <c r="E53658">
        <v>44975.8</v>
      </c>
      <c r="F53658">
        <v>48133.599999999999</v>
      </c>
      <c r="G53658">
        <v>50758.8</v>
      </c>
      <c r="H53658">
        <v>40917.1</v>
      </c>
      <c r="I53658">
        <v>49455.199999999997</v>
      </c>
      <c r="J53658">
        <v>47385.9</v>
      </c>
    </row>
    <row r="53659" spans="1:10" x14ac:dyDescent="0.2">
      <c r="A53659" t="s">
        <v>4899</v>
      </c>
      <c r="B53659" t="s">
        <v>41441</v>
      </c>
      <c r="C53659" t="s">
        <v>158099</v>
      </c>
      <c r="D53659">
        <v>1</v>
      </c>
      <c r="E53659">
        <v>1064.93</v>
      </c>
      <c r="F53659">
        <v>1784.59</v>
      </c>
      <c r="G53659">
        <v>1760.22</v>
      </c>
      <c r="H53659">
        <v>2525.48</v>
      </c>
      <c r="I53659">
        <v>1487.04</v>
      </c>
      <c r="J53659">
        <v>1105.02</v>
      </c>
    </row>
    <row r="53660" spans="1:10" x14ac:dyDescent="0.2">
      <c r="A53660" t="s">
        <v>4899</v>
      </c>
      <c r="B53660" t="s">
        <v>53376</v>
      </c>
      <c r="C53660" t="s">
        <v>158099</v>
      </c>
      <c r="D53660">
        <v>1</v>
      </c>
      <c r="E53660">
        <v>4245.47</v>
      </c>
      <c r="F53660">
        <v>384.20400000000001</v>
      </c>
      <c r="G53660">
        <v>5119.37</v>
      </c>
      <c r="H53660">
        <v>3741.14</v>
      </c>
      <c r="I53660">
        <v>2744.74</v>
      </c>
      <c r="J53660">
        <v>5212.92</v>
      </c>
    </row>
    <row r="53661" spans="1:10" x14ac:dyDescent="0.2">
      <c r="A53661" t="s">
        <v>4899</v>
      </c>
      <c r="B53661" t="s">
        <v>68613</v>
      </c>
      <c r="C53661" t="s">
        <v>158099</v>
      </c>
      <c r="D53661">
        <v>1</v>
      </c>
      <c r="E53661">
        <v>7697.97</v>
      </c>
      <c r="G53661">
        <v>14476.5</v>
      </c>
      <c r="H53661">
        <v>12658.1</v>
      </c>
      <c r="I53661">
        <v>8550.33</v>
      </c>
      <c r="J53661">
        <v>10289.6</v>
      </c>
    </row>
    <row r="53662" spans="1:10" x14ac:dyDescent="0.2">
      <c r="A53662" t="s">
        <v>4899</v>
      </c>
      <c r="B53662" t="s">
        <v>119854</v>
      </c>
      <c r="C53662" t="s">
        <v>158099</v>
      </c>
      <c r="D53662">
        <v>1</v>
      </c>
      <c r="E53662">
        <v>11617.5</v>
      </c>
      <c r="G53662">
        <v>12886</v>
      </c>
      <c r="H53662">
        <v>11074.2</v>
      </c>
      <c r="I53662">
        <v>12427.6</v>
      </c>
      <c r="J53662">
        <v>10659.5</v>
      </c>
    </row>
    <row r="53663" spans="1:10" x14ac:dyDescent="0.2">
      <c r="A53663" t="s">
        <v>4899</v>
      </c>
      <c r="B53663" t="s">
        <v>128508</v>
      </c>
      <c r="C53663" t="s">
        <v>158099</v>
      </c>
      <c r="D53663">
        <v>1</v>
      </c>
      <c r="E53663">
        <v>832440</v>
      </c>
      <c r="F53663">
        <v>724046</v>
      </c>
      <c r="G53663">
        <v>739875</v>
      </c>
      <c r="H53663">
        <v>720900</v>
      </c>
      <c r="I53663">
        <v>593667</v>
      </c>
      <c r="J53663">
        <v>605366</v>
      </c>
    </row>
    <row r="53664" spans="1:10" x14ac:dyDescent="0.2">
      <c r="A53664" t="s">
        <v>4899</v>
      </c>
      <c r="B53664" t="s">
        <v>130862</v>
      </c>
      <c r="C53664" t="s">
        <v>158099</v>
      </c>
      <c r="D53664">
        <v>1</v>
      </c>
      <c r="E53664">
        <v>4442.9799999999996</v>
      </c>
      <c r="F53664">
        <v>4087.76</v>
      </c>
      <c r="G53664">
        <v>4432.21</v>
      </c>
      <c r="H53664">
        <v>5829.5</v>
      </c>
      <c r="I53664">
        <v>5805.7</v>
      </c>
      <c r="J53664">
        <v>5400.68</v>
      </c>
    </row>
    <row r="53665" spans="1:10" x14ac:dyDescent="0.2">
      <c r="A53665" t="s">
        <v>4899</v>
      </c>
      <c r="B53665" t="s">
        <v>130863</v>
      </c>
      <c r="C53665" t="s">
        <v>158099</v>
      </c>
      <c r="D53665">
        <v>1</v>
      </c>
      <c r="E53665">
        <v>3145.48</v>
      </c>
      <c r="F53665">
        <v>4173.54</v>
      </c>
      <c r="G53665">
        <v>4768.12</v>
      </c>
      <c r="H53665">
        <v>4072.22</v>
      </c>
      <c r="I53665">
        <v>2081.7199999999998</v>
      </c>
      <c r="J53665">
        <v>1206.3399999999999</v>
      </c>
    </row>
    <row r="53666" spans="1:10" x14ac:dyDescent="0.2">
      <c r="A53666" t="s">
        <v>4899</v>
      </c>
      <c r="B53666" t="s">
        <v>149859</v>
      </c>
      <c r="C53666" t="s">
        <v>158099</v>
      </c>
      <c r="D53666">
        <v>1</v>
      </c>
      <c r="E53666">
        <v>3589.07</v>
      </c>
      <c r="F53666">
        <v>2619.35</v>
      </c>
      <c r="G53666">
        <v>2464.0700000000002</v>
      </c>
      <c r="H53666">
        <v>1568.46</v>
      </c>
      <c r="I53666">
        <v>2660.2</v>
      </c>
      <c r="J53666">
        <v>1565.25</v>
      </c>
    </row>
    <row r="53667" spans="1:10" x14ac:dyDescent="0.2">
      <c r="A53667" t="s">
        <v>2102</v>
      </c>
      <c r="B53667" t="s">
        <v>14938</v>
      </c>
      <c r="C53667" t="s">
        <v>158099</v>
      </c>
      <c r="D53667">
        <v>1</v>
      </c>
      <c r="E53667">
        <v>24657.7</v>
      </c>
      <c r="F53667">
        <v>24368.7</v>
      </c>
      <c r="G53667">
        <v>28341.3</v>
      </c>
      <c r="H53667">
        <v>20890.8</v>
      </c>
      <c r="I53667">
        <v>1933.69</v>
      </c>
      <c r="J53667">
        <v>1008.06</v>
      </c>
    </row>
    <row r="53668" spans="1:10" x14ac:dyDescent="0.2">
      <c r="A53668" t="s">
        <v>2102</v>
      </c>
      <c r="B53668" t="s">
        <v>15043</v>
      </c>
      <c r="C53668" t="s">
        <v>158099</v>
      </c>
      <c r="D53668">
        <v>1</v>
      </c>
      <c r="E53668">
        <v>872.58900000000006</v>
      </c>
      <c r="F53668">
        <v>462.64100000000002</v>
      </c>
      <c r="G53668">
        <v>643.74599999999998</v>
      </c>
      <c r="H53668">
        <v>919.51199999999994</v>
      </c>
      <c r="I53668">
        <v>988.56500000000005</v>
      </c>
      <c r="J53668">
        <v>265.57</v>
      </c>
    </row>
    <row r="53669" spans="1:10" x14ac:dyDescent="0.2">
      <c r="A53669" t="s">
        <v>2102</v>
      </c>
      <c r="B53669" t="s">
        <v>20260</v>
      </c>
      <c r="C53669" t="s">
        <v>158099</v>
      </c>
      <c r="D53669">
        <v>1</v>
      </c>
      <c r="E53669">
        <v>59883.4</v>
      </c>
      <c r="F53669">
        <v>43791.6</v>
      </c>
      <c r="G53669">
        <v>69636.100000000006</v>
      </c>
      <c r="H53669">
        <v>61858.9</v>
      </c>
      <c r="I53669">
        <v>25495.4</v>
      </c>
      <c r="J53669">
        <v>22767.5</v>
      </c>
    </row>
    <row r="53670" spans="1:10" x14ac:dyDescent="0.2">
      <c r="A53670" t="s">
        <v>2102</v>
      </c>
      <c r="B53670" t="s">
        <v>25609</v>
      </c>
      <c r="C53670" t="s">
        <v>158099</v>
      </c>
      <c r="D53670">
        <v>1</v>
      </c>
      <c r="E53670">
        <v>25494</v>
      </c>
      <c r="F53670">
        <v>29808.400000000001</v>
      </c>
      <c r="G53670">
        <v>7855.39</v>
      </c>
      <c r="H53670">
        <v>25299.1</v>
      </c>
      <c r="I53670">
        <v>16799.7</v>
      </c>
      <c r="J53670">
        <v>16162.1</v>
      </c>
    </row>
    <row r="53671" spans="1:10" x14ac:dyDescent="0.2">
      <c r="A53671" t="s">
        <v>2102</v>
      </c>
      <c r="B53671" t="s">
        <v>38760</v>
      </c>
      <c r="C53671" t="s">
        <v>158099</v>
      </c>
      <c r="D53671">
        <v>1</v>
      </c>
      <c r="E53671">
        <v>138.20599999999999</v>
      </c>
      <c r="G53671">
        <v>1927.95</v>
      </c>
      <c r="H53671">
        <v>1140.53</v>
      </c>
      <c r="I53671">
        <v>1021.32</v>
      </c>
      <c r="J53671">
        <v>2859.54</v>
      </c>
    </row>
    <row r="53672" spans="1:10" x14ac:dyDescent="0.2">
      <c r="A53672" t="s">
        <v>2102</v>
      </c>
      <c r="B53672" t="s">
        <v>38761</v>
      </c>
      <c r="C53672" t="s">
        <v>158099</v>
      </c>
      <c r="D53672">
        <v>1</v>
      </c>
      <c r="E53672">
        <v>14400.2</v>
      </c>
      <c r="F53672">
        <v>9657.39</v>
      </c>
      <c r="G53672">
        <v>18825</v>
      </c>
      <c r="H53672">
        <v>20863.400000000001</v>
      </c>
      <c r="I53672">
        <v>24228</v>
      </c>
      <c r="J53672">
        <v>29107.200000000001</v>
      </c>
    </row>
    <row r="53673" spans="1:10" x14ac:dyDescent="0.2">
      <c r="A53673" t="s">
        <v>2102</v>
      </c>
      <c r="B53673" t="s">
        <v>55867</v>
      </c>
      <c r="C53673" t="s">
        <v>158099</v>
      </c>
      <c r="D53673">
        <v>1</v>
      </c>
      <c r="E53673">
        <v>15640.5</v>
      </c>
      <c r="F53673">
        <v>14385.2</v>
      </c>
      <c r="G53673">
        <v>20195.599999999999</v>
      </c>
      <c r="H53673">
        <v>18980</v>
      </c>
      <c r="I53673">
        <v>17303.8</v>
      </c>
      <c r="J53673">
        <v>16450.099999999999</v>
      </c>
    </row>
    <row r="53674" spans="1:10" x14ac:dyDescent="0.2">
      <c r="A53674" t="s">
        <v>2102</v>
      </c>
      <c r="B53674" t="s">
        <v>56362</v>
      </c>
      <c r="C53674" t="s">
        <v>158099</v>
      </c>
      <c r="D53674">
        <v>1</v>
      </c>
      <c r="E53674">
        <v>59315.199999999997</v>
      </c>
      <c r="F53674">
        <v>70216.2</v>
      </c>
      <c r="G53674">
        <v>70860.2</v>
      </c>
      <c r="H53674">
        <v>65875.600000000006</v>
      </c>
      <c r="I53674">
        <v>8725.33</v>
      </c>
      <c r="J53674">
        <v>9469.8799999999992</v>
      </c>
    </row>
    <row r="53675" spans="1:10" x14ac:dyDescent="0.2">
      <c r="A53675" t="s">
        <v>2102</v>
      </c>
      <c r="B53675" t="s">
        <v>57619</v>
      </c>
      <c r="C53675" t="s">
        <v>158099</v>
      </c>
      <c r="D53675">
        <v>1</v>
      </c>
      <c r="E53675">
        <v>59988.800000000003</v>
      </c>
      <c r="F53675">
        <v>33915.5</v>
      </c>
      <c r="G53675">
        <v>62162.1</v>
      </c>
      <c r="H53675">
        <v>60701.3</v>
      </c>
      <c r="I53675">
        <v>61707.5</v>
      </c>
      <c r="J53675">
        <v>70426.899999999994</v>
      </c>
    </row>
    <row r="53676" spans="1:10" x14ac:dyDescent="0.2">
      <c r="A53676" t="s">
        <v>2102</v>
      </c>
      <c r="B53676" t="s">
        <v>57620</v>
      </c>
      <c r="C53676" t="s">
        <v>158099</v>
      </c>
      <c r="D53676">
        <v>1</v>
      </c>
      <c r="E53676">
        <v>415.56299999999999</v>
      </c>
      <c r="F53676">
        <v>2285.52</v>
      </c>
      <c r="G53676">
        <v>1214.45</v>
      </c>
      <c r="H53676">
        <v>2934.51</v>
      </c>
      <c r="J53676">
        <v>1412.27</v>
      </c>
    </row>
    <row r="53677" spans="1:10" x14ac:dyDescent="0.2">
      <c r="A53677" t="s">
        <v>2102</v>
      </c>
      <c r="B53677" t="s">
        <v>76287</v>
      </c>
      <c r="C53677" t="s">
        <v>158099</v>
      </c>
      <c r="D53677">
        <v>1</v>
      </c>
      <c r="E53677">
        <v>9238.49</v>
      </c>
      <c r="F53677">
        <v>7546.44</v>
      </c>
      <c r="G53677">
        <v>9122.07</v>
      </c>
      <c r="H53677">
        <v>7494.83</v>
      </c>
      <c r="I53677">
        <v>9560.2800000000007</v>
      </c>
      <c r="J53677">
        <v>7626.38</v>
      </c>
    </row>
    <row r="53678" spans="1:10" x14ac:dyDescent="0.2">
      <c r="A53678" t="s">
        <v>2102</v>
      </c>
      <c r="B53678" t="s">
        <v>79106</v>
      </c>
      <c r="C53678" t="s">
        <v>158099</v>
      </c>
      <c r="D53678">
        <v>1</v>
      </c>
      <c r="E53678">
        <v>2017.93</v>
      </c>
      <c r="F53678">
        <v>793.71500000000003</v>
      </c>
      <c r="G53678">
        <v>4153.66</v>
      </c>
      <c r="H53678">
        <v>3086.14</v>
      </c>
      <c r="I53678">
        <v>3202.03</v>
      </c>
      <c r="J53678">
        <v>1482.08</v>
      </c>
    </row>
    <row r="53679" spans="1:10" x14ac:dyDescent="0.2">
      <c r="A53679" t="s">
        <v>2102</v>
      </c>
      <c r="B53679" t="s">
        <v>79107</v>
      </c>
      <c r="C53679" t="s">
        <v>158099</v>
      </c>
      <c r="D53679">
        <v>1</v>
      </c>
      <c r="E53679">
        <v>46121.2</v>
      </c>
      <c r="F53679">
        <v>42966.8</v>
      </c>
      <c r="G53679">
        <v>47527.7</v>
      </c>
      <c r="H53679">
        <v>50283.4</v>
      </c>
      <c r="I53679">
        <v>48456.6</v>
      </c>
      <c r="J53679">
        <v>50592.6</v>
      </c>
    </row>
    <row r="53680" spans="1:10" x14ac:dyDescent="0.2">
      <c r="A53680" t="s">
        <v>2102</v>
      </c>
      <c r="B53680" t="s">
        <v>80409</v>
      </c>
      <c r="C53680" t="s">
        <v>158099</v>
      </c>
      <c r="D53680">
        <v>1</v>
      </c>
      <c r="E53680">
        <v>41577.199999999997</v>
      </c>
      <c r="F53680">
        <v>35711.1</v>
      </c>
      <c r="G53680">
        <v>49540.800000000003</v>
      </c>
      <c r="H53680">
        <v>47154.3</v>
      </c>
      <c r="I53680">
        <v>46966.8</v>
      </c>
      <c r="J53680">
        <v>36369.1</v>
      </c>
    </row>
    <row r="53681" spans="1:10" x14ac:dyDescent="0.2">
      <c r="A53681" t="s">
        <v>2102</v>
      </c>
      <c r="B53681" t="s">
        <v>82602</v>
      </c>
      <c r="C53681" t="s">
        <v>158099</v>
      </c>
      <c r="D53681">
        <v>1</v>
      </c>
      <c r="E53681">
        <v>5144.66</v>
      </c>
      <c r="F53681">
        <v>5252.61</v>
      </c>
      <c r="G53681">
        <v>5353.26</v>
      </c>
      <c r="H53681">
        <v>9378.31</v>
      </c>
      <c r="I53681">
        <v>8073.08</v>
      </c>
      <c r="J53681">
        <v>6911.61</v>
      </c>
    </row>
    <row r="53682" spans="1:10" x14ac:dyDescent="0.2">
      <c r="A53682" t="s">
        <v>2102</v>
      </c>
      <c r="B53682" t="s">
        <v>89606</v>
      </c>
      <c r="C53682" t="s">
        <v>158099</v>
      </c>
      <c r="D53682">
        <v>1</v>
      </c>
      <c r="E53682">
        <v>133275</v>
      </c>
      <c r="F53682">
        <v>139792</v>
      </c>
      <c r="G53682">
        <v>137921</v>
      </c>
      <c r="H53682">
        <v>142375</v>
      </c>
      <c r="I53682">
        <v>119174</v>
      </c>
      <c r="J53682">
        <v>116799</v>
      </c>
    </row>
    <row r="53683" spans="1:10" x14ac:dyDescent="0.2">
      <c r="A53683" t="s">
        <v>2102</v>
      </c>
      <c r="B53683" t="s">
        <v>105860</v>
      </c>
      <c r="C53683" t="s">
        <v>158099</v>
      </c>
      <c r="D53683">
        <v>1</v>
      </c>
      <c r="E53683">
        <v>1735.9</v>
      </c>
      <c r="F53683">
        <v>2494.5</v>
      </c>
      <c r="G53683">
        <v>5271.18</v>
      </c>
      <c r="H53683">
        <v>2863.1</v>
      </c>
      <c r="I53683">
        <v>4270</v>
      </c>
      <c r="J53683">
        <v>3431.98</v>
      </c>
    </row>
    <row r="53684" spans="1:10" x14ac:dyDescent="0.2">
      <c r="A53684" t="s">
        <v>2102</v>
      </c>
      <c r="B53684" t="s">
        <v>106112</v>
      </c>
      <c r="C53684" t="s">
        <v>158099</v>
      </c>
      <c r="D53684">
        <v>1</v>
      </c>
      <c r="E53684">
        <v>17675.599999999999</v>
      </c>
      <c r="F53684">
        <v>19839.5</v>
      </c>
      <c r="G53684">
        <v>8003.82</v>
      </c>
      <c r="H53684">
        <v>19310.599999999999</v>
      </c>
      <c r="I53684">
        <v>21172.1</v>
      </c>
      <c r="J53684">
        <v>18192.7</v>
      </c>
    </row>
    <row r="53685" spans="1:10" x14ac:dyDescent="0.2">
      <c r="A53685" t="s">
        <v>2102</v>
      </c>
      <c r="B53685" t="s">
        <v>106114</v>
      </c>
      <c r="C53685" t="s">
        <v>158099</v>
      </c>
      <c r="D53685">
        <v>1</v>
      </c>
      <c r="E53685">
        <v>22549.599999999999</v>
      </c>
      <c r="F53685">
        <v>28299.3</v>
      </c>
      <c r="G53685">
        <v>33356.400000000001</v>
      </c>
      <c r="H53685">
        <v>20417.400000000001</v>
      </c>
      <c r="I53685">
        <v>26933.5</v>
      </c>
      <c r="J53685">
        <v>29310.1</v>
      </c>
    </row>
    <row r="53686" spans="1:10" x14ac:dyDescent="0.2">
      <c r="A53686" t="s">
        <v>2102</v>
      </c>
      <c r="B53686" t="s">
        <v>108761</v>
      </c>
      <c r="C53686" t="s">
        <v>158099</v>
      </c>
      <c r="D53686">
        <v>1</v>
      </c>
      <c r="E53686">
        <v>2325</v>
      </c>
      <c r="F53686">
        <v>1113.77</v>
      </c>
      <c r="I53686">
        <v>3149.64</v>
      </c>
      <c r="J53686">
        <v>2824.58</v>
      </c>
    </row>
    <row r="53687" spans="1:10" x14ac:dyDescent="0.2">
      <c r="A53687" t="s">
        <v>2102</v>
      </c>
      <c r="B53687" t="s">
        <v>108762</v>
      </c>
      <c r="C53687" t="s">
        <v>158099</v>
      </c>
      <c r="D53687">
        <v>1</v>
      </c>
      <c r="E53687">
        <v>23408.7</v>
      </c>
      <c r="F53687">
        <v>25886.5</v>
      </c>
      <c r="G53687">
        <v>25902.6</v>
      </c>
      <c r="H53687">
        <v>17761.5</v>
      </c>
      <c r="I53687">
        <v>27418.5</v>
      </c>
      <c r="J53687">
        <v>28900.3</v>
      </c>
    </row>
    <row r="53688" spans="1:10" x14ac:dyDescent="0.2">
      <c r="A53688" t="s">
        <v>2102</v>
      </c>
      <c r="B53688" t="s">
        <v>112016</v>
      </c>
      <c r="C53688" t="s">
        <v>158099</v>
      </c>
      <c r="D53688">
        <v>1</v>
      </c>
      <c r="E53688">
        <v>1392.78</v>
      </c>
      <c r="F53688">
        <v>339.42899999999997</v>
      </c>
      <c r="G53688">
        <v>708.83500000000004</v>
      </c>
    </row>
    <row r="53689" spans="1:10" x14ac:dyDescent="0.2">
      <c r="A53689" t="s">
        <v>2102</v>
      </c>
      <c r="B53689" t="s">
        <v>112017</v>
      </c>
      <c r="C53689" t="s">
        <v>158099</v>
      </c>
      <c r="D53689">
        <v>1</v>
      </c>
      <c r="E53689">
        <v>215.78299999999999</v>
      </c>
      <c r="F53689">
        <v>312.68700000000001</v>
      </c>
      <c r="G53689">
        <v>221.44</v>
      </c>
      <c r="H53689">
        <v>163.017</v>
      </c>
      <c r="I53689">
        <v>629.96900000000005</v>
      </c>
      <c r="J53689">
        <v>378.33199999999999</v>
      </c>
    </row>
    <row r="53690" spans="1:10" x14ac:dyDescent="0.2">
      <c r="A53690" t="s">
        <v>2102</v>
      </c>
      <c r="B53690" t="s">
        <v>112018</v>
      </c>
      <c r="C53690" t="s">
        <v>158099</v>
      </c>
      <c r="D53690">
        <v>1</v>
      </c>
      <c r="E53690">
        <v>5878.74</v>
      </c>
      <c r="F53690">
        <v>6820.24</v>
      </c>
      <c r="G53690">
        <v>5591.46</v>
      </c>
      <c r="H53690">
        <v>9378.7999999999993</v>
      </c>
      <c r="I53690">
        <v>7787.84</v>
      </c>
      <c r="J53690">
        <v>4641.47</v>
      </c>
    </row>
    <row r="53691" spans="1:10" x14ac:dyDescent="0.2">
      <c r="A53691" t="s">
        <v>2102</v>
      </c>
      <c r="B53691" t="s">
        <v>119215</v>
      </c>
      <c r="C53691" t="s">
        <v>158099</v>
      </c>
      <c r="D53691">
        <v>1</v>
      </c>
      <c r="E53691">
        <v>7074.3</v>
      </c>
      <c r="F53691">
        <v>8783</v>
      </c>
      <c r="H53691">
        <v>6066.36</v>
      </c>
      <c r="I53691">
        <v>5021.74</v>
      </c>
      <c r="J53691">
        <v>5633.81</v>
      </c>
    </row>
    <row r="53692" spans="1:10" x14ac:dyDescent="0.2">
      <c r="A53692" t="s">
        <v>2102</v>
      </c>
      <c r="B53692" t="s">
        <v>119216</v>
      </c>
      <c r="C53692" t="s">
        <v>158099</v>
      </c>
      <c r="D53692">
        <v>1</v>
      </c>
      <c r="E53692">
        <v>5269.72</v>
      </c>
      <c r="F53692">
        <v>2600.6799999999998</v>
      </c>
      <c r="G53692">
        <v>7932.9</v>
      </c>
      <c r="H53692">
        <v>5366.11</v>
      </c>
      <c r="I53692">
        <v>2891.24</v>
      </c>
      <c r="J53692">
        <v>4013.92</v>
      </c>
    </row>
    <row r="53693" spans="1:10" x14ac:dyDescent="0.2">
      <c r="A53693" t="s">
        <v>2102</v>
      </c>
      <c r="B53693" t="s">
        <v>119325</v>
      </c>
      <c r="C53693" t="s">
        <v>158099</v>
      </c>
      <c r="D53693">
        <v>1</v>
      </c>
      <c r="E53693">
        <v>3726.92</v>
      </c>
      <c r="F53693">
        <v>3219.88</v>
      </c>
      <c r="G53693">
        <v>4468.21</v>
      </c>
      <c r="H53693">
        <v>4048.98</v>
      </c>
      <c r="I53693">
        <v>6768.49</v>
      </c>
      <c r="J53693">
        <v>6260.6</v>
      </c>
    </row>
    <row r="53694" spans="1:10" x14ac:dyDescent="0.2">
      <c r="A53694" t="s">
        <v>2102</v>
      </c>
      <c r="B53694" t="s">
        <v>123951</v>
      </c>
      <c r="C53694" t="s">
        <v>158099</v>
      </c>
      <c r="D53694">
        <v>1</v>
      </c>
      <c r="E53694">
        <v>38474.1</v>
      </c>
      <c r="F53694">
        <v>47340.2</v>
      </c>
      <c r="G53694">
        <v>46424.7</v>
      </c>
      <c r="H53694">
        <v>32166.1</v>
      </c>
      <c r="J53694">
        <v>11770.4</v>
      </c>
    </row>
    <row r="53695" spans="1:10" x14ac:dyDescent="0.2">
      <c r="A53695" t="s">
        <v>2102</v>
      </c>
      <c r="B53695" t="s">
        <v>123952</v>
      </c>
      <c r="C53695" t="s">
        <v>158099</v>
      </c>
      <c r="D53695">
        <v>1</v>
      </c>
      <c r="G53695">
        <v>6347.71</v>
      </c>
      <c r="H53695">
        <v>2874.19</v>
      </c>
      <c r="J53695">
        <v>2161.4699999999998</v>
      </c>
    </row>
    <row r="53696" spans="1:10" x14ac:dyDescent="0.2">
      <c r="A53696" t="s">
        <v>2102</v>
      </c>
      <c r="B53696" t="s">
        <v>125691</v>
      </c>
      <c r="C53696" t="s">
        <v>158099</v>
      </c>
      <c r="D53696">
        <v>1</v>
      </c>
      <c r="E53696">
        <v>10006.4</v>
      </c>
      <c r="F53696">
        <v>8841.51</v>
      </c>
      <c r="G53696">
        <v>10934.7</v>
      </c>
      <c r="H53696">
        <v>14120.5</v>
      </c>
      <c r="J53696">
        <v>14201.9</v>
      </c>
    </row>
    <row r="53697" spans="1:10" x14ac:dyDescent="0.2">
      <c r="A53697" t="s">
        <v>2102</v>
      </c>
      <c r="B53697" t="s">
        <v>125692</v>
      </c>
      <c r="C53697" t="s">
        <v>158099</v>
      </c>
      <c r="D53697">
        <v>1</v>
      </c>
      <c r="E53697">
        <v>13799.7</v>
      </c>
      <c r="F53697">
        <v>9338.19</v>
      </c>
      <c r="G53697">
        <v>11101</v>
      </c>
      <c r="H53697">
        <v>15309.5</v>
      </c>
      <c r="I53697">
        <v>16880.599999999999</v>
      </c>
      <c r="J53697">
        <v>13535</v>
      </c>
    </row>
    <row r="53698" spans="1:10" x14ac:dyDescent="0.2">
      <c r="A53698" t="s">
        <v>2102</v>
      </c>
      <c r="B53698" t="s">
        <v>125693</v>
      </c>
      <c r="C53698" t="s">
        <v>158099</v>
      </c>
      <c r="D53698">
        <v>1</v>
      </c>
      <c r="E53698">
        <v>17346.5</v>
      </c>
      <c r="F53698">
        <v>17760.599999999999</v>
      </c>
      <c r="G53698">
        <v>19189.599999999999</v>
      </c>
      <c r="H53698">
        <v>16432.7</v>
      </c>
      <c r="I53698">
        <v>8638.43</v>
      </c>
      <c r="J53698">
        <v>7821.78</v>
      </c>
    </row>
    <row r="53699" spans="1:10" x14ac:dyDescent="0.2">
      <c r="A53699" t="s">
        <v>2102</v>
      </c>
      <c r="B53699" t="s">
        <v>126161</v>
      </c>
      <c r="C53699" t="s">
        <v>158099</v>
      </c>
      <c r="D53699">
        <v>1</v>
      </c>
      <c r="E53699">
        <v>2981.35</v>
      </c>
      <c r="H53699">
        <v>1461.31</v>
      </c>
      <c r="I53699">
        <v>1489.63</v>
      </c>
    </row>
    <row r="53700" spans="1:10" x14ac:dyDescent="0.2">
      <c r="A53700" t="s">
        <v>2102</v>
      </c>
      <c r="B53700" t="s">
        <v>126162</v>
      </c>
      <c r="C53700" t="s">
        <v>158099</v>
      </c>
      <c r="D53700">
        <v>1</v>
      </c>
      <c r="E53700">
        <v>1017.62</v>
      </c>
      <c r="F53700">
        <v>175.809</v>
      </c>
      <c r="G53700">
        <v>1239.56</v>
      </c>
      <c r="H53700">
        <v>779.245</v>
      </c>
      <c r="I53700">
        <v>738.36300000000006</v>
      </c>
      <c r="J53700">
        <v>1267.53</v>
      </c>
    </row>
    <row r="53701" spans="1:10" x14ac:dyDescent="0.2">
      <c r="A53701" t="s">
        <v>2102</v>
      </c>
      <c r="B53701" t="s">
        <v>126163</v>
      </c>
      <c r="C53701" t="s">
        <v>158099</v>
      </c>
      <c r="D53701">
        <v>1</v>
      </c>
      <c r="E53701">
        <v>8436.9500000000007</v>
      </c>
      <c r="F53701">
        <v>10794.3</v>
      </c>
      <c r="G53701">
        <v>13345.6</v>
      </c>
      <c r="H53701">
        <v>13467.2</v>
      </c>
      <c r="I53701">
        <v>8289.0300000000007</v>
      </c>
      <c r="J53701">
        <v>8154.8</v>
      </c>
    </row>
    <row r="53702" spans="1:10" x14ac:dyDescent="0.2">
      <c r="A53702" t="s">
        <v>2102</v>
      </c>
      <c r="B53702" t="s">
        <v>132571</v>
      </c>
      <c r="C53702" t="s">
        <v>158099</v>
      </c>
      <c r="D53702">
        <v>1</v>
      </c>
      <c r="E53702">
        <v>44732.800000000003</v>
      </c>
      <c r="F53702">
        <v>36549.300000000003</v>
      </c>
      <c r="G53702">
        <v>35964.300000000003</v>
      </c>
      <c r="H53702">
        <v>40381.1</v>
      </c>
      <c r="I53702">
        <v>29880.5</v>
      </c>
      <c r="J53702">
        <v>30589.599999999999</v>
      </c>
    </row>
    <row r="53703" spans="1:10" x14ac:dyDescent="0.2">
      <c r="A53703" t="s">
        <v>2102</v>
      </c>
      <c r="B53703" t="s">
        <v>132653</v>
      </c>
      <c r="C53703" t="s">
        <v>158099</v>
      </c>
      <c r="D53703">
        <v>1</v>
      </c>
      <c r="E53703">
        <v>4912.1000000000004</v>
      </c>
      <c r="F53703">
        <v>6350.09</v>
      </c>
      <c r="G53703">
        <v>8420.39</v>
      </c>
      <c r="H53703">
        <v>10429.1</v>
      </c>
      <c r="I53703">
        <v>8582.4699999999993</v>
      </c>
    </row>
    <row r="53704" spans="1:10" x14ac:dyDescent="0.2">
      <c r="A53704" t="s">
        <v>2102</v>
      </c>
      <c r="B53704" t="s">
        <v>132657</v>
      </c>
      <c r="C53704" t="s">
        <v>158099</v>
      </c>
      <c r="D53704">
        <v>1</v>
      </c>
      <c r="E53704">
        <v>49129.9</v>
      </c>
      <c r="F53704">
        <v>48579.8</v>
      </c>
      <c r="G53704">
        <v>60247.3</v>
      </c>
      <c r="H53704">
        <v>54319.1</v>
      </c>
      <c r="I53704">
        <v>45307.8</v>
      </c>
      <c r="J53704">
        <v>50871.5</v>
      </c>
    </row>
    <row r="53705" spans="1:10" x14ac:dyDescent="0.2">
      <c r="A53705" t="s">
        <v>2102</v>
      </c>
      <c r="B53705" t="s">
        <v>132688</v>
      </c>
      <c r="C53705" t="s">
        <v>158099</v>
      </c>
      <c r="D53705">
        <v>1</v>
      </c>
      <c r="E53705">
        <v>95022.5</v>
      </c>
      <c r="F53705">
        <v>100750</v>
      </c>
      <c r="G53705">
        <v>111148</v>
      </c>
      <c r="H53705">
        <v>102709</v>
      </c>
      <c r="I53705">
        <v>78391.899999999994</v>
      </c>
      <c r="J53705">
        <v>81638.3</v>
      </c>
    </row>
    <row r="53706" spans="1:10" x14ac:dyDescent="0.2">
      <c r="A53706" t="s">
        <v>2102</v>
      </c>
      <c r="B53706" t="s">
        <v>135613</v>
      </c>
      <c r="C53706" t="s">
        <v>158099</v>
      </c>
      <c r="D53706">
        <v>1</v>
      </c>
      <c r="E53706">
        <v>46334.400000000001</v>
      </c>
      <c r="F53706">
        <v>31155.599999999999</v>
      </c>
      <c r="G53706">
        <v>46772.1</v>
      </c>
      <c r="H53706">
        <v>46494.400000000001</v>
      </c>
      <c r="I53706">
        <v>56403.199999999997</v>
      </c>
      <c r="J53706">
        <v>57605.3</v>
      </c>
    </row>
    <row r="53707" spans="1:10" x14ac:dyDescent="0.2">
      <c r="A53707" t="s">
        <v>2102</v>
      </c>
      <c r="B53707" t="s">
        <v>135614</v>
      </c>
      <c r="C53707" t="s">
        <v>158099</v>
      </c>
      <c r="D53707">
        <v>1</v>
      </c>
      <c r="E53707">
        <v>38350.5</v>
      </c>
      <c r="F53707">
        <v>24444.5</v>
      </c>
      <c r="G53707">
        <v>38333.5</v>
      </c>
      <c r="H53707">
        <v>45285.4</v>
      </c>
      <c r="I53707">
        <v>8351.5400000000009</v>
      </c>
      <c r="J53707">
        <v>13265.6</v>
      </c>
    </row>
    <row r="53708" spans="1:10" x14ac:dyDescent="0.2">
      <c r="A53708" t="s">
        <v>2102</v>
      </c>
      <c r="B53708" t="s">
        <v>136539</v>
      </c>
      <c r="C53708" t="s">
        <v>158099</v>
      </c>
      <c r="D53708">
        <v>1</v>
      </c>
      <c r="E53708">
        <v>7941.92</v>
      </c>
      <c r="F53708">
        <v>11446.7</v>
      </c>
      <c r="G53708">
        <v>18591.8</v>
      </c>
      <c r="H53708">
        <v>16116.4</v>
      </c>
      <c r="I53708">
        <v>11744.4</v>
      </c>
      <c r="J53708">
        <v>10972.3</v>
      </c>
    </row>
    <row r="53709" spans="1:10" x14ac:dyDescent="0.2">
      <c r="A53709" t="s">
        <v>2102</v>
      </c>
      <c r="B53709" t="s">
        <v>137257</v>
      </c>
      <c r="C53709" t="s">
        <v>158099</v>
      </c>
      <c r="D53709">
        <v>1</v>
      </c>
      <c r="E53709">
        <v>32334.3</v>
      </c>
      <c r="F53709">
        <v>36772.1</v>
      </c>
      <c r="G53709">
        <v>37807.800000000003</v>
      </c>
      <c r="H53709">
        <v>30682.3</v>
      </c>
      <c r="I53709">
        <v>29776</v>
      </c>
      <c r="J53709">
        <v>30983.9</v>
      </c>
    </row>
    <row r="53710" spans="1:10" x14ac:dyDescent="0.2">
      <c r="A53710" t="s">
        <v>2102</v>
      </c>
      <c r="B53710" t="s">
        <v>142449</v>
      </c>
      <c r="C53710" t="s">
        <v>158099</v>
      </c>
      <c r="D53710">
        <v>1</v>
      </c>
      <c r="E53710">
        <v>48114.8</v>
      </c>
      <c r="F53710">
        <v>49198.8</v>
      </c>
      <c r="G53710">
        <v>51872.800000000003</v>
      </c>
      <c r="H53710">
        <v>55738.6</v>
      </c>
      <c r="I53710">
        <v>29802.2</v>
      </c>
      <c r="J53710">
        <v>22378.3</v>
      </c>
    </row>
    <row r="53711" spans="1:10" x14ac:dyDescent="0.2">
      <c r="A53711" t="s">
        <v>2102</v>
      </c>
      <c r="B53711" t="s">
        <v>142761</v>
      </c>
      <c r="C53711" t="s">
        <v>158099</v>
      </c>
      <c r="D53711">
        <v>1</v>
      </c>
      <c r="E53711">
        <v>145779</v>
      </c>
      <c r="F53711">
        <v>123959</v>
      </c>
      <c r="G53711">
        <v>147634</v>
      </c>
      <c r="H53711">
        <v>150217</v>
      </c>
      <c r="I53711">
        <v>149841</v>
      </c>
      <c r="J53711">
        <v>142008</v>
      </c>
    </row>
    <row r="53712" spans="1:10" x14ac:dyDescent="0.2">
      <c r="A53712" t="s">
        <v>2102</v>
      </c>
      <c r="B53712" t="s">
        <v>145640</v>
      </c>
      <c r="C53712" t="s">
        <v>158099</v>
      </c>
      <c r="D53712">
        <v>1</v>
      </c>
      <c r="E53712">
        <v>79962.5</v>
      </c>
      <c r="F53712">
        <v>69992.899999999994</v>
      </c>
      <c r="G53712">
        <v>101864</v>
      </c>
      <c r="H53712">
        <v>100155</v>
      </c>
      <c r="I53712">
        <v>96283</v>
      </c>
      <c r="J53712">
        <v>92027.3</v>
      </c>
    </row>
    <row r="53713" spans="1:10" x14ac:dyDescent="0.2">
      <c r="A53713" t="s">
        <v>2102</v>
      </c>
      <c r="B53713" t="s">
        <v>150393</v>
      </c>
      <c r="C53713" t="s">
        <v>158099</v>
      </c>
      <c r="D53713">
        <v>1</v>
      </c>
      <c r="E53713">
        <v>6433.39</v>
      </c>
      <c r="F53713">
        <v>3636.11</v>
      </c>
      <c r="G53713">
        <v>6380.11</v>
      </c>
      <c r="H53713">
        <v>5174.66</v>
      </c>
      <c r="I53713">
        <v>4311.83</v>
      </c>
      <c r="J53713">
        <v>12947</v>
      </c>
    </row>
    <row r="53714" spans="1:10" x14ac:dyDescent="0.2">
      <c r="A53714" t="s">
        <v>6117</v>
      </c>
      <c r="B53714" t="s">
        <v>29118</v>
      </c>
      <c r="C53714" t="s">
        <v>158099</v>
      </c>
      <c r="D53714">
        <v>1</v>
      </c>
      <c r="G53714">
        <v>722.71</v>
      </c>
      <c r="H53714">
        <v>4116.8900000000003</v>
      </c>
      <c r="I53714">
        <v>3517.54</v>
      </c>
      <c r="J53714">
        <v>2430.7399999999998</v>
      </c>
    </row>
    <row r="53715" spans="1:10" x14ac:dyDescent="0.2">
      <c r="A53715" t="s">
        <v>6117</v>
      </c>
      <c r="B53715" t="s">
        <v>71917</v>
      </c>
      <c r="C53715" t="s">
        <v>158099</v>
      </c>
      <c r="D53715">
        <v>1</v>
      </c>
      <c r="E53715">
        <v>1103.73</v>
      </c>
      <c r="F53715">
        <v>1858.07</v>
      </c>
      <c r="G53715">
        <v>2720.36</v>
      </c>
      <c r="I53715">
        <v>1496.84</v>
      </c>
      <c r="J53715">
        <v>2767.72</v>
      </c>
    </row>
    <row r="53716" spans="1:10" x14ac:dyDescent="0.2">
      <c r="A53716" t="s">
        <v>6117</v>
      </c>
      <c r="B53716" t="s">
        <v>71918</v>
      </c>
      <c r="C53716" t="s">
        <v>158099</v>
      </c>
      <c r="D53716">
        <v>1</v>
      </c>
      <c r="E53716">
        <v>2021.9</v>
      </c>
      <c r="F53716">
        <v>1671.24</v>
      </c>
      <c r="G53716">
        <v>3961.06</v>
      </c>
      <c r="H53716">
        <v>4356.25</v>
      </c>
      <c r="I53716">
        <v>3241.22</v>
      </c>
      <c r="J53716">
        <v>3734.71</v>
      </c>
    </row>
    <row r="53717" spans="1:10" x14ac:dyDescent="0.2">
      <c r="A53717" t="s">
        <v>6117</v>
      </c>
      <c r="B53717" t="s">
        <v>107238</v>
      </c>
      <c r="C53717" t="s">
        <v>158099</v>
      </c>
      <c r="D53717">
        <v>1</v>
      </c>
      <c r="I53717">
        <v>190.292</v>
      </c>
      <c r="J53717">
        <v>902.64099999999996</v>
      </c>
    </row>
    <row r="53718" spans="1:10" x14ac:dyDescent="0.2">
      <c r="A53718" t="s">
        <v>6117</v>
      </c>
      <c r="B53718" t="s">
        <v>116308</v>
      </c>
      <c r="C53718" t="s">
        <v>158099</v>
      </c>
      <c r="D53718">
        <v>1</v>
      </c>
      <c r="E53718">
        <v>1460.14</v>
      </c>
      <c r="F53718">
        <v>1785.2</v>
      </c>
      <c r="G53718">
        <v>964.97299999999996</v>
      </c>
      <c r="H53718">
        <v>1439.66</v>
      </c>
      <c r="I53718">
        <v>3435.6</v>
      </c>
      <c r="J53718">
        <v>1576.93</v>
      </c>
    </row>
    <row r="53719" spans="1:10" x14ac:dyDescent="0.2">
      <c r="A53719" t="s">
        <v>10105</v>
      </c>
      <c r="B53719" t="s">
        <v>87482</v>
      </c>
      <c r="C53719" t="s">
        <v>158099</v>
      </c>
      <c r="D53719">
        <v>1</v>
      </c>
      <c r="E53719">
        <v>6427.91</v>
      </c>
      <c r="F53719">
        <v>8859.74</v>
      </c>
      <c r="G53719">
        <v>8320.59</v>
      </c>
      <c r="I53719">
        <v>6168.85</v>
      </c>
      <c r="J53719">
        <v>2693.39</v>
      </c>
    </row>
    <row r="53720" spans="1:10" x14ac:dyDescent="0.2">
      <c r="A53720" t="s">
        <v>10105</v>
      </c>
      <c r="B53720" t="s">
        <v>153744</v>
      </c>
      <c r="C53720" t="s">
        <v>158099</v>
      </c>
      <c r="D53720">
        <v>1</v>
      </c>
      <c r="E53720">
        <v>1517.54</v>
      </c>
      <c r="F53720">
        <v>1775.23</v>
      </c>
      <c r="G53720">
        <v>1736.31</v>
      </c>
      <c r="H53720">
        <v>1679.9</v>
      </c>
      <c r="I53720">
        <v>2087.9699999999998</v>
      </c>
      <c r="J53720">
        <v>2280.27</v>
      </c>
    </row>
    <row r="53721" spans="1:10" x14ac:dyDescent="0.2">
      <c r="A53721" t="s">
        <v>10660</v>
      </c>
      <c r="B53721" t="s">
        <v>112059</v>
      </c>
      <c r="C53721" t="s">
        <v>158099</v>
      </c>
      <c r="D53721">
        <v>1</v>
      </c>
      <c r="E53721">
        <v>1527.45</v>
      </c>
      <c r="F53721">
        <v>569.52499999999998</v>
      </c>
      <c r="G53721">
        <v>1458.99</v>
      </c>
      <c r="H53721">
        <v>1893.27</v>
      </c>
      <c r="I53721">
        <v>745.97400000000005</v>
      </c>
      <c r="J53721">
        <v>750.84400000000005</v>
      </c>
    </row>
    <row r="53722" spans="1:10" x14ac:dyDescent="0.2">
      <c r="A53722" t="s">
        <v>710</v>
      </c>
      <c r="B53722" t="s">
        <v>12339</v>
      </c>
      <c r="C53722" t="s">
        <v>158099</v>
      </c>
      <c r="D53722">
        <v>1</v>
      </c>
      <c r="E53722">
        <v>280853</v>
      </c>
      <c r="F53722">
        <v>221566</v>
      </c>
      <c r="G53722">
        <v>312351</v>
      </c>
      <c r="H53722">
        <v>293923</v>
      </c>
      <c r="I53722">
        <v>103398</v>
      </c>
      <c r="J53722">
        <v>134344</v>
      </c>
    </row>
    <row r="53723" spans="1:10" x14ac:dyDescent="0.2">
      <c r="A53723" t="s">
        <v>710</v>
      </c>
      <c r="B53723" t="s">
        <v>13571</v>
      </c>
      <c r="C53723" t="s">
        <v>158099</v>
      </c>
      <c r="D53723">
        <v>1</v>
      </c>
      <c r="E53723">
        <v>368117</v>
      </c>
      <c r="F53723">
        <v>324903</v>
      </c>
      <c r="G53723">
        <v>354396</v>
      </c>
      <c r="H53723">
        <v>343114</v>
      </c>
      <c r="I53723">
        <v>337792</v>
      </c>
      <c r="J53723">
        <v>338920</v>
      </c>
    </row>
    <row r="53724" spans="1:10" x14ac:dyDescent="0.2">
      <c r="A53724" t="s">
        <v>710</v>
      </c>
      <c r="B53724" t="s">
        <v>34081</v>
      </c>
      <c r="C53724" t="s">
        <v>158099</v>
      </c>
      <c r="D53724">
        <v>1</v>
      </c>
      <c r="E53724">
        <v>7580.67</v>
      </c>
      <c r="F53724">
        <v>3163.98</v>
      </c>
      <c r="G53724">
        <v>6739.81</v>
      </c>
      <c r="H53724">
        <v>4217.2</v>
      </c>
      <c r="I53724">
        <v>4984.84</v>
      </c>
      <c r="J53724">
        <v>1924.14</v>
      </c>
    </row>
    <row r="53725" spans="1:10" x14ac:dyDescent="0.2">
      <c r="A53725" t="s">
        <v>710</v>
      </c>
      <c r="B53725" t="s">
        <v>34082</v>
      </c>
      <c r="C53725" t="s">
        <v>158099</v>
      </c>
      <c r="D53725">
        <v>1</v>
      </c>
      <c r="E53725">
        <v>7656.48</v>
      </c>
      <c r="F53725">
        <v>10717.7</v>
      </c>
      <c r="G53725">
        <v>9988.06</v>
      </c>
      <c r="H53725">
        <v>10815.8</v>
      </c>
    </row>
    <row r="53726" spans="1:10" x14ac:dyDescent="0.2">
      <c r="A53726" t="s">
        <v>710</v>
      </c>
      <c r="B53726" t="s">
        <v>36539</v>
      </c>
      <c r="C53726" t="s">
        <v>158099</v>
      </c>
      <c r="D53726">
        <v>1</v>
      </c>
      <c r="E53726">
        <v>23684.1</v>
      </c>
      <c r="F53726">
        <v>16524.900000000001</v>
      </c>
      <c r="G53726">
        <v>24557.200000000001</v>
      </c>
      <c r="H53726">
        <v>23533.1</v>
      </c>
      <c r="I53726">
        <v>25982.799999999999</v>
      </c>
      <c r="J53726">
        <v>23279.5</v>
      </c>
    </row>
    <row r="53727" spans="1:10" x14ac:dyDescent="0.2">
      <c r="A53727" t="s">
        <v>710</v>
      </c>
      <c r="B53727" t="s">
        <v>37720</v>
      </c>
      <c r="C53727" t="s">
        <v>158099</v>
      </c>
      <c r="D53727">
        <v>1</v>
      </c>
      <c r="E53727">
        <v>3878.92</v>
      </c>
      <c r="F53727">
        <v>1968.21</v>
      </c>
      <c r="G53727">
        <v>4390.53</v>
      </c>
      <c r="H53727">
        <v>3722</v>
      </c>
      <c r="I53727">
        <v>1810.03</v>
      </c>
      <c r="J53727">
        <v>970.51</v>
      </c>
    </row>
    <row r="53728" spans="1:10" x14ac:dyDescent="0.2">
      <c r="A53728" t="s">
        <v>710</v>
      </c>
      <c r="B53728" t="s">
        <v>39465</v>
      </c>
      <c r="C53728" t="s">
        <v>158099</v>
      </c>
      <c r="D53728">
        <v>1</v>
      </c>
      <c r="E53728">
        <v>5597.99</v>
      </c>
      <c r="G53728">
        <v>7954.99</v>
      </c>
      <c r="H53728">
        <v>9475.75</v>
      </c>
      <c r="I53728">
        <v>7438.87</v>
      </c>
      <c r="J53728">
        <v>7986.9</v>
      </c>
    </row>
    <row r="53729" spans="1:10" x14ac:dyDescent="0.2">
      <c r="A53729" t="s">
        <v>710</v>
      </c>
      <c r="B53729" t="s">
        <v>39554</v>
      </c>
      <c r="C53729" t="s">
        <v>158099</v>
      </c>
      <c r="D53729">
        <v>1</v>
      </c>
      <c r="E53729">
        <v>154868</v>
      </c>
      <c r="F53729">
        <v>149862</v>
      </c>
      <c r="G53729">
        <v>157898</v>
      </c>
      <c r="H53729">
        <v>155544</v>
      </c>
      <c r="I53729">
        <v>89355.7</v>
      </c>
      <c r="J53729">
        <v>77384.899999999994</v>
      </c>
    </row>
    <row r="53730" spans="1:10" x14ac:dyDescent="0.2">
      <c r="A53730" t="s">
        <v>710</v>
      </c>
      <c r="B53730" t="s">
        <v>41221</v>
      </c>
      <c r="C53730" t="s">
        <v>158099</v>
      </c>
      <c r="D53730">
        <v>1</v>
      </c>
      <c r="E53730">
        <v>245.35300000000001</v>
      </c>
      <c r="F53730">
        <v>409.79700000000003</v>
      </c>
      <c r="G53730">
        <v>1091</v>
      </c>
      <c r="H53730">
        <v>684.34900000000005</v>
      </c>
      <c r="I53730">
        <v>346.01499999999999</v>
      </c>
      <c r="J53730">
        <v>530.91999999999996</v>
      </c>
    </row>
    <row r="53731" spans="1:10" x14ac:dyDescent="0.2">
      <c r="A53731" t="s">
        <v>710</v>
      </c>
      <c r="B53731" t="s">
        <v>41222</v>
      </c>
      <c r="C53731" t="s">
        <v>158099</v>
      </c>
      <c r="D53731">
        <v>1</v>
      </c>
      <c r="J53731">
        <v>209.29499999999999</v>
      </c>
    </row>
    <row r="53732" spans="1:10" x14ac:dyDescent="0.2">
      <c r="A53732" t="s">
        <v>710</v>
      </c>
      <c r="B53732" t="s">
        <v>41223</v>
      </c>
      <c r="C53732" t="s">
        <v>158099</v>
      </c>
      <c r="D53732">
        <v>1</v>
      </c>
      <c r="E53732">
        <v>43892.7</v>
      </c>
      <c r="F53732">
        <v>41944.1</v>
      </c>
      <c r="G53732">
        <v>44908.1</v>
      </c>
      <c r="H53732">
        <v>45213.1</v>
      </c>
      <c r="I53732">
        <v>52437</v>
      </c>
      <c r="J53732">
        <v>53868.1</v>
      </c>
    </row>
    <row r="53733" spans="1:10" x14ac:dyDescent="0.2">
      <c r="A53733" t="s">
        <v>710</v>
      </c>
      <c r="B53733" t="s">
        <v>50073</v>
      </c>
      <c r="C53733" t="s">
        <v>158099</v>
      </c>
      <c r="D53733">
        <v>1</v>
      </c>
      <c r="E53733">
        <v>16670.5</v>
      </c>
      <c r="F53733">
        <v>18561.7</v>
      </c>
      <c r="G53733">
        <v>14541.9</v>
      </c>
      <c r="H53733">
        <v>11156.5</v>
      </c>
      <c r="I53733">
        <v>4120.8100000000004</v>
      </c>
      <c r="J53733">
        <v>3643.44</v>
      </c>
    </row>
    <row r="53734" spans="1:10" x14ac:dyDescent="0.2">
      <c r="A53734" t="s">
        <v>710</v>
      </c>
      <c r="B53734" t="s">
        <v>54178</v>
      </c>
      <c r="C53734" t="s">
        <v>158099</v>
      </c>
      <c r="D53734">
        <v>1</v>
      </c>
      <c r="E53734">
        <v>9688.17</v>
      </c>
      <c r="F53734">
        <v>7379.39</v>
      </c>
      <c r="G53734">
        <v>5657.19</v>
      </c>
      <c r="H53734">
        <v>7124.13</v>
      </c>
      <c r="I53734">
        <v>12028.3</v>
      </c>
      <c r="J53734">
        <v>11848.1</v>
      </c>
    </row>
    <row r="53735" spans="1:10" x14ac:dyDescent="0.2">
      <c r="A53735" t="s">
        <v>710</v>
      </c>
      <c r="B53735" t="s">
        <v>54179</v>
      </c>
      <c r="C53735" t="s">
        <v>158099</v>
      </c>
      <c r="D53735">
        <v>1</v>
      </c>
      <c r="E53735">
        <v>37844.699999999997</v>
      </c>
      <c r="F53735">
        <v>45406</v>
      </c>
      <c r="G53735">
        <v>30323.599999999999</v>
      </c>
      <c r="H53735">
        <v>31608</v>
      </c>
      <c r="I53735">
        <v>25019.3</v>
      </c>
      <c r="J53735">
        <v>25580.5</v>
      </c>
    </row>
    <row r="53736" spans="1:10" x14ac:dyDescent="0.2">
      <c r="A53736" t="s">
        <v>710</v>
      </c>
      <c r="B53736" t="s">
        <v>54180</v>
      </c>
      <c r="C53736" t="s">
        <v>158099</v>
      </c>
      <c r="D53736">
        <v>1</v>
      </c>
      <c r="E53736">
        <v>1419.34</v>
      </c>
      <c r="G53736">
        <v>1575.21</v>
      </c>
      <c r="H53736">
        <v>1826.08</v>
      </c>
      <c r="I53736">
        <v>1422.02</v>
      </c>
    </row>
    <row r="53737" spans="1:10" x14ac:dyDescent="0.2">
      <c r="A53737" t="s">
        <v>710</v>
      </c>
      <c r="B53737" t="s">
        <v>54181</v>
      </c>
      <c r="C53737" t="s">
        <v>158099</v>
      </c>
      <c r="D53737">
        <v>1</v>
      </c>
      <c r="E53737">
        <v>447.55399999999997</v>
      </c>
      <c r="G53737">
        <v>1397.65</v>
      </c>
      <c r="H53737">
        <v>1672.17</v>
      </c>
      <c r="I53737">
        <v>518.29899999999998</v>
      </c>
    </row>
    <row r="53738" spans="1:10" x14ac:dyDescent="0.2">
      <c r="A53738" t="s">
        <v>710</v>
      </c>
      <c r="B53738" t="s">
        <v>56356</v>
      </c>
      <c r="C53738" t="s">
        <v>158099</v>
      </c>
      <c r="D53738">
        <v>1</v>
      </c>
      <c r="E53738">
        <v>138.036</v>
      </c>
      <c r="F53738">
        <v>676.42700000000002</v>
      </c>
      <c r="J53738">
        <v>383.62299999999999</v>
      </c>
    </row>
    <row r="53739" spans="1:10" x14ac:dyDescent="0.2">
      <c r="A53739" t="s">
        <v>710</v>
      </c>
      <c r="B53739" t="s">
        <v>56357</v>
      </c>
      <c r="C53739" t="s">
        <v>158099</v>
      </c>
      <c r="D53739">
        <v>1</v>
      </c>
      <c r="F53739">
        <v>883.84500000000003</v>
      </c>
      <c r="G53739">
        <v>872.15300000000002</v>
      </c>
      <c r="H53739">
        <v>1491.98</v>
      </c>
      <c r="I53739">
        <v>985.89</v>
      </c>
      <c r="J53739">
        <v>1211.83</v>
      </c>
    </row>
    <row r="53740" spans="1:10" x14ac:dyDescent="0.2">
      <c r="A53740" t="s">
        <v>710</v>
      </c>
      <c r="B53740" t="s">
        <v>56647</v>
      </c>
      <c r="C53740" t="s">
        <v>158099</v>
      </c>
      <c r="D53740">
        <v>1</v>
      </c>
      <c r="E53740">
        <v>76828.2</v>
      </c>
      <c r="F53740">
        <v>65148.800000000003</v>
      </c>
      <c r="G53740">
        <v>72328</v>
      </c>
      <c r="H53740">
        <v>81636.5</v>
      </c>
      <c r="I53740">
        <v>78923.7</v>
      </c>
      <c r="J53740">
        <v>73792.600000000006</v>
      </c>
    </row>
    <row r="53741" spans="1:10" x14ac:dyDescent="0.2">
      <c r="A53741" t="s">
        <v>710</v>
      </c>
      <c r="B53741" t="s">
        <v>64072</v>
      </c>
      <c r="C53741" t="s">
        <v>158099</v>
      </c>
      <c r="D53741">
        <v>1</v>
      </c>
      <c r="E53741">
        <v>30789.599999999999</v>
      </c>
      <c r="F53741">
        <v>25642</v>
      </c>
      <c r="G53741">
        <v>36693.300000000003</v>
      </c>
      <c r="H53741">
        <v>27441.5</v>
      </c>
      <c r="I53741">
        <v>3551.47</v>
      </c>
      <c r="J53741">
        <v>5719.05</v>
      </c>
    </row>
    <row r="53742" spans="1:10" x14ac:dyDescent="0.2">
      <c r="A53742" t="s">
        <v>710</v>
      </c>
      <c r="B53742" t="s">
        <v>64541</v>
      </c>
      <c r="C53742" t="s">
        <v>158099</v>
      </c>
      <c r="D53742">
        <v>1</v>
      </c>
      <c r="E53742">
        <v>522.39800000000002</v>
      </c>
      <c r="F53742">
        <v>1674.47</v>
      </c>
      <c r="G53742">
        <v>884.73299999999995</v>
      </c>
      <c r="H53742">
        <v>301.29899999999998</v>
      </c>
      <c r="I53742">
        <v>1812.22</v>
      </c>
      <c r="J53742">
        <v>560.45299999999997</v>
      </c>
    </row>
    <row r="53743" spans="1:10" x14ac:dyDescent="0.2">
      <c r="A53743" t="s">
        <v>710</v>
      </c>
      <c r="B53743" t="s">
        <v>64542</v>
      </c>
      <c r="C53743" t="s">
        <v>158099</v>
      </c>
      <c r="D53743">
        <v>1</v>
      </c>
      <c r="E53743">
        <v>38895.9</v>
      </c>
      <c r="F53743">
        <v>38579.699999999997</v>
      </c>
      <c r="G53743">
        <v>33308.199999999997</v>
      </c>
      <c r="H53743">
        <v>33587</v>
      </c>
      <c r="J53743">
        <v>28696.9</v>
      </c>
    </row>
    <row r="53744" spans="1:10" x14ac:dyDescent="0.2">
      <c r="A53744" t="s">
        <v>710</v>
      </c>
      <c r="B53744" t="s">
        <v>64543</v>
      </c>
      <c r="C53744" t="s">
        <v>158099</v>
      </c>
      <c r="D53744">
        <v>1</v>
      </c>
      <c r="E53744">
        <v>39375.199999999997</v>
      </c>
      <c r="G53744">
        <v>33880.400000000001</v>
      </c>
      <c r="H53744">
        <v>33145.599999999999</v>
      </c>
      <c r="I53744">
        <v>29217.8</v>
      </c>
      <c r="J53744">
        <v>28603.599999999999</v>
      </c>
    </row>
    <row r="53745" spans="1:10" x14ac:dyDescent="0.2">
      <c r="A53745" t="s">
        <v>710</v>
      </c>
      <c r="B53745" t="s">
        <v>64544</v>
      </c>
      <c r="C53745" t="s">
        <v>158099</v>
      </c>
      <c r="D53745">
        <v>1</v>
      </c>
      <c r="E53745">
        <v>4815.8500000000004</v>
      </c>
      <c r="F53745">
        <v>2610.25</v>
      </c>
      <c r="G53745">
        <v>4831.82</v>
      </c>
      <c r="H53745">
        <v>3383.76</v>
      </c>
      <c r="I53745">
        <v>2669.42</v>
      </c>
      <c r="J53745">
        <v>2930.57</v>
      </c>
    </row>
    <row r="53746" spans="1:10" x14ac:dyDescent="0.2">
      <c r="A53746" t="s">
        <v>710</v>
      </c>
      <c r="B53746" t="s">
        <v>64545</v>
      </c>
      <c r="C53746" t="s">
        <v>158099</v>
      </c>
      <c r="D53746">
        <v>1</v>
      </c>
      <c r="E53746">
        <v>1085.78</v>
      </c>
      <c r="G53746">
        <v>1917.71</v>
      </c>
      <c r="H53746">
        <v>1009.59</v>
      </c>
      <c r="I53746">
        <v>250.53200000000001</v>
      </c>
      <c r="J53746">
        <v>376.09899999999999</v>
      </c>
    </row>
    <row r="53747" spans="1:10" x14ac:dyDescent="0.2">
      <c r="A53747" t="s">
        <v>710</v>
      </c>
      <c r="B53747" t="s">
        <v>69906</v>
      </c>
      <c r="C53747" t="s">
        <v>158099</v>
      </c>
      <c r="D53747">
        <v>1</v>
      </c>
      <c r="H53747">
        <v>1669.81</v>
      </c>
      <c r="I53747">
        <v>0</v>
      </c>
      <c r="J53747">
        <v>630.053</v>
      </c>
    </row>
    <row r="53748" spans="1:10" x14ac:dyDescent="0.2">
      <c r="A53748" t="s">
        <v>710</v>
      </c>
      <c r="B53748" t="s">
        <v>69907</v>
      </c>
      <c r="C53748" t="s">
        <v>158099</v>
      </c>
      <c r="D53748">
        <v>1</v>
      </c>
      <c r="E53748">
        <v>2732.29</v>
      </c>
      <c r="F53748">
        <v>3392.04</v>
      </c>
      <c r="G53748">
        <v>941.20299999999997</v>
      </c>
      <c r="H53748">
        <v>441.70400000000001</v>
      </c>
      <c r="I53748">
        <v>1189.75</v>
      </c>
      <c r="J53748">
        <v>1504.36</v>
      </c>
    </row>
    <row r="53749" spans="1:10" x14ac:dyDescent="0.2">
      <c r="A53749" t="s">
        <v>710</v>
      </c>
      <c r="B53749" t="s">
        <v>71302</v>
      </c>
      <c r="C53749" t="s">
        <v>158099</v>
      </c>
      <c r="D53749">
        <v>1</v>
      </c>
      <c r="E53749">
        <v>49309.5</v>
      </c>
      <c r="F53749">
        <v>30890</v>
      </c>
      <c r="G53749">
        <v>54529.7</v>
      </c>
      <c r="H53749">
        <v>49519.5</v>
      </c>
      <c r="I53749">
        <v>63367.5</v>
      </c>
      <c r="J53749">
        <v>64864.1</v>
      </c>
    </row>
    <row r="53750" spans="1:10" x14ac:dyDescent="0.2">
      <c r="A53750" t="s">
        <v>710</v>
      </c>
      <c r="B53750" t="s">
        <v>71303</v>
      </c>
      <c r="C53750" t="s">
        <v>158099</v>
      </c>
      <c r="D53750">
        <v>1</v>
      </c>
      <c r="E53750">
        <v>2743.07</v>
      </c>
      <c r="F53750">
        <v>5227.3999999999996</v>
      </c>
      <c r="G53750">
        <v>1265.43</v>
      </c>
      <c r="H53750">
        <v>717.12599999999998</v>
      </c>
    </row>
    <row r="53751" spans="1:10" x14ac:dyDescent="0.2">
      <c r="A53751" t="s">
        <v>710</v>
      </c>
      <c r="B53751" t="s">
        <v>74915</v>
      </c>
      <c r="C53751" t="s">
        <v>158099</v>
      </c>
      <c r="D53751">
        <v>1</v>
      </c>
      <c r="E53751">
        <v>57286.5</v>
      </c>
      <c r="F53751">
        <v>51647.9</v>
      </c>
      <c r="G53751">
        <v>78805</v>
      </c>
      <c r="H53751">
        <v>85290.3</v>
      </c>
      <c r="I53751">
        <v>69375.7</v>
      </c>
      <c r="J53751">
        <v>72033.8</v>
      </c>
    </row>
    <row r="53752" spans="1:10" x14ac:dyDescent="0.2">
      <c r="A53752" t="s">
        <v>710</v>
      </c>
      <c r="B53752" t="s">
        <v>75163</v>
      </c>
      <c r="C53752" t="s">
        <v>158099</v>
      </c>
      <c r="D53752">
        <v>1</v>
      </c>
      <c r="E53752">
        <v>936.78399999999999</v>
      </c>
      <c r="F53752">
        <v>1352.84</v>
      </c>
      <c r="G53752">
        <v>881.90499999999997</v>
      </c>
      <c r="H53752">
        <v>1434.83</v>
      </c>
      <c r="I53752">
        <v>1337.04</v>
      </c>
      <c r="J53752">
        <v>1473.89</v>
      </c>
    </row>
    <row r="53753" spans="1:10" x14ac:dyDescent="0.2">
      <c r="A53753" t="s">
        <v>710</v>
      </c>
      <c r="B53753" t="s">
        <v>75164</v>
      </c>
      <c r="C53753" t="s">
        <v>158099</v>
      </c>
      <c r="D53753">
        <v>1</v>
      </c>
      <c r="F53753">
        <v>563.98800000000006</v>
      </c>
      <c r="H53753">
        <v>671.68799999999999</v>
      </c>
      <c r="I53753">
        <v>690.98099999999999</v>
      </c>
      <c r="J53753">
        <v>987.73199999999997</v>
      </c>
    </row>
    <row r="53754" spans="1:10" x14ac:dyDescent="0.2">
      <c r="A53754" t="s">
        <v>710</v>
      </c>
      <c r="B53754" t="s">
        <v>75165</v>
      </c>
      <c r="C53754" t="s">
        <v>158099</v>
      </c>
      <c r="D53754">
        <v>1</v>
      </c>
      <c r="E53754">
        <v>320.44400000000002</v>
      </c>
      <c r="G53754">
        <v>150.61099999999999</v>
      </c>
      <c r="H53754">
        <v>1126.99</v>
      </c>
      <c r="J53754">
        <v>1485.8</v>
      </c>
    </row>
    <row r="53755" spans="1:10" x14ac:dyDescent="0.2">
      <c r="A53755" t="s">
        <v>710</v>
      </c>
      <c r="B53755" t="s">
        <v>75166</v>
      </c>
      <c r="C53755" t="s">
        <v>158099</v>
      </c>
      <c r="D53755">
        <v>1</v>
      </c>
      <c r="E53755">
        <v>72863.3</v>
      </c>
      <c r="F53755">
        <v>65456.5</v>
      </c>
      <c r="G53755">
        <v>72955.7</v>
      </c>
      <c r="H53755">
        <v>36236.199999999997</v>
      </c>
      <c r="I53755">
        <v>49848.7</v>
      </c>
      <c r="J53755">
        <v>45647.7</v>
      </c>
    </row>
    <row r="53756" spans="1:10" x14ac:dyDescent="0.2">
      <c r="A53756" t="s">
        <v>710</v>
      </c>
      <c r="B53756" t="s">
        <v>76464</v>
      </c>
      <c r="C53756" t="s">
        <v>158099</v>
      </c>
      <c r="D53756">
        <v>1</v>
      </c>
      <c r="E53756">
        <v>60376.5</v>
      </c>
      <c r="F53756">
        <v>61390</v>
      </c>
      <c r="G53756">
        <v>73984.600000000006</v>
      </c>
      <c r="H53756">
        <v>78884.600000000006</v>
      </c>
      <c r="I53756">
        <v>88446.399999999994</v>
      </c>
      <c r="J53756">
        <v>90491.4</v>
      </c>
    </row>
    <row r="53757" spans="1:10" x14ac:dyDescent="0.2">
      <c r="A53757" t="s">
        <v>710</v>
      </c>
      <c r="B53757" t="s">
        <v>78231</v>
      </c>
      <c r="C53757" t="s">
        <v>158099</v>
      </c>
      <c r="D53757">
        <v>1</v>
      </c>
      <c r="E53757">
        <v>208816</v>
      </c>
      <c r="F53757">
        <v>168533</v>
      </c>
      <c r="G53757">
        <v>200645</v>
      </c>
      <c r="H53757">
        <v>210126</v>
      </c>
      <c r="I53757">
        <v>201430</v>
      </c>
      <c r="J53757">
        <v>193481</v>
      </c>
    </row>
    <row r="53758" spans="1:10" x14ac:dyDescent="0.2">
      <c r="A53758" t="s">
        <v>710</v>
      </c>
      <c r="B53758" t="s">
        <v>78232</v>
      </c>
      <c r="C53758" t="s">
        <v>158099</v>
      </c>
      <c r="D53758">
        <v>1</v>
      </c>
      <c r="E53758">
        <v>14173.9</v>
      </c>
      <c r="F53758">
        <v>15225.7</v>
      </c>
      <c r="G53758">
        <v>48709.3</v>
      </c>
      <c r="H53758">
        <v>46158.6</v>
      </c>
      <c r="I53758">
        <v>21039.3</v>
      </c>
      <c r="J53758">
        <v>18796.8</v>
      </c>
    </row>
    <row r="53759" spans="1:10" x14ac:dyDescent="0.2">
      <c r="A53759" t="s">
        <v>710</v>
      </c>
      <c r="B53759" t="s">
        <v>78952</v>
      </c>
      <c r="C53759" t="s">
        <v>158099</v>
      </c>
      <c r="D53759">
        <v>1</v>
      </c>
      <c r="J53759">
        <v>627.04300000000001</v>
      </c>
    </row>
    <row r="53760" spans="1:10" x14ac:dyDescent="0.2">
      <c r="A53760" t="s">
        <v>710</v>
      </c>
      <c r="B53760" t="s">
        <v>78953</v>
      </c>
      <c r="C53760" t="s">
        <v>158099</v>
      </c>
      <c r="D53760">
        <v>1</v>
      </c>
      <c r="H53760">
        <v>38055.1</v>
      </c>
    </row>
    <row r="53761" spans="1:10" x14ac:dyDescent="0.2">
      <c r="A53761" t="s">
        <v>710</v>
      </c>
      <c r="B53761" t="s">
        <v>78954</v>
      </c>
      <c r="C53761" t="s">
        <v>158099</v>
      </c>
      <c r="D53761">
        <v>1</v>
      </c>
      <c r="E53761">
        <v>55651.5</v>
      </c>
      <c r="F53761">
        <v>41224.300000000003</v>
      </c>
      <c r="G53761">
        <v>64767.5</v>
      </c>
      <c r="H53761">
        <v>64531.199999999997</v>
      </c>
      <c r="I53761">
        <v>79426.8</v>
      </c>
      <c r="J53761">
        <v>77062.3</v>
      </c>
    </row>
    <row r="53762" spans="1:10" x14ac:dyDescent="0.2">
      <c r="A53762" t="s">
        <v>710</v>
      </c>
      <c r="B53762" t="s">
        <v>78955</v>
      </c>
      <c r="C53762" t="s">
        <v>158099</v>
      </c>
      <c r="D53762">
        <v>1</v>
      </c>
      <c r="E53762">
        <v>71586.100000000006</v>
      </c>
      <c r="F53762">
        <v>81631.100000000006</v>
      </c>
      <c r="G53762">
        <v>69322.5</v>
      </c>
      <c r="H53762">
        <v>65903.399999999994</v>
      </c>
      <c r="I53762">
        <v>37830.9</v>
      </c>
      <c r="J53762">
        <v>34393</v>
      </c>
    </row>
    <row r="53763" spans="1:10" x14ac:dyDescent="0.2">
      <c r="A53763" t="s">
        <v>710</v>
      </c>
      <c r="B53763" t="s">
        <v>80044</v>
      </c>
      <c r="C53763" t="s">
        <v>158099</v>
      </c>
      <c r="D53763">
        <v>1</v>
      </c>
      <c r="E53763">
        <v>1724.54</v>
      </c>
      <c r="J53763">
        <v>1300.75</v>
      </c>
    </row>
    <row r="53764" spans="1:10" x14ac:dyDescent="0.2">
      <c r="A53764" t="s">
        <v>710</v>
      </c>
      <c r="B53764" t="s">
        <v>83823</v>
      </c>
      <c r="C53764" t="s">
        <v>158099</v>
      </c>
      <c r="D53764">
        <v>1</v>
      </c>
      <c r="E53764">
        <v>40240</v>
      </c>
      <c r="F53764">
        <v>33104.400000000001</v>
      </c>
      <c r="G53764">
        <v>44015.5</v>
      </c>
      <c r="H53764">
        <v>47475.7</v>
      </c>
      <c r="I53764">
        <v>39614</v>
      </c>
      <c r="J53764">
        <v>46159</v>
      </c>
    </row>
    <row r="53765" spans="1:10" x14ac:dyDescent="0.2">
      <c r="A53765" t="s">
        <v>710</v>
      </c>
      <c r="B53765" t="s">
        <v>93624</v>
      </c>
      <c r="C53765" t="s">
        <v>158099</v>
      </c>
      <c r="D53765">
        <v>1</v>
      </c>
      <c r="E53765">
        <v>2971.67</v>
      </c>
      <c r="F53765">
        <v>3112.63</v>
      </c>
      <c r="G53765">
        <v>5305.08</v>
      </c>
      <c r="H53765">
        <v>2206.6</v>
      </c>
      <c r="I53765">
        <v>6147.33</v>
      </c>
      <c r="J53765">
        <v>5449.12</v>
      </c>
    </row>
    <row r="53766" spans="1:10" x14ac:dyDescent="0.2">
      <c r="A53766" t="s">
        <v>710</v>
      </c>
      <c r="B53766" t="s">
        <v>93625</v>
      </c>
      <c r="C53766" t="s">
        <v>158099</v>
      </c>
      <c r="D53766">
        <v>1</v>
      </c>
      <c r="E53766">
        <v>30711.3</v>
      </c>
      <c r="F53766">
        <v>33013</v>
      </c>
      <c r="G53766">
        <v>36431.699999999997</v>
      </c>
      <c r="H53766">
        <v>33280.9</v>
      </c>
      <c r="I53766">
        <v>8158.73</v>
      </c>
      <c r="J53766">
        <v>10648.9</v>
      </c>
    </row>
    <row r="53767" spans="1:10" x14ac:dyDescent="0.2">
      <c r="A53767" t="s">
        <v>710</v>
      </c>
      <c r="B53767" t="s">
        <v>96564</v>
      </c>
      <c r="C53767" t="s">
        <v>158099</v>
      </c>
      <c r="D53767">
        <v>1</v>
      </c>
      <c r="E53767">
        <v>2660.55</v>
      </c>
      <c r="G53767">
        <v>2818.98</v>
      </c>
    </row>
    <row r="53768" spans="1:10" x14ac:dyDescent="0.2">
      <c r="A53768" t="s">
        <v>710</v>
      </c>
      <c r="B53768" t="s">
        <v>98245</v>
      </c>
      <c r="C53768" t="s">
        <v>158099</v>
      </c>
      <c r="D53768">
        <v>1</v>
      </c>
      <c r="E53768">
        <v>52125</v>
      </c>
      <c r="F53768">
        <v>42178.3</v>
      </c>
      <c r="G53768">
        <v>41657.5</v>
      </c>
      <c r="H53768">
        <v>57482.7</v>
      </c>
      <c r="I53768">
        <v>7813.29</v>
      </c>
      <c r="J53768">
        <v>15541.7</v>
      </c>
    </row>
    <row r="53769" spans="1:10" x14ac:dyDescent="0.2">
      <c r="A53769" t="s">
        <v>710</v>
      </c>
      <c r="B53769" t="s">
        <v>108883</v>
      </c>
      <c r="C53769" t="s">
        <v>158099</v>
      </c>
      <c r="D53769">
        <v>1</v>
      </c>
      <c r="E53769">
        <v>774.28499999999997</v>
      </c>
      <c r="G53769">
        <v>433.55599999999998</v>
      </c>
      <c r="H53769">
        <v>201.321</v>
      </c>
      <c r="I53769">
        <v>120.803</v>
      </c>
      <c r="J53769">
        <v>547.55899999999997</v>
      </c>
    </row>
    <row r="53770" spans="1:10" x14ac:dyDescent="0.2">
      <c r="A53770" t="s">
        <v>710</v>
      </c>
      <c r="B53770" t="s">
        <v>108884</v>
      </c>
      <c r="C53770" t="s">
        <v>158099</v>
      </c>
      <c r="D53770">
        <v>1</v>
      </c>
      <c r="E53770">
        <v>6236.99</v>
      </c>
      <c r="F53770">
        <v>5687.52</v>
      </c>
      <c r="G53770">
        <v>7333.08</v>
      </c>
      <c r="H53770">
        <v>4824.07</v>
      </c>
      <c r="I53770">
        <v>3255.07</v>
      </c>
      <c r="J53770">
        <v>4058.32</v>
      </c>
    </row>
    <row r="53771" spans="1:10" x14ac:dyDescent="0.2">
      <c r="A53771" t="s">
        <v>710</v>
      </c>
      <c r="B53771" t="s">
        <v>108889</v>
      </c>
      <c r="C53771" t="s">
        <v>158099</v>
      </c>
      <c r="D53771">
        <v>1</v>
      </c>
      <c r="H53771">
        <v>6108.98</v>
      </c>
      <c r="I53771">
        <v>2883.96</v>
      </c>
      <c r="J53771">
        <v>2187.73</v>
      </c>
    </row>
    <row r="53772" spans="1:10" x14ac:dyDescent="0.2">
      <c r="A53772" t="s">
        <v>710</v>
      </c>
      <c r="B53772" t="s">
        <v>111016</v>
      </c>
      <c r="C53772" t="s">
        <v>158099</v>
      </c>
      <c r="D53772">
        <v>1</v>
      </c>
      <c r="I53772">
        <v>792.86599999999999</v>
      </c>
    </row>
    <row r="53773" spans="1:10" x14ac:dyDescent="0.2">
      <c r="A53773" t="s">
        <v>710</v>
      </c>
      <c r="B53773" t="s">
        <v>112080</v>
      </c>
      <c r="C53773" t="s">
        <v>158099</v>
      </c>
      <c r="D53773">
        <v>1</v>
      </c>
      <c r="E53773">
        <v>2990.93</v>
      </c>
      <c r="F53773">
        <v>2368.66</v>
      </c>
      <c r="G53773">
        <v>3296.38</v>
      </c>
      <c r="H53773">
        <v>3336.49</v>
      </c>
      <c r="I53773">
        <v>5579.42</v>
      </c>
      <c r="J53773">
        <v>4489.0200000000004</v>
      </c>
    </row>
    <row r="53774" spans="1:10" x14ac:dyDescent="0.2">
      <c r="A53774" t="s">
        <v>710</v>
      </c>
      <c r="B53774" t="s">
        <v>112081</v>
      </c>
      <c r="C53774" t="s">
        <v>158099</v>
      </c>
      <c r="D53774">
        <v>1</v>
      </c>
      <c r="G53774">
        <v>128.53700000000001</v>
      </c>
      <c r="J53774">
        <v>105.023</v>
      </c>
    </row>
    <row r="53775" spans="1:10" x14ac:dyDescent="0.2">
      <c r="A53775" t="s">
        <v>710</v>
      </c>
      <c r="B53775" t="s">
        <v>112082</v>
      </c>
      <c r="C53775" t="s">
        <v>158099</v>
      </c>
      <c r="D53775">
        <v>1</v>
      </c>
      <c r="E53775">
        <v>2015.36</v>
      </c>
      <c r="F53775">
        <v>1923.45</v>
      </c>
      <c r="H53775">
        <v>2594.3000000000002</v>
      </c>
      <c r="J53775">
        <v>2409.21</v>
      </c>
    </row>
    <row r="53776" spans="1:10" x14ac:dyDescent="0.2">
      <c r="A53776" t="s">
        <v>710</v>
      </c>
      <c r="B53776" t="s">
        <v>112083</v>
      </c>
      <c r="C53776" t="s">
        <v>158099</v>
      </c>
      <c r="D53776">
        <v>1</v>
      </c>
      <c r="E53776">
        <v>4868.9799999999996</v>
      </c>
      <c r="F53776">
        <v>6372.18</v>
      </c>
      <c r="G53776">
        <v>4515.6400000000003</v>
      </c>
      <c r="H53776">
        <v>4913.4399999999996</v>
      </c>
      <c r="I53776">
        <v>2820</v>
      </c>
      <c r="J53776">
        <v>2721.61</v>
      </c>
    </row>
    <row r="53777" spans="1:10" x14ac:dyDescent="0.2">
      <c r="A53777" t="s">
        <v>710</v>
      </c>
      <c r="B53777" t="s">
        <v>114389</v>
      </c>
      <c r="C53777" t="s">
        <v>158099</v>
      </c>
      <c r="D53777">
        <v>1</v>
      </c>
      <c r="I53777">
        <v>178.31</v>
      </c>
      <c r="J53777">
        <v>151.47300000000001</v>
      </c>
    </row>
    <row r="53778" spans="1:10" x14ac:dyDescent="0.2">
      <c r="A53778" t="s">
        <v>710</v>
      </c>
      <c r="B53778" t="s">
        <v>114390</v>
      </c>
      <c r="C53778" t="s">
        <v>158099</v>
      </c>
      <c r="D53778">
        <v>1</v>
      </c>
      <c r="E53778">
        <v>29085.3</v>
      </c>
      <c r="F53778">
        <v>24495.7</v>
      </c>
      <c r="G53778">
        <v>27300.7</v>
      </c>
      <c r="H53778">
        <v>45884.3</v>
      </c>
      <c r="I53778">
        <v>20140.599999999999</v>
      </c>
      <c r="J53778">
        <v>21890.5</v>
      </c>
    </row>
    <row r="53779" spans="1:10" x14ac:dyDescent="0.2">
      <c r="A53779" t="s">
        <v>710</v>
      </c>
      <c r="B53779" t="s">
        <v>115176</v>
      </c>
      <c r="C53779" t="s">
        <v>158099</v>
      </c>
      <c r="D53779">
        <v>1</v>
      </c>
      <c r="E53779">
        <v>161.28899999999999</v>
      </c>
      <c r="F53779">
        <v>67.049199999999999</v>
      </c>
      <c r="G53779">
        <v>335.51499999999999</v>
      </c>
      <c r="H53779">
        <v>1033.27</v>
      </c>
      <c r="I53779">
        <v>905.67100000000005</v>
      </c>
      <c r="J53779">
        <v>978.94799999999998</v>
      </c>
    </row>
    <row r="53780" spans="1:10" x14ac:dyDescent="0.2">
      <c r="A53780" t="s">
        <v>710</v>
      </c>
      <c r="B53780" t="s">
        <v>115955</v>
      </c>
      <c r="C53780" t="s">
        <v>158099</v>
      </c>
      <c r="D53780">
        <v>1</v>
      </c>
      <c r="E53780">
        <v>110524</v>
      </c>
      <c r="F53780">
        <v>123580</v>
      </c>
      <c r="G53780">
        <v>148302</v>
      </c>
      <c r="H53780">
        <v>128567</v>
      </c>
      <c r="I53780">
        <v>71665.5</v>
      </c>
      <c r="J53780">
        <v>67364.899999999994</v>
      </c>
    </row>
    <row r="53781" spans="1:10" x14ac:dyDescent="0.2">
      <c r="A53781" t="s">
        <v>710</v>
      </c>
      <c r="B53781" t="s">
        <v>115956</v>
      </c>
      <c r="C53781" t="s">
        <v>158099</v>
      </c>
      <c r="D53781">
        <v>1</v>
      </c>
      <c r="E53781">
        <v>462.47899999999998</v>
      </c>
      <c r="F53781">
        <v>1127.8599999999999</v>
      </c>
      <c r="G53781">
        <v>839.84500000000003</v>
      </c>
      <c r="H53781">
        <v>124.67100000000001</v>
      </c>
      <c r="I53781">
        <v>1511.23</v>
      </c>
      <c r="J53781">
        <v>512.79399999999998</v>
      </c>
    </row>
    <row r="53782" spans="1:10" x14ac:dyDescent="0.2">
      <c r="A53782" t="s">
        <v>710</v>
      </c>
      <c r="B53782" t="s">
        <v>115957</v>
      </c>
      <c r="C53782" t="s">
        <v>158099</v>
      </c>
      <c r="D53782">
        <v>1</v>
      </c>
      <c r="E53782">
        <v>18079.400000000001</v>
      </c>
      <c r="F53782">
        <v>21177.9</v>
      </c>
      <c r="G53782">
        <v>24561.4</v>
      </c>
      <c r="H53782">
        <v>22018.400000000001</v>
      </c>
      <c r="I53782">
        <v>10000.799999999999</v>
      </c>
      <c r="J53782">
        <v>10155.9</v>
      </c>
    </row>
    <row r="53783" spans="1:10" x14ac:dyDescent="0.2">
      <c r="A53783" t="s">
        <v>710</v>
      </c>
      <c r="B53783" t="s">
        <v>117489</v>
      </c>
      <c r="C53783" t="s">
        <v>158099</v>
      </c>
      <c r="D53783">
        <v>1</v>
      </c>
      <c r="E53783">
        <v>3880.21</v>
      </c>
      <c r="F53783">
        <v>3436.72</v>
      </c>
      <c r="G53783">
        <v>3366.07</v>
      </c>
      <c r="H53783">
        <v>5346.93</v>
      </c>
      <c r="I53783">
        <v>10833.9</v>
      </c>
      <c r="J53783">
        <v>10498.7</v>
      </c>
    </row>
    <row r="53784" spans="1:10" x14ac:dyDescent="0.2">
      <c r="A53784" t="s">
        <v>710</v>
      </c>
      <c r="B53784" t="s">
        <v>117490</v>
      </c>
      <c r="C53784" t="s">
        <v>158099</v>
      </c>
      <c r="D53784">
        <v>1</v>
      </c>
      <c r="F53784">
        <v>1917.72</v>
      </c>
      <c r="G53784">
        <v>1996.56</v>
      </c>
      <c r="H53784">
        <v>1551.48</v>
      </c>
      <c r="I53784">
        <v>2091.6999999999998</v>
      </c>
      <c r="J53784">
        <v>761.64800000000002</v>
      </c>
    </row>
    <row r="53785" spans="1:10" x14ac:dyDescent="0.2">
      <c r="A53785" t="s">
        <v>710</v>
      </c>
      <c r="B53785" t="s">
        <v>117644</v>
      </c>
      <c r="C53785" t="s">
        <v>158099</v>
      </c>
      <c r="D53785">
        <v>1</v>
      </c>
      <c r="E53785">
        <v>2219.92</v>
      </c>
      <c r="G53785">
        <v>5041.3900000000003</v>
      </c>
      <c r="H53785">
        <v>2657.86</v>
      </c>
      <c r="I53785">
        <v>4561.93</v>
      </c>
      <c r="J53785">
        <v>3903.61</v>
      </c>
    </row>
    <row r="53786" spans="1:10" x14ac:dyDescent="0.2">
      <c r="A53786" t="s">
        <v>710</v>
      </c>
      <c r="B53786" t="s">
        <v>118726</v>
      </c>
      <c r="C53786" t="s">
        <v>158099</v>
      </c>
      <c r="D53786">
        <v>1</v>
      </c>
      <c r="H53786">
        <v>4965.28</v>
      </c>
      <c r="I53786">
        <v>4620.03</v>
      </c>
      <c r="J53786">
        <v>3497.26</v>
      </c>
    </row>
    <row r="53787" spans="1:10" x14ac:dyDescent="0.2">
      <c r="A53787" t="s">
        <v>710</v>
      </c>
      <c r="B53787" t="s">
        <v>127464</v>
      </c>
      <c r="C53787" t="s">
        <v>158099</v>
      </c>
      <c r="D53787">
        <v>1</v>
      </c>
      <c r="E53787">
        <v>542.173</v>
      </c>
      <c r="G53787">
        <v>1596.87</v>
      </c>
      <c r="H53787">
        <v>1799.64</v>
      </c>
      <c r="I53787">
        <v>944.94200000000001</v>
      </c>
      <c r="J53787">
        <v>1711.05</v>
      </c>
    </row>
    <row r="53788" spans="1:10" x14ac:dyDescent="0.2">
      <c r="A53788" t="s">
        <v>710</v>
      </c>
      <c r="B53788" t="s">
        <v>127465</v>
      </c>
      <c r="C53788" t="s">
        <v>158099</v>
      </c>
      <c r="D53788">
        <v>1</v>
      </c>
      <c r="E53788">
        <v>470.04500000000002</v>
      </c>
      <c r="F53788">
        <v>2812.01</v>
      </c>
      <c r="I53788">
        <v>1289.75</v>
      </c>
      <c r="J53788">
        <v>2537</v>
      </c>
    </row>
    <row r="53789" spans="1:10" x14ac:dyDescent="0.2">
      <c r="A53789" t="s">
        <v>710</v>
      </c>
      <c r="B53789" t="s">
        <v>130621</v>
      </c>
      <c r="C53789" t="s">
        <v>158099</v>
      </c>
      <c r="D53789">
        <v>1</v>
      </c>
      <c r="G53789">
        <v>2487.2399999999998</v>
      </c>
      <c r="H53789">
        <v>3179.36</v>
      </c>
      <c r="I53789">
        <v>2878.39</v>
      </c>
      <c r="J53789">
        <v>2621.1999999999998</v>
      </c>
    </row>
    <row r="53790" spans="1:10" x14ac:dyDescent="0.2">
      <c r="A53790" t="s">
        <v>710</v>
      </c>
      <c r="B53790" t="s">
        <v>130622</v>
      </c>
      <c r="C53790" t="s">
        <v>158099</v>
      </c>
      <c r="D53790">
        <v>1</v>
      </c>
      <c r="G53790">
        <v>1838.57</v>
      </c>
      <c r="H53790">
        <v>1616.45</v>
      </c>
    </row>
    <row r="53791" spans="1:10" x14ac:dyDescent="0.2">
      <c r="A53791" t="s">
        <v>710</v>
      </c>
      <c r="B53791" t="s">
        <v>130623</v>
      </c>
      <c r="C53791" t="s">
        <v>158099</v>
      </c>
      <c r="D53791">
        <v>1</v>
      </c>
      <c r="E53791">
        <v>3210.17</v>
      </c>
      <c r="F53791">
        <v>4496.6899999999996</v>
      </c>
    </row>
    <row r="53792" spans="1:10" x14ac:dyDescent="0.2">
      <c r="A53792" t="s">
        <v>710</v>
      </c>
      <c r="B53792" t="s">
        <v>130624</v>
      </c>
      <c r="C53792" t="s">
        <v>158099</v>
      </c>
      <c r="D53792">
        <v>1</v>
      </c>
      <c r="E53792">
        <v>49830.8</v>
      </c>
      <c r="F53792">
        <v>41502.9</v>
      </c>
      <c r="G53792">
        <v>23281.200000000001</v>
      </c>
      <c r="H53792">
        <v>29707.4</v>
      </c>
      <c r="I53792">
        <v>3405.72</v>
      </c>
      <c r="J53792">
        <v>5207.88</v>
      </c>
    </row>
    <row r="53793" spans="1:10" x14ac:dyDescent="0.2">
      <c r="A53793" t="s">
        <v>710</v>
      </c>
      <c r="B53793" t="s">
        <v>131379</v>
      </c>
      <c r="C53793" t="s">
        <v>158099</v>
      </c>
      <c r="D53793">
        <v>1</v>
      </c>
      <c r="E53793">
        <v>94144.7</v>
      </c>
      <c r="F53793">
        <v>101742</v>
      </c>
      <c r="G53793">
        <v>96534.399999999994</v>
      </c>
      <c r="H53793">
        <v>90399</v>
      </c>
      <c r="I53793">
        <v>98151.2</v>
      </c>
      <c r="J53793">
        <v>91017.7</v>
      </c>
    </row>
    <row r="53794" spans="1:10" x14ac:dyDescent="0.2">
      <c r="A53794" t="s">
        <v>710</v>
      </c>
      <c r="B53794" t="s">
        <v>132545</v>
      </c>
      <c r="C53794" t="s">
        <v>158099</v>
      </c>
      <c r="D53794">
        <v>1</v>
      </c>
      <c r="E53794">
        <v>94173.4</v>
      </c>
      <c r="F53794">
        <v>95998.5</v>
      </c>
      <c r="G53794">
        <v>116616</v>
      </c>
      <c r="H53794">
        <v>107846</v>
      </c>
      <c r="I53794">
        <v>45470.1</v>
      </c>
      <c r="J53794">
        <v>48083.4</v>
      </c>
    </row>
    <row r="53795" spans="1:10" x14ac:dyDescent="0.2">
      <c r="A53795" t="s">
        <v>710</v>
      </c>
      <c r="B53795" t="s">
        <v>139351</v>
      </c>
      <c r="C53795" t="s">
        <v>158099</v>
      </c>
      <c r="D53795">
        <v>1</v>
      </c>
      <c r="E53795">
        <v>1415.03</v>
      </c>
      <c r="F53795">
        <v>779.11400000000003</v>
      </c>
      <c r="G53795">
        <v>3286.08</v>
      </c>
      <c r="H53795">
        <v>2193.71</v>
      </c>
      <c r="I53795">
        <v>1509.05</v>
      </c>
      <c r="J53795">
        <v>1092.02</v>
      </c>
    </row>
    <row r="53796" spans="1:10" x14ac:dyDescent="0.2">
      <c r="A53796" t="s">
        <v>710</v>
      </c>
      <c r="B53796" t="s">
        <v>142502</v>
      </c>
      <c r="C53796" t="s">
        <v>158099</v>
      </c>
      <c r="D53796">
        <v>1</v>
      </c>
      <c r="E53796">
        <v>246495</v>
      </c>
      <c r="F53796">
        <v>209385</v>
      </c>
      <c r="G53796">
        <v>266352</v>
      </c>
      <c r="H53796">
        <v>279069</v>
      </c>
      <c r="I53796">
        <v>240800</v>
      </c>
      <c r="J53796">
        <v>232377</v>
      </c>
    </row>
    <row r="53797" spans="1:10" x14ac:dyDescent="0.2">
      <c r="A53797" t="s">
        <v>710</v>
      </c>
      <c r="B53797" t="s">
        <v>147174</v>
      </c>
      <c r="C53797" t="s">
        <v>158099</v>
      </c>
      <c r="D53797">
        <v>1</v>
      </c>
      <c r="E53797">
        <v>10790.4</v>
      </c>
      <c r="F53797">
        <v>9593.8799999999992</v>
      </c>
      <c r="G53797">
        <v>10857.1</v>
      </c>
      <c r="H53797">
        <v>8865.4500000000007</v>
      </c>
      <c r="I53797">
        <v>6580.32</v>
      </c>
      <c r="J53797">
        <v>7861.65</v>
      </c>
    </row>
    <row r="53798" spans="1:10" x14ac:dyDescent="0.2">
      <c r="A53798" t="s">
        <v>710</v>
      </c>
      <c r="B53798" t="s">
        <v>147175</v>
      </c>
      <c r="C53798" t="s">
        <v>158099</v>
      </c>
      <c r="D53798">
        <v>1</v>
      </c>
      <c r="E53798">
        <v>268307</v>
      </c>
      <c r="F53798">
        <v>296365</v>
      </c>
      <c r="G53798">
        <v>309054</v>
      </c>
      <c r="H53798">
        <v>288933</v>
      </c>
      <c r="I53798">
        <v>299085</v>
      </c>
      <c r="J53798">
        <v>301077</v>
      </c>
    </row>
    <row r="53799" spans="1:10" x14ac:dyDescent="0.2">
      <c r="A53799" t="s">
        <v>710</v>
      </c>
      <c r="B53799" t="s">
        <v>154419</v>
      </c>
      <c r="C53799" t="s">
        <v>158099</v>
      </c>
      <c r="D53799">
        <v>1</v>
      </c>
      <c r="E53799">
        <v>208501</v>
      </c>
      <c r="F53799">
        <v>170691</v>
      </c>
      <c r="G53799">
        <v>216706</v>
      </c>
      <c r="H53799">
        <v>221905</v>
      </c>
      <c r="I53799">
        <v>193184</v>
      </c>
      <c r="J53799">
        <v>201947</v>
      </c>
    </row>
    <row r="53800" spans="1:10" x14ac:dyDescent="0.2">
      <c r="A53800" t="s">
        <v>3421</v>
      </c>
      <c r="B53800" t="s">
        <v>18277</v>
      </c>
      <c r="C53800" t="s">
        <v>158099</v>
      </c>
      <c r="D53800">
        <v>1</v>
      </c>
      <c r="F53800">
        <v>6114.52</v>
      </c>
      <c r="G53800">
        <v>6843.73</v>
      </c>
      <c r="H53800">
        <v>6667.13</v>
      </c>
      <c r="I53800">
        <v>3890.6</v>
      </c>
      <c r="J53800">
        <v>2907.93</v>
      </c>
    </row>
    <row r="53801" spans="1:10" x14ac:dyDescent="0.2">
      <c r="A53801" t="s">
        <v>3421</v>
      </c>
      <c r="B53801" t="s">
        <v>37025</v>
      </c>
      <c r="C53801" t="s">
        <v>158099</v>
      </c>
      <c r="D53801">
        <v>1</v>
      </c>
      <c r="I53801">
        <v>1915.62</v>
      </c>
      <c r="J53801">
        <v>2602.54</v>
      </c>
    </row>
    <row r="53802" spans="1:10" x14ac:dyDescent="0.2">
      <c r="A53802" t="s">
        <v>3421</v>
      </c>
      <c r="B53802" t="s">
        <v>37026</v>
      </c>
      <c r="C53802" t="s">
        <v>158099</v>
      </c>
      <c r="D53802">
        <v>1</v>
      </c>
      <c r="E53802">
        <v>4886.9399999999996</v>
      </c>
      <c r="G53802">
        <v>4958.3100000000004</v>
      </c>
      <c r="H53802">
        <v>6690.01</v>
      </c>
      <c r="I53802">
        <v>5981.17</v>
      </c>
      <c r="J53802">
        <v>5740</v>
      </c>
    </row>
    <row r="53803" spans="1:10" x14ac:dyDescent="0.2">
      <c r="A53803" t="s">
        <v>3421</v>
      </c>
      <c r="B53803" t="s">
        <v>38212</v>
      </c>
      <c r="C53803" t="s">
        <v>158099</v>
      </c>
      <c r="D53803">
        <v>1</v>
      </c>
      <c r="E53803">
        <v>7825.82</v>
      </c>
      <c r="F53803">
        <v>16611.3</v>
      </c>
      <c r="G53803">
        <v>13747.2</v>
      </c>
      <c r="H53803">
        <v>14072.7</v>
      </c>
      <c r="I53803">
        <v>11026.2</v>
      </c>
      <c r="J53803">
        <v>11315.4</v>
      </c>
    </row>
    <row r="53804" spans="1:10" x14ac:dyDescent="0.2">
      <c r="A53804" t="s">
        <v>3421</v>
      </c>
      <c r="B53804" t="s">
        <v>41452</v>
      </c>
      <c r="C53804" t="s">
        <v>158099</v>
      </c>
      <c r="D53804">
        <v>1</v>
      </c>
      <c r="F53804">
        <v>5917.01</v>
      </c>
    </row>
    <row r="53805" spans="1:10" x14ac:dyDescent="0.2">
      <c r="A53805" t="s">
        <v>3421</v>
      </c>
      <c r="B53805" t="s">
        <v>41453</v>
      </c>
      <c r="C53805" t="s">
        <v>158099</v>
      </c>
      <c r="D53805">
        <v>1</v>
      </c>
      <c r="E53805">
        <v>3880.09</v>
      </c>
      <c r="G53805">
        <v>4544.83</v>
      </c>
      <c r="H53805">
        <v>2078.31</v>
      </c>
      <c r="I53805">
        <v>3112.47</v>
      </c>
      <c r="J53805">
        <v>3231.13</v>
      </c>
    </row>
    <row r="53806" spans="1:10" x14ac:dyDescent="0.2">
      <c r="A53806" t="s">
        <v>3421</v>
      </c>
      <c r="B53806" t="s">
        <v>47242</v>
      </c>
      <c r="C53806" t="s">
        <v>158099</v>
      </c>
      <c r="D53806">
        <v>1</v>
      </c>
      <c r="E53806">
        <v>2896.99</v>
      </c>
      <c r="F53806">
        <v>3924.72</v>
      </c>
      <c r="G53806">
        <v>4003.98</v>
      </c>
      <c r="H53806">
        <v>2515.6</v>
      </c>
      <c r="I53806">
        <v>2957.88</v>
      </c>
      <c r="J53806">
        <v>3585.5</v>
      </c>
    </row>
    <row r="53807" spans="1:10" x14ac:dyDescent="0.2">
      <c r="A53807" t="s">
        <v>3421</v>
      </c>
      <c r="B53807" t="s">
        <v>52090</v>
      </c>
      <c r="C53807" t="s">
        <v>158099</v>
      </c>
      <c r="D53807">
        <v>1</v>
      </c>
      <c r="G53807">
        <v>1911.14</v>
      </c>
      <c r="I53807">
        <v>3912.83</v>
      </c>
      <c r="J53807">
        <v>3128.02</v>
      </c>
    </row>
    <row r="53808" spans="1:10" x14ac:dyDescent="0.2">
      <c r="A53808" t="s">
        <v>3421</v>
      </c>
      <c r="B53808" t="s">
        <v>60798</v>
      </c>
      <c r="C53808" t="s">
        <v>158099</v>
      </c>
      <c r="D53808">
        <v>1</v>
      </c>
      <c r="E53808">
        <v>649.673</v>
      </c>
      <c r="F53808">
        <v>1404.54</v>
      </c>
      <c r="G53808">
        <v>715.71299999999997</v>
      </c>
      <c r="H53808">
        <v>1712.16</v>
      </c>
      <c r="I53808">
        <v>1684.57</v>
      </c>
      <c r="J53808">
        <v>1005.97</v>
      </c>
    </row>
    <row r="53809" spans="1:10" x14ac:dyDescent="0.2">
      <c r="A53809" t="s">
        <v>3421</v>
      </c>
      <c r="B53809" t="s">
        <v>66683</v>
      </c>
      <c r="C53809" t="s">
        <v>158099</v>
      </c>
      <c r="D53809">
        <v>1</v>
      </c>
      <c r="E53809">
        <v>3938</v>
      </c>
      <c r="F53809">
        <v>3594.53</v>
      </c>
      <c r="G53809">
        <v>3422.06</v>
      </c>
      <c r="H53809">
        <v>2444.9699999999998</v>
      </c>
      <c r="I53809">
        <v>2131.8200000000002</v>
      </c>
      <c r="J53809">
        <v>2519.91</v>
      </c>
    </row>
    <row r="53810" spans="1:10" x14ac:dyDescent="0.2">
      <c r="A53810" t="s">
        <v>3421</v>
      </c>
      <c r="B53810" t="s">
        <v>74875</v>
      </c>
      <c r="C53810" t="s">
        <v>158099</v>
      </c>
      <c r="D53810">
        <v>1</v>
      </c>
      <c r="E53810">
        <v>7508.6</v>
      </c>
      <c r="F53810">
        <v>6495.53</v>
      </c>
      <c r="G53810">
        <v>8779.76</v>
      </c>
      <c r="H53810">
        <v>7259.39</v>
      </c>
      <c r="J53810">
        <v>5308.22</v>
      </c>
    </row>
    <row r="53811" spans="1:10" x14ac:dyDescent="0.2">
      <c r="A53811" t="s">
        <v>3421</v>
      </c>
      <c r="B53811" t="s">
        <v>89424</v>
      </c>
      <c r="C53811" t="s">
        <v>158099</v>
      </c>
      <c r="D53811">
        <v>1</v>
      </c>
      <c r="E53811">
        <v>1592.45</v>
      </c>
      <c r="F53811">
        <v>1583.81</v>
      </c>
      <c r="G53811">
        <v>1560.48</v>
      </c>
      <c r="H53811">
        <v>3588.57</v>
      </c>
      <c r="I53811">
        <v>3032.74</v>
      </c>
    </row>
    <row r="53812" spans="1:10" x14ac:dyDescent="0.2">
      <c r="A53812" t="s">
        <v>3421</v>
      </c>
      <c r="B53812" t="s">
        <v>118947</v>
      </c>
      <c r="C53812" t="s">
        <v>158099</v>
      </c>
      <c r="D53812">
        <v>1</v>
      </c>
      <c r="I53812">
        <v>1516.74</v>
      </c>
      <c r="J53812">
        <v>1197.1500000000001</v>
      </c>
    </row>
    <row r="53813" spans="1:10" x14ac:dyDescent="0.2">
      <c r="A53813" t="s">
        <v>3421</v>
      </c>
      <c r="B53813" t="s">
        <v>152022</v>
      </c>
      <c r="C53813" t="s">
        <v>158099</v>
      </c>
      <c r="D53813">
        <v>1</v>
      </c>
      <c r="E53813">
        <v>5191.76</v>
      </c>
      <c r="F53813">
        <v>3656.09</v>
      </c>
      <c r="G53813">
        <v>3443.45</v>
      </c>
      <c r="H53813">
        <v>3290.32</v>
      </c>
      <c r="I53813">
        <v>6139.79</v>
      </c>
      <c r="J53813">
        <v>4670.75</v>
      </c>
    </row>
    <row r="53814" spans="1:10" x14ac:dyDescent="0.2">
      <c r="A53814" t="s">
        <v>3421</v>
      </c>
      <c r="B53814" t="s">
        <v>154247</v>
      </c>
      <c r="C53814" t="s">
        <v>158099</v>
      </c>
      <c r="D53814">
        <v>1</v>
      </c>
      <c r="G53814">
        <v>494.13499999999999</v>
      </c>
      <c r="H53814">
        <v>614.346</v>
      </c>
      <c r="I53814">
        <v>517.71100000000001</v>
      </c>
      <c r="J53814">
        <v>746.18399999999997</v>
      </c>
    </row>
    <row r="53815" spans="1:10" x14ac:dyDescent="0.2">
      <c r="A53815" t="s">
        <v>249</v>
      </c>
      <c r="B53815" t="s">
        <v>11620</v>
      </c>
      <c r="C53815" t="s">
        <v>158099</v>
      </c>
      <c r="D53815">
        <v>1</v>
      </c>
      <c r="E53815">
        <v>3565.5</v>
      </c>
      <c r="F53815">
        <v>2614.69</v>
      </c>
      <c r="H53815">
        <v>3616.81</v>
      </c>
      <c r="I53815">
        <v>2256.46</v>
      </c>
    </row>
    <row r="53816" spans="1:10" x14ac:dyDescent="0.2">
      <c r="A53816" t="s">
        <v>249</v>
      </c>
      <c r="B53816" t="s">
        <v>12827</v>
      </c>
      <c r="C53816" t="s">
        <v>158099</v>
      </c>
      <c r="D53816">
        <v>1</v>
      </c>
      <c r="E53816">
        <v>10292.4</v>
      </c>
      <c r="F53816">
        <v>4991.49</v>
      </c>
      <c r="G53816">
        <v>8724.61</v>
      </c>
      <c r="I53816">
        <v>4710.5</v>
      </c>
      <c r="J53816">
        <v>6648.75</v>
      </c>
    </row>
    <row r="53817" spans="1:10" x14ac:dyDescent="0.2">
      <c r="A53817" t="s">
        <v>249</v>
      </c>
      <c r="B53817" t="s">
        <v>19608</v>
      </c>
      <c r="C53817" t="s">
        <v>158099</v>
      </c>
      <c r="D53817">
        <v>1</v>
      </c>
      <c r="E53817">
        <v>4189.07</v>
      </c>
      <c r="F53817">
        <v>4599.75</v>
      </c>
      <c r="G53817">
        <v>3643.92</v>
      </c>
      <c r="H53817">
        <v>2816.52</v>
      </c>
      <c r="I53817">
        <v>3405.26</v>
      </c>
      <c r="J53817">
        <v>4684.51</v>
      </c>
    </row>
    <row r="53818" spans="1:10" x14ac:dyDescent="0.2">
      <c r="A53818" t="s">
        <v>249</v>
      </c>
      <c r="B53818" t="s">
        <v>22729</v>
      </c>
      <c r="C53818" t="s">
        <v>158099</v>
      </c>
      <c r="D53818">
        <v>1</v>
      </c>
      <c r="E53818">
        <v>3083.31</v>
      </c>
      <c r="F53818">
        <v>1471.88</v>
      </c>
      <c r="G53818">
        <v>1455.07</v>
      </c>
      <c r="H53818">
        <v>2803.95</v>
      </c>
      <c r="I53818">
        <v>2047.04</v>
      </c>
      <c r="J53818">
        <v>3952.56</v>
      </c>
    </row>
    <row r="53819" spans="1:10" x14ac:dyDescent="0.2">
      <c r="A53819" t="s">
        <v>249</v>
      </c>
      <c r="B53819" t="s">
        <v>23202</v>
      </c>
      <c r="C53819" t="s">
        <v>158099</v>
      </c>
      <c r="D53819">
        <v>1</v>
      </c>
      <c r="E53819">
        <v>3338.38</v>
      </c>
      <c r="G53819">
        <v>3327.49</v>
      </c>
      <c r="H53819">
        <v>2090.92</v>
      </c>
      <c r="I53819">
        <v>2082.54</v>
      </c>
      <c r="J53819">
        <v>2074.08</v>
      </c>
    </row>
    <row r="53820" spans="1:10" x14ac:dyDescent="0.2">
      <c r="A53820" t="s">
        <v>249</v>
      </c>
      <c r="B53820" t="s">
        <v>28748</v>
      </c>
      <c r="C53820" t="s">
        <v>158099</v>
      </c>
      <c r="D53820">
        <v>1</v>
      </c>
      <c r="E53820">
        <v>5259.5</v>
      </c>
      <c r="F53820">
        <v>4267.82</v>
      </c>
      <c r="G53820">
        <v>5324.96</v>
      </c>
      <c r="H53820">
        <v>8937.32</v>
      </c>
      <c r="I53820">
        <v>4337.17</v>
      </c>
      <c r="J53820">
        <v>4516.6499999999996</v>
      </c>
    </row>
    <row r="53821" spans="1:10" x14ac:dyDescent="0.2">
      <c r="A53821" t="s">
        <v>249</v>
      </c>
      <c r="B53821" t="s">
        <v>28759</v>
      </c>
      <c r="C53821" t="s">
        <v>158099</v>
      </c>
      <c r="D53821">
        <v>1</v>
      </c>
      <c r="F53821">
        <v>5417.51</v>
      </c>
      <c r="G53821">
        <v>4719.58</v>
      </c>
      <c r="H53821">
        <v>2751.45</v>
      </c>
      <c r="I53821">
        <v>1362.12</v>
      </c>
      <c r="J53821">
        <v>4810.99</v>
      </c>
    </row>
    <row r="53822" spans="1:10" x14ac:dyDescent="0.2">
      <c r="A53822" t="s">
        <v>249</v>
      </c>
      <c r="B53822" t="s">
        <v>30212</v>
      </c>
      <c r="C53822" t="s">
        <v>158099</v>
      </c>
      <c r="D53822">
        <v>1</v>
      </c>
      <c r="E53822">
        <v>2534.1999999999998</v>
      </c>
      <c r="F53822">
        <v>1836.14</v>
      </c>
      <c r="G53822">
        <v>1726.73</v>
      </c>
      <c r="H53822">
        <v>1020.69</v>
      </c>
      <c r="I53822">
        <v>1614.97</v>
      </c>
      <c r="J53822">
        <v>2286.9499999999998</v>
      </c>
    </row>
    <row r="53823" spans="1:10" x14ac:dyDescent="0.2">
      <c r="A53823" t="s">
        <v>249</v>
      </c>
      <c r="B53823" t="s">
        <v>30403</v>
      </c>
      <c r="C53823" t="s">
        <v>158099</v>
      </c>
      <c r="D53823">
        <v>1</v>
      </c>
      <c r="I53823">
        <v>880.02700000000004</v>
      </c>
      <c r="J53823">
        <v>665.94600000000003</v>
      </c>
    </row>
    <row r="53824" spans="1:10" x14ac:dyDescent="0.2">
      <c r="A53824" t="s">
        <v>249</v>
      </c>
      <c r="B53824" t="s">
        <v>31670</v>
      </c>
      <c r="C53824" t="s">
        <v>158099</v>
      </c>
      <c r="D53824">
        <v>1</v>
      </c>
      <c r="E53824">
        <v>5490.99</v>
      </c>
      <c r="F53824">
        <v>2231.66</v>
      </c>
      <c r="G53824">
        <v>5168.08</v>
      </c>
      <c r="H53824">
        <v>3752.58</v>
      </c>
      <c r="I53824">
        <v>4058.45</v>
      </c>
      <c r="J53824">
        <v>4076.76</v>
      </c>
    </row>
    <row r="53825" spans="1:10" x14ac:dyDescent="0.2">
      <c r="A53825" t="s">
        <v>249</v>
      </c>
      <c r="B53825" t="s">
        <v>33366</v>
      </c>
      <c r="C53825" t="s">
        <v>158099</v>
      </c>
      <c r="D53825">
        <v>1</v>
      </c>
      <c r="E53825">
        <v>6079.29</v>
      </c>
      <c r="F53825">
        <v>4775.3500000000004</v>
      </c>
      <c r="G53825">
        <v>5103.38</v>
      </c>
      <c r="H53825">
        <v>4215.3100000000004</v>
      </c>
      <c r="I53825">
        <v>5965.97</v>
      </c>
      <c r="J53825">
        <v>6185.72</v>
      </c>
    </row>
    <row r="53826" spans="1:10" x14ac:dyDescent="0.2">
      <c r="A53826" t="s">
        <v>249</v>
      </c>
      <c r="B53826" t="s">
        <v>34370</v>
      </c>
      <c r="C53826" t="s">
        <v>158099</v>
      </c>
      <c r="D53826">
        <v>1</v>
      </c>
      <c r="I53826">
        <v>1791.26</v>
      </c>
      <c r="J53826">
        <v>1381.31</v>
      </c>
    </row>
    <row r="53827" spans="1:10" x14ac:dyDescent="0.2">
      <c r="A53827" t="s">
        <v>249</v>
      </c>
      <c r="B53827" t="s">
        <v>34371</v>
      </c>
      <c r="C53827" t="s">
        <v>158099</v>
      </c>
      <c r="D53827">
        <v>1</v>
      </c>
      <c r="F53827">
        <v>528.53300000000002</v>
      </c>
      <c r="H53827">
        <v>468.59399999999999</v>
      </c>
    </row>
    <row r="53828" spans="1:10" x14ac:dyDescent="0.2">
      <c r="A53828" t="s">
        <v>249</v>
      </c>
      <c r="B53828" t="s">
        <v>34925</v>
      </c>
      <c r="C53828" t="s">
        <v>158099</v>
      </c>
      <c r="D53828">
        <v>1</v>
      </c>
      <c r="E53828">
        <v>2768.51</v>
      </c>
      <c r="F53828">
        <v>1210.5</v>
      </c>
      <c r="G53828">
        <v>2437.36</v>
      </c>
      <c r="H53828">
        <v>4580.43</v>
      </c>
      <c r="I53828">
        <v>2906.41</v>
      </c>
      <c r="J53828">
        <v>3401.04</v>
      </c>
    </row>
    <row r="53829" spans="1:10" x14ac:dyDescent="0.2">
      <c r="A53829" t="s">
        <v>249</v>
      </c>
      <c r="B53829" t="s">
        <v>34996</v>
      </c>
      <c r="C53829" t="s">
        <v>158099</v>
      </c>
      <c r="D53829">
        <v>1</v>
      </c>
      <c r="E53829">
        <v>910.58900000000006</v>
      </c>
      <c r="F53829">
        <v>304.30099999999999</v>
      </c>
      <c r="G53829">
        <v>942.596</v>
      </c>
      <c r="H53829">
        <v>442.10199999999998</v>
      </c>
      <c r="I53829">
        <v>496.35199999999998</v>
      </c>
      <c r="J53829">
        <v>564.88699999999994</v>
      </c>
    </row>
    <row r="53830" spans="1:10" x14ac:dyDescent="0.2">
      <c r="A53830" t="s">
        <v>249</v>
      </c>
      <c r="B53830" t="s">
        <v>36727</v>
      </c>
      <c r="C53830" t="s">
        <v>158099</v>
      </c>
      <c r="D53830">
        <v>1</v>
      </c>
      <c r="H53830">
        <v>320.30900000000003</v>
      </c>
      <c r="I53830">
        <v>349.51799999999997</v>
      </c>
      <c r="J53830">
        <v>66.363900000000001</v>
      </c>
    </row>
    <row r="53831" spans="1:10" x14ac:dyDescent="0.2">
      <c r="A53831" t="s">
        <v>249</v>
      </c>
      <c r="B53831" t="s">
        <v>36736</v>
      </c>
      <c r="C53831" t="s">
        <v>158099</v>
      </c>
      <c r="D53831">
        <v>1</v>
      </c>
      <c r="F53831">
        <v>905.62300000000005</v>
      </c>
      <c r="G53831">
        <v>260.029</v>
      </c>
      <c r="H53831">
        <v>2041.2</v>
      </c>
      <c r="I53831">
        <v>712.21299999999997</v>
      </c>
      <c r="J53831">
        <v>1126.21</v>
      </c>
    </row>
    <row r="53832" spans="1:10" x14ac:dyDescent="0.2">
      <c r="A53832" t="s">
        <v>249</v>
      </c>
      <c r="B53832" t="s">
        <v>38221</v>
      </c>
      <c r="C53832" t="s">
        <v>158099</v>
      </c>
      <c r="D53832">
        <v>1</v>
      </c>
      <c r="F53832">
        <v>1131.32</v>
      </c>
      <c r="I53832">
        <v>2265.0100000000002</v>
      </c>
    </row>
    <row r="53833" spans="1:10" x14ac:dyDescent="0.2">
      <c r="A53833" t="s">
        <v>249</v>
      </c>
      <c r="B53833" t="s">
        <v>38250</v>
      </c>
      <c r="C53833" t="s">
        <v>158099</v>
      </c>
      <c r="D53833">
        <v>1</v>
      </c>
      <c r="E53833">
        <v>3300.66</v>
      </c>
      <c r="F53833">
        <v>2110.38</v>
      </c>
      <c r="G53833">
        <v>3661.05</v>
      </c>
      <c r="H53833">
        <v>6384.85</v>
      </c>
      <c r="I53833">
        <v>6792.02</v>
      </c>
      <c r="J53833">
        <v>6338.39</v>
      </c>
    </row>
    <row r="53834" spans="1:10" x14ac:dyDescent="0.2">
      <c r="A53834" t="s">
        <v>249</v>
      </c>
      <c r="B53834" t="s">
        <v>39160</v>
      </c>
      <c r="C53834" t="s">
        <v>158099</v>
      </c>
      <c r="D53834">
        <v>1</v>
      </c>
      <c r="E53834">
        <v>2322.35</v>
      </c>
      <c r="F53834">
        <v>3028.25</v>
      </c>
      <c r="G53834">
        <v>3013.11</v>
      </c>
      <c r="H53834">
        <v>2347.4699999999998</v>
      </c>
      <c r="I53834">
        <v>3462.25</v>
      </c>
      <c r="J53834">
        <v>2960.54</v>
      </c>
    </row>
    <row r="53835" spans="1:10" x14ac:dyDescent="0.2">
      <c r="A53835" t="s">
        <v>249</v>
      </c>
      <c r="B53835" t="s">
        <v>39230</v>
      </c>
      <c r="C53835" t="s">
        <v>158099</v>
      </c>
      <c r="D53835">
        <v>1</v>
      </c>
      <c r="E53835">
        <v>4654.5</v>
      </c>
      <c r="F53835">
        <v>3735.37</v>
      </c>
      <c r="G53835">
        <v>3885.59</v>
      </c>
      <c r="H53835">
        <v>4253.79</v>
      </c>
      <c r="I53835">
        <v>4215.6400000000003</v>
      </c>
      <c r="J53835">
        <v>4975.9799999999996</v>
      </c>
    </row>
    <row r="53836" spans="1:10" x14ac:dyDescent="0.2">
      <c r="A53836" t="s">
        <v>249</v>
      </c>
      <c r="B53836" t="s">
        <v>40348</v>
      </c>
      <c r="C53836" t="s">
        <v>158099</v>
      </c>
      <c r="D53836">
        <v>1</v>
      </c>
      <c r="E53836">
        <v>1353.76</v>
      </c>
      <c r="F53836">
        <v>2960.45</v>
      </c>
      <c r="G53836">
        <v>2479.1799999999998</v>
      </c>
      <c r="H53836">
        <v>2733.66</v>
      </c>
      <c r="I53836">
        <v>2291.5500000000002</v>
      </c>
      <c r="J53836">
        <v>2823.92</v>
      </c>
    </row>
    <row r="53837" spans="1:10" x14ac:dyDescent="0.2">
      <c r="A53837" t="s">
        <v>249</v>
      </c>
      <c r="B53837" t="s">
        <v>40846</v>
      </c>
      <c r="C53837" t="s">
        <v>158099</v>
      </c>
      <c r="D53837">
        <v>1</v>
      </c>
      <c r="E53837">
        <v>2958.86</v>
      </c>
      <c r="F53837">
        <v>8520.44</v>
      </c>
      <c r="G53837">
        <v>5464.3</v>
      </c>
      <c r="H53837">
        <v>3966.62</v>
      </c>
      <c r="I53837">
        <v>3952.96</v>
      </c>
      <c r="J53837">
        <v>3749.72</v>
      </c>
    </row>
    <row r="53838" spans="1:10" x14ac:dyDescent="0.2">
      <c r="A53838" t="s">
        <v>249</v>
      </c>
      <c r="B53838" t="s">
        <v>41008</v>
      </c>
      <c r="C53838" t="s">
        <v>158099</v>
      </c>
      <c r="D53838">
        <v>1</v>
      </c>
      <c r="E53838">
        <v>2498.54</v>
      </c>
      <c r="F53838">
        <v>1052.32</v>
      </c>
      <c r="G53838">
        <v>1533.67</v>
      </c>
      <c r="H53838">
        <v>2874.04</v>
      </c>
      <c r="I53838">
        <v>1976.74</v>
      </c>
      <c r="J53838">
        <v>2007.72</v>
      </c>
    </row>
    <row r="53839" spans="1:10" x14ac:dyDescent="0.2">
      <c r="A53839" t="s">
        <v>249</v>
      </c>
      <c r="B53839" t="s">
        <v>41010</v>
      </c>
      <c r="C53839" t="s">
        <v>158099</v>
      </c>
      <c r="D53839">
        <v>1</v>
      </c>
      <c r="E53839">
        <v>2681.38</v>
      </c>
      <c r="F53839">
        <v>2160.62</v>
      </c>
      <c r="G53839">
        <v>3516.53</v>
      </c>
      <c r="H53839">
        <v>4459.58</v>
      </c>
      <c r="I53839">
        <v>5463.82</v>
      </c>
      <c r="J53839">
        <v>4923.9399999999996</v>
      </c>
    </row>
    <row r="53840" spans="1:10" x14ac:dyDescent="0.2">
      <c r="A53840" t="s">
        <v>249</v>
      </c>
      <c r="B53840" t="s">
        <v>41011</v>
      </c>
      <c r="C53840" t="s">
        <v>158099</v>
      </c>
      <c r="D53840">
        <v>1</v>
      </c>
      <c r="E53840">
        <v>2684.7</v>
      </c>
      <c r="F53840">
        <v>1222.58</v>
      </c>
      <c r="G53840">
        <v>4392.57</v>
      </c>
      <c r="H53840">
        <v>3727.16</v>
      </c>
      <c r="I53840">
        <v>3578.07</v>
      </c>
      <c r="J53840">
        <v>4549.2</v>
      </c>
    </row>
    <row r="53841" spans="1:10" x14ac:dyDescent="0.2">
      <c r="A53841" t="s">
        <v>249</v>
      </c>
      <c r="B53841" t="s">
        <v>53602</v>
      </c>
      <c r="C53841" t="s">
        <v>158099</v>
      </c>
      <c r="D53841">
        <v>1</v>
      </c>
      <c r="E53841">
        <v>1479.07</v>
      </c>
      <c r="F53841">
        <v>1764.29</v>
      </c>
      <c r="G53841">
        <v>1639.46</v>
      </c>
      <c r="H53841">
        <v>987.548</v>
      </c>
      <c r="I53841">
        <v>1666.68</v>
      </c>
      <c r="J53841">
        <v>2234.62</v>
      </c>
    </row>
    <row r="53842" spans="1:10" x14ac:dyDescent="0.2">
      <c r="A53842" t="s">
        <v>249</v>
      </c>
      <c r="B53842" t="s">
        <v>58088</v>
      </c>
      <c r="C53842" t="s">
        <v>158099</v>
      </c>
      <c r="D53842">
        <v>1</v>
      </c>
      <c r="E53842">
        <v>657.077</v>
      </c>
      <c r="F53842">
        <v>1083.3</v>
      </c>
      <c r="G53842">
        <v>1697.16</v>
      </c>
      <c r="H53842">
        <v>1204.6400000000001</v>
      </c>
      <c r="I53842">
        <v>1157.2</v>
      </c>
      <c r="J53842">
        <v>1072.8599999999999</v>
      </c>
    </row>
    <row r="53843" spans="1:10" x14ac:dyDescent="0.2">
      <c r="A53843" t="s">
        <v>249</v>
      </c>
      <c r="B53843" t="s">
        <v>61964</v>
      </c>
      <c r="C53843" t="s">
        <v>158099</v>
      </c>
      <c r="D53843">
        <v>1</v>
      </c>
      <c r="F53843">
        <v>3374.09</v>
      </c>
      <c r="G53843">
        <v>3865.64</v>
      </c>
      <c r="H53843">
        <v>4564.41</v>
      </c>
      <c r="I53843">
        <v>5572.51</v>
      </c>
      <c r="J53843">
        <v>2877.2</v>
      </c>
    </row>
    <row r="53844" spans="1:10" x14ac:dyDescent="0.2">
      <c r="A53844" t="s">
        <v>249</v>
      </c>
      <c r="B53844" t="s">
        <v>67879</v>
      </c>
      <c r="C53844" t="s">
        <v>158099</v>
      </c>
      <c r="D53844">
        <v>1</v>
      </c>
      <c r="E53844">
        <v>6240.46</v>
      </c>
      <c r="F53844">
        <v>7337.04</v>
      </c>
      <c r="G53844">
        <v>8685.9500000000007</v>
      </c>
      <c r="H53844">
        <v>10618.6</v>
      </c>
      <c r="I53844">
        <v>6310.06</v>
      </c>
      <c r="J53844">
        <v>6144.06</v>
      </c>
    </row>
    <row r="53845" spans="1:10" x14ac:dyDescent="0.2">
      <c r="A53845" t="s">
        <v>249</v>
      </c>
      <c r="B53845" t="s">
        <v>68244</v>
      </c>
      <c r="C53845" t="s">
        <v>158099</v>
      </c>
      <c r="D53845">
        <v>1</v>
      </c>
      <c r="E53845">
        <v>6132.36</v>
      </c>
      <c r="F53845">
        <v>7941.2</v>
      </c>
      <c r="G53845">
        <v>6290.78</v>
      </c>
      <c r="H53845">
        <v>9904.2800000000007</v>
      </c>
      <c r="I53845">
        <v>8579.06</v>
      </c>
      <c r="J53845">
        <v>3649.26</v>
      </c>
    </row>
    <row r="53846" spans="1:10" x14ac:dyDescent="0.2">
      <c r="A53846" t="s">
        <v>249</v>
      </c>
      <c r="B53846" t="s">
        <v>68728</v>
      </c>
      <c r="C53846" t="s">
        <v>158099</v>
      </c>
      <c r="D53846">
        <v>1</v>
      </c>
      <c r="E53846">
        <v>1500.89</v>
      </c>
      <c r="F53846">
        <v>3342.43</v>
      </c>
      <c r="G53846">
        <v>2475.63</v>
      </c>
      <c r="H53846">
        <v>3613.82</v>
      </c>
      <c r="I53846">
        <v>2716.1</v>
      </c>
      <c r="J53846">
        <v>2694.72</v>
      </c>
    </row>
    <row r="53847" spans="1:10" x14ac:dyDescent="0.2">
      <c r="A53847" t="s">
        <v>249</v>
      </c>
      <c r="B53847" t="s">
        <v>69000</v>
      </c>
      <c r="C53847" t="s">
        <v>158099</v>
      </c>
      <c r="D53847">
        <v>1</v>
      </c>
      <c r="F53847">
        <v>667.17200000000003</v>
      </c>
      <c r="G53847">
        <v>819.00800000000004</v>
      </c>
      <c r="H53847">
        <v>747.83799999999997</v>
      </c>
      <c r="I53847">
        <v>1741.75</v>
      </c>
      <c r="J53847">
        <v>1836.5</v>
      </c>
    </row>
    <row r="53848" spans="1:10" x14ac:dyDescent="0.2">
      <c r="A53848" t="s">
        <v>249</v>
      </c>
      <c r="B53848" t="s">
        <v>70800</v>
      </c>
      <c r="C53848" t="s">
        <v>158099</v>
      </c>
      <c r="D53848">
        <v>1</v>
      </c>
      <c r="E53848">
        <v>3747.81</v>
      </c>
      <c r="F53848">
        <v>3377.39</v>
      </c>
      <c r="G53848">
        <v>6258.88</v>
      </c>
      <c r="H53848">
        <v>2085.04</v>
      </c>
      <c r="I53848">
        <v>4211.09</v>
      </c>
      <c r="J53848">
        <v>5012.68</v>
      </c>
    </row>
    <row r="53849" spans="1:10" x14ac:dyDescent="0.2">
      <c r="A53849" t="s">
        <v>249</v>
      </c>
      <c r="B53849" t="s">
        <v>70923</v>
      </c>
      <c r="C53849" t="s">
        <v>158099</v>
      </c>
      <c r="D53849">
        <v>1</v>
      </c>
      <c r="E53849">
        <v>1227.6300000000001</v>
      </c>
      <c r="F53849">
        <v>2570.98</v>
      </c>
      <c r="G53849">
        <v>3153.96</v>
      </c>
      <c r="H53849">
        <v>4695.1400000000003</v>
      </c>
      <c r="I53849">
        <v>2816.16</v>
      </c>
      <c r="J53849">
        <v>1810.64</v>
      </c>
    </row>
    <row r="53850" spans="1:10" x14ac:dyDescent="0.2">
      <c r="A53850" t="s">
        <v>249</v>
      </c>
      <c r="B53850" t="s">
        <v>71043</v>
      </c>
      <c r="C53850" t="s">
        <v>158099</v>
      </c>
      <c r="D53850">
        <v>1</v>
      </c>
      <c r="G53850">
        <v>766.03599999999994</v>
      </c>
      <c r="H53850">
        <v>1065.71</v>
      </c>
      <c r="I53850">
        <v>650.10199999999998</v>
      </c>
      <c r="J53850">
        <v>977.06700000000001</v>
      </c>
    </row>
    <row r="53851" spans="1:10" x14ac:dyDescent="0.2">
      <c r="A53851" t="s">
        <v>249</v>
      </c>
      <c r="B53851" t="s">
        <v>71337</v>
      </c>
      <c r="C53851" t="s">
        <v>158099</v>
      </c>
      <c r="D53851">
        <v>1</v>
      </c>
      <c r="E53851">
        <v>7848.25</v>
      </c>
      <c r="G53851">
        <v>10529.9</v>
      </c>
      <c r="H53851">
        <v>8687.23</v>
      </c>
      <c r="I53851">
        <v>9032.2199999999993</v>
      </c>
      <c r="J53851">
        <v>6290.66</v>
      </c>
    </row>
    <row r="53852" spans="1:10" x14ac:dyDescent="0.2">
      <c r="A53852" t="s">
        <v>249</v>
      </c>
      <c r="B53852" t="s">
        <v>75895</v>
      </c>
      <c r="C53852" t="s">
        <v>158099</v>
      </c>
      <c r="D53852">
        <v>1</v>
      </c>
      <c r="E53852">
        <v>1102.01</v>
      </c>
      <c r="F53852">
        <v>266.64</v>
      </c>
      <c r="G53852">
        <v>708.34</v>
      </c>
      <c r="H53852">
        <v>899.53300000000002</v>
      </c>
      <c r="I53852">
        <v>465.51</v>
      </c>
      <c r="J53852">
        <v>739.31500000000005</v>
      </c>
    </row>
    <row r="53853" spans="1:10" x14ac:dyDescent="0.2">
      <c r="A53853" t="s">
        <v>249</v>
      </c>
      <c r="B53853" t="s">
        <v>80480</v>
      </c>
      <c r="C53853" t="s">
        <v>158099</v>
      </c>
      <c r="D53853">
        <v>1</v>
      </c>
      <c r="G53853">
        <v>2898.04</v>
      </c>
      <c r="H53853">
        <v>1999.59</v>
      </c>
      <c r="I53853">
        <v>1672.65</v>
      </c>
      <c r="J53853">
        <v>1727.68</v>
      </c>
    </row>
    <row r="53854" spans="1:10" x14ac:dyDescent="0.2">
      <c r="A53854" t="s">
        <v>249</v>
      </c>
      <c r="B53854" t="s">
        <v>81407</v>
      </c>
      <c r="C53854" t="s">
        <v>158099</v>
      </c>
      <c r="D53854">
        <v>1</v>
      </c>
      <c r="E53854">
        <v>591.12</v>
      </c>
      <c r="F53854">
        <v>1922.76</v>
      </c>
      <c r="H53854">
        <v>1623.14</v>
      </c>
      <c r="J53854">
        <v>393.01600000000002</v>
      </c>
    </row>
    <row r="53855" spans="1:10" x14ac:dyDescent="0.2">
      <c r="A53855" t="s">
        <v>249</v>
      </c>
      <c r="B53855" t="s">
        <v>81408</v>
      </c>
      <c r="C53855" t="s">
        <v>158099</v>
      </c>
      <c r="D53855">
        <v>1</v>
      </c>
      <c r="G53855">
        <v>1730.55</v>
      </c>
      <c r="H53855">
        <v>1498.07</v>
      </c>
      <c r="J53855">
        <v>637.11300000000006</v>
      </c>
    </row>
    <row r="53856" spans="1:10" x14ac:dyDescent="0.2">
      <c r="A53856" t="s">
        <v>249</v>
      </c>
      <c r="B53856" t="s">
        <v>85935</v>
      </c>
      <c r="C53856" t="s">
        <v>158099</v>
      </c>
      <c r="D53856">
        <v>1</v>
      </c>
      <c r="E53856">
        <v>7763.29</v>
      </c>
      <c r="F53856">
        <v>4619.05</v>
      </c>
      <c r="G53856">
        <v>7664.03</v>
      </c>
      <c r="H53856">
        <v>7250.76</v>
      </c>
      <c r="I53856">
        <v>9027.8799999999992</v>
      </c>
      <c r="J53856">
        <v>9394.67</v>
      </c>
    </row>
    <row r="53857" spans="1:10" x14ac:dyDescent="0.2">
      <c r="A53857" t="s">
        <v>249</v>
      </c>
      <c r="B53857" t="s">
        <v>87702</v>
      </c>
      <c r="C53857" t="s">
        <v>158099</v>
      </c>
      <c r="D53857">
        <v>1</v>
      </c>
      <c r="H53857">
        <v>411.25599999999997</v>
      </c>
      <c r="I53857">
        <v>284.63499999999999</v>
      </c>
      <c r="J53857">
        <v>749.32799999999997</v>
      </c>
    </row>
    <row r="53858" spans="1:10" x14ac:dyDescent="0.2">
      <c r="A53858" t="s">
        <v>249</v>
      </c>
      <c r="B53858" t="s">
        <v>87703</v>
      </c>
      <c r="C53858" t="s">
        <v>158099</v>
      </c>
      <c r="D53858">
        <v>1</v>
      </c>
      <c r="E53858">
        <v>4167.18</v>
      </c>
      <c r="F53858">
        <v>2679.7</v>
      </c>
      <c r="G53858">
        <v>4685.63</v>
      </c>
      <c r="H53858">
        <v>3624.48</v>
      </c>
      <c r="I53858">
        <v>2184.5500000000002</v>
      </c>
      <c r="J53858">
        <v>2321.41</v>
      </c>
    </row>
    <row r="53859" spans="1:10" x14ac:dyDescent="0.2">
      <c r="A53859" t="s">
        <v>249</v>
      </c>
      <c r="B53859" t="s">
        <v>90462</v>
      </c>
      <c r="C53859" t="s">
        <v>158099</v>
      </c>
      <c r="D53859">
        <v>1</v>
      </c>
      <c r="E53859">
        <v>14091.3</v>
      </c>
      <c r="F53859">
        <v>13687.9</v>
      </c>
      <c r="G53859">
        <v>10854.6</v>
      </c>
      <c r="H53859">
        <v>11740.8</v>
      </c>
      <c r="I53859">
        <v>16747.900000000001</v>
      </c>
      <c r="J53859">
        <v>13612.5</v>
      </c>
    </row>
    <row r="53860" spans="1:10" x14ac:dyDescent="0.2">
      <c r="A53860" t="s">
        <v>249</v>
      </c>
      <c r="B53860" t="s">
        <v>90859</v>
      </c>
      <c r="C53860" t="s">
        <v>158099</v>
      </c>
      <c r="D53860">
        <v>1</v>
      </c>
      <c r="F53860">
        <v>2643.43</v>
      </c>
      <c r="H53860">
        <v>1932.87</v>
      </c>
      <c r="I53860">
        <v>3299.49</v>
      </c>
      <c r="J53860">
        <v>2729.11</v>
      </c>
    </row>
    <row r="53861" spans="1:10" x14ac:dyDescent="0.2">
      <c r="A53861" t="s">
        <v>249</v>
      </c>
      <c r="B53861" t="s">
        <v>90860</v>
      </c>
      <c r="C53861" t="s">
        <v>158099</v>
      </c>
      <c r="D53861">
        <v>1</v>
      </c>
      <c r="E53861">
        <v>8816.81</v>
      </c>
      <c r="G53861">
        <v>6837.17</v>
      </c>
      <c r="H53861">
        <v>9938.2999999999993</v>
      </c>
      <c r="I53861">
        <v>7769.42</v>
      </c>
      <c r="J53861">
        <v>7719.18</v>
      </c>
    </row>
    <row r="53862" spans="1:10" x14ac:dyDescent="0.2">
      <c r="A53862" t="s">
        <v>249</v>
      </c>
      <c r="B53862" t="s">
        <v>90908</v>
      </c>
      <c r="C53862" t="s">
        <v>158099</v>
      </c>
      <c r="D53862">
        <v>1</v>
      </c>
      <c r="F53862">
        <v>1411.92</v>
      </c>
      <c r="G53862">
        <v>1511.48</v>
      </c>
      <c r="H53862">
        <v>1435.71</v>
      </c>
      <c r="I53862">
        <v>2402.04</v>
      </c>
      <c r="J53862">
        <v>2143.92</v>
      </c>
    </row>
    <row r="53863" spans="1:10" x14ac:dyDescent="0.2">
      <c r="A53863" t="s">
        <v>249</v>
      </c>
      <c r="B53863" t="s">
        <v>90909</v>
      </c>
      <c r="C53863" t="s">
        <v>158099</v>
      </c>
      <c r="D53863">
        <v>1</v>
      </c>
      <c r="G53863">
        <v>4104.1400000000003</v>
      </c>
    </row>
    <row r="53864" spans="1:10" x14ac:dyDescent="0.2">
      <c r="A53864" t="s">
        <v>249</v>
      </c>
      <c r="B53864" t="s">
        <v>98775</v>
      </c>
      <c r="C53864" t="s">
        <v>158099</v>
      </c>
      <c r="D53864">
        <v>1</v>
      </c>
      <c r="E53864">
        <v>1790.56</v>
      </c>
      <c r="F53864">
        <v>1795.81</v>
      </c>
      <c r="G53864">
        <v>2572.4699999999998</v>
      </c>
      <c r="H53864">
        <v>1689.03</v>
      </c>
      <c r="I53864">
        <v>2192.63</v>
      </c>
      <c r="J53864">
        <v>1534.33</v>
      </c>
    </row>
    <row r="53865" spans="1:10" x14ac:dyDescent="0.2">
      <c r="A53865" t="s">
        <v>249</v>
      </c>
      <c r="B53865" t="s">
        <v>101457</v>
      </c>
      <c r="C53865" t="s">
        <v>158099</v>
      </c>
      <c r="D53865">
        <v>1</v>
      </c>
      <c r="E53865">
        <v>32353.9</v>
      </c>
      <c r="H53865">
        <v>66909.2</v>
      </c>
      <c r="I53865">
        <v>55953.1</v>
      </c>
      <c r="J53865">
        <v>64462.2</v>
      </c>
    </row>
    <row r="53866" spans="1:10" x14ac:dyDescent="0.2">
      <c r="A53866" t="s">
        <v>249</v>
      </c>
      <c r="B53866" t="s">
        <v>103699</v>
      </c>
      <c r="C53866" t="s">
        <v>158099</v>
      </c>
      <c r="D53866">
        <v>1</v>
      </c>
      <c r="I53866">
        <v>319.57900000000001</v>
      </c>
    </row>
    <row r="53867" spans="1:10" x14ac:dyDescent="0.2">
      <c r="A53867" t="s">
        <v>249</v>
      </c>
      <c r="B53867" t="s">
        <v>103700</v>
      </c>
      <c r="C53867" t="s">
        <v>158099</v>
      </c>
      <c r="D53867">
        <v>1</v>
      </c>
      <c r="E53867">
        <v>1290.44</v>
      </c>
      <c r="F53867">
        <v>711.93399999999997</v>
      </c>
      <c r="G53867">
        <v>741.00199999999995</v>
      </c>
      <c r="I53867">
        <v>285.51900000000001</v>
      </c>
      <c r="J53867">
        <v>500.95499999999998</v>
      </c>
    </row>
    <row r="53868" spans="1:10" x14ac:dyDescent="0.2">
      <c r="A53868" t="s">
        <v>249</v>
      </c>
      <c r="B53868" t="s">
        <v>104385</v>
      </c>
      <c r="C53868" t="s">
        <v>158099</v>
      </c>
      <c r="D53868">
        <v>1</v>
      </c>
      <c r="E53868">
        <v>2947.12</v>
      </c>
      <c r="F53868">
        <v>2900.79</v>
      </c>
      <c r="G53868">
        <v>5233.88</v>
      </c>
      <c r="H53868">
        <v>3499.84</v>
      </c>
      <c r="I53868">
        <v>1789.14</v>
      </c>
      <c r="J53868">
        <v>1470.83</v>
      </c>
    </row>
    <row r="53869" spans="1:10" x14ac:dyDescent="0.2">
      <c r="A53869" t="s">
        <v>249</v>
      </c>
      <c r="B53869" t="s">
        <v>107583</v>
      </c>
      <c r="C53869" t="s">
        <v>158099</v>
      </c>
      <c r="D53869">
        <v>1</v>
      </c>
      <c r="E53869">
        <v>413.17399999999998</v>
      </c>
      <c r="F53869">
        <v>1105.17</v>
      </c>
      <c r="G53869">
        <v>122.43600000000001</v>
      </c>
      <c r="H53869">
        <v>593.25400000000002</v>
      </c>
      <c r="I53869">
        <v>572.95899999999995</v>
      </c>
      <c r="J53869">
        <v>754.31700000000001</v>
      </c>
    </row>
    <row r="53870" spans="1:10" x14ac:dyDescent="0.2">
      <c r="A53870" t="s">
        <v>249</v>
      </c>
      <c r="B53870" t="s">
        <v>108170</v>
      </c>
      <c r="C53870" t="s">
        <v>158099</v>
      </c>
      <c r="D53870">
        <v>1</v>
      </c>
      <c r="E53870">
        <v>2729.97</v>
      </c>
      <c r="F53870">
        <v>2724.47</v>
      </c>
      <c r="G53870">
        <v>2593.15</v>
      </c>
      <c r="H53870">
        <v>3359</v>
      </c>
      <c r="I53870">
        <v>3873.54</v>
      </c>
      <c r="J53870">
        <v>3289.46</v>
      </c>
    </row>
    <row r="53871" spans="1:10" x14ac:dyDescent="0.2">
      <c r="A53871" t="s">
        <v>249</v>
      </c>
      <c r="B53871" t="s">
        <v>111963</v>
      </c>
      <c r="C53871" t="s">
        <v>158099</v>
      </c>
      <c r="D53871">
        <v>1</v>
      </c>
      <c r="E53871">
        <v>2035.68</v>
      </c>
      <c r="F53871">
        <v>3887.79</v>
      </c>
      <c r="G53871">
        <v>2247.7399999999998</v>
      </c>
      <c r="H53871">
        <v>2759.02</v>
      </c>
      <c r="I53871">
        <v>2630.68</v>
      </c>
      <c r="J53871">
        <v>2804.89</v>
      </c>
    </row>
    <row r="53872" spans="1:10" x14ac:dyDescent="0.2">
      <c r="A53872" t="s">
        <v>249</v>
      </c>
      <c r="B53872" t="s">
        <v>114071</v>
      </c>
      <c r="C53872" t="s">
        <v>158099</v>
      </c>
      <c r="D53872">
        <v>1</v>
      </c>
      <c r="I53872">
        <v>114.673</v>
      </c>
    </row>
    <row r="53873" spans="1:10" x14ac:dyDescent="0.2">
      <c r="A53873" t="s">
        <v>249</v>
      </c>
      <c r="B53873" t="s">
        <v>114613</v>
      </c>
      <c r="C53873" t="s">
        <v>158099</v>
      </c>
      <c r="D53873">
        <v>1</v>
      </c>
      <c r="F53873">
        <v>5644.59</v>
      </c>
      <c r="G53873">
        <v>4613.0200000000004</v>
      </c>
      <c r="H53873">
        <v>5873.12</v>
      </c>
      <c r="I53873">
        <v>3573.92</v>
      </c>
      <c r="J53873">
        <v>5270.25</v>
      </c>
    </row>
    <row r="53874" spans="1:10" x14ac:dyDescent="0.2">
      <c r="A53874" t="s">
        <v>249</v>
      </c>
      <c r="B53874" t="s">
        <v>119326</v>
      </c>
      <c r="C53874" t="s">
        <v>158099</v>
      </c>
      <c r="D53874">
        <v>1</v>
      </c>
      <c r="E53874">
        <v>418.988</v>
      </c>
      <c r="H53874">
        <v>515.95399999999995</v>
      </c>
      <c r="I53874">
        <v>667.87300000000005</v>
      </c>
      <c r="J53874">
        <v>277.53399999999999</v>
      </c>
    </row>
    <row r="53875" spans="1:10" x14ac:dyDescent="0.2">
      <c r="A53875" t="s">
        <v>249</v>
      </c>
      <c r="B53875" t="s">
        <v>128919</v>
      </c>
      <c r="C53875" t="s">
        <v>158099</v>
      </c>
      <c r="D53875">
        <v>1</v>
      </c>
      <c r="E53875">
        <v>4203.92</v>
      </c>
      <c r="F53875">
        <v>2495.2800000000002</v>
      </c>
      <c r="G53875">
        <v>4431.72</v>
      </c>
      <c r="H53875">
        <v>2659.84</v>
      </c>
      <c r="I53875">
        <v>2772.78</v>
      </c>
      <c r="J53875">
        <v>3806.33</v>
      </c>
    </row>
    <row r="53876" spans="1:10" x14ac:dyDescent="0.2">
      <c r="A53876" t="s">
        <v>249</v>
      </c>
      <c r="B53876" t="s">
        <v>130839</v>
      </c>
      <c r="C53876" t="s">
        <v>158099</v>
      </c>
      <c r="D53876">
        <v>1</v>
      </c>
      <c r="E53876">
        <v>2931.88</v>
      </c>
      <c r="F53876">
        <v>3229.52</v>
      </c>
      <c r="G53876">
        <v>4303.04</v>
      </c>
      <c r="H53876">
        <v>4633.2</v>
      </c>
      <c r="I53876">
        <v>4746.29</v>
      </c>
      <c r="J53876">
        <v>2367.42</v>
      </c>
    </row>
    <row r="53877" spans="1:10" x14ac:dyDescent="0.2">
      <c r="A53877" t="s">
        <v>249</v>
      </c>
      <c r="B53877" t="s">
        <v>133299</v>
      </c>
      <c r="C53877" t="s">
        <v>158099</v>
      </c>
      <c r="D53877">
        <v>1</v>
      </c>
      <c r="E53877">
        <v>4067.23</v>
      </c>
      <c r="F53877">
        <v>2962.1</v>
      </c>
      <c r="G53877">
        <v>3213.32</v>
      </c>
      <c r="H53877">
        <v>4187.3500000000004</v>
      </c>
      <c r="I53877">
        <v>5127</v>
      </c>
      <c r="J53877">
        <v>2707.09</v>
      </c>
    </row>
    <row r="53878" spans="1:10" x14ac:dyDescent="0.2">
      <c r="A53878" t="s">
        <v>249</v>
      </c>
      <c r="B53878" t="s">
        <v>134151</v>
      </c>
      <c r="C53878" t="s">
        <v>158099</v>
      </c>
      <c r="D53878">
        <v>1</v>
      </c>
      <c r="E53878">
        <v>6926.71</v>
      </c>
      <c r="F53878">
        <v>8113.19</v>
      </c>
      <c r="G53878">
        <v>8732.43</v>
      </c>
      <c r="H53878">
        <v>16563.400000000001</v>
      </c>
      <c r="I53878">
        <v>8161.78</v>
      </c>
      <c r="J53878">
        <v>6934.1</v>
      </c>
    </row>
    <row r="53879" spans="1:10" x14ac:dyDescent="0.2">
      <c r="A53879" t="s">
        <v>249</v>
      </c>
      <c r="B53879" t="s">
        <v>135372</v>
      </c>
      <c r="C53879" t="s">
        <v>158099</v>
      </c>
      <c r="D53879">
        <v>1</v>
      </c>
      <c r="E53879">
        <v>2850.64</v>
      </c>
      <c r="F53879">
        <v>5135.42</v>
      </c>
      <c r="G53879">
        <v>6584.4</v>
      </c>
      <c r="H53879">
        <v>4769.7700000000004</v>
      </c>
      <c r="I53879">
        <v>5356.75</v>
      </c>
      <c r="J53879">
        <v>6167.49</v>
      </c>
    </row>
    <row r="53880" spans="1:10" x14ac:dyDescent="0.2">
      <c r="A53880" t="s">
        <v>249</v>
      </c>
      <c r="B53880" t="s">
        <v>137284</v>
      </c>
      <c r="C53880" t="s">
        <v>158099</v>
      </c>
      <c r="D53880">
        <v>1</v>
      </c>
      <c r="F53880">
        <v>2278.71</v>
      </c>
      <c r="G53880">
        <v>1787.75</v>
      </c>
      <c r="H53880">
        <v>2193.3200000000002</v>
      </c>
      <c r="I53880">
        <v>3374.17</v>
      </c>
    </row>
    <row r="53881" spans="1:10" x14ac:dyDescent="0.2">
      <c r="A53881" t="s">
        <v>249</v>
      </c>
      <c r="B53881" t="s">
        <v>137285</v>
      </c>
      <c r="C53881" t="s">
        <v>158099</v>
      </c>
      <c r="D53881">
        <v>1</v>
      </c>
      <c r="E53881">
        <v>1415.72</v>
      </c>
      <c r="F53881">
        <v>927.65499999999997</v>
      </c>
      <c r="G53881">
        <v>1458.75</v>
      </c>
      <c r="H53881">
        <v>1228.5999999999999</v>
      </c>
      <c r="I53881">
        <v>1257.57</v>
      </c>
      <c r="J53881">
        <v>1917.67</v>
      </c>
    </row>
    <row r="53882" spans="1:10" x14ac:dyDescent="0.2">
      <c r="A53882" t="s">
        <v>249</v>
      </c>
      <c r="B53882" t="s">
        <v>144669</v>
      </c>
      <c r="C53882" t="s">
        <v>158099</v>
      </c>
      <c r="D53882">
        <v>1</v>
      </c>
      <c r="E53882">
        <v>2848.19</v>
      </c>
      <c r="F53882">
        <v>2948.51</v>
      </c>
      <c r="G53882">
        <v>2276.92</v>
      </c>
      <c r="H53882">
        <v>1457.37</v>
      </c>
      <c r="I53882">
        <v>2765.47</v>
      </c>
      <c r="J53882">
        <v>5516.47</v>
      </c>
    </row>
    <row r="53883" spans="1:10" x14ac:dyDescent="0.2">
      <c r="A53883" t="s">
        <v>249</v>
      </c>
      <c r="B53883" t="s">
        <v>147276</v>
      </c>
      <c r="C53883" t="s">
        <v>158099</v>
      </c>
      <c r="D53883">
        <v>1</v>
      </c>
      <c r="F53883">
        <v>8000.83</v>
      </c>
      <c r="G53883">
        <v>6663.42</v>
      </c>
      <c r="H53883">
        <v>7813.43</v>
      </c>
      <c r="I53883">
        <v>4233.0600000000004</v>
      </c>
      <c r="J53883">
        <v>3802.81</v>
      </c>
    </row>
    <row r="53884" spans="1:10" x14ac:dyDescent="0.2">
      <c r="A53884" t="s">
        <v>8974</v>
      </c>
      <c r="B53884" t="s">
        <v>58577</v>
      </c>
      <c r="C53884" t="s">
        <v>158099</v>
      </c>
      <c r="D53884">
        <v>1</v>
      </c>
      <c r="E53884">
        <v>139824</v>
      </c>
      <c r="F53884">
        <v>134546</v>
      </c>
      <c r="G53884">
        <v>183026</v>
      </c>
      <c r="H53884">
        <v>139139</v>
      </c>
      <c r="I53884">
        <v>152165</v>
      </c>
      <c r="J53884">
        <v>151511</v>
      </c>
    </row>
    <row r="53885" spans="1:10" x14ac:dyDescent="0.2">
      <c r="A53885" t="s">
        <v>8974</v>
      </c>
      <c r="B53885" t="s">
        <v>75024</v>
      </c>
      <c r="C53885" t="s">
        <v>158099</v>
      </c>
      <c r="D53885">
        <v>1</v>
      </c>
      <c r="E53885">
        <v>3164.79</v>
      </c>
      <c r="F53885">
        <v>1822.9</v>
      </c>
      <c r="G53885">
        <v>2128.08</v>
      </c>
      <c r="H53885">
        <v>4527.07</v>
      </c>
      <c r="I53885">
        <v>3957.43</v>
      </c>
      <c r="J53885">
        <v>2752.31</v>
      </c>
    </row>
    <row r="53886" spans="1:10" x14ac:dyDescent="0.2">
      <c r="A53886" t="s">
        <v>8974</v>
      </c>
      <c r="B53886" t="s">
        <v>77619</v>
      </c>
      <c r="C53886" t="s">
        <v>158099</v>
      </c>
      <c r="D53886">
        <v>1</v>
      </c>
      <c r="E53886">
        <v>37566.400000000001</v>
      </c>
      <c r="F53886">
        <v>36907</v>
      </c>
      <c r="G53886">
        <v>45223.7</v>
      </c>
      <c r="I53886">
        <v>46755.5</v>
      </c>
    </row>
    <row r="53887" spans="1:10" x14ac:dyDescent="0.2">
      <c r="A53887" t="s">
        <v>8974</v>
      </c>
      <c r="B53887" t="s">
        <v>77620</v>
      </c>
      <c r="C53887" t="s">
        <v>158099</v>
      </c>
      <c r="D53887">
        <v>1</v>
      </c>
      <c r="E53887">
        <v>40825.5</v>
      </c>
      <c r="F53887">
        <v>36490</v>
      </c>
      <c r="G53887">
        <v>53875.199999999997</v>
      </c>
      <c r="H53887">
        <v>54187.8</v>
      </c>
      <c r="I53887">
        <v>64328.9</v>
      </c>
      <c r="J53887">
        <v>62165.3</v>
      </c>
    </row>
    <row r="53888" spans="1:10" x14ac:dyDescent="0.2">
      <c r="A53888" t="s">
        <v>8974</v>
      </c>
      <c r="B53888" t="s">
        <v>99833</v>
      </c>
      <c r="C53888" t="s">
        <v>158099</v>
      </c>
      <c r="D53888">
        <v>1</v>
      </c>
      <c r="E53888">
        <v>87558</v>
      </c>
      <c r="F53888">
        <v>83800.800000000003</v>
      </c>
      <c r="G53888">
        <v>83570.899999999994</v>
      </c>
      <c r="H53888">
        <v>85978.1</v>
      </c>
      <c r="I53888">
        <v>56753</v>
      </c>
      <c r="J53888">
        <v>47669.1</v>
      </c>
    </row>
    <row r="53889" spans="1:10" x14ac:dyDescent="0.2">
      <c r="A53889" t="s">
        <v>8974</v>
      </c>
      <c r="B53889" t="s">
        <v>116831</v>
      </c>
      <c r="C53889" t="s">
        <v>158099</v>
      </c>
      <c r="D53889">
        <v>1</v>
      </c>
      <c r="E53889">
        <v>49287.6</v>
      </c>
      <c r="F53889">
        <v>21694</v>
      </c>
      <c r="G53889">
        <v>79860.899999999994</v>
      </c>
      <c r="H53889">
        <v>82970.899999999994</v>
      </c>
      <c r="I53889">
        <v>77617.8</v>
      </c>
      <c r="J53889">
        <v>86852.7</v>
      </c>
    </row>
    <row r="53890" spans="1:10" x14ac:dyDescent="0.2">
      <c r="A53890" t="s">
        <v>8974</v>
      </c>
      <c r="B53890" t="s">
        <v>149353</v>
      </c>
      <c r="C53890" t="s">
        <v>158099</v>
      </c>
      <c r="D53890">
        <v>1</v>
      </c>
      <c r="E53890">
        <v>59093.4</v>
      </c>
      <c r="F53890">
        <v>46217.2</v>
      </c>
      <c r="G53890">
        <v>66363.399999999994</v>
      </c>
      <c r="H53890">
        <v>65402.9</v>
      </c>
      <c r="I53890">
        <v>46470.6</v>
      </c>
      <c r="J53890">
        <v>46184.1</v>
      </c>
    </row>
    <row r="53891" spans="1:10" x14ac:dyDescent="0.2">
      <c r="A53891" t="s">
        <v>8110</v>
      </c>
      <c r="B53891" t="s">
        <v>46201</v>
      </c>
      <c r="C53891" t="s">
        <v>158099</v>
      </c>
      <c r="D53891">
        <v>1</v>
      </c>
      <c r="G53891">
        <v>664.35799999999995</v>
      </c>
      <c r="H53891">
        <v>1860.81</v>
      </c>
      <c r="I53891">
        <v>1533.76</v>
      </c>
      <c r="J53891">
        <v>670.88400000000001</v>
      </c>
    </row>
    <row r="53892" spans="1:10" x14ac:dyDescent="0.2">
      <c r="A53892" t="s">
        <v>8110</v>
      </c>
      <c r="B53892" t="s">
        <v>59853</v>
      </c>
      <c r="C53892" t="s">
        <v>158099</v>
      </c>
      <c r="D53892">
        <v>1</v>
      </c>
      <c r="E53892">
        <v>4026.53</v>
      </c>
      <c r="F53892">
        <v>2643.01</v>
      </c>
      <c r="G53892">
        <v>3325.94</v>
      </c>
      <c r="H53892">
        <v>4795.3599999999997</v>
      </c>
      <c r="I53892">
        <v>3997.24</v>
      </c>
      <c r="J53892">
        <v>3527.18</v>
      </c>
    </row>
    <row r="53893" spans="1:10" x14ac:dyDescent="0.2">
      <c r="A53893" t="s">
        <v>8110</v>
      </c>
      <c r="B53893" t="s">
        <v>90518</v>
      </c>
      <c r="C53893" t="s">
        <v>158099</v>
      </c>
      <c r="D53893">
        <v>1</v>
      </c>
      <c r="G53893">
        <v>2477.3000000000002</v>
      </c>
      <c r="I53893">
        <v>1436.16</v>
      </c>
      <c r="J53893">
        <v>1786.39</v>
      </c>
    </row>
    <row r="53894" spans="1:10" x14ac:dyDescent="0.2">
      <c r="A53894" t="s">
        <v>3041</v>
      </c>
      <c r="B53894" t="s">
        <v>17203</v>
      </c>
      <c r="C53894" t="s">
        <v>158099</v>
      </c>
      <c r="D53894">
        <v>1</v>
      </c>
      <c r="E53894">
        <v>823.02</v>
      </c>
      <c r="G53894">
        <v>991.45799999999997</v>
      </c>
      <c r="I53894">
        <v>820.875</v>
      </c>
    </row>
    <row r="53895" spans="1:10" x14ac:dyDescent="0.2">
      <c r="A53895" t="s">
        <v>3041</v>
      </c>
      <c r="B53895" t="s">
        <v>106140</v>
      </c>
      <c r="C53895" t="s">
        <v>158099</v>
      </c>
      <c r="D53895">
        <v>1</v>
      </c>
      <c r="F53895">
        <v>1047.0999999999999</v>
      </c>
      <c r="G53895">
        <v>513.99900000000002</v>
      </c>
      <c r="H53895">
        <v>1009.5</v>
      </c>
      <c r="I53895">
        <v>1077.5</v>
      </c>
      <c r="J53895">
        <v>655.97500000000002</v>
      </c>
    </row>
    <row r="53896" spans="1:10" x14ac:dyDescent="0.2">
      <c r="A53896" t="s">
        <v>3041</v>
      </c>
      <c r="B53896" t="s">
        <v>108694</v>
      </c>
      <c r="C53896" t="s">
        <v>158099</v>
      </c>
      <c r="D53896">
        <v>1</v>
      </c>
      <c r="H53896">
        <v>62217.2</v>
      </c>
      <c r="J53896">
        <v>86395.3</v>
      </c>
    </row>
    <row r="53897" spans="1:10" x14ac:dyDescent="0.2">
      <c r="A53897" t="s">
        <v>3041</v>
      </c>
      <c r="B53897" t="s">
        <v>138161</v>
      </c>
      <c r="C53897" t="s">
        <v>158099</v>
      </c>
      <c r="D53897">
        <v>1</v>
      </c>
      <c r="E53897">
        <v>785.75</v>
      </c>
      <c r="I53897">
        <v>498.04300000000001</v>
      </c>
      <c r="J53897">
        <v>1046.76</v>
      </c>
    </row>
    <row r="53898" spans="1:10" x14ac:dyDescent="0.2">
      <c r="A53898" t="s">
        <v>3041</v>
      </c>
      <c r="B53898" t="s">
        <v>139844</v>
      </c>
      <c r="C53898" t="s">
        <v>158099</v>
      </c>
      <c r="D53898">
        <v>1</v>
      </c>
      <c r="I53898">
        <v>1659.3</v>
      </c>
      <c r="J53898">
        <v>1542.22</v>
      </c>
    </row>
    <row r="53899" spans="1:10" x14ac:dyDescent="0.2">
      <c r="A53899" t="s">
        <v>968</v>
      </c>
      <c r="B53899" t="s">
        <v>12795</v>
      </c>
      <c r="C53899" t="s">
        <v>158099</v>
      </c>
      <c r="D53899">
        <v>1</v>
      </c>
      <c r="E53899">
        <v>474.41500000000002</v>
      </c>
      <c r="F53899">
        <v>690.875</v>
      </c>
      <c r="G53899">
        <v>1450.25</v>
      </c>
      <c r="H53899">
        <v>1590.47</v>
      </c>
    </row>
    <row r="53900" spans="1:10" x14ac:dyDescent="0.2">
      <c r="A53900" t="s">
        <v>968</v>
      </c>
      <c r="B53900" t="s">
        <v>79417</v>
      </c>
      <c r="C53900" t="s">
        <v>158099</v>
      </c>
      <c r="D53900">
        <v>1</v>
      </c>
      <c r="E53900">
        <v>5314.33</v>
      </c>
      <c r="F53900">
        <v>4649.76</v>
      </c>
      <c r="G53900">
        <v>5310.17</v>
      </c>
      <c r="I53900">
        <v>5665.65</v>
      </c>
    </row>
    <row r="53901" spans="1:10" x14ac:dyDescent="0.2">
      <c r="A53901" t="s">
        <v>968</v>
      </c>
      <c r="B53901" t="s">
        <v>79418</v>
      </c>
      <c r="C53901" t="s">
        <v>158099</v>
      </c>
      <c r="D53901">
        <v>1</v>
      </c>
      <c r="E53901">
        <v>4708.07</v>
      </c>
      <c r="F53901">
        <v>3184.67</v>
      </c>
      <c r="G53901">
        <v>2969.39</v>
      </c>
      <c r="H53901">
        <v>3626.87</v>
      </c>
      <c r="I53901">
        <v>4992.2299999999996</v>
      </c>
      <c r="J53901">
        <v>4412.5</v>
      </c>
    </row>
    <row r="53902" spans="1:10" x14ac:dyDescent="0.2">
      <c r="A53902" t="s">
        <v>968</v>
      </c>
      <c r="B53902" t="s">
        <v>105038</v>
      </c>
      <c r="C53902" t="s">
        <v>158099</v>
      </c>
      <c r="D53902">
        <v>1</v>
      </c>
      <c r="E53902">
        <v>22163</v>
      </c>
      <c r="F53902">
        <v>22855</v>
      </c>
      <c r="G53902">
        <v>17425.2</v>
      </c>
      <c r="H53902">
        <v>25386.799999999999</v>
      </c>
      <c r="I53902">
        <v>23031.7</v>
      </c>
      <c r="J53902">
        <v>10039.9</v>
      </c>
    </row>
    <row r="53903" spans="1:10" x14ac:dyDescent="0.2">
      <c r="A53903" t="s">
        <v>968</v>
      </c>
      <c r="B53903" t="s">
        <v>123112</v>
      </c>
      <c r="C53903" t="s">
        <v>158099</v>
      </c>
      <c r="D53903">
        <v>1</v>
      </c>
      <c r="E53903">
        <v>14112.7</v>
      </c>
      <c r="F53903">
        <v>14287.2</v>
      </c>
      <c r="G53903">
        <v>11663.3</v>
      </c>
      <c r="H53903">
        <v>13326.6</v>
      </c>
      <c r="I53903">
        <v>15649.1</v>
      </c>
      <c r="J53903">
        <v>17783.400000000001</v>
      </c>
    </row>
    <row r="53904" spans="1:10" x14ac:dyDescent="0.2">
      <c r="A53904" t="s">
        <v>2959</v>
      </c>
      <c r="B53904" t="s">
        <v>16991</v>
      </c>
      <c r="C53904" t="s">
        <v>158099</v>
      </c>
      <c r="D53904">
        <v>1</v>
      </c>
      <c r="E53904">
        <v>41050.800000000003</v>
      </c>
      <c r="F53904">
        <v>42485</v>
      </c>
      <c r="G53904">
        <v>39993.699999999997</v>
      </c>
      <c r="H53904">
        <v>40043.699999999997</v>
      </c>
      <c r="I53904">
        <v>18922.7</v>
      </c>
      <c r="J53904">
        <v>19456.2</v>
      </c>
    </row>
    <row r="53905" spans="1:10" x14ac:dyDescent="0.2">
      <c r="A53905" t="s">
        <v>2959</v>
      </c>
      <c r="B53905" t="s">
        <v>22602</v>
      </c>
      <c r="C53905" t="s">
        <v>158099</v>
      </c>
      <c r="D53905">
        <v>1</v>
      </c>
      <c r="E53905">
        <v>44054.9</v>
      </c>
      <c r="F53905">
        <v>45058.5</v>
      </c>
      <c r="G53905">
        <v>43383.199999999997</v>
      </c>
      <c r="H53905">
        <v>37973.4</v>
      </c>
      <c r="I53905">
        <v>45207.1</v>
      </c>
      <c r="J53905">
        <v>33188.300000000003</v>
      </c>
    </row>
    <row r="53906" spans="1:10" x14ac:dyDescent="0.2">
      <c r="A53906" t="s">
        <v>2959</v>
      </c>
      <c r="B53906" t="s">
        <v>31622</v>
      </c>
      <c r="C53906" t="s">
        <v>158099</v>
      </c>
      <c r="D53906">
        <v>1</v>
      </c>
      <c r="E53906">
        <v>2329.5300000000002</v>
      </c>
      <c r="F53906">
        <v>1770.81</v>
      </c>
      <c r="G53906">
        <v>739.85599999999999</v>
      </c>
      <c r="H53906">
        <v>1938.38</v>
      </c>
      <c r="I53906">
        <v>3624.38</v>
      </c>
      <c r="J53906">
        <v>3437.43</v>
      </c>
    </row>
    <row r="53907" spans="1:10" x14ac:dyDescent="0.2">
      <c r="A53907" t="s">
        <v>2959</v>
      </c>
      <c r="B53907" t="s">
        <v>31623</v>
      </c>
      <c r="C53907" t="s">
        <v>158099</v>
      </c>
      <c r="D53907">
        <v>1</v>
      </c>
      <c r="E53907">
        <v>59357.4</v>
      </c>
      <c r="F53907">
        <v>51923.6</v>
      </c>
      <c r="G53907">
        <v>60422.8</v>
      </c>
      <c r="H53907">
        <v>57081</v>
      </c>
      <c r="I53907">
        <v>49623.6</v>
      </c>
      <c r="J53907">
        <v>45262.9</v>
      </c>
    </row>
    <row r="53908" spans="1:10" x14ac:dyDescent="0.2">
      <c r="A53908" t="s">
        <v>2959</v>
      </c>
      <c r="B53908" t="s">
        <v>35065</v>
      </c>
      <c r="C53908" t="s">
        <v>158099</v>
      </c>
      <c r="D53908">
        <v>1</v>
      </c>
      <c r="E53908">
        <v>48678.5</v>
      </c>
      <c r="F53908">
        <v>43262</v>
      </c>
      <c r="G53908">
        <v>53710.7</v>
      </c>
      <c r="H53908">
        <v>52083.9</v>
      </c>
      <c r="I53908">
        <v>58246.5</v>
      </c>
      <c r="J53908">
        <v>54352.4</v>
      </c>
    </row>
    <row r="53909" spans="1:10" x14ac:dyDescent="0.2">
      <c r="A53909" t="s">
        <v>2959</v>
      </c>
      <c r="B53909" t="s">
        <v>37734</v>
      </c>
      <c r="C53909" t="s">
        <v>158099</v>
      </c>
      <c r="D53909">
        <v>1</v>
      </c>
      <c r="E53909">
        <v>15901.3</v>
      </c>
      <c r="F53909">
        <v>13665.8</v>
      </c>
      <c r="G53909">
        <v>7684.43</v>
      </c>
      <c r="H53909">
        <v>17488.3</v>
      </c>
      <c r="I53909">
        <v>19180.900000000001</v>
      </c>
      <c r="J53909">
        <v>20095.099999999999</v>
      </c>
    </row>
    <row r="53910" spans="1:10" x14ac:dyDescent="0.2">
      <c r="A53910" t="s">
        <v>2959</v>
      </c>
      <c r="B53910" t="s">
        <v>42221</v>
      </c>
      <c r="C53910" t="s">
        <v>158099</v>
      </c>
      <c r="D53910">
        <v>1</v>
      </c>
      <c r="E53910">
        <v>10844.2</v>
      </c>
      <c r="F53910">
        <v>11274.7</v>
      </c>
      <c r="G53910">
        <v>8971.19</v>
      </c>
      <c r="H53910">
        <v>9179.2900000000009</v>
      </c>
      <c r="I53910">
        <v>5169.3500000000004</v>
      </c>
      <c r="J53910">
        <v>3576.78</v>
      </c>
    </row>
    <row r="53911" spans="1:10" x14ac:dyDescent="0.2">
      <c r="A53911" t="s">
        <v>2959</v>
      </c>
      <c r="B53911" t="s">
        <v>46134</v>
      </c>
      <c r="C53911" t="s">
        <v>158099</v>
      </c>
      <c r="D53911">
        <v>1</v>
      </c>
      <c r="E53911">
        <v>12623.9</v>
      </c>
      <c r="G53911">
        <v>12246.3</v>
      </c>
      <c r="J53911">
        <v>23070.400000000001</v>
      </c>
    </row>
    <row r="53912" spans="1:10" x14ac:dyDescent="0.2">
      <c r="A53912" t="s">
        <v>2959</v>
      </c>
      <c r="B53912" t="s">
        <v>46135</v>
      </c>
      <c r="C53912" t="s">
        <v>158099</v>
      </c>
      <c r="D53912">
        <v>1</v>
      </c>
      <c r="E53912">
        <v>10488.4</v>
      </c>
      <c r="F53912">
        <v>13979.6</v>
      </c>
      <c r="G53912">
        <v>14366.1</v>
      </c>
      <c r="H53912">
        <v>13135</v>
      </c>
      <c r="I53912">
        <v>21760.9</v>
      </c>
    </row>
    <row r="53913" spans="1:10" x14ac:dyDescent="0.2">
      <c r="A53913" t="s">
        <v>2959</v>
      </c>
      <c r="B53913" t="s">
        <v>52288</v>
      </c>
      <c r="C53913" t="s">
        <v>158099</v>
      </c>
      <c r="D53913">
        <v>1</v>
      </c>
      <c r="E53913">
        <v>5888.48</v>
      </c>
      <c r="F53913">
        <v>3123.3</v>
      </c>
      <c r="G53913">
        <v>6727.14</v>
      </c>
      <c r="H53913">
        <v>5561.08</v>
      </c>
      <c r="I53913">
        <v>6262.86</v>
      </c>
      <c r="J53913">
        <v>4750.51</v>
      </c>
    </row>
    <row r="53914" spans="1:10" x14ac:dyDescent="0.2">
      <c r="A53914" t="s">
        <v>2959</v>
      </c>
      <c r="B53914" t="s">
        <v>52330</v>
      </c>
      <c r="C53914" t="s">
        <v>158099</v>
      </c>
      <c r="D53914">
        <v>1</v>
      </c>
      <c r="E53914">
        <v>62499.4</v>
      </c>
      <c r="F53914">
        <v>64340.800000000003</v>
      </c>
      <c r="G53914">
        <v>65260.7</v>
      </c>
      <c r="H53914">
        <v>53804.7</v>
      </c>
      <c r="I53914">
        <v>56781.3</v>
      </c>
      <c r="J53914">
        <v>57829.9</v>
      </c>
    </row>
    <row r="53915" spans="1:10" x14ac:dyDescent="0.2">
      <c r="A53915" t="s">
        <v>2959</v>
      </c>
      <c r="B53915" t="s">
        <v>52474</v>
      </c>
      <c r="C53915" t="s">
        <v>158099</v>
      </c>
      <c r="D53915">
        <v>1</v>
      </c>
      <c r="E53915">
        <v>5157.16</v>
      </c>
      <c r="F53915">
        <v>1967.37</v>
      </c>
      <c r="G53915">
        <v>4941.26</v>
      </c>
      <c r="H53915">
        <v>2159.81</v>
      </c>
      <c r="I53915">
        <v>5271.17</v>
      </c>
      <c r="J53915">
        <v>3535.78</v>
      </c>
    </row>
    <row r="53916" spans="1:10" x14ac:dyDescent="0.2">
      <c r="A53916" t="s">
        <v>2959</v>
      </c>
      <c r="B53916" t="s">
        <v>58042</v>
      </c>
      <c r="C53916" t="s">
        <v>158099</v>
      </c>
      <c r="D53916">
        <v>1</v>
      </c>
      <c r="E53916">
        <v>1709.12</v>
      </c>
      <c r="G53916">
        <v>1254.82</v>
      </c>
      <c r="J53916">
        <v>2943.04</v>
      </c>
    </row>
    <row r="53917" spans="1:10" x14ac:dyDescent="0.2">
      <c r="A53917" t="s">
        <v>2959</v>
      </c>
      <c r="B53917" t="s">
        <v>58043</v>
      </c>
      <c r="C53917" t="s">
        <v>158099</v>
      </c>
      <c r="D53917">
        <v>1</v>
      </c>
      <c r="E53917">
        <v>714.69600000000003</v>
      </c>
      <c r="F53917">
        <v>1780.07</v>
      </c>
      <c r="G53917">
        <v>163.57</v>
      </c>
      <c r="H53917">
        <v>1836.94</v>
      </c>
      <c r="I53917">
        <v>1777.08</v>
      </c>
      <c r="J53917">
        <v>2567.9699999999998</v>
      </c>
    </row>
    <row r="53918" spans="1:10" x14ac:dyDescent="0.2">
      <c r="A53918" t="s">
        <v>2959</v>
      </c>
      <c r="B53918" t="s">
        <v>58044</v>
      </c>
      <c r="C53918" t="s">
        <v>158099</v>
      </c>
      <c r="D53918">
        <v>1</v>
      </c>
      <c r="E53918">
        <v>14570</v>
      </c>
      <c r="F53918">
        <v>19486.7</v>
      </c>
      <c r="G53918">
        <v>15887</v>
      </c>
      <c r="H53918">
        <v>12304.6</v>
      </c>
      <c r="I53918">
        <v>16440.900000000001</v>
      </c>
      <c r="J53918">
        <v>15020.4</v>
      </c>
    </row>
    <row r="53919" spans="1:10" x14ac:dyDescent="0.2">
      <c r="A53919" t="s">
        <v>2959</v>
      </c>
      <c r="B53919" t="s">
        <v>72986</v>
      </c>
      <c r="C53919" t="s">
        <v>158099</v>
      </c>
      <c r="D53919">
        <v>1</v>
      </c>
      <c r="E53919">
        <v>4809.04</v>
      </c>
      <c r="F53919">
        <v>6095.35</v>
      </c>
      <c r="G53919">
        <v>4916.2700000000004</v>
      </c>
      <c r="H53919">
        <v>5834.71</v>
      </c>
      <c r="I53919">
        <v>9617.6299999999992</v>
      </c>
      <c r="J53919">
        <v>7630.25</v>
      </c>
    </row>
    <row r="53920" spans="1:10" x14ac:dyDescent="0.2">
      <c r="A53920" t="s">
        <v>2959</v>
      </c>
      <c r="B53920" t="s">
        <v>73236</v>
      </c>
      <c r="C53920" t="s">
        <v>158099</v>
      </c>
      <c r="D53920">
        <v>1</v>
      </c>
      <c r="E53920">
        <v>12829.9</v>
      </c>
      <c r="F53920">
        <v>10747.3</v>
      </c>
      <c r="G53920">
        <v>9754.11</v>
      </c>
      <c r="H53920">
        <v>13717.7</v>
      </c>
      <c r="I53920">
        <v>2639.45</v>
      </c>
      <c r="J53920">
        <v>2924.48</v>
      </c>
    </row>
    <row r="53921" spans="1:10" x14ac:dyDescent="0.2">
      <c r="A53921" t="s">
        <v>2959</v>
      </c>
      <c r="B53921" t="s">
        <v>74793</v>
      </c>
      <c r="C53921" t="s">
        <v>158099</v>
      </c>
      <c r="D53921">
        <v>1</v>
      </c>
      <c r="E53921">
        <v>4712.09</v>
      </c>
      <c r="F53921">
        <v>5305.51</v>
      </c>
      <c r="G53921">
        <v>8237.0400000000009</v>
      </c>
      <c r="H53921">
        <v>14438</v>
      </c>
      <c r="I53921">
        <v>13957.1</v>
      </c>
      <c r="J53921">
        <v>12769.8</v>
      </c>
    </row>
    <row r="53922" spans="1:10" x14ac:dyDescent="0.2">
      <c r="A53922" t="s">
        <v>2959</v>
      </c>
      <c r="B53922" t="s">
        <v>90997</v>
      </c>
      <c r="C53922" t="s">
        <v>158099</v>
      </c>
      <c r="D53922">
        <v>1</v>
      </c>
      <c r="E53922">
        <v>22493.200000000001</v>
      </c>
      <c r="F53922">
        <v>19127.8</v>
      </c>
      <c r="G53922">
        <v>30281</v>
      </c>
      <c r="H53922">
        <v>27663.1</v>
      </c>
      <c r="I53922">
        <v>21326.2</v>
      </c>
      <c r="J53922">
        <v>20272.900000000001</v>
      </c>
    </row>
    <row r="53923" spans="1:10" x14ac:dyDescent="0.2">
      <c r="A53923" t="s">
        <v>2959</v>
      </c>
      <c r="B53923" t="s">
        <v>101015</v>
      </c>
      <c r="C53923" t="s">
        <v>158099</v>
      </c>
      <c r="D53923">
        <v>1</v>
      </c>
      <c r="F53923">
        <v>35418.800000000003</v>
      </c>
      <c r="H53923">
        <v>27921</v>
      </c>
      <c r="I53923">
        <v>24760.7</v>
      </c>
      <c r="J53923">
        <v>22947.200000000001</v>
      </c>
    </row>
    <row r="53924" spans="1:10" x14ac:dyDescent="0.2">
      <c r="A53924" t="s">
        <v>2959</v>
      </c>
      <c r="B53924" t="s">
        <v>101575</v>
      </c>
      <c r="C53924" t="s">
        <v>158099</v>
      </c>
      <c r="D53924">
        <v>1</v>
      </c>
      <c r="E53924">
        <v>3421.14</v>
      </c>
      <c r="F53924">
        <v>2694.37</v>
      </c>
      <c r="H53924">
        <v>3581.19</v>
      </c>
    </row>
    <row r="53925" spans="1:10" x14ac:dyDescent="0.2">
      <c r="A53925" t="s">
        <v>2959</v>
      </c>
      <c r="B53925" t="s">
        <v>101576</v>
      </c>
      <c r="C53925" t="s">
        <v>158099</v>
      </c>
      <c r="D53925">
        <v>1</v>
      </c>
      <c r="E53925">
        <v>321.82299999999998</v>
      </c>
      <c r="H53925">
        <v>706.375</v>
      </c>
      <c r="I53925">
        <v>1091.03</v>
      </c>
      <c r="J53925">
        <v>919.63400000000001</v>
      </c>
    </row>
    <row r="53926" spans="1:10" x14ac:dyDescent="0.2">
      <c r="A53926" t="s">
        <v>2959</v>
      </c>
      <c r="B53926" t="s">
        <v>103047</v>
      </c>
      <c r="C53926" t="s">
        <v>158099</v>
      </c>
      <c r="D53926">
        <v>1</v>
      </c>
      <c r="E53926">
        <v>28122.9</v>
      </c>
      <c r="F53926">
        <v>34765.1</v>
      </c>
      <c r="G53926">
        <v>27833.9</v>
      </c>
      <c r="H53926">
        <v>26554.9</v>
      </c>
      <c r="I53926">
        <v>23694.400000000001</v>
      </c>
      <c r="J53926">
        <v>24905.200000000001</v>
      </c>
    </row>
    <row r="53927" spans="1:10" x14ac:dyDescent="0.2">
      <c r="A53927" t="s">
        <v>2959</v>
      </c>
      <c r="B53927" t="s">
        <v>105522</v>
      </c>
      <c r="C53927" t="s">
        <v>158099</v>
      </c>
      <c r="D53927">
        <v>1</v>
      </c>
      <c r="E53927">
        <v>3351.64</v>
      </c>
      <c r="F53927">
        <v>3679.7</v>
      </c>
      <c r="G53927">
        <v>4738.1899999999996</v>
      </c>
      <c r="I53927">
        <v>3989.36</v>
      </c>
      <c r="J53927">
        <v>4904.83</v>
      </c>
    </row>
    <row r="53928" spans="1:10" x14ac:dyDescent="0.2">
      <c r="A53928" t="s">
        <v>2959</v>
      </c>
      <c r="B53928" t="s">
        <v>105523</v>
      </c>
      <c r="C53928" t="s">
        <v>158099</v>
      </c>
      <c r="D53928">
        <v>1</v>
      </c>
      <c r="E53928">
        <v>613.125</v>
      </c>
      <c r="F53928">
        <v>575.52099999999996</v>
      </c>
      <c r="G53928">
        <v>243.059</v>
      </c>
      <c r="H53928">
        <v>134.566</v>
      </c>
    </row>
    <row r="53929" spans="1:10" x14ac:dyDescent="0.2">
      <c r="A53929" t="s">
        <v>2959</v>
      </c>
      <c r="B53929" t="s">
        <v>105602</v>
      </c>
      <c r="C53929" t="s">
        <v>158099</v>
      </c>
      <c r="D53929">
        <v>1</v>
      </c>
      <c r="E53929">
        <v>8324.52</v>
      </c>
      <c r="F53929">
        <v>5591.34</v>
      </c>
      <c r="J53929">
        <v>13862.5</v>
      </c>
    </row>
    <row r="53930" spans="1:10" x14ac:dyDescent="0.2">
      <c r="A53930" t="s">
        <v>2959</v>
      </c>
      <c r="B53930" t="s">
        <v>105603</v>
      </c>
      <c r="C53930" t="s">
        <v>158099</v>
      </c>
      <c r="D53930">
        <v>1</v>
      </c>
      <c r="E53930">
        <v>29197</v>
      </c>
      <c r="F53930">
        <v>21154.799999999999</v>
      </c>
      <c r="G53930">
        <v>31733.5</v>
      </c>
      <c r="H53930">
        <v>27075.4</v>
      </c>
      <c r="I53930">
        <v>39182.6</v>
      </c>
      <c r="J53930">
        <v>40899.199999999997</v>
      </c>
    </row>
    <row r="53931" spans="1:10" x14ac:dyDescent="0.2">
      <c r="A53931" t="s">
        <v>2959</v>
      </c>
      <c r="B53931" t="s">
        <v>117425</v>
      </c>
      <c r="C53931" t="s">
        <v>158099</v>
      </c>
      <c r="D53931">
        <v>1</v>
      </c>
      <c r="E53931">
        <v>286.351</v>
      </c>
      <c r="G53931">
        <v>890.63800000000003</v>
      </c>
      <c r="I53931">
        <v>992.976</v>
      </c>
      <c r="J53931">
        <v>803.779</v>
      </c>
    </row>
    <row r="53932" spans="1:10" x14ac:dyDescent="0.2">
      <c r="A53932" t="s">
        <v>2959</v>
      </c>
      <c r="B53932" t="s">
        <v>117426</v>
      </c>
      <c r="C53932" t="s">
        <v>158099</v>
      </c>
      <c r="D53932">
        <v>1</v>
      </c>
      <c r="E53932">
        <v>18648.3</v>
      </c>
      <c r="F53932">
        <v>17116.900000000001</v>
      </c>
      <c r="G53932">
        <v>14860.2</v>
      </c>
      <c r="H53932">
        <v>24060.2</v>
      </c>
      <c r="I53932">
        <v>15293.7</v>
      </c>
      <c r="J53932">
        <v>3897.37</v>
      </c>
    </row>
    <row r="53933" spans="1:10" x14ac:dyDescent="0.2">
      <c r="A53933" t="s">
        <v>2959</v>
      </c>
      <c r="B53933" t="s">
        <v>142735</v>
      </c>
      <c r="C53933" t="s">
        <v>158099</v>
      </c>
      <c r="D53933">
        <v>1</v>
      </c>
      <c r="E53933">
        <v>11255</v>
      </c>
      <c r="F53933">
        <v>11275.2</v>
      </c>
      <c r="G53933">
        <v>11323.9</v>
      </c>
      <c r="H53933">
        <v>10273.4</v>
      </c>
      <c r="I53933">
        <v>8920.35</v>
      </c>
      <c r="J53933">
        <v>14691.5</v>
      </c>
    </row>
    <row r="53934" spans="1:10" x14ac:dyDescent="0.2">
      <c r="A53934" t="s">
        <v>2959</v>
      </c>
      <c r="B53934" t="s">
        <v>144648</v>
      </c>
      <c r="C53934" t="s">
        <v>158099</v>
      </c>
      <c r="D53934">
        <v>1</v>
      </c>
      <c r="E53934">
        <v>52123.8</v>
      </c>
      <c r="F53934">
        <v>54686.400000000001</v>
      </c>
      <c r="G53934">
        <v>59684.800000000003</v>
      </c>
      <c r="H53934">
        <v>62187.9</v>
      </c>
      <c r="I53934">
        <v>51595.3</v>
      </c>
      <c r="J53934">
        <v>54254.8</v>
      </c>
    </row>
    <row r="53935" spans="1:10" x14ac:dyDescent="0.2">
      <c r="A53935" t="s">
        <v>2959</v>
      </c>
      <c r="B53935" t="s">
        <v>154182</v>
      </c>
      <c r="C53935" t="s">
        <v>158099</v>
      </c>
      <c r="D53935">
        <v>1</v>
      </c>
      <c r="E53935">
        <v>9773.7000000000007</v>
      </c>
      <c r="F53935">
        <v>12537.1</v>
      </c>
      <c r="G53935">
        <v>13313.6</v>
      </c>
      <c r="H53935">
        <v>14974.9</v>
      </c>
      <c r="I53935">
        <v>16462.3</v>
      </c>
      <c r="J53935">
        <v>18900.5</v>
      </c>
    </row>
    <row r="53936" spans="1:10" x14ac:dyDescent="0.2">
      <c r="A53936" t="s">
        <v>2959</v>
      </c>
      <c r="B53936" t="s">
        <v>155907</v>
      </c>
      <c r="C53936" t="s">
        <v>158099</v>
      </c>
      <c r="D53936">
        <v>1</v>
      </c>
      <c r="E53936">
        <v>27021.7</v>
      </c>
      <c r="F53936">
        <v>15342.1</v>
      </c>
      <c r="G53936">
        <v>22048.3</v>
      </c>
      <c r="H53936">
        <v>34104.300000000003</v>
      </c>
      <c r="I53936">
        <v>33367.599999999999</v>
      </c>
      <c r="J53936">
        <v>35075.199999999997</v>
      </c>
    </row>
    <row r="53937" spans="1:10" x14ac:dyDescent="0.2">
      <c r="A53937" t="s">
        <v>308</v>
      </c>
      <c r="B53937" t="s">
        <v>11710</v>
      </c>
      <c r="C53937" t="s">
        <v>158099</v>
      </c>
      <c r="D53937">
        <v>1</v>
      </c>
      <c r="E53937">
        <v>7150.49</v>
      </c>
      <c r="F53937">
        <v>3425.39</v>
      </c>
      <c r="G53937">
        <v>5031.22</v>
      </c>
      <c r="H53937">
        <v>4190.3900000000003</v>
      </c>
      <c r="I53937">
        <v>2883.52</v>
      </c>
      <c r="J53937">
        <v>3988.86</v>
      </c>
    </row>
    <row r="53938" spans="1:10" x14ac:dyDescent="0.2">
      <c r="A53938" t="s">
        <v>308</v>
      </c>
      <c r="B53938" t="s">
        <v>14416</v>
      </c>
      <c r="C53938" t="s">
        <v>158099</v>
      </c>
      <c r="D53938">
        <v>1</v>
      </c>
      <c r="F53938">
        <v>63.520600000000002</v>
      </c>
      <c r="I53938">
        <v>106.175</v>
      </c>
      <c r="J53938">
        <v>102.652</v>
      </c>
    </row>
    <row r="53939" spans="1:10" x14ac:dyDescent="0.2">
      <c r="A53939" t="s">
        <v>308</v>
      </c>
      <c r="B53939" t="s">
        <v>28573</v>
      </c>
      <c r="C53939" t="s">
        <v>158099</v>
      </c>
      <c r="D53939">
        <v>1</v>
      </c>
      <c r="E53939">
        <v>6893.59</v>
      </c>
      <c r="F53939">
        <v>5296.89</v>
      </c>
      <c r="G53939">
        <v>2319.9899999999998</v>
      </c>
      <c r="H53939">
        <v>1721.71</v>
      </c>
      <c r="I53939">
        <v>2202.0100000000002</v>
      </c>
      <c r="J53939">
        <v>2898.98</v>
      </c>
    </row>
    <row r="53940" spans="1:10" x14ac:dyDescent="0.2">
      <c r="A53940" t="s">
        <v>308</v>
      </c>
      <c r="B53940" t="s">
        <v>28574</v>
      </c>
      <c r="C53940" t="s">
        <v>158099</v>
      </c>
      <c r="D53940">
        <v>1</v>
      </c>
      <c r="E53940">
        <v>3817.56</v>
      </c>
      <c r="G53940">
        <v>2011.68</v>
      </c>
      <c r="H53940">
        <v>2168.5</v>
      </c>
      <c r="I53940">
        <v>4808.55</v>
      </c>
      <c r="J53940">
        <v>3479.31</v>
      </c>
    </row>
    <row r="53941" spans="1:10" x14ac:dyDescent="0.2">
      <c r="A53941" t="s">
        <v>308</v>
      </c>
      <c r="B53941" t="s">
        <v>34055</v>
      </c>
      <c r="C53941" t="s">
        <v>158099</v>
      </c>
      <c r="D53941">
        <v>1</v>
      </c>
      <c r="F53941">
        <v>264.65800000000002</v>
      </c>
      <c r="G53941">
        <v>898.52300000000002</v>
      </c>
      <c r="I53941">
        <v>595.51300000000003</v>
      </c>
      <c r="J53941">
        <v>244.875</v>
      </c>
    </row>
    <row r="53942" spans="1:10" x14ac:dyDescent="0.2">
      <c r="A53942" t="s">
        <v>308</v>
      </c>
      <c r="B53942" t="s">
        <v>38011</v>
      </c>
      <c r="C53942" t="s">
        <v>158099</v>
      </c>
      <c r="D53942">
        <v>1</v>
      </c>
      <c r="G53942">
        <v>3444.56</v>
      </c>
      <c r="H53942">
        <v>1426.93</v>
      </c>
      <c r="I53942">
        <v>1406.07</v>
      </c>
      <c r="J53942">
        <v>1695.41</v>
      </c>
    </row>
    <row r="53943" spans="1:10" x14ac:dyDescent="0.2">
      <c r="A53943" t="s">
        <v>308</v>
      </c>
      <c r="B53943" t="s">
        <v>38556</v>
      </c>
      <c r="C53943" t="s">
        <v>158099</v>
      </c>
      <c r="D53943">
        <v>1</v>
      </c>
      <c r="E53943">
        <v>4846.72</v>
      </c>
      <c r="F53943">
        <v>2805.96</v>
      </c>
      <c r="G53943">
        <v>3800.52</v>
      </c>
      <c r="H53943">
        <v>3300.01</v>
      </c>
      <c r="I53943">
        <v>3581.36</v>
      </c>
      <c r="J53943">
        <v>3082.46</v>
      </c>
    </row>
    <row r="53944" spans="1:10" x14ac:dyDescent="0.2">
      <c r="A53944" t="s">
        <v>308</v>
      </c>
      <c r="B53944" t="s">
        <v>41775</v>
      </c>
      <c r="C53944" t="s">
        <v>158099</v>
      </c>
      <c r="D53944">
        <v>1</v>
      </c>
      <c r="E53944">
        <v>1412</v>
      </c>
      <c r="F53944">
        <v>382.26600000000002</v>
      </c>
      <c r="G53944">
        <v>452.54300000000001</v>
      </c>
      <c r="H53944">
        <v>898.94899999999996</v>
      </c>
      <c r="I53944">
        <v>1080.67</v>
      </c>
      <c r="J53944">
        <v>568.58000000000004</v>
      </c>
    </row>
    <row r="53945" spans="1:10" x14ac:dyDescent="0.2">
      <c r="A53945" t="s">
        <v>308</v>
      </c>
      <c r="B53945" t="s">
        <v>46965</v>
      </c>
      <c r="C53945" t="s">
        <v>158099</v>
      </c>
      <c r="D53945">
        <v>1</v>
      </c>
      <c r="E53945">
        <v>917.16399999999999</v>
      </c>
      <c r="F53945">
        <v>5437.52</v>
      </c>
      <c r="G53945">
        <v>4520.7299999999996</v>
      </c>
      <c r="H53945">
        <v>2785.01</v>
      </c>
      <c r="I53945">
        <v>3927.99</v>
      </c>
      <c r="J53945">
        <v>4054.48</v>
      </c>
    </row>
    <row r="53946" spans="1:10" x14ac:dyDescent="0.2">
      <c r="A53946" t="s">
        <v>308</v>
      </c>
      <c r="B53946" t="s">
        <v>68271</v>
      </c>
      <c r="C53946" t="s">
        <v>158099</v>
      </c>
      <c r="D53946">
        <v>1</v>
      </c>
      <c r="E53946">
        <v>874.5</v>
      </c>
      <c r="F53946">
        <v>1146.73</v>
      </c>
      <c r="G53946">
        <v>1016.76</v>
      </c>
      <c r="H53946">
        <v>1815.46</v>
      </c>
      <c r="I53946">
        <v>1994.92</v>
      </c>
      <c r="J53946">
        <v>2028.19</v>
      </c>
    </row>
    <row r="53947" spans="1:10" x14ac:dyDescent="0.2">
      <c r="A53947" t="s">
        <v>308</v>
      </c>
      <c r="B53947" t="s">
        <v>75440</v>
      </c>
      <c r="C53947" t="s">
        <v>158099</v>
      </c>
      <c r="D53947">
        <v>1</v>
      </c>
      <c r="E53947">
        <v>609.52300000000002</v>
      </c>
      <c r="F53947">
        <v>968.11400000000003</v>
      </c>
      <c r="G53947">
        <v>1168.21</v>
      </c>
      <c r="H53947">
        <v>1075.1600000000001</v>
      </c>
      <c r="I53947">
        <v>1330.21</v>
      </c>
      <c r="J53947">
        <v>945.53899999999999</v>
      </c>
    </row>
    <row r="53948" spans="1:10" x14ac:dyDescent="0.2">
      <c r="A53948" t="s">
        <v>308</v>
      </c>
      <c r="B53948" t="s">
        <v>76463</v>
      </c>
      <c r="C53948" t="s">
        <v>158099</v>
      </c>
      <c r="D53948">
        <v>1</v>
      </c>
      <c r="E53948">
        <v>606.52700000000004</v>
      </c>
      <c r="H53948">
        <v>555.81299999999999</v>
      </c>
      <c r="I53948">
        <v>744.34100000000001</v>
      </c>
      <c r="J53948">
        <v>279.92599999999999</v>
      </c>
    </row>
    <row r="53949" spans="1:10" x14ac:dyDescent="0.2">
      <c r="A53949" t="s">
        <v>308</v>
      </c>
      <c r="B53949" t="s">
        <v>81290</v>
      </c>
      <c r="C53949" t="s">
        <v>158099</v>
      </c>
      <c r="D53949">
        <v>1</v>
      </c>
      <c r="F53949">
        <v>778.93600000000004</v>
      </c>
      <c r="G53949">
        <v>929.52</v>
      </c>
      <c r="H53949">
        <v>1630.32</v>
      </c>
      <c r="I53949">
        <v>1377.15</v>
      </c>
      <c r="J53949">
        <v>874.48299999999995</v>
      </c>
    </row>
    <row r="53950" spans="1:10" x14ac:dyDescent="0.2">
      <c r="A53950" t="s">
        <v>308</v>
      </c>
      <c r="B53950" t="s">
        <v>100754</v>
      </c>
      <c r="C53950" t="s">
        <v>158099</v>
      </c>
      <c r="D53950">
        <v>1</v>
      </c>
      <c r="G53950">
        <v>2754.5</v>
      </c>
      <c r="H53950">
        <v>2614.85</v>
      </c>
      <c r="I53950">
        <v>2207.52</v>
      </c>
      <c r="J53950">
        <v>2099.23</v>
      </c>
    </row>
    <row r="53951" spans="1:10" x14ac:dyDescent="0.2">
      <c r="A53951" t="s">
        <v>308</v>
      </c>
      <c r="B53951" t="s">
        <v>108857</v>
      </c>
      <c r="C53951" t="s">
        <v>158099</v>
      </c>
      <c r="D53951">
        <v>1</v>
      </c>
      <c r="E53951">
        <v>1893.71</v>
      </c>
      <c r="F53951">
        <v>2358.1999999999998</v>
      </c>
      <c r="H53951">
        <v>1875.09</v>
      </c>
      <c r="I53951">
        <v>2415.5700000000002</v>
      </c>
      <c r="J53951">
        <v>2301.64</v>
      </c>
    </row>
    <row r="53952" spans="1:10" x14ac:dyDescent="0.2">
      <c r="A53952" t="s">
        <v>308</v>
      </c>
      <c r="B53952" t="s">
        <v>111448</v>
      </c>
      <c r="C53952" t="s">
        <v>158099</v>
      </c>
      <c r="D53952">
        <v>1</v>
      </c>
      <c r="H53952">
        <v>3136.44</v>
      </c>
      <c r="I53952">
        <v>2701.28</v>
      </c>
      <c r="J53952">
        <v>2396.29</v>
      </c>
    </row>
    <row r="53953" spans="1:10" x14ac:dyDescent="0.2">
      <c r="A53953" t="s">
        <v>308</v>
      </c>
      <c r="B53953" t="s">
        <v>114628</v>
      </c>
      <c r="C53953" t="s">
        <v>158099</v>
      </c>
      <c r="D53953">
        <v>1</v>
      </c>
      <c r="E53953">
        <v>14311.4</v>
      </c>
      <c r="F53953">
        <v>24935.9</v>
      </c>
      <c r="G53953">
        <v>25334.799999999999</v>
      </c>
      <c r="H53953">
        <v>19357.3</v>
      </c>
      <c r="I53953">
        <v>8068.7</v>
      </c>
      <c r="J53953">
        <v>6108.14</v>
      </c>
    </row>
    <row r="53954" spans="1:10" x14ac:dyDescent="0.2">
      <c r="A53954" t="s">
        <v>308</v>
      </c>
      <c r="B53954" t="s">
        <v>133447</v>
      </c>
      <c r="C53954" t="s">
        <v>158099</v>
      </c>
      <c r="D53954">
        <v>1</v>
      </c>
      <c r="E53954">
        <v>2157.7399999999998</v>
      </c>
      <c r="F53954">
        <v>4016.93</v>
      </c>
      <c r="G53954">
        <v>4757.2700000000004</v>
      </c>
      <c r="H53954">
        <v>2728.04</v>
      </c>
      <c r="I53954">
        <v>3170.16</v>
      </c>
      <c r="J53954">
        <v>2518.9</v>
      </c>
    </row>
    <row r="53955" spans="1:10" x14ac:dyDescent="0.2">
      <c r="A53955" t="s">
        <v>308</v>
      </c>
      <c r="B53955" t="s">
        <v>135852</v>
      </c>
      <c r="C53955" t="s">
        <v>158099</v>
      </c>
      <c r="D53955">
        <v>1</v>
      </c>
      <c r="E53955">
        <v>855.44600000000003</v>
      </c>
      <c r="G53955">
        <v>1588.43</v>
      </c>
      <c r="H53955">
        <v>2581.0100000000002</v>
      </c>
      <c r="I53955">
        <v>2654.11</v>
      </c>
      <c r="J53955">
        <v>2190.2399999999998</v>
      </c>
    </row>
    <row r="53956" spans="1:10" x14ac:dyDescent="0.2">
      <c r="A53956" t="s">
        <v>308</v>
      </c>
      <c r="B53956" t="s">
        <v>136594</v>
      </c>
      <c r="C53956" t="s">
        <v>158099</v>
      </c>
      <c r="D53956">
        <v>1</v>
      </c>
      <c r="G53956">
        <v>1835.16</v>
      </c>
      <c r="J53956">
        <v>551.86699999999996</v>
      </c>
    </row>
    <row r="53957" spans="1:10" x14ac:dyDescent="0.2">
      <c r="A53957" t="s">
        <v>308</v>
      </c>
      <c r="B53957" t="s">
        <v>136901</v>
      </c>
      <c r="C53957" t="s">
        <v>158099</v>
      </c>
      <c r="D53957">
        <v>1</v>
      </c>
      <c r="F53957">
        <v>3381.48</v>
      </c>
      <c r="G53957">
        <v>6523.23</v>
      </c>
      <c r="I53957">
        <v>9354.67</v>
      </c>
      <c r="J53957">
        <v>7407.46</v>
      </c>
    </row>
    <row r="53958" spans="1:10" x14ac:dyDescent="0.2">
      <c r="A53958" t="s">
        <v>308</v>
      </c>
      <c r="B53958" t="s">
        <v>146636</v>
      </c>
      <c r="C53958" t="s">
        <v>158099</v>
      </c>
      <c r="D53958">
        <v>1</v>
      </c>
      <c r="E53958">
        <v>1173.18</v>
      </c>
      <c r="F53958">
        <v>1168.22</v>
      </c>
      <c r="G53958">
        <v>1157.92</v>
      </c>
      <c r="H53958">
        <v>2460.16</v>
      </c>
      <c r="I53958">
        <v>929.13900000000001</v>
      </c>
      <c r="J53958">
        <v>1240.49</v>
      </c>
    </row>
    <row r="53959" spans="1:10" x14ac:dyDescent="0.2">
      <c r="A53959" t="s">
        <v>308</v>
      </c>
      <c r="B53959" t="s">
        <v>147551</v>
      </c>
      <c r="C53959" t="s">
        <v>158099</v>
      </c>
      <c r="D53959">
        <v>1</v>
      </c>
      <c r="H53959">
        <v>270.36599999999999</v>
      </c>
      <c r="J53959">
        <v>805.625</v>
      </c>
    </row>
    <row r="53960" spans="1:10" x14ac:dyDescent="0.2">
      <c r="A53960" t="s">
        <v>308</v>
      </c>
      <c r="B53960" t="s">
        <v>153941</v>
      </c>
      <c r="C53960" t="s">
        <v>158099</v>
      </c>
      <c r="D53960">
        <v>1</v>
      </c>
      <c r="F53960">
        <v>1176.21</v>
      </c>
      <c r="G53960">
        <v>1050.28</v>
      </c>
      <c r="I53960">
        <v>1193.1500000000001</v>
      </c>
      <c r="J53960">
        <v>1586.05</v>
      </c>
    </row>
    <row r="53961" spans="1:10" x14ac:dyDescent="0.2">
      <c r="A53961" t="s">
        <v>4871</v>
      </c>
      <c r="B53961" t="s">
        <v>23135</v>
      </c>
      <c r="C53961" t="s">
        <v>158099</v>
      </c>
      <c r="D53961">
        <v>1</v>
      </c>
      <c r="E53961">
        <v>1350.85</v>
      </c>
      <c r="F53961">
        <v>4641.3500000000004</v>
      </c>
      <c r="G53961">
        <v>5595.95</v>
      </c>
      <c r="H53961">
        <v>3263.36</v>
      </c>
      <c r="I53961">
        <v>2016.83</v>
      </c>
      <c r="J53961">
        <v>3083</v>
      </c>
    </row>
    <row r="53962" spans="1:10" x14ac:dyDescent="0.2">
      <c r="A53962" t="s">
        <v>4871</v>
      </c>
      <c r="B53962" t="s">
        <v>29223</v>
      </c>
      <c r="C53962" t="s">
        <v>158099</v>
      </c>
      <c r="D53962">
        <v>1</v>
      </c>
      <c r="E53962">
        <v>4485.3</v>
      </c>
      <c r="F53962">
        <v>6381.62</v>
      </c>
      <c r="G53962">
        <v>3980.25</v>
      </c>
      <c r="H53962">
        <v>7008.39</v>
      </c>
      <c r="I53962">
        <v>6587.67</v>
      </c>
      <c r="J53962">
        <v>7998.29</v>
      </c>
    </row>
    <row r="53963" spans="1:10" x14ac:dyDescent="0.2">
      <c r="A53963" t="s">
        <v>4871</v>
      </c>
      <c r="B53963" t="s">
        <v>29224</v>
      </c>
      <c r="C53963" t="s">
        <v>158099</v>
      </c>
      <c r="D53963">
        <v>1</v>
      </c>
      <c r="E53963">
        <v>497.45299999999997</v>
      </c>
      <c r="F53963">
        <v>605.54600000000005</v>
      </c>
      <c r="G53963">
        <v>1357.28</v>
      </c>
      <c r="H53963">
        <v>1252.4100000000001</v>
      </c>
      <c r="I53963">
        <v>2420.42</v>
      </c>
      <c r="J53963">
        <v>3116.05</v>
      </c>
    </row>
    <row r="53964" spans="1:10" x14ac:dyDescent="0.2">
      <c r="A53964" t="s">
        <v>4871</v>
      </c>
      <c r="B53964" t="s">
        <v>30455</v>
      </c>
      <c r="C53964" t="s">
        <v>158099</v>
      </c>
      <c r="D53964">
        <v>1</v>
      </c>
      <c r="E53964">
        <v>2445.94</v>
      </c>
      <c r="F53964">
        <v>2603.67</v>
      </c>
      <c r="G53964">
        <v>4526.18</v>
      </c>
      <c r="H53964">
        <v>4399.3500000000004</v>
      </c>
      <c r="I53964">
        <v>3933.07</v>
      </c>
      <c r="J53964">
        <v>3190.49</v>
      </c>
    </row>
    <row r="53965" spans="1:10" x14ac:dyDescent="0.2">
      <c r="A53965" t="s">
        <v>4871</v>
      </c>
      <c r="B53965" t="s">
        <v>31764</v>
      </c>
      <c r="C53965" t="s">
        <v>158099</v>
      </c>
      <c r="D53965">
        <v>1</v>
      </c>
      <c r="E53965">
        <v>2482.63</v>
      </c>
      <c r="F53965">
        <v>2256.66</v>
      </c>
      <c r="G53965">
        <v>4588.47</v>
      </c>
      <c r="H53965">
        <v>1293.73</v>
      </c>
      <c r="I53965">
        <v>6192.83</v>
      </c>
      <c r="J53965">
        <v>2406.0500000000002</v>
      </c>
    </row>
    <row r="53966" spans="1:10" x14ac:dyDescent="0.2">
      <c r="A53966" t="s">
        <v>4871</v>
      </c>
      <c r="B53966" t="s">
        <v>33551</v>
      </c>
      <c r="C53966" t="s">
        <v>158099</v>
      </c>
      <c r="D53966">
        <v>1</v>
      </c>
      <c r="E53966">
        <v>723.41700000000003</v>
      </c>
      <c r="G53966">
        <v>928.48699999999997</v>
      </c>
      <c r="H53966">
        <v>583.30700000000002</v>
      </c>
      <c r="I53966">
        <v>1486.64</v>
      </c>
      <c r="J53966">
        <v>1536.18</v>
      </c>
    </row>
    <row r="53967" spans="1:10" x14ac:dyDescent="0.2">
      <c r="A53967" t="s">
        <v>4871</v>
      </c>
      <c r="B53967" t="s">
        <v>38859</v>
      </c>
      <c r="C53967" t="s">
        <v>158099</v>
      </c>
      <c r="D53967">
        <v>1</v>
      </c>
      <c r="E53967">
        <v>324.96899999999999</v>
      </c>
      <c r="F53967">
        <v>190.82499999999999</v>
      </c>
      <c r="G53967">
        <v>177.381</v>
      </c>
      <c r="H53967">
        <v>202.70099999999999</v>
      </c>
      <c r="I53967">
        <v>452.14600000000002</v>
      </c>
      <c r="J53967">
        <v>121.42100000000001</v>
      </c>
    </row>
    <row r="53968" spans="1:10" x14ac:dyDescent="0.2">
      <c r="A53968" t="s">
        <v>4871</v>
      </c>
      <c r="B53968" t="s">
        <v>38860</v>
      </c>
      <c r="C53968" t="s">
        <v>158099</v>
      </c>
      <c r="D53968">
        <v>1</v>
      </c>
      <c r="E53968">
        <v>3695.16</v>
      </c>
      <c r="F53968">
        <v>4497.2</v>
      </c>
      <c r="G53968">
        <v>3538.35</v>
      </c>
      <c r="H53968">
        <v>2389.0100000000002</v>
      </c>
      <c r="I53968">
        <v>4348.28</v>
      </c>
      <c r="J53968">
        <v>4705.34</v>
      </c>
    </row>
    <row r="53969" spans="1:10" x14ac:dyDescent="0.2">
      <c r="A53969" t="s">
        <v>4871</v>
      </c>
      <c r="B53969" t="s">
        <v>42554</v>
      </c>
      <c r="C53969" t="s">
        <v>158099</v>
      </c>
      <c r="D53969">
        <v>1</v>
      </c>
      <c r="E53969">
        <v>7341.05</v>
      </c>
      <c r="F53969">
        <v>8499.14</v>
      </c>
      <c r="G53969">
        <v>7721.89</v>
      </c>
      <c r="H53969">
        <v>7302.46</v>
      </c>
      <c r="I53969">
        <v>10172.700000000001</v>
      </c>
      <c r="J53969">
        <v>6946.07</v>
      </c>
    </row>
    <row r="53970" spans="1:10" x14ac:dyDescent="0.2">
      <c r="A53970" t="s">
        <v>4871</v>
      </c>
      <c r="B53970" t="s">
        <v>48455</v>
      </c>
      <c r="C53970" t="s">
        <v>158099</v>
      </c>
      <c r="D53970">
        <v>1</v>
      </c>
      <c r="E53970">
        <v>5853.65</v>
      </c>
      <c r="G53970">
        <v>5551.72</v>
      </c>
      <c r="I53970">
        <v>4085.13</v>
      </c>
      <c r="J53970">
        <v>1890.18</v>
      </c>
    </row>
    <row r="53971" spans="1:10" x14ac:dyDescent="0.2">
      <c r="A53971" t="s">
        <v>4871</v>
      </c>
      <c r="B53971" t="s">
        <v>53846</v>
      </c>
      <c r="C53971" t="s">
        <v>158099</v>
      </c>
      <c r="D53971">
        <v>1</v>
      </c>
      <c r="E53971">
        <v>2374.9</v>
      </c>
      <c r="F53971">
        <v>1004.14</v>
      </c>
      <c r="G53971">
        <v>2327.3000000000002</v>
      </c>
      <c r="H53971">
        <v>1544.63</v>
      </c>
      <c r="I53971">
        <v>610.43799999999999</v>
      </c>
      <c r="J53971">
        <v>2136.9499999999998</v>
      </c>
    </row>
    <row r="53972" spans="1:10" x14ac:dyDescent="0.2">
      <c r="A53972" t="s">
        <v>4871</v>
      </c>
      <c r="B53972" t="s">
        <v>64730</v>
      </c>
      <c r="C53972" t="s">
        <v>158099</v>
      </c>
      <c r="D53972">
        <v>1</v>
      </c>
      <c r="E53972">
        <v>18509.400000000001</v>
      </c>
      <c r="F53972">
        <v>11321.6</v>
      </c>
      <c r="G53972">
        <v>15381.8</v>
      </c>
      <c r="H53972">
        <v>19121</v>
      </c>
      <c r="I53972">
        <v>11498.8</v>
      </c>
      <c r="J53972">
        <v>10732.9</v>
      </c>
    </row>
    <row r="53973" spans="1:10" x14ac:dyDescent="0.2">
      <c r="A53973" t="s">
        <v>4871</v>
      </c>
      <c r="B53973" t="s">
        <v>65449</v>
      </c>
      <c r="C53973" t="s">
        <v>158099</v>
      </c>
      <c r="D53973">
        <v>1</v>
      </c>
      <c r="E53973">
        <v>11595</v>
      </c>
      <c r="F53973">
        <v>7979.95</v>
      </c>
      <c r="G53973">
        <v>9272.84</v>
      </c>
      <c r="H53973">
        <v>9761.51</v>
      </c>
      <c r="I53973">
        <v>13863.4</v>
      </c>
      <c r="J53973">
        <v>11284.6</v>
      </c>
    </row>
    <row r="53974" spans="1:10" x14ac:dyDescent="0.2">
      <c r="A53974" t="s">
        <v>4871</v>
      </c>
      <c r="B53974" t="s">
        <v>68002</v>
      </c>
      <c r="C53974" t="s">
        <v>158099</v>
      </c>
      <c r="D53974">
        <v>1</v>
      </c>
      <c r="F53974">
        <v>1245.3900000000001</v>
      </c>
      <c r="G53974">
        <v>718.37400000000002</v>
      </c>
      <c r="I53974">
        <v>883.85599999999999</v>
      </c>
      <c r="J53974">
        <v>1441.18</v>
      </c>
    </row>
    <row r="53975" spans="1:10" x14ac:dyDescent="0.2">
      <c r="A53975" t="s">
        <v>4871</v>
      </c>
      <c r="B53975" t="s">
        <v>68003</v>
      </c>
      <c r="C53975" t="s">
        <v>158099</v>
      </c>
      <c r="D53975">
        <v>1</v>
      </c>
      <c r="F53975">
        <v>979.09699999999998</v>
      </c>
      <c r="G53975">
        <v>2251.56</v>
      </c>
      <c r="H53975">
        <v>1392.29</v>
      </c>
      <c r="I53975">
        <v>374.61900000000003</v>
      </c>
      <c r="J53975">
        <v>1453.5</v>
      </c>
    </row>
    <row r="53976" spans="1:10" x14ac:dyDescent="0.2">
      <c r="A53976" t="s">
        <v>4871</v>
      </c>
      <c r="B53976" t="s">
        <v>68004</v>
      </c>
      <c r="C53976" t="s">
        <v>158099</v>
      </c>
      <c r="D53976">
        <v>1</v>
      </c>
      <c r="E53976">
        <v>1106.22</v>
      </c>
      <c r="F53976">
        <v>1450.91</v>
      </c>
      <c r="I53976">
        <v>1082.74</v>
      </c>
      <c r="J53976">
        <v>2085.2800000000002</v>
      </c>
    </row>
    <row r="53977" spans="1:10" x14ac:dyDescent="0.2">
      <c r="A53977" t="s">
        <v>4871</v>
      </c>
      <c r="B53977" t="s">
        <v>72231</v>
      </c>
      <c r="C53977" t="s">
        <v>158099</v>
      </c>
      <c r="D53977">
        <v>1</v>
      </c>
      <c r="E53977">
        <v>10031.200000000001</v>
      </c>
      <c r="F53977">
        <v>7413.89</v>
      </c>
      <c r="G53977">
        <v>15033.4</v>
      </c>
      <c r="H53977">
        <v>7454.66</v>
      </c>
      <c r="I53977">
        <v>9170.77</v>
      </c>
      <c r="J53977">
        <v>10245.9</v>
      </c>
    </row>
    <row r="53978" spans="1:10" x14ac:dyDescent="0.2">
      <c r="A53978" t="s">
        <v>4871</v>
      </c>
      <c r="B53978" t="s">
        <v>74102</v>
      </c>
      <c r="C53978" t="s">
        <v>158099</v>
      </c>
      <c r="D53978">
        <v>1</v>
      </c>
      <c r="E53978">
        <v>37.080199999999998</v>
      </c>
      <c r="F53978">
        <v>487.10500000000002</v>
      </c>
      <c r="G53978">
        <v>701.72900000000004</v>
      </c>
      <c r="H53978">
        <v>292.06599999999997</v>
      </c>
      <c r="I53978">
        <v>346.81900000000002</v>
      </c>
      <c r="J53978">
        <v>710.67499999999995</v>
      </c>
    </row>
    <row r="53979" spans="1:10" x14ac:dyDescent="0.2">
      <c r="A53979" t="s">
        <v>4871</v>
      </c>
      <c r="B53979" t="s">
        <v>74148</v>
      </c>
      <c r="C53979" t="s">
        <v>158099</v>
      </c>
      <c r="D53979">
        <v>1</v>
      </c>
      <c r="G53979">
        <v>315.81200000000001</v>
      </c>
      <c r="I53979">
        <v>1004.45</v>
      </c>
    </row>
    <row r="53980" spans="1:10" x14ac:dyDescent="0.2">
      <c r="A53980" t="s">
        <v>4871</v>
      </c>
      <c r="B53980" t="s">
        <v>80791</v>
      </c>
      <c r="C53980" t="s">
        <v>158099</v>
      </c>
      <c r="D53980">
        <v>1</v>
      </c>
      <c r="E53980">
        <v>7643.49</v>
      </c>
      <c r="F53980">
        <v>7501.57</v>
      </c>
      <c r="G53980">
        <v>7236.96</v>
      </c>
      <c r="H53980">
        <v>11079.8</v>
      </c>
      <c r="I53980">
        <v>7865.04</v>
      </c>
      <c r="J53980">
        <v>8992.8700000000008</v>
      </c>
    </row>
    <row r="53981" spans="1:10" x14ac:dyDescent="0.2">
      <c r="A53981" t="s">
        <v>4871</v>
      </c>
      <c r="B53981" t="s">
        <v>80896</v>
      </c>
      <c r="C53981" t="s">
        <v>158099</v>
      </c>
      <c r="D53981">
        <v>1</v>
      </c>
      <c r="I53981">
        <v>1478.35</v>
      </c>
      <c r="J53981">
        <v>806.47799999999995</v>
      </c>
    </row>
    <row r="53982" spans="1:10" x14ac:dyDescent="0.2">
      <c r="A53982" t="s">
        <v>4871</v>
      </c>
      <c r="B53982" t="s">
        <v>85943</v>
      </c>
      <c r="C53982" t="s">
        <v>158099</v>
      </c>
      <c r="D53982">
        <v>1</v>
      </c>
      <c r="E53982">
        <v>11640.4</v>
      </c>
      <c r="F53982">
        <v>11564.8</v>
      </c>
      <c r="G53982">
        <v>7613.68</v>
      </c>
      <c r="H53982">
        <v>6953.74</v>
      </c>
      <c r="I53982">
        <v>6469.53</v>
      </c>
      <c r="J53982">
        <v>7300.55</v>
      </c>
    </row>
    <row r="53983" spans="1:10" x14ac:dyDescent="0.2">
      <c r="A53983" t="s">
        <v>4871</v>
      </c>
      <c r="B53983" t="s">
        <v>86161</v>
      </c>
      <c r="C53983" t="s">
        <v>158099</v>
      </c>
      <c r="D53983">
        <v>1</v>
      </c>
      <c r="E53983">
        <v>6716.02</v>
      </c>
      <c r="F53983">
        <v>11270.7</v>
      </c>
      <c r="G53983">
        <v>8720.23</v>
      </c>
      <c r="H53983">
        <v>10682.4</v>
      </c>
      <c r="I53983">
        <v>11119.4</v>
      </c>
      <c r="J53983">
        <v>10036.6</v>
      </c>
    </row>
    <row r="53984" spans="1:10" x14ac:dyDescent="0.2">
      <c r="A53984" t="s">
        <v>4871</v>
      </c>
      <c r="B53984" t="s">
        <v>86982</v>
      </c>
      <c r="C53984" t="s">
        <v>158099</v>
      </c>
      <c r="D53984">
        <v>1</v>
      </c>
      <c r="E53984">
        <v>14508</v>
      </c>
      <c r="F53984">
        <v>13099.5</v>
      </c>
      <c r="G53984">
        <v>19484.400000000001</v>
      </c>
      <c r="H53984">
        <v>18094.3</v>
      </c>
      <c r="I53984">
        <v>12853.7</v>
      </c>
      <c r="J53984">
        <v>12096.6</v>
      </c>
    </row>
    <row r="53985" spans="1:10" x14ac:dyDescent="0.2">
      <c r="A53985" t="s">
        <v>4871</v>
      </c>
      <c r="B53985" t="s">
        <v>102688</v>
      </c>
      <c r="C53985" t="s">
        <v>158099</v>
      </c>
      <c r="D53985">
        <v>1</v>
      </c>
      <c r="E53985">
        <v>8932.7999999999993</v>
      </c>
      <c r="F53985">
        <v>8828.35</v>
      </c>
      <c r="G53985">
        <v>13354.9</v>
      </c>
      <c r="H53985">
        <v>11269</v>
      </c>
      <c r="I53985">
        <v>15822.2</v>
      </c>
      <c r="J53985">
        <v>12701.6</v>
      </c>
    </row>
    <row r="53986" spans="1:10" x14ac:dyDescent="0.2">
      <c r="A53986" t="s">
        <v>4871</v>
      </c>
      <c r="B53986" t="s">
        <v>104608</v>
      </c>
      <c r="C53986" t="s">
        <v>158099</v>
      </c>
      <c r="D53986">
        <v>1</v>
      </c>
      <c r="E53986">
        <v>9936.1299999999992</v>
      </c>
      <c r="F53986">
        <v>8331.23</v>
      </c>
      <c r="G53986">
        <v>9893.0400000000009</v>
      </c>
      <c r="H53986">
        <v>8864.0499999999993</v>
      </c>
      <c r="I53986">
        <v>10446.6</v>
      </c>
      <c r="J53986">
        <v>8783.86</v>
      </c>
    </row>
    <row r="53987" spans="1:10" x14ac:dyDescent="0.2">
      <c r="A53987" t="s">
        <v>4871</v>
      </c>
      <c r="B53987" t="s">
        <v>105168</v>
      </c>
      <c r="C53987" t="s">
        <v>158099</v>
      </c>
      <c r="D53987">
        <v>1</v>
      </c>
      <c r="G53987">
        <v>3018.8</v>
      </c>
      <c r="H53987">
        <v>2955.26</v>
      </c>
      <c r="I53987">
        <v>1552.81</v>
      </c>
      <c r="J53987">
        <v>2820.65</v>
      </c>
    </row>
    <row r="53988" spans="1:10" x14ac:dyDescent="0.2">
      <c r="A53988" t="s">
        <v>4871</v>
      </c>
      <c r="B53988" t="s">
        <v>105169</v>
      </c>
      <c r="C53988" t="s">
        <v>158099</v>
      </c>
      <c r="D53988">
        <v>1</v>
      </c>
      <c r="E53988">
        <v>123.29900000000001</v>
      </c>
      <c r="F53988">
        <v>224.667</v>
      </c>
      <c r="G53988">
        <v>1487.89</v>
      </c>
      <c r="H53988">
        <v>252.26499999999999</v>
      </c>
      <c r="I53988">
        <v>536.30399999999997</v>
      </c>
      <c r="J53988">
        <v>578.024</v>
      </c>
    </row>
    <row r="53989" spans="1:10" x14ac:dyDescent="0.2">
      <c r="A53989" t="s">
        <v>4871</v>
      </c>
      <c r="B53989" t="s">
        <v>106928</v>
      </c>
      <c r="C53989" t="s">
        <v>158099</v>
      </c>
      <c r="D53989">
        <v>1</v>
      </c>
      <c r="E53989">
        <v>11879.1</v>
      </c>
      <c r="F53989">
        <v>7659.24</v>
      </c>
      <c r="G53989">
        <v>12072.8</v>
      </c>
      <c r="H53989">
        <v>11891.5</v>
      </c>
      <c r="I53989">
        <v>10743.8</v>
      </c>
      <c r="J53989">
        <v>13976.1</v>
      </c>
    </row>
    <row r="53990" spans="1:10" x14ac:dyDescent="0.2">
      <c r="A53990" t="s">
        <v>4871</v>
      </c>
      <c r="B53990" t="s">
        <v>107692</v>
      </c>
      <c r="C53990" t="s">
        <v>158099</v>
      </c>
      <c r="D53990">
        <v>1</v>
      </c>
      <c r="E53990">
        <v>2774.9</v>
      </c>
      <c r="F53990">
        <v>1944.88</v>
      </c>
      <c r="G53990">
        <v>3110.07</v>
      </c>
      <c r="H53990">
        <v>3751.87</v>
      </c>
      <c r="I53990">
        <v>4716.4399999999996</v>
      </c>
      <c r="J53990">
        <v>3881.83</v>
      </c>
    </row>
    <row r="53991" spans="1:10" x14ac:dyDescent="0.2">
      <c r="A53991" t="s">
        <v>4871</v>
      </c>
      <c r="B53991" t="s">
        <v>107693</v>
      </c>
      <c r="C53991" t="s">
        <v>158099</v>
      </c>
      <c r="D53991">
        <v>1</v>
      </c>
      <c r="E53991">
        <v>1730.33</v>
      </c>
      <c r="F53991">
        <v>2243.96</v>
      </c>
      <c r="I53991">
        <v>778.47199999999998</v>
      </c>
      <c r="J53991">
        <v>1994.06</v>
      </c>
    </row>
    <row r="53992" spans="1:10" x14ac:dyDescent="0.2">
      <c r="A53992" t="s">
        <v>4871</v>
      </c>
      <c r="B53992" t="s">
        <v>109759</v>
      </c>
      <c r="C53992" t="s">
        <v>158099</v>
      </c>
      <c r="D53992">
        <v>1</v>
      </c>
      <c r="E53992">
        <v>1741.12</v>
      </c>
      <c r="G53992">
        <v>2949.27</v>
      </c>
      <c r="H53992">
        <v>3908.2</v>
      </c>
      <c r="I53992">
        <v>2995.38</v>
      </c>
      <c r="J53992">
        <v>2378.6999999999998</v>
      </c>
    </row>
    <row r="53993" spans="1:10" x14ac:dyDescent="0.2">
      <c r="A53993" t="s">
        <v>4871</v>
      </c>
      <c r="B53993" t="s">
        <v>110656</v>
      </c>
      <c r="C53993" t="s">
        <v>158099</v>
      </c>
      <c r="D53993">
        <v>1</v>
      </c>
      <c r="E53993">
        <v>16941.5</v>
      </c>
      <c r="F53993">
        <v>16678.3</v>
      </c>
      <c r="G53993">
        <v>13451</v>
      </c>
      <c r="H53993">
        <v>13775.7</v>
      </c>
      <c r="I53993">
        <v>14781.9</v>
      </c>
      <c r="J53993">
        <v>14015.5</v>
      </c>
    </row>
    <row r="53994" spans="1:10" x14ac:dyDescent="0.2">
      <c r="A53994" t="s">
        <v>4871</v>
      </c>
      <c r="B53994" t="s">
        <v>111714</v>
      </c>
      <c r="C53994" t="s">
        <v>158099</v>
      </c>
      <c r="D53994">
        <v>1</v>
      </c>
      <c r="E53994">
        <v>6230.99</v>
      </c>
      <c r="F53994">
        <v>4773.3500000000004</v>
      </c>
      <c r="G53994">
        <v>6434.08</v>
      </c>
      <c r="H53994">
        <v>5942.11</v>
      </c>
      <c r="I53994">
        <v>3497.51</v>
      </c>
      <c r="J53994">
        <v>4062.13</v>
      </c>
    </row>
    <row r="53995" spans="1:10" x14ac:dyDescent="0.2">
      <c r="A53995" t="s">
        <v>4871</v>
      </c>
      <c r="B53995" t="s">
        <v>112151</v>
      </c>
      <c r="C53995" t="s">
        <v>158099</v>
      </c>
      <c r="D53995">
        <v>1</v>
      </c>
      <c r="E53995">
        <v>6050.76</v>
      </c>
      <c r="F53995">
        <v>5119.83</v>
      </c>
      <c r="G53995">
        <v>5399.42</v>
      </c>
      <c r="H53995">
        <v>3755.97</v>
      </c>
      <c r="I53995">
        <v>5167.47</v>
      </c>
      <c r="J53995">
        <v>7670.11</v>
      </c>
    </row>
    <row r="53996" spans="1:10" x14ac:dyDescent="0.2">
      <c r="A53996" t="s">
        <v>4871</v>
      </c>
      <c r="B53996" t="s">
        <v>116841</v>
      </c>
      <c r="C53996" t="s">
        <v>158099</v>
      </c>
      <c r="D53996">
        <v>1</v>
      </c>
      <c r="F53996">
        <v>2468.81</v>
      </c>
      <c r="G53996">
        <v>3209.78</v>
      </c>
      <c r="H53996">
        <v>3635.4</v>
      </c>
      <c r="I53996">
        <v>2784.4</v>
      </c>
      <c r="J53996">
        <v>2818.81</v>
      </c>
    </row>
    <row r="53997" spans="1:10" x14ac:dyDescent="0.2">
      <c r="A53997" t="s">
        <v>4871</v>
      </c>
      <c r="B53997" t="s">
        <v>117196</v>
      </c>
      <c r="C53997" t="s">
        <v>158099</v>
      </c>
      <c r="D53997">
        <v>1</v>
      </c>
      <c r="G53997">
        <v>1732.07</v>
      </c>
      <c r="H53997">
        <v>1331.12</v>
      </c>
      <c r="J53997">
        <v>892.13699999999994</v>
      </c>
    </row>
    <row r="53998" spans="1:10" x14ac:dyDescent="0.2">
      <c r="A53998" t="s">
        <v>4871</v>
      </c>
      <c r="B53998" t="s">
        <v>123176</v>
      </c>
      <c r="C53998" t="s">
        <v>158099</v>
      </c>
      <c r="D53998">
        <v>1</v>
      </c>
      <c r="E53998">
        <v>12739.1</v>
      </c>
      <c r="F53998">
        <v>12362.7</v>
      </c>
      <c r="G53998">
        <v>11602.2</v>
      </c>
      <c r="H53998">
        <v>18005.400000000001</v>
      </c>
      <c r="I53998">
        <v>12007.2</v>
      </c>
      <c r="J53998">
        <v>14003.1</v>
      </c>
    </row>
    <row r="53999" spans="1:10" x14ac:dyDescent="0.2">
      <c r="A53999" t="s">
        <v>4871</v>
      </c>
      <c r="B53999" t="s">
        <v>126534</v>
      </c>
      <c r="C53999" t="s">
        <v>158099</v>
      </c>
      <c r="D53999">
        <v>1</v>
      </c>
      <c r="E53999">
        <v>5700.84</v>
      </c>
      <c r="F53999">
        <v>7162.93</v>
      </c>
      <c r="G53999">
        <v>6404.35</v>
      </c>
      <c r="H53999">
        <v>5587.88</v>
      </c>
      <c r="I53999">
        <v>5708.63</v>
      </c>
    </row>
    <row r="54000" spans="1:10" x14ac:dyDescent="0.2">
      <c r="A54000" t="s">
        <v>4871</v>
      </c>
      <c r="B54000" t="s">
        <v>136291</v>
      </c>
      <c r="C54000" t="s">
        <v>158099</v>
      </c>
      <c r="D54000">
        <v>1</v>
      </c>
      <c r="E54000">
        <v>10617.4</v>
      </c>
      <c r="G54000">
        <v>14707.5</v>
      </c>
      <c r="H54000">
        <v>10057.799999999999</v>
      </c>
      <c r="I54000">
        <v>12266.5</v>
      </c>
      <c r="J54000">
        <v>12695.9</v>
      </c>
    </row>
    <row r="54001" spans="1:10" x14ac:dyDescent="0.2">
      <c r="A54001" t="s">
        <v>4871</v>
      </c>
      <c r="B54001" t="s">
        <v>148577</v>
      </c>
      <c r="C54001" t="s">
        <v>158099</v>
      </c>
      <c r="D54001">
        <v>1</v>
      </c>
      <c r="H54001">
        <v>2640.14</v>
      </c>
    </row>
    <row r="54002" spans="1:10" x14ac:dyDescent="0.2">
      <c r="A54002" t="s">
        <v>4871</v>
      </c>
      <c r="B54002" t="s">
        <v>148791</v>
      </c>
      <c r="C54002" t="s">
        <v>158099</v>
      </c>
      <c r="D54002">
        <v>1</v>
      </c>
      <c r="E54002">
        <v>13142.3</v>
      </c>
      <c r="F54002">
        <v>8664.33</v>
      </c>
      <c r="G54002">
        <v>10502.9</v>
      </c>
      <c r="H54002">
        <v>3471.41</v>
      </c>
      <c r="I54002">
        <v>6864.93</v>
      </c>
      <c r="J54002">
        <v>5611.32</v>
      </c>
    </row>
    <row r="54003" spans="1:10" x14ac:dyDescent="0.2">
      <c r="A54003" t="s">
        <v>4871</v>
      </c>
      <c r="B54003" t="s">
        <v>152646</v>
      </c>
      <c r="C54003" t="s">
        <v>158099</v>
      </c>
      <c r="D54003">
        <v>1</v>
      </c>
      <c r="E54003">
        <v>3691.39</v>
      </c>
      <c r="F54003">
        <v>1708.18</v>
      </c>
      <c r="H54003">
        <v>2790.26</v>
      </c>
      <c r="I54003">
        <v>3194.72</v>
      </c>
      <c r="J54003">
        <v>4518.2</v>
      </c>
    </row>
    <row r="54004" spans="1:10" x14ac:dyDescent="0.2">
      <c r="A54004" t="s">
        <v>4871</v>
      </c>
      <c r="B54004" t="s">
        <v>155646</v>
      </c>
      <c r="C54004" t="s">
        <v>158099</v>
      </c>
      <c r="D54004">
        <v>1</v>
      </c>
      <c r="E54004">
        <v>1298.1199999999999</v>
      </c>
      <c r="F54004">
        <v>788.56899999999996</v>
      </c>
      <c r="H54004">
        <v>2640.48</v>
      </c>
      <c r="I54004">
        <v>2218.81</v>
      </c>
      <c r="J54004">
        <v>1283.1300000000001</v>
      </c>
    </row>
    <row r="54005" spans="1:10" x14ac:dyDescent="0.2">
      <c r="A54005" t="s">
        <v>4871</v>
      </c>
      <c r="B54005" t="s">
        <v>155647</v>
      </c>
      <c r="C54005" t="s">
        <v>158099</v>
      </c>
      <c r="D54005">
        <v>1</v>
      </c>
      <c r="E54005">
        <v>5271.79</v>
      </c>
      <c r="F54005">
        <v>8117.57</v>
      </c>
      <c r="G54005">
        <v>11451.2</v>
      </c>
      <c r="H54005">
        <v>8723.92</v>
      </c>
      <c r="I54005">
        <v>7368.85</v>
      </c>
      <c r="J54005">
        <v>7723.92</v>
      </c>
    </row>
    <row r="54006" spans="1:10" x14ac:dyDescent="0.2">
      <c r="A54006" t="s">
        <v>2553</v>
      </c>
      <c r="B54006" t="s">
        <v>16017</v>
      </c>
      <c r="C54006" t="s">
        <v>158099</v>
      </c>
      <c r="D54006">
        <v>1</v>
      </c>
      <c r="E54006">
        <v>4296.8500000000004</v>
      </c>
      <c r="F54006">
        <v>4899.03</v>
      </c>
      <c r="G54006">
        <v>4061.52</v>
      </c>
      <c r="H54006">
        <v>4590.0600000000004</v>
      </c>
      <c r="I54006">
        <v>4741.01</v>
      </c>
      <c r="J54006">
        <v>4882.58</v>
      </c>
    </row>
    <row r="54007" spans="1:10" x14ac:dyDescent="0.2">
      <c r="A54007" t="s">
        <v>2553</v>
      </c>
      <c r="B54007" t="s">
        <v>22041</v>
      </c>
      <c r="C54007" t="s">
        <v>158099</v>
      </c>
      <c r="D54007">
        <v>1</v>
      </c>
      <c r="G54007">
        <v>1032.7</v>
      </c>
      <c r="H54007">
        <v>1566.72</v>
      </c>
      <c r="I54007">
        <v>1607.24</v>
      </c>
      <c r="J54007">
        <v>1577.07</v>
      </c>
    </row>
    <row r="54008" spans="1:10" x14ac:dyDescent="0.2">
      <c r="A54008" t="s">
        <v>2553</v>
      </c>
      <c r="B54008" t="s">
        <v>26393</v>
      </c>
      <c r="C54008" t="s">
        <v>158099</v>
      </c>
      <c r="D54008">
        <v>1</v>
      </c>
      <c r="E54008">
        <v>4756.4399999999996</v>
      </c>
      <c r="G54008">
        <v>3794.25</v>
      </c>
      <c r="H54008">
        <v>2378.61</v>
      </c>
      <c r="I54008">
        <v>2723.86</v>
      </c>
      <c r="J54008">
        <v>4442.43</v>
      </c>
    </row>
    <row r="54009" spans="1:10" x14ac:dyDescent="0.2">
      <c r="A54009" t="s">
        <v>2553</v>
      </c>
      <c r="B54009" t="s">
        <v>60393</v>
      </c>
      <c r="C54009" t="s">
        <v>158099</v>
      </c>
      <c r="D54009">
        <v>1</v>
      </c>
      <c r="G54009">
        <v>40.250599999999999</v>
      </c>
      <c r="J54009">
        <v>491.58699999999999</v>
      </c>
    </row>
    <row r="54010" spans="1:10" x14ac:dyDescent="0.2">
      <c r="A54010" t="s">
        <v>2553</v>
      </c>
      <c r="B54010" t="s">
        <v>68496</v>
      </c>
      <c r="C54010" t="s">
        <v>158099</v>
      </c>
      <c r="D54010">
        <v>1</v>
      </c>
      <c r="E54010">
        <v>1667.83</v>
      </c>
      <c r="F54010">
        <v>1613.15</v>
      </c>
      <c r="G54010">
        <v>2774.48</v>
      </c>
      <c r="H54010">
        <v>483.39400000000001</v>
      </c>
      <c r="I54010">
        <v>741.04</v>
      </c>
    </row>
    <row r="54011" spans="1:10" x14ac:dyDescent="0.2">
      <c r="A54011" t="s">
        <v>2553</v>
      </c>
      <c r="B54011" t="s">
        <v>68497</v>
      </c>
      <c r="C54011" t="s">
        <v>158099</v>
      </c>
      <c r="D54011">
        <v>1</v>
      </c>
      <c r="E54011">
        <v>1697.2</v>
      </c>
      <c r="F54011">
        <v>311.262</v>
      </c>
      <c r="G54011">
        <v>1653.3</v>
      </c>
      <c r="H54011">
        <v>354.55399999999997</v>
      </c>
      <c r="I54011">
        <v>567.64400000000001</v>
      </c>
      <c r="J54011">
        <v>918.024</v>
      </c>
    </row>
    <row r="54012" spans="1:10" x14ac:dyDescent="0.2">
      <c r="A54012" t="s">
        <v>2553</v>
      </c>
      <c r="B54012" t="s">
        <v>87796</v>
      </c>
      <c r="C54012" t="s">
        <v>158099</v>
      </c>
      <c r="D54012">
        <v>1</v>
      </c>
      <c r="E54012">
        <v>3140.98</v>
      </c>
      <c r="F54012">
        <v>2205.23</v>
      </c>
      <c r="G54012">
        <v>2209.67</v>
      </c>
      <c r="H54012">
        <v>1182.03</v>
      </c>
      <c r="I54012">
        <v>1224.97</v>
      </c>
      <c r="J54012">
        <v>1914.31</v>
      </c>
    </row>
    <row r="54013" spans="1:10" x14ac:dyDescent="0.2">
      <c r="A54013" t="s">
        <v>2553</v>
      </c>
      <c r="B54013" t="s">
        <v>95873</v>
      </c>
      <c r="C54013" t="s">
        <v>158099</v>
      </c>
      <c r="D54013">
        <v>1</v>
      </c>
      <c r="E54013">
        <v>2480.64</v>
      </c>
      <c r="F54013">
        <v>3462.62</v>
      </c>
      <c r="G54013">
        <v>2422.35</v>
      </c>
      <c r="H54013">
        <v>3813.48</v>
      </c>
      <c r="I54013">
        <v>6920.69</v>
      </c>
      <c r="J54013">
        <v>2815.81</v>
      </c>
    </row>
    <row r="54014" spans="1:10" x14ac:dyDescent="0.2">
      <c r="A54014" t="s">
        <v>2553</v>
      </c>
      <c r="B54014" t="s">
        <v>119745</v>
      </c>
      <c r="C54014" t="s">
        <v>158099</v>
      </c>
      <c r="D54014">
        <v>1</v>
      </c>
      <c r="E54014">
        <v>8537.7099999999991</v>
      </c>
      <c r="F54014">
        <v>10469.299999999999</v>
      </c>
      <c r="G54014">
        <v>9012.24</v>
      </c>
      <c r="H54014">
        <v>10981.3</v>
      </c>
      <c r="I54014">
        <v>8909.9500000000007</v>
      </c>
      <c r="J54014">
        <v>8632.7999999999993</v>
      </c>
    </row>
    <row r="54015" spans="1:10" x14ac:dyDescent="0.2">
      <c r="A54015" t="s">
        <v>2553</v>
      </c>
      <c r="B54015" t="s">
        <v>130064</v>
      </c>
      <c r="C54015" t="s">
        <v>158099</v>
      </c>
      <c r="D54015">
        <v>1</v>
      </c>
      <c r="E54015">
        <v>3714.17</v>
      </c>
      <c r="G54015">
        <v>5531.62</v>
      </c>
      <c r="H54015">
        <v>3958.59</v>
      </c>
      <c r="I54015">
        <v>3511.76</v>
      </c>
      <c r="J54015">
        <v>3310.75</v>
      </c>
    </row>
    <row r="54016" spans="1:10" x14ac:dyDescent="0.2">
      <c r="A54016" t="s">
        <v>2553</v>
      </c>
      <c r="B54016" t="s">
        <v>151610</v>
      </c>
      <c r="C54016" t="s">
        <v>158099</v>
      </c>
      <c r="D54016">
        <v>1</v>
      </c>
      <c r="E54016">
        <v>4231.32</v>
      </c>
      <c r="F54016">
        <v>5293.36</v>
      </c>
      <c r="G54016">
        <v>3861.35</v>
      </c>
      <c r="H54016">
        <v>4102.26</v>
      </c>
      <c r="I54016">
        <v>4174.1000000000004</v>
      </c>
      <c r="J54016">
        <v>3269.33</v>
      </c>
    </row>
    <row r="54017" spans="1:10" x14ac:dyDescent="0.2">
      <c r="A54017" t="s">
        <v>2553</v>
      </c>
      <c r="B54017" t="s">
        <v>153158</v>
      </c>
      <c r="C54017" t="s">
        <v>158099</v>
      </c>
      <c r="D54017">
        <v>1</v>
      </c>
      <c r="E54017">
        <v>2351.4</v>
      </c>
      <c r="G54017">
        <v>8319.5300000000007</v>
      </c>
      <c r="H54017">
        <v>6469.59</v>
      </c>
      <c r="J54017">
        <v>7380.46</v>
      </c>
    </row>
    <row r="54018" spans="1:10" x14ac:dyDescent="0.2">
      <c r="A54018" t="s">
        <v>2553</v>
      </c>
      <c r="B54018" t="s">
        <v>157347</v>
      </c>
      <c r="C54018" t="s">
        <v>158099</v>
      </c>
      <c r="D54018">
        <v>1</v>
      </c>
      <c r="E54018">
        <v>1603.48</v>
      </c>
      <c r="G54018">
        <v>1356.01</v>
      </c>
      <c r="H54018">
        <v>1132.1400000000001</v>
      </c>
      <c r="I54018">
        <v>2398.6</v>
      </c>
      <c r="J54018">
        <v>2150.63</v>
      </c>
    </row>
    <row r="54019" spans="1:10" x14ac:dyDescent="0.2">
      <c r="A54019" t="s">
        <v>11186</v>
      </c>
      <c r="B54019" t="s">
        <v>149128</v>
      </c>
      <c r="C54019" t="s">
        <v>158099</v>
      </c>
      <c r="D54019">
        <v>1</v>
      </c>
      <c r="E54019">
        <v>54183.199999999997</v>
      </c>
      <c r="F54019">
        <v>35396.199999999997</v>
      </c>
      <c r="H54019">
        <v>32663</v>
      </c>
    </row>
    <row r="54020" spans="1:10" x14ac:dyDescent="0.2">
      <c r="A54020" t="s">
        <v>3745</v>
      </c>
      <c r="B54020" t="s">
        <v>19241</v>
      </c>
      <c r="C54020" t="s">
        <v>158099</v>
      </c>
      <c r="D54020">
        <v>1</v>
      </c>
      <c r="F54020">
        <v>3901.26</v>
      </c>
      <c r="G54020">
        <v>1412.7</v>
      </c>
      <c r="H54020">
        <v>1855.64</v>
      </c>
      <c r="I54020">
        <v>3170.49</v>
      </c>
      <c r="J54020">
        <v>3075.57</v>
      </c>
    </row>
    <row r="54021" spans="1:10" x14ac:dyDescent="0.2">
      <c r="A54021" t="s">
        <v>3745</v>
      </c>
      <c r="B54021" t="s">
        <v>24772</v>
      </c>
      <c r="C54021" t="s">
        <v>158099</v>
      </c>
      <c r="D54021">
        <v>1</v>
      </c>
      <c r="G54021">
        <v>632.74699999999996</v>
      </c>
      <c r="H54021">
        <v>968.88099999999997</v>
      </c>
      <c r="I54021">
        <v>258.89400000000001</v>
      </c>
      <c r="J54021">
        <v>1497.61</v>
      </c>
    </row>
    <row r="54022" spans="1:10" x14ac:dyDescent="0.2">
      <c r="A54022" t="s">
        <v>3745</v>
      </c>
      <c r="B54022" t="s">
        <v>35345</v>
      </c>
      <c r="C54022" t="s">
        <v>158099</v>
      </c>
      <c r="D54022">
        <v>1</v>
      </c>
      <c r="E54022">
        <v>1278.26</v>
      </c>
      <c r="F54022">
        <v>523.44299999999998</v>
      </c>
      <c r="G54022">
        <v>749.29700000000003</v>
      </c>
      <c r="H54022">
        <v>1400.56</v>
      </c>
      <c r="I54022">
        <v>2264.6</v>
      </c>
      <c r="J54022">
        <v>2017.3</v>
      </c>
    </row>
    <row r="54023" spans="1:10" x14ac:dyDescent="0.2">
      <c r="A54023" t="s">
        <v>3745</v>
      </c>
      <c r="B54023" t="s">
        <v>93521</v>
      </c>
      <c r="C54023" t="s">
        <v>158099</v>
      </c>
      <c r="D54023">
        <v>1</v>
      </c>
      <c r="E54023">
        <v>3272.14</v>
      </c>
      <c r="F54023">
        <v>2865.52</v>
      </c>
      <c r="G54023">
        <v>3893.85</v>
      </c>
      <c r="H54023">
        <v>3346.04</v>
      </c>
      <c r="I54023">
        <v>4013.85</v>
      </c>
      <c r="J54023">
        <v>3436.73</v>
      </c>
    </row>
    <row r="54024" spans="1:10" x14ac:dyDescent="0.2">
      <c r="A54024" t="s">
        <v>3745</v>
      </c>
      <c r="B54024" t="s">
        <v>118519</v>
      </c>
      <c r="C54024" t="s">
        <v>158099</v>
      </c>
      <c r="D54024">
        <v>1</v>
      </c>
      <c r="E54024">
        <v>479.67599999999999</v>
      </c>
      <c r="F54024">
        <v>545.10500000000002</v>
      </c>
      <c r="G54024">
        <v>1053.51</v>
      </c>
    </row>
    <row r="54025" spans="1:10" x14ac:dyDescent="0.2">
      <c r="A54025" t="s">
        <v>3745</v>
      </c>
      <c r="B54025" t="s">
        <v>125604</v>
      </c>
      <c r="C54025" t="s">
        <v>158099</v>
      </c>
      <c r="D54025">
        <v>1</v>
      </c>
      <c r="E54025">
        <v>3174.18</v>
      </c>
      <c r="F54025">
        <v>3289.94</v>
      </c>
      <c r="G54025">
        <v>5671.02</v>
      </c>
      <c r="H54025">
        <v>5126.32</v>
      </c>
      <c r="I54025">
        <v>3063.51</v>
      </c>
      <c r="J54025">
        <v>2584.33</v>
      </c>
    </row>
    <row r="54026" spans="1:10" x14ac:dyDescent="0.2">
      <c r="A54026" t="s">
        <v>3745</v>
      </c>
      <c r="B54026" t="s">
        <v>126271</v>
      </c>
      <c r="C54026" t="s">
        <v>158099</v>
      </c>
      <c r="D54026">
        <v>1</v>
      </c>
      <c r="E54026">
        <v>3546.77</v>
      </c>
      <c r="G54026">
        <v>3826.98</v>
      </c>
      <c r="H54026">
        <v>3558.66</v>
      </c>
      <c r="I54026">
        <v>3353.03</v>
      </c>
      <c r="J54026">
        <v>3355.43</v>
      </c>
    </row>
    <row r="54027" spans="1:10" x14ac:dyDescent="0.2">
      <c r="A54027" t="s">
        <v>3745</v>
      </c>
      <c r="B54027" t="s">
        <v>130515</v>
      </c>
      <c r="C54027" t="s">
        <v>158099</v>
      </c>
      <c r="D54027">
        <v>1</v>
      </c>
      <c r="E54027">
        <v>285.10199999999998</v>
      </c>
      <c r="F54027">
        <v>283.55200000000002</v>
      </c>
      <c r="G54027">
        <v>1082.24</v>
      </c>
      <c r="H54027">
        <v>916.22900000000004</v>
      </c>
      <c r="I54027">
        <v>1345.33</v>
      </c>
      <c r="J54027">
        <v>467.64400000000001</v>
      </c>
    </row>
    <row r="54028" spans="1:10" x14ac:dyDescent="0.2">
      <c r="A54028" t="s">
        <v>3745</v>
      </c>
      <c r="B54028" t="s">
        <v>141046</v>
      </c>
      <c r="C54028" t="s">
        <v>158099</v>
      </c>
      <c r="D54028">
        <v>1</v>
      </c>
      <c r="E54028">
        <v>3289.2</v>
      </c>
      <c r="F54028">
        <v>2384.31</v>
      </c>
      <c r="G54028">
        <v>5808.47</v>
      </c>
      <c r="H54028">
        <v>2643.57</v>
      </c>
      <c r="I54028">
        <v>3148</v>
      </c>
      <c r="J54028">
        <v>4209.3100000000004</v>
      </c>
    </row>
    <row r="54029" spans="1:10" x14ac:dyDescent="0.2">
      <c r="A54029" t="s">
        <v>3745</v>
      </c>
      <c r="B54029" t="s">
        <v>144136</v>
      </c>
      <c r="C54029" t="s">
        <v>158099</v>
      </c>
      <c r="D54029">
        <v>1</v>
      </c>
      <c r="F54029">
        <v>469.27600000000001</v>
      </c>
      <c r="G54029">
        <v>217.149</v>
      </c>
    </row>
    <row r="54030" spans="1:10" x14ac:dyDescent="0.2">
      <c r="A54030" t="s">
        <v>3745</v>
      </c>
      <c r="B54030" t="s">
        <v>148533</v>
      </c>
      <c r="C54030" t="s">
        <v>158099</v>
      </c>
      <c r="D54030">
        <v>1</v>
      </c>
      <c r="F54030">
        <v>610.81100000000004</v>
      </c>
      <c r="H54030">
        <v>249.58500000000001</v>
      </c>
    </row>
    <row r="54031" spans="1:10" x14ac:dyDescent="0.2">
      <c r="A54031" t="s">
        <v>4980</v>
      </c>
      <c r="B54031" t="s">
        <v>23646</v>
      </c>
      <c r="C54031" t="s">
        <v>158099</v>
      </c>
      <c r="D54031">
        <v>1</v>
      </c>
      <c r="J54031">
        <v>290.90800000000002</v>
      </c>
    </row>
    <row r="54032" spans="1:10" x14ac:dyDescent="0.2">
      <c r="A54032" t="s">
        <v>4980</v>
      </c>
      <c r="B54032" t="s">
        <v>23647</v>
      </c>
      <c r="C54032" t="s">
        <v>158099</v>
      </c>
      <c r="D54032">
        <v>1</v>
      </c>
      <c r="E54032">
        <v>3847.43</v>
      </c>
      <c r="F54032">
        <v>6625.13</v>
      </c>
      <c r="G54032">
        <v>3135.67</v>
      </c>
      <c r="H54032">
        <v>1430.9</v>
      </c>
      <c r="I54032">
        <v>4173.09</v>
      </c>
      <c r="J54032">
        <v>2690.48</v>
      </c>
    </row>
    <row r="54033" spans="1:10" x14ac:dyDescent="0.2">
      <c r="A54033" t="s">
        <v>4980</v>
      </c>
      <c r="B54033" t="s">
        <v>25714</v>
      </c>
      <c r="C54033" t="s">
        <v>158099</v>
      </c>
      <c r="D54033">
        <v>1</v>
      </c>
      <c r="E54033">
        <v>3803.26</v>
      </c>
      <c r="F54033">
        <v>3686.65</v>
      </c>
      <c r="G54033">
        <v>5611.81</v>
      </c>
      <c r="H54033">
        <v>3595.84</v>
      </c>
      <c r="I54033">
        <v>3536.68</v>
      </c>
      <c r="J54033">
        <v>3104.81</v>
      </c>
    </row>
    <row r="54034" spans="1:10" x14ac:dyDescent="0.2">
      <c r="A54034" t="s">
        <v>4980</v>
      </c>
      <c r="B54034" t="s">
        <v>44773</v>
      </c>
      <c r="C54034" t="s">
        <v>158099</v>
      </c>
      <c r="D54034">
        <v>1</v>
      </c>
      <c r="E54034">
        <v>4336.2</v>
      </c>
      <c r="F54034">
        <v>3486.36</v>
      </c>
      <c r="G54034">
        <v>6317.19</v>
      </c>
      <c r="H54034">
        <v>4983.87</v>
      </c>
      <c r="I54034">
        <v>5844.58</v>
      </c>
      <c r="J54034">
        <v>9199.27</v>
      </c>
    </row>
    <row r="54035" spans="1:10" x14ac:dyDescent="0.2">
      <c r="A54035" t="s">
        <v>4980</v>
      </c>
      <c r="B54035" t="s">
        <v>44774</v>
      </c>
      <c r="C54035" t="s">
        <v>158099</v>
      </c>
      <c r="D54035">
        <v>1</v>
      </c>
      <c r="E54035">
        <v>1867.34</v>
      </c>
      <c r="F54035">
        <v>3877.4</v>
      </c>
      <c r="G54035">
        <v>1982.96</v>
      </c>
      <c r="H54035">
        <v>2628.52</v>
      </c>
    </row>
    <row r="54036" spans="1:10" x14ac:dyDescent="0.2">
      <c r="A54036" t="s">
        <v>4980</v>
      </c>
      <c r="B54036" t="s">
        <v>52434</v>
      </c>
      <c r="C54036" t="s">
        <v>158099</v>
      </c>
      <c r="D54036">
        <v>1</v>
      </c>
      <c r="E54036">
        <v>17732.5</v>
      </c>
      <c r="G54036">
        <v>16775.099999999999</v>
      </c>
      <c r="H54036">
        <v>16609.5</v>
      </c>
      <c r="I54036">
        <v>6022.33</v>
      </c>
      <c r="J54036">
        <v>5137.05</v>
      </c>
    </row>
    <row r="54037" spans="1:10" x14ac:dyDescent="0.2">
      <c r="A54037" t="s">
        <v>4980</v>
      </c>
      <c r="B54037" t="s">
        <v>53116</v>
      </c>
      <c r="C54037" t="s">
        <v>158099</v>
      </c>
      <c r="D54037">
        <v>1</v>
      </c>
      <c r="E54037">
        <v>30607.200000000001</v>
      </c>
      <c r="F54037">
        <v>34397.4</v>
      </c>
      <c r="G54037">
        <v>12917.7</v>
      </c>
      <c r="H54037">
        <v>10877.3</v>
      </c>
      <c r="I54037">
        <v>4821.47</v>
      </c>
      <c r="J54037">
        <v>5266.61</v>
      </c>
    </row>
    <row r="54038" spans="1:10" x14ac:dyDescent="0.2">
      <c r="A54038" t="s">
        <v>4980</v>
      </c>
      <c r="B54038" t="s">
        <v>73950</v>
      </c>
      <c r="C54038" t="s">
        <v>158099</v>
      </c>
      <c r="D54038">
        <v>1</v>
      </c>
      <c r="E54038">
        <v>4382.3999999999996</v>
      </c>
      <c r="F54038">
        <v>6857.3</v>
      </c>
      <c r="G54038">
        <v>5225.99</v>
      </c>
      <c r="H54038">
        <v>7148.89</v>
      </c>
      <c r="I54038">
        <v>5984.86</v>
      </c>
      <c r="J54038">
        <v>8275.4500000000007</v>
      </c>
    </row>
    <row r="54039" spans="1:10" x14ac:dyDescent="0.2">
      <c r="A54039" t="s">
        <v>4980</v>
      </c>
      <c r="B54039" t="s">
        <v>147258</v>
      </c>
      <c r="C54039" t="s">
        <v>158099</v>
      </c>
      <c r="D54039">
        <v>1</v>
      </c>
      <c r="E54039">
        <v>2230.17</v>
      </c>
      <c r="F54039">
        <v>3171.48</v>
      </c>
      <c r="G54039">
        <v>2364.79</v>
      </c>
      <c r="H54039">
        <v>2434.4899999999998</v>
      </c>
      <c r="I54039">
        <v>3193.25</v>
      </c>
      <c r="J54039">
        <v>2136.5700000000002</v>
      </c>
    </row>
    <row r="54040" spans="1:10" x14ac:dyDescent="0.2">
      <c r="A54040" t="s">
        <v>4980</v>
      </c>
      <c r="B54040" t="s">
        <v>150353</v>
      </c>
      <c r="C54040" t="s">
        <v>158099</v>
      </c>
      <c r="D54040">
        <v>1</v>
      </c>
      <c r="E54040">
        <v>2265.98</v>
      </c>
      <c r="F54040">
        <v>1420.06</v>
      </c>
      <c r="G54040">
        <v>3105.6</v>
      </c>
      <c r="H54040">
        <v>876.71100000000001</v>
      </c>
      <c r="I54040">
        <v>2436.48</v>
      </c>
    </row>
    <row r="54041" spans="1:10" x14ac:dyDescent="0.2">
      <c r="A54041" t="s">
        <v>4980</v>
      </c>
      <c r="B54041" t="s">
        <v>150354</v>
      </c>
      <c r="C54041" t="s">
        <v>158099</v>
      </c>
      <c r="D54041">
        <v>1</v>
      </c>
      <c r="E54041">
        <v>2402.4699999999998</v>
      </c>
      <c r="F54041">
        <v>2024.94</v>
      </c>
      <c r="H54041">
        <v>4870.2700000000004</v>
      </c>
      <c r="I54041">
        <v>2133.21</v>
      </c>
      <c r="J54041">
        <v>3801.74</v>
      </c>
    </row>
    <row r="54042" spans="1:10" x14ac:dyDescent="0.2">
      <c r="A54042" t="s">
        <v>4980</v>
      </c>
      <c r="B54042" t="s">
        <v>153163</v>
      </c>
      <c r="C54042" t="s">
        <v>158099</v>
      </c>
      <c r="D54042">
        <v>1</v>
      </c>
      <c r="E54042">
        <v>8260.0300000000007</v>
      </c>
      <c r="F54042">
        <v>6011.63</v>
      </c>
      <c r="G54042">
        <v>8865.26</v>
      </c>
      <c r="H54042">
        <v>6850.79</v>
      </c>
      <c r="I54042">
        <v>9660.16</v>
      </c>
      <c r="J54042">
        <v>7682.14</v>
      </c>
    </row>
    <row r="54043" spans="1:10" x14ac:dyDescent="0.2">
      <c r="A54043" t="s">
        <v>1948</v>
      </c>
      <c r="B54043" t="s">
        <v>14611</v>
      </c>
      <c r="C54043" t="s">
        <v>158099</v>
      </c>
      <c r="D54043">
        <v>1</v>
      </c>
      <c r="F54043">
        <v>12729.2</v>
      </c>
      <c r="G54043">
        <v>12238.6</v>
      </c>
      <c r="J54043">
        <v>14250.2</v>
      </c>
    </row>
    <row r="54044" spans="1:10" x14ac:dyDescent="0.2">
      <c r="A54044" t="s">
        <v>1948</v>
      </c>
      <c r="B54044" t="s">
        <v>14612</v>
      </c>
      <c r="C54044" t="s">
        <v>158099</v>
      </c>
      <c r="D54044">
        <v>1</v>
      </c>
      <c r="E54044">
        <v>9901.76</v>
      </c>
      <c r="F54044">
        <v>8291.69</v>
      </c>
      <c r="G54044">
        <v>7177.01</v>
      </c>
      <c r="H54044">
        <v>8158.85</v>
      </c>
      <c r="I54044">
        <v>8256.2999999999993</v>
      </c>
      <c r="J54044">
        <v>6420.81</v>
      </c>
    </row>
    <row r="54045" spans="1:10" x14ac:dyDescent="0.2">
      <c r="A54045" t="s">
        <v>1948</v>
      </c>
      <c r="B54045" t="s">
        <v>38537</v>
      </c>
      <c r="C54045" t="s">
        <v>158099</v>
      </c>
      <c r="D54045">
        <v>1</v>
      </c>
      <c r="E54045">
        <v>3043</v>
      </c>
      <c r="G54045">
        <v>3788.86</v>
      </c>
      <c r="H54045">
        <v>3755.94</v>
      </c>
      <c r="I54045">
        <v>2324.94</v>
      </c>
      <c r="J54045">
        <v>4712.87</v>
      </c>
    </row>
    <row r="54046" spans="1:10" x14ac:dyDescent="0.2">
      <c r="A54046" t="s">
        <v>9450</v>
      </c>
      <c r="B54046" t="s">
        <v>68754</v>
      </c>
      <c r="C54046" t="s">
        <v>158099</v>
      </c>
      <c r="D54046">
        <v>1</v>
      </c>
      <c r="E54046">
        <v>4123.87</v>
      </c>
      <c r="G54046">
        <v>5124.7700000000004</v>
      </c>
      <c r="H54046">
        <v>5346.77</v>
      </c>
      <c r="I54046">
        <v>5524.7</v>
      </c>
    </row>
    <row r="54047" spans="1:10" x14ac:dyDescent="0.2">
      <c r="A54047" t="s">
        <v>9450</v>
      </c>
      <c r="B54047" t="s">
        <v>100121</v>
      </c>
      <c r="C54047" t="s">
        <v>158099</v>
      </c>
      <c r="D54047">
        <v>1</v>
      </c>
      <c r="E54047">
        <v>5380.06</v>
      </c>
      <c r="F54047">
        <v>1168.46</v>
      </c>
      <c r="G54047">
        <v>5967.07</v>
      </c>
      <c r="H54047">
        <v>3915.97</v>
      </c>
      <c r="I54047">
        <v>5865.87</v>
      </c>
      <c r="J54047">
        <v>6801.41</v>
      </c>
    </row>
    <row r="54048" spans="1:10" x14ac:dyDescent="0.2">
      <c r="A54048" t="s">
        <v>9450</v>
      </c>
      <c r="B54048" t="s">
        <v>111264</v>
      </c>
      <c r="C54048" t="s">
        <v>158099</v>
      </c>
      <c r="D54048">
        <v>1</v>
      </c>
      <c r="F54048">
        <v>1948.07</v>
      </c>
      <c r="H54048">
        <v>2813.63</v>
      </c>
      <c r="I54048">
        <v>2972.57</v>
      </c>
      <c r="J54048">
        <v>2394.08</v>
      </c>
    </row>
    <row r="54049" spans="1:10" x14ac:dyDescent="0.2">
      <c r="A54049" t="s">
        <v>9450</v>
      </c>
      <c r="B54049" t="s">
        <v>135534</v>
      </c>
      <c r="C54049" t="s">
        <v>158099</v>
      </c>
      <c r="D54049">
        <v>1</v>
      </c>
      <c r="F54049">
        <v>1165.17</v>
      </c>
      <c r="H54049">
        <v>792.47199999999998</v>
      </c>
      <c r="I54049">
        <v>3174.17</v>
      </c>
      <c r="J54049">
        <v>4444.08</v>
      </c>
    </row>
    <row r="54050" spans="1:10" x14ac:dyDescent="0.2">
      <c r="A54050" t="s">
        <v>9450</v>
      </c>
      <c r="B54050" t="s">
        <v>138489</v>
      </c>
      <c r="C54050" t="s">
        <v>158099</v>
      </c>
      <c r="D54050">
        <v>1</v>
      </c>
      <c r="I54050">
        <v>811.95299999999997</v>
      </c>
      <c r="J54050">
        <v>553.00599999999997</v>
      </c>
    </row>
    <row r="54051" spans="1:10" x14ac:dyDescent="0.2">
      <c r="A54051" t="s">
        <v>9450</v>
      </c>
      <c r="B54051" t="s">
        <v>154884</v>
      </c>
      <c r="C54051" t="s">
        <v>158099</v>
      </c>
      <c r="D54051">
        <v>1</v>
      </c>
      <c r="E54051">
        <v>2672.49</v>
      </c>
      <c r="F54051">
        <v>7908.65</v>
      </c>
      <c r="G54051">
        <v>6078.4</v>
      </c>
      <c r="H54051">
        <v>5904.85</v>
      </c>
      <c r="I54051">
        <v>6568.72</v>
      </c>
      <c r="J54051">
        <v>5937.45</v>
      </c>
    </row>
    <row r="54052" spans="1:10" x14ac:dyDescent="0.2">
      <c r="A54052" t="s">
        <v>4418</v>
      </c>
      <c r="B54052" t="s">
        <v>21467</v>
      </c>
      <c r="C54052" t="s">
        <v>158099</v>
      </c>
      <c r="D54052">
        <v>1</v>
      </c>
      <c r="E54052">
        <v>9197.44</v>
      </c>
      <c r="F54052">
        <v>4861.0200000000004</v>
      </c>
      <c r="G54052">
        <v>12038.8</v>
      </c>
      <c r="H54052">
        <v>10238.5</v>
      </c>
      <c r="I54052">
        <v>8431.73</v>
      </c>
      <c r="J54052">
        <v>13006.7</v>
      </c>
    </row>
    <row r="54053" spans="1:10" x14ac:dyDescent="0.2">
      <c r="A54053" t="s">
        <v>4418</v>
      </c>
      <c r="B54053" t="s">
        <v>21471</v>
      </c>
      <c r="C54053" t="s">
        <v>158099</v>
      </c>
      <c r="D54053">
        <v>1</v>
      </c>
      <c r="E54053">
        <v>2503.04</v>
      </c>
      <c r="F54053">
        <v>1655.21</v>
      </c>
      <c r="G54053">
        <v>2031.74</v>
      </c>
      <c r="H54053">
        <v>1416.08</v>
      </c>
      <c r="I54053">
        <v>2167.85</v>
      </c>
      <c r="J54053">
        <v>1645.19</v>
      </c>
    </row>
    <row r="54054" spans="1:10" x14ac:dyDescent="0.2">
      <c r="A54054" t="s">
        <v>4418</v>
      </c>
      <c r="B54054" t="s">
        <v>21472</v>
      </c>
      <c r="C54054" t="s">
        <v>158099</v>
      </c>
      <c r="D54054">
        <v>1</v>
      </c>
      <c r="E54054">
        <v>33418.1</v>
      </c>
      <c r="F54054">
        <v>31579.3</v>
      </c>
      <c r="G54054">
        <v>33516.199999999997</v>
      </c>
      <c r="H54054">
        <v>34581.599999999999</v>
      </c>
      <c r="I54054">
        <v>27864.799999999999</v>
      </c>
      <c r="J54054">
        <v>25326.3</v>
      </c>
    </row>
    <row r="54055" spans="1:10" x14ac:dyDescent="0.2">
      <c r="A54055" t="s">
        <v>4418</v>
      </c>
      <c r="B54055" t="s">
        <v>71726</v>
      </c>
      <c r="C54055" t="s">
        <v>158099</v>
      </c>
      <c r="D54055">
        <v>1</v>
      </c>
      <c r="E54055">
        <v>1884.43</v>
      </c>
      <c r="F54055">
        <v>1157.49</v>
      </c>
      <c r="G54055">
        <v>2108.5300000000002</v>
      </c>
      <c r="H54055">
        <v>2740.02</v>
      </c>
      <c r="I54055">
        <v>1289.8599999999999</v>
      </c>
      <c r="J54055">
        <v>3179.26</v>
      </c>
    </row>
    <row r="54056" spans="1:10" x14ac:dyDescent="0.2">
      <c r="A54056" t="s">
        <v>4418</v>
      </c>
      <c r="B54056" t="s">
        <v>71727</v>
      </c>
      <c r="C54056" t="s">
        <v>158099</v>
      </c>
      <c r="D54056">
        <v>1</v>
      </c>
      <c r="E54056">
        <v>22335.1</v>
      </c>
      <c r="F54056">
        <v>12208.9</v>
      </c>
      <c r="G54056">
        <v>20883.5</v>
      </c>
      <c r="H54056">
        <v>22484.799999999999</v>
      </c>
      <c r="I54056">
        <v>4059.17</v>
      </c>
      <c r="J54056">
        <v>3391.82</v>
      </c>
    </row>
    <row r="54057" spans="1:10" x14ac:dyDescent="0.2">
      <c r="A54057" t="s">
        <v>4418</v>
      </c>
      <c r="B54057" t="s">
        <v>81742</v>
      </c>
      <c r="C54057" t="s">
        <v>158099</v>
      </c>
      <c r="D54057">
        <v>1</v>
      </c>
      <c r="E54057">
        <v>11063.4</v>
      </c>
      <c r="F54057">
        <v>11594.2</v>
      </c>
      <c r="G54057">
        <v>9545.33</v>
      </c>
      <c r="H54057">
        <v>14489.8</v>
      </c>
      <c r="I54057">
        <v>14694.4</v>
      </c>
      <c r="J54057">
        <v>16391</v>
      </c>
    </row>
    <row r="54058" spans="1:10" x14ac:dyDescent="0.2">
      <c r="A54058" t="s">
        <v>4418</v>
      </c>
      <c r="B54058" t="s">
        <v>102752</v>
      </c>
      <c r="C54058" t="s">
        <v>158099</v>
      </c>
      <c r="D54058">
        <v>1</v>
      </c>
      <c r="E54058">
        <v>13018</v>
      </c>
      <c r="F54058">
        <v>9555.4</v>
      </c>
      <c r="G54058">
        <v>9254.64</v>
      </c>
      <c r="H54058">
        <v>10672.8</v>
      </c>
      <c r="I54058">
        <v>10403.799999999999</v>
      </c>
      <c r="J54058">
        <v>9135.99</v>
      </c>
    </row>
    <row r="54059" spans="1:10" x14ac:dyDescent="0.2">
      <c r="A54059" t="s">
        <v>4418</v>
      </c>
      <c r="B54059" t="s">
        <v>111201</v>
      </c>
      <c r="C54059" t="s">
        <v>158099</v>
      </c>
      <c r="D54059">
        <v>1</v>
      </c>
      <c r="E54059">
        <v>21786.9</v>
      </c>
      <c r="F54059">
        <v>19858.8</v>
      </c>
      <c r="G54059">
        <v>20870.599999999999</v>
      </c>
      <c r="H54059">
        <v>19079.7</v>
      </c>
      <c r="I54059">
        <v>20458.8</v>
      </c>
      <c r="J54059">
        <v>19634.3</v>
      </c>
    </row>
    <row r="54060" spans="1:10" x14ac:dyDescent="0.2">
      <c r="A54060" t="s">
        <v>4418</v>
      </c>
      <c r="B54060" t="s">
        <v>116193</v>
      </c>
      <c r="C54060" t="s">
        <v>158099</v>
      </c>
      <c r="D54060">
        <v>1</v>
      </c>
      <c r="E54060">
        <v>6273.84</v>
      </c>
      <c r="F54060">
        <v>7028.61</v>
      </c>
      <c r="G54060">
        <v>5560.79</v>
      </c>
      <c r="H54060">
        <v>5148.0600000000004</v>
      </c>
      <c r="I54060">
        <v>3014.48</v>
      </c>
      <c r="J54060">
        <v>2052.71</v>
      </c>
    </row>
    <row r="54061" spans="1:10" x14ac:dyDescent="0.2">
      <c r="A54061" t="s">
        <v>4418</v>
      </c>
      <c r="B54061" t="s">
        <v>121984</v>
      </c>
      <c r="C54061" t="s">
        <v>158099</v>
      </c>
      <c r="D54061">
        <v>1</v>
      </c>
      <c r="E54061">
        <v>22495.9</v>
      </c>
      <c r="F54061">
        <v>22798</v>
      </c>
      <c r="G54061">
        <v>17561.2</v>
      </c>
      <c r="H54061">
        <v>18139.599999999999</v>
      </c>
      <c r="I54061">
        <v>24720.400000000001</v>
      </c>
      <c r="J54061">
        <v>23100.2</v>
      </c>
    </row>
    <row r="54062" spans="1:10" x14ac:dyDescent="0.2">
      <c r="A54062" t="s">
        <v>4418</v>
      </c>
      <c r="B54062" t="s">
        <v>124094</v>
      </c>
      <c r="C54062" t="s">
        <v>158099</v>
      </c>
      <c r="D54062">
        <v>1</v>
      </c>
      <c r="E54062">
        <v>2751.03</v>
      </c>
      <c r="F54062">
        <v>3167.84</v>
      </c>
      <c r="G54062">
        <v>3050.91</v>
      </c>
      <c r="H54062">
        <v>4848.5600000000004</v>
      </c>
      <c r="I54062">
        <v>7195.85</v>
      </c>
      <c r="J54062">
        <v>7293.24</v>
      </c>
    </row>
    <row r="54063" spans="1:10" x14ac:dyDescent="0.2">
      <c r="A54063" t="s">
        <v>4418</v>
      </c>
      <c r="B54063" t="s">
        <v>128454</v>
      </c>
      <c r="C54063" t="s">
        <v>158099</v>
      </c>
      <c r="D54063">
        <v>1</v>
      </c>
      <c r="E54063">
        <v>1311.54</v>
      </c>
      <c r="F54063">
        <v>3597.63</v>
      </c>
      <c r="H54063">
        <v>5161.7299999999996</v>
      </c>
      <c r="I54063">
        <v>1997.28</v>
      </c>
    </row>
    <row r="54064" spans="1:10" x14ac:dyDescent="0.2">
      <c r="A54064" t="s">
        <v>4418</v>
      </c>
      <c r="B54064" t="s">
        <v>128455</v>
      </c>
      <c r="C54064" t="s">
        <v>158099</v>
      </c>
      <c r="D54064">
        <v>1</v>
      </c>
      <c r="E54064">
        <v>1575.28</v>
      </c>
      <c r="G54064">
        <v>4044.93</v>
      </c>
      <c r="H54064">
        <v>6319.58</v>
      </c>
      <c r="I54064">
        <v>3080.09</v>
      </c>
      <c r="J54064">
        <v>1819.11</v>
      </c>
    </row>
    <row r="54065" spans="1:10" x14ac:dyDescent="0.2">
      <c r="A54065" t="s">
        <v>4418</v>
      </c>
      <c r="B54065" t="s">
        <v>137742</v>
      </c>
      <c r="C54065" t="s">
        <v>158099</v>
      </c>
      <c r="D54065">
        <v>1</v>
      </c>
      <c r="E54065">
        <v>2908.97</v>
      </c>
      <c r="F54065">
        <v>2757.21</v>
      </c>
      <c r="G54065">
        <v>3209.27</v>
      </c>
      <c r="H54065">
        <v>1935.39</v>
      </c>
      <c r="I54065">
        <v>5718.4</v>
      </c>
      <c r="J54065">
        <v>4344.1499999999996</v>
      </c>
    </row>
    <row r="54066" spans="1:10" x14ac:dyDescent="0.2">
      <c r="A54066" t="s">
        <v>4418</v>
      </c>
      <c r="B54066" t="s">
        <v>139576</v>
      </c>
      <c r="C54066" t="s">
        <v>158099</v>
      </c>
      <c r="D54066">
        <v>1</v>
      </c>
      <c r="E54066">
        <v>42637.9</v>
      </c>
      <c r="F54066">
        <v>46078.3</v>
      </c>
      <c r="G54066">
        <v>44914.3</v>
      </c>
      <c r="H54066">
        <v>43989.7</v>
      </c>
      <c r="I54066">
        <v>25340.799999999999</v>
      </c>
      <c r="J54066">
        <v>29792.6</v>
      </c>
    </row>
    <row r="54067" spans="1:10" x14ac:dyDescent="0.2">
      <c r="A54067" t="s">
        <v>6122</v>
      </c>
      <c r="B54067" t="s">
        <v>29149</v>
      </c>
      <c r="C54067" t="s">
        <v>158099</v>
      </c>
      <c r="D54067">
        <v>1</v>
      </c>
      <c r="E54067">
        <v>11452.1</v>
      </c>
      <c r="F54067">
        <v>9908.49</v>
      </c>
      <c r="G54067">
        <v>5007.3100000000004</v>
      </c>
      <c r="H54067">
        <v>7444.26</v>
      </c>
      <c r="I54067">
        <v>9843.17</v>
      </c>
      <c r="J54067">
        <v>7295.61</v>
      </c>
    </row>
    <row r="54068" spans="1:10" x14ac:dyDescent="0.2">
      <c r="A54068" t="s">
        <v>6122</v>
      </c>
      <c r="B54068" t="s">
        <v>46342</v>
      </c>
      <c r="C54068" t="s">
        <v>158099</v>
      </c>
      <c r="D54068">
        <v>1</v>
      </c>
      <c r="E54068">
        <v>2701.94</v>
      </c>
      <c r="F54068">
        <v>2570.67</v>
      </c>
      <c r="G54068">
        <v>3347.75</v>
      </c>
      <c r="H54068">
        <v>4003.3</v>
      </c>
      <c r="I54068">
        <v>3126.08</v>
      </c>
      <c r="J54068">
        <v>3064.31</v>
      </c>
    </row>
    <row r="54069" spans="1:10" x14ac:dyDescent="0.2">
      <c r="A54069" t="s">
        <v>6122</v>
      </c>
      <c r="B54069" t="s">
        <v>48495</v>
      </c>
      <c r="C54069" t="s">
        <v>158099</v>
      </c>
      <c r="D54069">
        <v>1</v>
      </c>
      <c r="E54069">
        <v>1956.85</v>
      </c>
      <c r="F54069">
        <v>597.06200000000001</v>
      </c>
      <c r="G54069">
        <v>1766.46</v>
      </c>
      <c r="H54069">
        <v>2934.44</v>
      </c>
      <c r="I54069">
        <v>2016.44</v>
      </c>
      <c r="J54069">
        <v>2214.2199999999998</v>
      </c>
    </row>
    <row r="54070" spans="1:10" x14ac:dyDescent="0.2">
      <c r="A54070" t="s">
        <v>6122</v>
      </c>
      <c r="B54070" t="s">
        <v>52621</v>
      </c>
      <c r="C54070" t="s">
        <v>158099</v>
      </c>
      <c r="D54070">
        <v>1</v>
      </c>
      <c r="E54070">
        <v>5450.35</v>
      </c>
      <c r="G54070">
        <v>6207.58</v>
      </c>
      <c r="H54070">
        <v>2999.21</v>
      </c>
      <c r="I54070">
        <v>3625.97</v>
      </c>
      <c r="J54070">
        <v>6055.4</v>
      </c>
    </row>
    <row r="54071" spans="1:10" x14ac:dyDescent="0.2">
      <c r="A54071" t="s">
        <v>6122</v>
      </c>
      <c r="B54071" t="s">
        <v>70222</v>
      </c>
      <c r="C54071" t="s">
        <v>158099</v>
      </c>
      <c r="D54071">
        <v>1</v>
      </c>
      <c r="E54071">
        <v>2371.4</v>
      </c>
      <c r="F54071">
        <v>212.846</v>
      </c>
      <c r="G54071">
        <v>4621.79</v>
      </c>
      <c r="H54071">
        <v>3544.96</v>
      </c>
      <c r="I54071">
        <v>1524.77</v>
      </c>
      <c r="J54071">
        <v>2511.66</v>
      </c>
    </row>
    <row r="54072" spans="1:10" x14ac:dyDescent="0.2">
      <c r="A54072" t="s">
        <v>6122</v>
      </c>
      <c r="B54072" t="s">
        <v>89674</v>
      </c>
      <c r="C54072" t="s">
        <v>158099</v>
      </c>
      <c r="D54072">
        <v>1</v>
      </c>
      <c r="G54072">
        <v>9233.67</v>
      </c>
      <c r="H54072">
        <v>10262.799999999999</v>
      </c>
      <c r="I54072">
        <v>4817.68</v>
      </c>
      <c r="J54072">
        <v>8750.64</v>
      </c>
    </row>
    <row r="54073" spans="1:10" x14ac:dyDescent="0.2">
      <c r="A54073" t="s">
        <v>6122</v>
      </c>
      <c r="B54073" t="s">
        <v>110294</v>
      </c>
      <c r="C54073" t="s">
        <v>158099</v>
      </c>
      <c r="D54073">
        <v>1</v>
      </c>
      <c r="F54073">
        <v>5209.0600000000004</v>
      </c>
      <c r="G54073">
        <v>4648.72</v>
      </c>
      <c r="H54073">
        <v>8646.07</v>
      </c>
      <c r="I54073">
        <v>7349.95</v>
      </c>
      <c r="J54073">
        <v>5433.84</v>
      </c>
    </row>
    <row r="54074" spans="1:10" x14ac:dyDescent="0.2">
      <c r="A54074" t="s">
        <v>6122</v>
      </c>
      <c r="B54074" t="s">
        <v>123829</v>
      </c>
      <c r="C54074" t="s">
        <v>158099</v>
      </c>
      <c r="D54074">
        <v>1</v>
      </c>
      <c r="E54074">
        <v>2236.19</v>
      </c>
      <c r="F54074">
        <v>1534.16</v>
      </c>
      <c r="G54074">
        <v>2871.78</v>
      </c>
      <c r="H54074">
        <v>2663.82</v>
      </c>
      <c r="I54074">
        <v>2619.35</v>
      </c>
      <c r="J54074">
        <v>3275.91</v>
      </c>
    </row>
    <row r="54075" spans="1:10" x14ac:dyDescent="0.2">
      <c r="A54075" t="s">
        <v>6122</v>
      </c>
      <c r="B54075" t="s">
        <v>127993</v>
      </c>
      <c r="C54075" t="s">
        <v>158099</v>
      </c>
      <c r="D54075">
        <v>1</v>
      </c>
      <c r="F54075">
        <v>3718.4</v>
      </c>
      <c r="G54075">
        <v>4726.76</v>
      </c>
      <c r="I54075">
        <v>748.39300000000003</v>
      </c>
      <c r="J54075">
        <v>1456.92</v>
      </c>
    </row>
    <row r="54076" spans="1:10" x14ac:dyDescent="0.2">
      <c r="A54076" t="s">
        <v>6122</v>
      </c>
      <c r="B54076" t="s">
        <v>145854</v>
      </c>
      <c r="C54076" t="s">
        <v>158099</v>
      </c>
      <c r="D54076">
        <v>1</v>
      </c>
      <c r="E54076">
        <v>9287.2000000000007</v>
      </c>
      <c r="F54076">
        <v>8533.24</v>
      </c>
      <c r="G54076">
        <v>9662.33</v>
      </c>
      <c r="H54076">
        <v>9731.9500000000007</v>
      </c>
      <c r="I54076">
        <v>7797.74</v>
      </c>
      <c r="J54076">
        <v>5286.09</v>
      </c>
    </row>
    <row r="54077" spans="1:10" x14ac:dyDescent="0.2">
      <c r="A54077" t="s">
        <v>6122</v>
      </c>
      <c r="B54077" t="s">
        <v>150942</v>
      </c>
      <c r="C54077" t="s">
        <v>158099</v>
      </c>
      <c r="D54077">
        <v>1</v>
      </c>
      <c r="E54077">
        <v>7921.35</v>
      </c>
      <c r="F54077">
        <v>7972.8</v>
      </c>
      <c r="G54077">
        <v>13506.3</v>
      </c>
      <c r="H54077">
        <v>8001.38</v>
      </c>
      <c r="I54077">
        <v>3557.55</v>
      </c>
      <c r="J54077">
        <v>4284.26</v>
      </c>
    </row>
    <row r="54078" spans="1:10" x14ac:dyDescent="0.2">
      <c r="A54078" t="s">
        <v>6122</v>
      </c>
      <c r="B54078" t="s">
        <v>155845</v>
      </c>
      <c r="C54078" t="s">
        <v>158099</v>
      </c>
      <c r="D54078">
        <v>1</v>
      </c>
      <c r="E54078">
        <v>5660.55</v>
      </c>
      <c r="F54078">
        <v>6198.53</v>
      </c>
      <c r="G54078">
        <v>2239.61</v>
      </c>
      <c r="H54078">
        <v>3735.4</v>
      </c>
      <c r="I54078">
        <v>5494.53</v>
      </c>
      <c r="J54078">
        <v>5232.84</v>
      </c>
    </row>
    <row r="54079" spans="1:10" x14ac:dyDescent="0.2">
      <c r="A54079" t="s">
        <v>6122</v>
      </c>
      <c r="B54079" t="s">
        <v>156178</v>
      </c>
      <c r="C54079" t="s">
        <v>158099</v>
      </c>
      <c r="D54079">
        <v>1</v>
      </c>
      <c r="H54079">
        <v>322.35700000000003</v>
      </c>
      <c r="J54079">
        <v>428.30099999999999</v>
      </c>
    </row>
    <row r="54080" spans="1:10" x14ac:dyDescent="0.2">
      <c r="A54080" t="s">
        <v>9797</v>
      </c>
      <c r="B54080" t="s">
        <v>78360</v>
      </c>
      <c r="C54080" t="s">
        <v>158099</v>
      </c>
      <c r="D54080">
        <v>1</v>
      </c>
      <c r="H54080">
        <v>1577.07</v>
      </c>
      <c r="I54080">
        <v>3604.48</v>
      </c>
      <c r="J54080">
        <v>4380.9799999999996</v>
      </c>
    </row>
    <row r="54081" spans="1:10" x14ac:dyDescent="0.2">
      <c r="A54081" t="s">
        <v>9797</v>
      </c>
      <c r="B54081" t="s">
        <v>78361</v>
      </c>
      <c r="C54081" t="s">
        <v>158099</v>
      </c>
      <c r="D54081">
        <v>1</v>
      </c>
      <c r="G54081">
        <v>344.70800000000003</v>
      </c>
      <c r="H54081">
        <v>1263.67</v>
      </c>
      <c r="I54081">
        <v>1105.8499999999999</v>
      </c>
      <c r="J54081">
        <v>1361.53</v>
      </c>
    </row>
    <row r="54082" spans="1:10" x14ac:dyDescent="0.2">
      <c r="A54082" t="s">
        <v>9797</v>
      </c>
      <c r="B54082" t="s">
        <v>93884</v>
      </c>
      <c r="C54082" t="s">
        <v>158099</v>
      </c>
      <c r="D54082">
        <v>1</v>
      </c>
      <c r="E54082">
        <v>14186.3</v>
      </c>
      <c r="F54082">
        <v>17307.400000000001</v>
      </c>
      <c r="G54082">
        <v>24572.799999999999</v>
      </c>
      <c r="H54082">
        <v>23447.9</v>
      </c>
      <c r="I54082">
        <v>28628.400000000001</v>
      </c>
      <c r="J54082">
        <v>28480.3</v>
      </c>
    </row>
    <row r="54083" spans="1:10" x14ac:dyDescent="0.2">
      <c r="A54083" t="s">
        <v>9797</v>
      </c>
      <c r="B54083" t="s">
        <v>108270</v>
      </c>
      <c r="C54083" t="s">
        <v>158099</v>
      </c>
      <c r="D54083">
        <v>1</v>
      </c>
      <c r="E54083">
        <v>9475.42</v>
      </c>
      <c r="F54083">
        <v>5391.07</v>
      </c>
      <c r="G54083">
        <v>9389.2000000000007</v>
      </c>
      <c r="H54083">
        <v>14058</v>
      </c>
      <c r="I54083">
        <v>11203</v>
      </c>
      <c r="J54083">
        <v>6637.79</v>
      </c>
    </row>
    <row r="54084" spans="1:10" x14ac:dyDescent="0.2">
      <c r="A54084" t="s">
        <v>9797</v>
      </c>
      <c r="B54084" t="s">
        <v>109183</v>
      </c>
      <c r="C54084" t="s">
        <v>158099</v>
      </c>
      <c r="D54084">
        <v>1</v>
      </c>
      <c r="E54084">
        <v>562.87199999999996</v>
      </c>
      <c r="F54084">
        <v>1775.3</v>
      </c>
      <c r="G54084">
        <v>1241.1199999999999</v>
      </c>
      <c r="H54084">
        <v>1755.16</v>
      </c>
      <c r="I54084">
        <v>976.79499999999996</v>
      </c>
      <c r="J54084">
        <v>1980.52</v>
      </c>
    </row>
    <row r="54085" spans="1:10" x14ac:dyDescent="0.2">
      <c r="A54085" t="s">
        <v>9797</v>
      </c>
      <c r="B54085" t="s">
        <v>139337</v>
      </c>
      <c r="C54085" t="s">
        <v>158099</v>
      </c>
      <c r="D54085">
        <v>1</v>
      </c>
      <c r="E54085">
        <v>9112.7900000000009</v>
      </c>
      <c r="F54085">
        <v>7635.67</v>
      </c>
      <c r="G54085">
        <v>6478.91</v>
      </c>
      <c r="H54085">
        <v>8307.82</v>
      </c>
      <c r="I54085">
        <v>4973.8999999999996</v>
      </c>
      <c r="J54085">
        <v>5521.79</v>
      </c>
    </row>
    <row r="54086" spans="1:10" x14ac:dyDescent="0.2">
      <c r="A54086" t="s">
        <v>9531</v>
      </c>
      <c r="B54086" t="s">
        <v>70711</v>
      </c>
      <c r="C54086" t="s">
        <v>158099</v>
      </c>
      <c r="D54086">
        <v>1</v>
      </c>
      <c r="E54086">
        <v>1428.95</v>
      </c>
      <c r="F54086">
        <v>1170.75</v>
      </c>
      <c r="G54086">
        <v>2353.7199999999998</v>
      </c>
      <c r="H54086">
        <v>1166.3699999999999</v>
      </c>
      <c r="I54086">
        <v>1111.02</v>
      </c>
      <c r="J54086">
        <v>1886.41</v>
      </c>
    </row>
    <row r="54087" spans="1:10" x14ac:dyDescent="0.2">
      <c r="A54087" t="s">
        <v>9531</v>
      </c>
      <c r="B54087" t="s">
        <v>80817</v>
      </c>
      <c r="C54087" t="s">
        <v>158099</v>
      </c>
      <c r="D54087">
        <v>1</v>
      </c>
      <c r="E54087">
        <v>1271.67</v>
      </c>
      <c r="F54087">
        <v>1410.17</v>
      </c>
      <c r="G54087">
        <v>2400.9299999999998</v>
      </c>
      <c r="H54087">
        <v>1179.52</v>
      </c>
      <c r="I54087">
        <v>1408.57</v>
      </c>
      <c r="J54087">
        <v>668.53899999999999</v>
      </c>
    </row>
    <row r="54088" spans="1:10" x14ac:dyDescent="0.2">
      <c r="A54088" t="s">
        <v>1189</v>
      </c>
      <c r="B54088" t="s">
        <v>13181</v>
      </c>
      <c r="C54088" t="s">
        <v>158099</v>
      </c>
      <c r="D54088">
        <v>1</v>
      </c>
      <c r="E54088">
        <v>123304</v>
      </c>
      <c r="F54088">
        <v>106286</v>
      </c>
      <c r="I54088">
        <v>106506</v>
      </c>
    </row>
    <row r="54089" spans="1:10" x14ac:dyDescent="0.2">
      <c r="A54089" t="s">
        <v>1189</v>
      </c>
      <c r="B54089" t="s">
        <v>13182</v>
      </c>
      <c r="C54089" t="s">
        <v>158099</v>
      </c>
      <c r="D54089">
        <v>1</v>
      </c>
      <c r="H54089">
        <v>105926</v>
      </c>
    </row>
    <row r="54090" spans="1:10" x14ac:dyDescent="0.2">
      <c r="A54090" t="s">
        <v>1189</v>
      </c>
      <c r="B54090" t="s">
        <v>33895</v>
      </c>
      <c r="C54090" t="s">
        <v>158099</v>
      </c>
      <c r="D54090">
        <v>1</v>
      </c>
      <c r="E54090">
        <v>22652</v>
      </c>
      <c r="F54090">
        <v>24921.8</v>
      </c>
      <c r="G54090">
        <v>27585.7</v>
      </c>
      <c r="H54090">
        <v>26079.599999999999</v>
      </c>
      <c r="I54090">
        <v>17131.2</v>
      </c>
      <c r="J54090">
        <v>20126.599999999999</v>
      </c>
    </row>
    <row r="54091" spans="1:10" x14ac:dyDescent="0.2">
      <c r="A54091" t="s">
        <v>1189</v>
      </c>
      <c r="B54091" t="s">
        <v>71419</v>
      </c>
      <c r="C54091" t="s">
        <v>158099</v>
      </c>
      <c r="D54091">
        <v>1</v>
      </c>
      <c r="E54091">
        <v>12561</v>
      </c>
      <c r="F54091">
        <v>13928.7</v>
      </c>
      <c r="G54091">
        <v>15117.5</v>
      </c>
      <c r="H54091">
        <v>17019.5</v>
      </c>
    </row>
    <row r="54092" spans="1:10" x14ac:dyDescent="0.2">
      <c r="A54092" t="s">
        <v>1189</v>
      </c>
      <c r="B54092" t="s">
        <v>71420</v>
      </c>
      <c r="C54092" t="s">
        <v>158099</v>
      </c>
      <c r="D54092">
        <v>1</v>
      </c>
      <c r="E54092">
        <v>14643</v>
      </c>
      <c r="F54092">
        <v>13309.5</v>
      </c>
      <c r="G54092">
        <v>13683.5</v>
      </c>
      <c r="H54092">
        <v>17860.8</v>
      </c>
      <c r="I54092">
        <v>17457.599999999999</v>
      </c>
      <c r="J54092">
        <v>15882</v>
      </c>
    </row>
    <row r="54093" spans="1:10" x14ac:dyDescent="0.2">
      <c r="A54093" t="s">
        <v>1189</v>
      </c>
      <c r="B54093" t="s">
        <v>87313</v>
      </c>
      <c r="C54093" t="s">
        <v>158099</v>
      </c>
      <c r="D54093">
        <v>1</v>
      </c>
      <c r="G54093">
        <v>1313.66</v>
      </c>
      <c r="I54093">
        <v>1624.08</v>
      </c>
      <c r="J54093">
        <v>641.60199999999998</v>
      </c>
    </row>
    <row r="54094" spans="1:10" x14ac:dyDescent="0.2">
      <c r="A54094" t="s">
        <v>1189</v>
      </c>
      <c r="B54094" t="s">
        <v>87314</v>
      </c>
      <c r="C54094" t="s">
        <v>158099</v>
      </c>
      <c r="D54094">
        <v>1</v>
      </c>
      <c r="E54094">
        <v>2422.13</v>
      </c>
      <c r="F54094">
        <v>1583.87</v>
      </c>
      <c r="G54094">
        <v>1370.58</v>
      </c>
      <c r="H54094">
        <v>1891.59</v>
      </c>
      <c r="I54094">
        <v>3805.76</v>
      </c>
      <c r="J54094">
        <v>4093.86</v>
      </c>
    </row>
    <row r="54095" spans="1:10" x14ac:dyDescent="0.2">
      <c r="A54095" t="s">
        <v>1189</v>
      </c>
      <c r="B54095" t="s">
        <v>91088</v>
      </c>
      <c r="C54095" t="s">
        <v>158099</v>
      </c>
      <c r="D54095">
        <v>1</v>
      </c>
      <c r="E54095">
        <v>7712.88</v>
      </c>
      <c r="F54095">
        <v>4425.92</v>
      </c>
      <c r="G54095">
        <v>7947.04</v>
      </c>
      <c r="H54095">
        <v>7296.85</v>
      </c>
      <c r="I54095">
        <v>8429.73</v>
      </c>
      <c r="J54095">
        <v>7633.04</v>
      </c>
    </row>
    <row r="54096" spans="1:10" x14ac:dyDescent="0.2">
      <c r="A54096" t="s">
        <v>1189</v>
      </c>
      <c r="B54096" t="s">
        <v>91089</v>
      </c>
      <c r="C54096" t="s">
        <v>158099</v>
      </c>
      <c r="D54096">
        <v>1</v>
      </c>
      <c r="E54096">
        <v>245.33600000000001</v>
      </c>
      <c r="F54096">
        <v>2039.44</v>
      </c>
      <c r="G54096">
        <v>4030.73</v>
      </c>
      <c r="H54096">
        <v>2489.98</v>
      </c>
      <c r="I54096">
        <v>6613.81</v>
      </c>
      <c r="J54096">
        <v>7467.22</v>
      </c>
    </row>
    <row r="54097" spans="1:10" x14ac:dyDescent="0.2">
      <c r="A54097" t="s">
        <v>1189</v>
      </c>
      <c r="B54097" t="s">
        <v>111125</v>
      </c>
      <c r="C54097" t="s">
        <v>158099</v>
      </c>
      <c r="D54097">
        <v>1</v>
      </c>
      <c r="G54097">
        <v>6268.59</v>
      </c>
      <c r="I54097">
        <v>7760.92</v>
      </c>
      <c r="J54097">
        <v>7923.14</v>
      </c>
    </row>
    <row r="54098" spans="1:10" x14ac:dyDescent="0.2">
      <c r="A54098" t="s">
        <v>1189</v>
      </c>
      <c r="B54098" t="s">
        <v>112637</v>
      </c>
      <c r="C54098" t="s">
        <v>158099</v>
      </c>
      <c r="D54098">
        <v>1</v>
      </c>
      <c r="E54098">
        <v>4409.71</v>
      </c>
      <c r="F54098">
        <v>9513.1</v>
      </c>
      <c r="G54098">
        <v>3459.12</v>
      </c>
      <c r="H54098">
        <v>3644.13</v>
      </c>
      <c r="I54098">
        <v>3278.84</v>
      </c>
      <c r="J54098">
        <v>3836.68</v>
      </c>
    </row>
    <row r="54099" spans="1:10" x14ac:dyDescent="0.2">
      <c r="A54099" t="s">
        <v>1189</v>
      </c>
      <c r="B54099" t="s">
        <v>116077</v>
      </c>
      <c r="C54099" t="s">
        <v>158099</v>
      </c>
      <c r="D54099">
        <v>1</v>
      </c>
      <c r="E54099">
        <v>5928.17</v>
      </c>
      <c r="F54099">
        <v>4364.21</v>
      </c>
      <c r="H54099">
        <v>6533</v>
      </c>
      <c r="I54099">
        <v>7589.12</v>
      </c>
    </row>
    <row r="54100" spans="1:10" x14ac:dyDescent="0.2">
      <c r="A54100" t="s">
        <v>1189</v>
      </c>
      <c r="B54100" t="s">
        <v>136955</v>
      </c>
      <c r="C54100" t="s">
        <v>158099</v>
      </c>
      <c r="D54100">
        <v>1</v>
      </c>
      <c r="E54100">
        <v>610.07000000000005</v>
      </c>
      <c r="F54100">
        <v>343.63799999999998</v>
      </c>
      <c r="G54100">
        <v>553.97699999999998</v>
      </c>
      <c r="H54100">
        <v>1741.53</v>
      </c>
      <c r="I54100">
        <v>1279.1600000000001</v>
      </c>
      <c r="J54100">
        <v>2297.38</v>
      </c>
    </row>
    <row r="54101" spans="1:10" x14ac:dyDescent="0.2">
      <c r="A54101" t="s">
        <v>1189</v>
      </c>
      <c r="B54101" t="s">
        <v>136956</v>
      </c>
      <c r="C54101" t="s">
        <v>158099</v>
      </c>
      <c r="D54101">
        <v>1</v>
      </c>
      <c r="E54101">
        <v>14325.6</v>
      </c>
      <c r="F54101">
        <v>15689.8</v>
      </c>
      <c r="G54101">
        <v>16828.8</v>
      </c>
      <c r="H54101">
        <v>17171.2</v>
      </c>
      <c r="I54101">
        <v>17045.400000000001</v>
      </c>
      <c r="J54101">
        <v>15744.5</v>
      </c>
    </row>
    <row r="54102" spans="1:10" x14ac:dyDescent="0.2">
      <c r="A54102" t="s">
        <v>1189</v>
      </c>
      <c r="B54102" t="s">
        <v>155976</v>
      </c>
      <c r="C54102" t="s">
        <v>158099</v>
      </c>
      <c r="D54102">
        <v>1</v>
      </c>
      <c r="E54102">
        <v>9909.86</v>
      </c>
      <c r="F54102">
        <v>6296.47</v>
      </c>
      <c r="G54102">
        <v>6103.88</v>
      </c>
      <c r="H54102">
        <v>6852.72</v>
      </c>
      <c r="I54102">
        <v>5621.68</v>
      </c>
      <c r="J54102">
        <v>7382.7</v>
      </c>
    </row>
    <row r="54103" spans="1:10" x14ac:dyDescent="0.2">
      <c r="A54103" t="s">
        <v>6839</v>
      </c>
      <c r="B54103" t="s">
        <v>33850</v>
      </c>
      <c r="C54103" t="s">
        <v>158099</v>
      </c>
      <c r="D54103">
        <v>1</v>
      </c>
      <c r="I54103">
        <v>12177.7</v>
      </c>
      <c r="J54103">
        <v>11075.3</v>
      </c>
    </row>
    <row r="54104" spans="1:10" x14ac:dyDescent="0.2">
      <c r="A54104" t="s">
        <v>6839</v>
      </c>
      <c r="B54104" t="s">
        <v>33851</v>
      </c>
      <c r="C54104" t="s">
        <v>158099</v>
      </c>
      <c r="D54104">
        <v>1</v>
      </c>
      <c r="E54104">
        <v>147.90899999999999</v>
      </c>
      <c r="G54104">
        <v>4154.18</v>
      </c>
      <c r="H54104">
        <v>2322.6999999999998</v>
      </c>
      <c r="I54104">
        <v>3089.14</v>
      </c>
      <c r="J54104">
        <v>2440.1</v>
      </c>
    </row>
    <row r="54105" spans="1:10" x14ac:dyDescent="0.2">
      <c r="A54105" t="s">
        <v>6839</v>
      </c>
      <c r="B54105" t="s">
        <v>33852</v>
      </c>
      <c r="C54105" t="s">
        <v>158099</v>
      </c>
      <c r="D54105">
        <v>1</v>
      </c>
      <c r="E54105">
        <v>27082.400000000001</v>
      </c>
      <c r="F54105">
        <v>29265.5</v>
      </c>
      <c r="G54105">
        <v>49309.599999999999</v>
      </c>
      <c r="H54105">
        <v>51620.7</v>
      </c>
      <c r="I54105">
        <v>26496.7</v>
      </c>
      <c r="J54105">
        <v>27476.5</v>
      </c>
    </row>
    <row r="54106" spans="1:10" x14ac:dyDescent="0.2">
      <c r="A54106" t="s">
        <v>6839</v>
      </c>
      <c r="B54106" t="s">
        <v>50651</v>
      </c>
      <c r="C54106" t="s">
        <v>158099</v>
      </c>
      <c r="D54106">
        <v>1</v>
      </c>
      <c r="E54106">
        <v>979.47799999999995</v>
      </c>
      <c r="F54106">
        <v>1254.23</v>
      </c>
      <c r="G54106">
        <v>1044.1500000000001</v>
      </c>
      <c r="H54106">
        <v>703.99300000000005</v>
      </c>
      <c r="I54106">
        <v>511.96699999999998</v>
      </c>
      <c r="J54106">
        <v>799.60199999999998</v>
      </c>
    </row>
    <row r="54107" spans="1:10" x14ac:dyDescent="0.2">
      <c r="A54107" t="s">
        <v>6839</v>
      </c>
      <c r="B54107" t="s">
        <v>50652</v>
      </c>
      <c r="C54107" t="s">
        <v>158099</v>
      </c>
      <c r="D54107">
        <v>1</v>
      </c>
      <c r="E54107">
        <v>1076.6300000000001</v>
      </c>
      <c r="F54107">
        <v>296.14699999999999</v>
      </c>
      <c r="G54107">
        <v>1163.92</v>
      </c>
      <c r="H54107">
        <v>1186.28</v>
      </c>
      <c r="I54107">
        <v>1538.73</v>
      </c>
      <c r="J54107">
        <v>1182.68</v>
      </c>
    </row>
    <row r="54108" spans="1:10" x14ac:dyDescent="0.2">
      <c r="A54108" t="s">
        <v>6839</v>
      </c>
      <c r="B54108" t="s">
        <v>71691</v>
      </c>
      <c r="C54108" t="s">
        <v>158099</v>
      </c>
      <c r="D54108">
        <v>1</v>
      </c>
      <c r="E54108">
        <v>2236.5100000000002</v>
      </c>
      <c r="F54108">
        <v>1516.35</v>
      </c>
      <c r="G54108">
        <v>1405.42</v>
      </c>
      <c r="H54108">
        <v>2054.34</v>
      </c>
      <c r="I54108">
        <v>2230.5300000000002</v>
      </c>
      <c r="J54108">
        <v>1619.52</v>
      </c>
    </row>
    <row r="54109" spans="1:10" x14ac:dyDescent="0.2">
      <c r="A54109" t="s">
        <v>6839</v>
      </c>
      <c r="B54109" t="s">
        <v>71692</v>
      </c>
      <c r="C54109" t="s">
        <v>158099</v>
      </c>
      <c r="D54109">
        <v>1</v>
      </c>
      <c r="E54109">
        <v>2521.81</v>
      </c>
      <c r="F54109">
        <v>3355.13</v>
      </c>
      <c r="G54109">
        <v>3322.19</v>
      </c>
      <c r="H54109">
        <v>2302.37</v>
      </c>
      <c r="I54109">
        <v>769.83399999999995</v>
      </c>
    </row>
    <row r="54110" spans="1:10" x14ac:dyDescent="0.2">
      <c r="A54110" t="s">
        <v>6839</v>
      </c>
      <c r="B54110" t="s">
        <v>79183</v>
      </c>
      <c r="C54110" t="s">
        <v>158099</v>
      </c>
      <c r="D54110">
        <v>1</v>
      </c>
      <c r="E54110">
        <v>5227.1400000000003</v>
      </c>
      <c r="F54110">
        <v>5350.22</v>
      </c>
      <c r="G54110">
        <v>10520</v>
      </c>
      <c r="H54110">
        <v>6983.8</v>
      </c>
      <c r="I54110">
        <v>9086</v>
      </c>
      <c r="J54110">
        <v>6852.05</v>
      </c>
    </row>
    <row r="54111" spans="1:10" x14ac:dyDescent="0.2">
      <c r="A54111" t="s">
        <v>6839</v>
      </c>
      <c r="B54111" t="s">
        <v>79184</v>
      </c>
      <c r="C54111" t="s">
        <v>158099</v>
      </c>
      <c r="D54111">
        <v>1</v>
      </c>
      <c r="E54111">
        <v>4545.3</v>
      </c>
      <c r="F54111">
        <v>3083.81</v>
      </c>
      <c r="G54111">
        <v>4020.53</v>
      </c>
      <c r="H54111">
        <v>5868.36</v>
      </c>
      <c r="I54111">
        <v>7421.08</v>
      </c>
    </row>
    <row r="54112" spans="1:10" x14ac:dyDescent="0.2">
      <c r="A54112" t="s">
        <v>6839</v>
      </c>
      <c r="B54112" t="s">
        <v>83905</v>
      </c>
      <c r="C54112" t="s">
        <v>158099</v>
      </c>
      <c r="D54112">
        <v>1</v>
      </c>
      <c r="E54112">
        <v>7648.08</v>
      </c>
      <c r="F54112">
        <v>7102.95</v>
      </c>
      <c r="G54112">
        <v>3350.04</v>
      </c>
      <c r="H54112">
        <v>5369.75</v>
      </c>
      <c r="I54112">
        <v>8704.2000000000007</v>
      </c>
      <c r="J54112">
        <v>8532.67</v>
      </c>
    </row>
    <row r="54113" spans="1:10" x14ac:dyDescent="0.2">
      <c r="A54113" t="s">
        <v>6839</v>
      </c>
      <c r="B54113" t="s">
        <v>100101</v>
      </c>
      <c r="C54113" t="s">
        <v>158099</v>
      </c>
      <c r="D54113">
        <v>1</v>
      </c>
      <c r="E54113">
        <v>3001.14</v>
      </c>
      <c r="F54113">
        <v>3040.5</v>
      </c>
      <c r="G54113">
        <v>3458.8</v>
      </c>
      <c r="H54113">
        <v>3865.77</v>
      </c>
      <c r="I54113">
        <v>4961.58</v>
      </c>
      <c r="J54113">
        <v>4912.43</v>
      </c>
    </row>
    <row r="54114" spans="1:10" x14ac:dyDescent="0.2">
      <c r="A54114" t="s">
        <v>6839</v>
      </c>
      <c r="B54114" t="s">
        <v>100102</v>
      </c>
      <c r="C54114" t="s">
        <v>158099</v>
      </c>
      <c r="D54114">
        <v>1</v>
      </c>
      <c r="F54114">
        <v>8158.23</v>
      </c>
      <c r="J54114">
        <v>6473.21</v>
      </c>
    </row>
    <row r="54115" spans="1:10" x14ac:dyDescent="0.2">
      <c r="A54115" t="s">
        <v>6839</v>
      </c>
      <c r="B54115" t="s">
        <v>100103</v>
      </c>
      <c r="C54115" t="s">
        <v>158099</v>
      </c>
      <c r="D54115">
        <v>1</v>
      </c>
      <c r="E54115">
        <v>8440.6</v>
      </c>
      <c r="F54115">
        <v>9301.69</v>
      </c>
      <c r="G54115">
        <v>4266.49</v>
      </c>
      <c r="H54115">
        <v>5263.48</v>
      </c>
      <c r="I54115">
        <v>6666.32</v>
      </c>
      <c r="J54115">
        <v>7196.58</v>
      </c>
    </row>
    <row r="54116" spans="1:10" x14ac:dyDescent="0.2">
      <c r="A54116" t="s">
        <v>4188</v>
      </c>
      <c r="B54116" t="s">
        <v>20707</v>
      </c>
      <c r="C54116" t="s">
        <v>158099</v>
      </c>
      <c r="D54116">
        <v>1</v>
      </c>
      <c r="F54116">
        <v>2817.74</v>
      </c>
      <c r="G54116">
        <v>1426.58</v>
      </c>
      <c r="H54116">
        <v>1015.98</v>
      </c>
      <c r="I54116">
        <v>2011.3</v>
      </c>
      <c r="J54116">
        <v>1517.98</v>
      </c>
    </row>
    <row r="54117" spans="1:10" x14ac:dyDescent="0.2">
      <c r="A54117" t="s">
        <v>4188</v>
      </c>
      <c r="B54117" t="s">
        <v>32015</v>
      </c>
      <c r="C54117" t="s">
        <v>158099</v>
      </c>
      <c r="D54117">
        <v>1</v>
      </c>
      <c r="E54117">
        <v>1486.03</v>
      </c>
      <c r="F54117">
        <v>2461.39</v>
      </c>
      <c r="H54117">
        <v>2153.75</v>
      </c>
      <c r="I54117">
        <v>2125.96</v>
      </c>
      <c r="J54117">
        <v>2487.4699999999998</v>
      </c>
    </row>
    <row r="54118" spans="1:10" x14ac:dyDescent="0.2">
      <c r="A54118" t="s">
        <v>4188</v>
      </c>
      <c r="B54118" t="s">
        <v>41881</v>
      </c>
      <c r="C54118" t="s">
        <v>158099</v>
      </c>
      <c r="D54118">
        <v>1</v>
      </c>
      <c r="E54118">
        <v>18510.599999999999</v>
      </c>
      <c r="F54118">
        <v>16426.7</v>
      </c>
      <c r="G54118">
        <v>25823.599999999999</v>
      </c>
      <c r="H54118">
        <v>25266.5</v>
      </c>
      <c r="I54118">
        <v>21321.1</v>
      </c>
      <c r="J54118">
        <v>15898.4</v>
      </c>
    </row>
    <row r="54119" spans="1:10" x14ac:dyDescent="0.2">
      <c r="A54119" t="s">
        <v>4188</v>
      </c>
      <c r="B54119" t="s">
        <v>56944</v>
      </c>
      <c r="C54119" t="s">
        <v>158099</v>
      </c>
      <c r="D54119">
        <v>1</v>
      </c>
      <c r="E54119">
        <v>25074.2</v>
      </c>
      <c r="F54119">
        <v>19724</v>
      </c>
      <c r="G54119">
        <v>25594.799999999999</v>
      </c>
      <c r="H54119">
        <v>26213.599999999999</v>
      </c>
      <c r="I54119">
        <v>14414.4</v>
      </c>
      <c r="J54119">
        <v>11237.7</v>
      </c>
    </row>
    <row r="54120" spans="1:10" x14ac:dyDescent="0.2">
      <c r="A54120" t="s">
        <v>4188</v>
      </c>
      <c r="B54120" t="s">
        <v>61705</v>
      </c>
      <c r="C54120" t="s">
        <v>158099</v>
      </c>
      <c r="D54120">
        <v>1</v>
      </c>
      <c r="E54120">
        <v>9054.75</v>
      </c>
      <c r="F54120">
        <v>6101.23</v>
      </c>
      <c r="G54120">
        <v>9693.9</v>
      </c>
      <c r="H54120">
        <v>9552.2800000000007</v>
      </c>
      <c r="I54120">
        <v>10925.6</v>
      </c>
      <c r="J54120">
        <v>11205.9</v>
      </c>
    </row>
    <row r="54121" spans="1:10" x14ac:dyDescent="0.2">
      <c r="A54121" t="s">
        <v>4188</v>
      </c>
      <c r="B54121" t="s">
        <v>69152</v>
      </c>
      <c r="C54121" t="s">
        <v>158099</v>
      </c>
      <c r="D54121">
        <v>1</v>
      </c>
      <c r="E54121">
        <v>12739.1</v>
      </c>
      <c r="F54121">
        <v>15226.8</v>
      </c>
      <c r="G54121">
        <v>14561</v>
      </c>
      <c r="H54121">
        <v>13111.5</v>
      </c>
      <c r="I54121">
        <v>4132.3900000000003</v>
      </c>
      <c r="J54121">
        <v>4607.07</v>
      </c>
    </row>
    <row r="54122" spans="1:10" x14ac:dyDescent="0.2">
      <c r="A54122" t="s">
        <v>4188</v>
      </c>
      <c r="B54122" t="s">
        <v>89698</v>
      </c>
      <c r="C54122" t="s">
        <v>158099</v>
      </c>
      <c r="D54122">
        <v>1</v>
      </c>
      <c r="E54122">
        <v>7006.75</v>
      </c>
      <c r="F54122">
        <v>3155.19</v>
      </c>
      <c r="G54122">
        <v>5052.18</v>
      </c>
      <c r="H54122">
        <v>4596.87</v>
      </c>
      <c r="I54122">
        <v>3103.75</v>
      </c>
      <c r="J54122">
        <v>3139.7</v>
      </c>
    </row>
    <row r="54123" spans="1:10" x14ac:dyDescent="0.2">
      <c r="A54123" t="s">
        <v>4188</v>
      </c>
      <c r="B54123" t="s">
        <v>94150</v>
      </c>
      <c r="C54123" t="s">
        <v>158099</v>
      </c>
      <c r="D54123">
        <v>1</v>
      </c>
      <c r="E54123">
        <v>9679.1200000000008</v>
      </c>
      <c r="F54123">
        <v>8114.41</v>
      </c>
      <c r="G54123">
        <v>11372.4</v>
      </c>
      <c r="H54123">
        <v>12775.3</v>
      </c>
      <c r="I54123">
        <v>16662.5</v>
      </c>
      <c r="J54123">
        <v>13393</v>
      </c>
    </row>
    <row r="54124" spans="1:10" x14ac:dyDescent="0.2">
      <c r="A54124" t="s">
        <v>4188</v>
      </c>
      <c r="B54124" t="s">
        <v>105419</v>
      </c>
      <c r="C54124" t="s">
        <v>158099</v>
      </c>
      <c r="D54124">
        <v>1</v>
      </c>
      <c r="E54124">
        <v>17446.7</v>
      </c>
      <c r="F54124">
        <v>23303.200000000001</v>
      </c>
      <c r="G54124">
        <v>25302.5</v>
      </c>
      <c r="H54124">
        <v>7295.54</v>
      </c>
      <c r="I54124">
        <v>9507.61</v>
      </c>
      <c r="J54124">
        <v>8513.7000000000007</v>
      </c>
    </row>
    <row r="54125" spans="1:10" x14ac:dyDescent="0.2">
      <c r="A54125" t="s">
        <v>4188</v>
      </c>
      <c r="B54125" t="s">
        <v>137225</v>
      </c>
      <c r="C54125" t="s">
        <v>158099</v>
      </c>
      <c r="D54125">
        <v>1</v>
      </c>
      <c r="E54125">
        <v>1170</v>
      </c>
      <c r="G54125">
        <v>1935.26</v>
      </c>
      <c r="H54125">
        <v>192.053</v>
      </c>
      <c r="I54125">
        <v>1075.17</v>
      </c>
      <c r="J54125">
        <v>1415.26</v>
      </c>
    </row>
    <row r="54126" spans="1:10" x14ac:dyDescent="0.2">
      <c r="A54126" t="s">
        <v>4188</v>
      </c>
      <c r="B54126" t="s">
        <v>137226</v>
      </c>
      <c r="C54126" t="s">
        <v>158099</v>
      </c>
      <c r="D54126">
        <v>1</v>
      </c>
      <c r="E54126">
        <v>3929.44</v>
      </c>
      <c r="F54126">
        <v>3658.94</v>
      </c>
      <c r="G54126">
        <v>5196.42</v>
      </c>
      <c r="H54126">
        <v>4608.17</v>
      </c>
      <c r="I54126">
        <v>3331.41</v>
      </c>
      <c r="J54126">
        <v>1860.81</v>
      </c>
    </row>
    <row r="54127" spans="1:10" x14ac:dyDescent="0.2">
      <c r="A54127" t="s">
        <v>4188</v>
      </c>
      <c r="B54127" t="s">
        <v>152736</v>
      </c>
      <c r="C54127" t="s">
        <v>158099</v>
      </c>
      <c r="D54127">
        <v>1</v>
      </c>
      <c r="E54127">
        <v>15208.2</v>
      </c>
      <c r="F54127">
        <v>10745.8</v>
      </c>
      <c r="G54127">
        <v>12469.1</v>
      </c>
      <c r="H54127">
        <v>12147.1</v>
      </c>
      <c r="I54127">
        <v>21809.4</v>
      </c>
      <c r="J54127">
        <v>22938.2</v>
      </c>
    </row>
    <row r="54128" spans="1:10" x14ac:dyDescent="0.2">
      <c r="A54128" t="s">
        <v>1390</v>
      </c>
      <c r="B54128" t="s">
        <v>13519</v>
      </c>
      <c r="C54128" t="s">
        <v>158099</v>
      </c>
      <c r="D54128">
        <v>1</v>
      </c>
      <c r="E54128">
        <v>4618.63</v>
      </c>
      <c r="F54128">
        <v>5912.23</v>
      </c>
      <c r="G54128">
        <v>6232.99</v>
      </c>
      <c r="H54128">
        <v>9145.58</v>
      </c>
      <c r="I54128">
        <v>6720.81</v>
      </c>
      <c r="J54128">
        <v>5724.14</v>
      </c>
    </row>
    <row r="54129" spans="1:10" x14ac:dyDescent="0.2">
      <c r="A54129" t="s">
        <v>1390</v>
      </c>
      <c r="B54129" t="s">
        <v>18916</v>
      </c>
      <c r="C54129" t="s">
        <v>158099</v>
      </c>
      <c r="D54129">
        <v>1</v>
      </c>
      <c r="E54129">
        <v>10225.4</v>
      </c>
      <c r="F54129">
        <v>3064.47</v>
      </c>
      <c r="G54129">
        <v>9642.25</v>
      </c>
      <c r="H54129">
        <v>9329.32</v>
      </c>
      <c r="I54129">
        <v>1096.55</v>
      </c>
      <c r="J54129">
        <v>2370.8200000000002</v>
      </c>
    </row>
    <row r="54130" spans="1:10" x14ac:dyDescent="0.2">
      <c r="A54130" t="s">
        <v>1390</v>
      </c>
      <c r="B54130" t="s">
        <v>28413</v>
      </c>
      <c r="C54130" t="s">
        <v>158099</v>
      </c>
      <c r="D54130">
        <v>1</v>
      </c>
      <c r="E54130">
        <v>16879.099999999999</v>
      </c>
      <c r="F54130">
        <v>21915.4</v>
      </c>
      <c r="G54130">
        <v>25930.1</v>
      </c>
      <c r="H54130">
        <v>22663</v>
      </c>
      <c r="I54130">
        <v>21491.4</v>
      </c>
      <c r="J54130">
        <v>18975.5</v>
      </c>
    </row>
    <row r="54131" spans="1:10" x14ac:dyDescent="0.2">
      <c r="A54131" t="s">
        <v>1390</v>
      </c>
      <c r="B54131" t="s">
        <v>29658</v>
      </c>
      <c r="C54131" t="s">
        <v>158099</v>
      </c>
      <c r="D54131">
        <v>1</v>
      </c>
      <c r="E54131">
        <v>3698.13</v>
      </c>
      <c r="F54131">
        <v>3277.76</v>
      </c>
      <c r="G54131">
        <v>5548.92</v>
      </c>
      <c r="H54131">
        <v>6055.05</v>
      </c>
      <c r="I54131">
        <v>7199.12</v>
      </c>
      <c r="J54131">
        <v>7712.14</v>
      </c>
    </row>
    <row r="54132" spans="1:10" x14ac:dyDescent="0.2">
      <c r="A54132" t="s">
        <v>1390</v>
      </c>
      <c r="B54132" t="s">
        <v>30199</v>
      </c>
      <c r="C54132" t="s">
        <v>158099</v>
      </c>
      <c r="D54132">
        <v>1</v>
      </c>
      <c r="E54132">
        <v>1150.6400000000001</v>
      </c>
      <c r="F54132">
        <v>1862.03</v>
      </c>
      <c r="G54132">
        <v>1003.6</v>
      </c>
      <c r="H54132">
        <v>385.892</v>
      </c>
      <c r="I54132">
        <v>1312.47</v>
      </c>
      <c r="J54132">
        <v>2079.04</v>
      </c>
    </row>
    <row r="54133" spans="1:10" x14ac:dyDescent="0.2">
      <c r="A54133" t="s">
        <v>1390</v>
      </c>
      <c r="B54133" t="s">
        <v>40378</v>
      </c>
      <c r="C54133" t="s">
        <v>158099</v>
      </c>
      <c r="D54133">
        <v>1</v>
      </c>
      <c r="E54133">
        <v>7977.13</v>
      </c>
      <c r="F54133">
        <v>8522.75</v>
      </c>
      <c r="G54133">
        <v>9246.61</v>
      </c>
      <c r="H54133">
        <v>11160</v>
      </c>
      <c r="I54133">
        <v>5236.82</v>
      </c>
      <c r="J54133">
        <v>6188.63</v>
      </c>
    </row>
    <row r="54134" spans="1:10" x14ac:dyDescent="0.2">
      <c r="A54134" t="s">
        <v>1390</v>
      </c>
      <c r="B54134" t="s">
        <v>61585</v>
      </c>
      <c r="C54134" t="s">
        <v>158099</v>
      </c>
      <c r="D54134">
        <v>1</v>
      </c>
      <c r="H54134">
        <v>193.36799999999999</v>
      </c>
      <c r="J54134">
        <v>127.563</v>
      </c>
    </row>
    <row r="54135" spans="1:10" x14ac:dyDescent="0.2">
      <c r="A54135" t="s">
        <v>1390</v>
      </c>
      <c r="B54135" t="s">
        <v>71257</v>
      </c>
      <c r="C54135" t="s">
        <v>158099</v>
      </c>
      <c r="D54135">
        <v>1</v>
      </c>
      <c r="E54135">
        <v>1483.96</v>
      </c>
      <c r="G54135">
        <v>341.91300000000001</v>
      </c>
      <c r="H54135">
        <v>617.25199999999995</v>
      </c>
      <c r="I54135">
        <v>914.56700000000001</v>
      </c>
    </row>
    <row r="54136" spans="1:10" x14ac:dyDescent="0.2">
      <c r="A54136" t="s">
        <v>1390</v>
      </c>
      <c r="B54136" t="s">
        <v>71258</v>
      </c>
      <c r="C54136" t="s">
        <v>158099</v>
      </c>
      <c r="D54136">
        <v>1</v>
      </c>
      <c r="E54136">
        <v>5505.5</v>
      </c>
      <c r="F54136">
        <v>5134.66</v>
      </c>
      <c r="G54136">
        <v>3393.96</v>
      </c>
      <c r="H54136">
        <v>6075.83</v>
      </c>
      <c r="I54136">
        <v>5684.81</v>
      </c>
      <c r="J54136">
        <v>5785.18</v>
      </c>
    </row>
    <row r="54137" spans="1:10" x14ac:dyDescent="0.2">
      <c r="A54137" t="s">
        <v>1390</v>
      </c>
      <c r="B54137" t="s">
        <v>79737</v>
      </c>
      <c r="C54137" t="s">
        <v>158099</v>
      </c>
      <c r="D54137">
        <v>1</v>
      </c>
      <c r="E54137">
        <v>22015.4</v>
      </c>
      <c r="F54137">
        <v>13404.1</v>
      </c>
      <c r="G54137">
        <v>13154.2</v>
      </c>
      <c r="H54137">
        <v>18821.3</v>
      </c>
      <c r="I54137">
        <v>13056</v>
      </c>
      <c r="J54137">
        <v>13219.3</v>
      </c>
    </row>
    <row r="54138" spans="1:10" x14ac:dyDescent="0.2">
      <c r="A54138" t="s">
        <v>1390</v>
      </c>
      <c r="B54138" t="s">
        <v>88687</v>
      </c>
      <c r="C54138" t="s">
        <v>158099</v>
      </c>
      <c r="D54138">
        <v>1</v>
      </c>
      <c r="E54138">
        <v>5088.72</v>
      </c>
      <c r="F54138">
        <v>5186.32</v>
      </c>
      <c r="G54138">
        <v>2776.54</v>
      </c>
      <c r="H54138">
        <v>5013.1499999999996</v>
      </c>
      <c r="I54138">
        <v>4156.92</v>
      </c>
      <c r="J54138">
        <v>3308.6</v>
      </c>
    </row>
    <row r="54139" spans="1:10" x14ac:dyDescent="0.2">
      <c r="A54139" t="s">
        <v>1390</v>
      </c>
      <c r="B54139" t="s">
        <v>112990</v>
      </c>
      <c r="C54139" t="s">
        <v>158099</v>
      </c>
      <c r="D54139">
        <v>1</v>
      </c>
      <c r="H54139">
        <v>258.97800000000001</v>
      </c>
      <c r="I54139">
        <v>2363.0700000000002</v>
      </c>
      <c r="J54139">
        <v>1708.98</v>
      </c>
    </row>
    <row r="54140" spans="1:10" x14ac:dyDescent="0.2">
      <c r="A54140" t="s">
        <v>1390</v>
      </c>
      <c r="B54140" t="s">
        <v>115533</v>
      </c>
      <c r="C54140" t="s">
        <v>158099</v>
      </c>
      <c r="D54140">
        <v>1</v>
      </c>
      <c r="E54140">
        <v>12195.9</v>
      </c>
      <c r="F54140">
        <v>21136.7</v>
      </c>
      <c r="G54140">
        <v>23944.1</v>
      </c>
      <c r="H54140">
        <v>20057.3</v>
      </c>
      <c r="I54140">
        <v>16360.4</v>
      </c>
      <c r="J54140">
        <v>7974.63</v>
      </c>
    </row>
    <row r="54141" spans="1:10" x14ac:dyDescent="0.2">
      <c r="A54141" t="s">
        <v>1390</v>
      </c>
      <c r="B54141" t="s">
        <v>129906</v>
      </c>
      <c r="C54141" t="s">
        <v>158099</v>
      </c>
      <c r="D54141">
        <v>1</v>
      </c>
      <c r="E54141">
        <v>2166.7199999999998</v>
      </c>
      <c r="F54141">
        <v>1500.25</v>
      </c>
      <c r="G54141">
        <v>3130.83</v>
      </c>
      <c r="H54141">
        <v>3038.5</v>
      </c>
      <c r="I54141">
        <v>3281.81</v>
      </c>
      <c r="J54141">
        <v>2136.81</v>
      </c>
    </row>
    <row r="54142" spans="1:10" x14ac:dyDescent="0.2">
      <c r="A54142" t="s">
        <v>1390</v>
      </c>
      <c r="B54142" t="s">
        <v>133835</v>
      </c>
      <c r="C54142" t="s">
        <v>158099</v>
      </c>
      <c r="D54142">
        <v>1</v>
      </c>
      <c r="F54142">
        <v>1948.01</v>
      </c>
      <c r="G54142">
        <v>1784.67</v>
      </c>
      <c r="H54142">
        <v>1709.17</v>
      </c>
      <c r="I54142">
        <v>2478.35</v>
      </c>
      <c r="J54142">
        <v>2488.5700000000002</v>
      </c>
    </row>
    <row r="54143" spans="1:10" x14ac:dyDescent="0.2">
      <c r="A54143" t="s">
        <v>1390</v>
      </c>
      <c r="B54143" t="s">
        <v>133836</v>
      </c>
      <c r="C54143" t="s">
        <v>158099</v>
      </c>
      <c r="D54143">
        <v>1</v>
      </c>
      <c r="E54143">
        <v>1305.46</v>
      </c>
      <c r="F54143">
        <v>1170.9100000000001</v>
      </c>
      <c r="G54143">
        <v>1873.46</v>
      </c>
      <c r="H54143">
        <v>2825</v>
      </c>
      <c r="I54143">
        <v>3674.49</v>
      </c>
      <c r="J54143">
        <v>1459.67</v>
      </c>
    </row>
    <row r="54144" spans="1:10" x14ac:dyDescent="0.2">
      <c r="A54144" t="s">
        <v>1390</v>
      </c>
      <c r="B54144" t="s">
        <v>146439</v>
      </c>
      <c r="C54144" t="s">
        <v>158099</v>
      </c>
      <c r="D54144">
        <v>1</v>
      </c>
      <c r="E54144">
        <v>2203.09</v>
      </c>
      <c r="F54144">
        <v>1282.5999999999999</v>
      </c>
      <c r="G54144">
        <v>4153.46</v>
      </c>
      <c r="H54144">
        <v>2666.9</v>
      </c>
      <c r="I54144">
        <v>3765.14</v>
      </c>
      <c r="J54144">
        <v>3856.1</v>
      </c>
    </row>
    <row r="54145" spans="1:10" x14ac:dyDescent="0.2">
      <c r="A54145" t="s">
        <v>1390</v>
      </c>
      <c r="B54145" t="s">
        <v>149510</v>
      </c>
      <c r="C54145" t="s">
        <v>158099</v>
      </c>
      <c r="D54145">
        <v>1</v>
      </c>
      <c r="E54145">
        <v>35722.199999999997</v>
      </c>
      <c r="F54145">
        <v>16478.3</v>
      </c>
      <c r="G54145">
        <v>56302.9</v>
      </c>
      <c r="H54145">
        <v>26575.8</v>
      </c>
      <c r="I54145">
        <v>38204.300000000003</v>
      </c>
      <c r="J54145">
        <v>34764.9</v>
      </c>
    </row>
    <row r="54146" spans="1:10" x14ac:dyDescent="0.2">
      <c r="A54146" t="s">
        <v>1390</v>
      </c>
      <c r="B54146" t="s">
        <v>156221</v>
      </c>
      <c r="C54146" t="s">
        <v>158099</v>
      </c>
      <c r="D54146">
        <v>1</v>
      </c>
      <c r="E54146">
        <v>3804.69</v>
      </c>
      <c r="F54146">
        <v>5989.4</v>
      </c>
      <c r="G54146">
        <v>4518.08</v>
      </c>
      <c r="H54146">
        <v>3772.79</v>
      </c>
      <c r="I54146">
        <v>4265.53</v>
      </c>
      <c r="J54146">
        <v>4897.8999999999996</v>
      </c>
    </row>
    <row r="54147" spans="1:10" x14ac:dyDescent="0.2">
      <c r="A54147" t="s">
        <v>5043</v>
      </c>
      <c r="B54147" t="s">
        <v>23958</v>
      </c>
      <c r="C54147" t="s">
        <v>158099</v>
      </c>
      <c r="D54147">
        <v>1</v>
      </c>
      <c r="E54147">
        <v>20105</v>
      </c>
      <c r="F54147">
        <v>26010.9</v>
      </c>
      <c r="G54147">
        <v>26295.599999999999</v>
      </c>
      <c r="H54147">
        <v>24638</v>
      </c>
      <c r="I54147">
        <v>27367</v>
      </c>
      <c r="J54147">
        <v>26776.7</v>
      </c>
    </row>
    <row r="54148" spans="1:10" x14ac:dyDescent="0.2">
      <c r="A54148" t="s">
        <v>5043</v>
      </c>
      <c r="B54148" t="s">
        <v>34507</v>
      </c>
      <c r="C54148" t="s">
        <v>158099</v>
      </c>
      <c r="D54148">
        <v>1</v>
      </c>
      <c r="E54148">
        <v>6116.19</v>
      </c>
      <c r="F54148">
        <v>4478.4399999999996</v>
      </c>
      <c r="H54148">
        <v>6077.51</v>
      </c>
      <c r="I54148">
        <v>6910.52</v>
      </c>
      <c r="J54148">
        <v>5383.24</v>
      </c>
    </row>
    <row r="54149" spans="1:10" x14ac:dyDescent="0.2">
      <c r="A54149" t="s">
        <v>5043</v>
      </c>
      <c r="B54149" t="s">
        <v>57082</v>
      </c>
      <c r="C54149" t="s">
        <v>158099</v>
      </c>
      <c r="D54149">
        <v>1</v>
      </c>
      <c r="I54149">
        <v>653.63400000000001</v>
      </c>
      <c r="J54149">
        <v>712.524</v>
      </c>
    </row>
    <row r="54150" spans="1:10" x14ac:dyDescent="0.2">
      <c r="A54150" t="s">
        <v>5043</v>
      </c>
      <c r="B54150" t="s">
        <v>57083</v>
      </c>
      <c r="C54150" t="s">
        <v>158099</v>
      </c>
      <c r="D54150">
        <v>1</v>
      </c>
      <c r="E54150">
        <v>2614.2399999999998</v>
      </c>
      <c r="F54150">
        <v>4018.31</v>
      </c>
      <c r="G54150">
        <v>4540.51</v>
      </c>
      <c r="H54150">
        <v>3362.27</v>
      </c>
      <c r="I54150">
        <v>2165.09</v>
      </c>
      <c r="J54150">
        <v>1956.48</v>
      </c>
    </row>
    <row r="54151" spans="1:10" x14ac:dyDescent="0.2">
      <c r="A54151" t="s">
        <v>5043</v>
      </c>
      <c r="B54151" t="s">
        <v>57093</v>
      </c>
      <c r="C54151" t="s">
        <v>158099</v>
      </c>
      <c r="D54151">
        <v>1</v>
      </c>
      <c r="E54151">
        <v>7793.49</v>
      </c>
      <c r="F54151">
        <v>3897.06</v>
      </c>
      <c r="G54151">
        <v>7817.22</v>
      </c>
      <c r="H54151">
        <v>8609.6200000000008</v>
      </c>
      <c r="I54151">
        <v>10837.6</v>
      </c>
      <c r="J54151">
        <v>10131.4</v>
      </c>
    </row>
    <row r="54152" spans="1:10" x14ac:dyDescent="0.2">
      <c r="A54152" t="s">
        <v>5043</v>
      </c>
      <c r="B54152" t="s">
        <v>57094</v>
      </c>
      <c r="C54152" t="s">
        <v>158099</v>
      </c>
      <c r="D54152">
        <v>1</v>
      </c>
      <c r="E54152">
        <v>54805.599999999999</v>
      </c>
      <c r="F54152">
        <v>51000.1</v>
      </c>
      <c r="G54152">
        <v>44149.7</v>
      </c>
      <c r="H54152">
        <v>44358.9</v>
      </c>
      <c r="I54152">
        <v>20406.400000000001</v>
      </c>
      <c r="J54152">
        <v>17548.099999999999</v>
      </c>
    </row>
    <row r="54153" spans="1:10" x14ac:dyDescent="0.2">
      <c r="A54153" t="s">
        <v>5043</v>
      </c>
      <c r="B54153" t="s">
        <v>67477</v>
      </c>
      <c r="C54153" t="s">
        <v>158099</v>
      </c>
      <c r="D54153">
        <v>1</v>
      </c>
      <c r="G54153">
        <v>2620.2800000000002</v>
      </c>
      <c r="H54153">
        <v>4464.24</v>
      </c>
      <c r="I54153">
        <v>834.63800000000003</v>
      </c>
      <c r="J54153">
        <v>1055.9000000000001</v>
      </c>
    </row>
    <row r="54154" spans="1:10" x14ac:dyDescent="0.2">
      <c r="A54154" t="s">
        <v>5043</v>
      </c>
      <c r="B54154" t="s">
        <v>89981</v>
      </c>
      <c r="C54154" t="s">
        <v>158099</v>
      </c>
      <c r="D54154">
        <v>1</v>
      </c>
      <c r="E54154">
        <v>31148.400000000001</v>
      </c>
      <c r="F54154">
        <v>59342.2</v>
      </c>
      <c r="G54154">
        <v>45488.6</v>
      </c>
      <c r="H54154">
        <v>41078.199999999997</v>
      </c>
      <c r="J54154">
        <v>2824.4</v>
      </c>
    </row>
    <row r="54155" spans="1:10" x14ac:dyDescent="0.2">
      <c r="A54155" t="s">
        <v>5043</v>
      </c>
      <c r="B54155" t="s">
        <v>121759</v>
      </c>
      <c r="C54155" t="s">
        <v>158099</v>
      </c>
      <c r="D54155">
        <v>1</v>
      </c>
      <c r="E54155">
        <v>16702.599999999999</v>
      </c>
      <c r="F54155">
        <v>18870.400000000001</v>
      </c>
      <c r="G54155">
        <v>22304.6</v>
      </c>
      <c r="H54155">
        <v>22377.3</v>
      </c>
      <c r="I54155">
        <v>19664.2</v>
      </c>
      <c r="J54155">
        <v>18599.8</v>
      </c>
    </row>
    <row r="54156" spans="1:10" x14ac:dyDescent="0.2">
      <c r="A54156" t="s">
        <v>5043</v>
      </c>
      <c r="B54156" t="s">
        <v>121760</v>
      </c>
      <c r="C54156" t="s">
        <v>158099</v>
      </c>
      <c r="D54156">
        <v>1</v>
      </c>
      <c r="E54156">
        <v>15583.8</v>
      </c>
      <c r="F54156">
        <v>15959.9</v>
      </c>
      <c r="G54156">
        <v>18589.2</v>
      </c>
      <c r="H54156">
        <v>20670.599999999999</v>
      </c>
      <c r="I54156">
        <v>18382.599999999999</v>
      </c>
      <c r="J54156">
        <v>19163.5</v>
      </c>
    </row>
    <row r="54157" spans="1:10" x14ac:dyDescent="0.2">
      <c r="A54157" t="s">
        <v>5043</v>
      </c>
      <c r="B54157" t="s">
        <v>132421</v>
      </c>
      <c r="C54157" t="s">
        <v>158099</v>
      </c>
      <c r="D54157">
        <v>1</v>
      </c>
      <c r="E54157">
        <v>1910.52</v>
      </c>
      <c r="F54157">
        <v>2388.42</v>
      </c>
      <c r="G54157">
        <v>4974.26</v>
      </c>
      <c r="H54157">
        <v>3631.12</v>
      </c>
      <c r="I54157">
        <v>905.74099999999999</v>
      </c>
      <c r="J54157">
        <v>3022.36</v>
      </c>
    </row>
    <row r="54158" spans="1:10" x14ac:dyDescent="0.2">
      <c r="A54158" t="s">
        <v>5043</v>
      </c>
      <c r="B54158" t="s">
        <v>132422</v>
      </c>
      <c r="C54158" t="s">
        <v>158099</v>
      </c>
      <c r="D54158">
        <v>1</v>
      </c>
      <c r="E54158">
        <v>237.04400000000001</v>
      </c>
      <c r="F54158">
        <v>243.01599999999999</v>
      </c>
      <c r="G54158">
        <v>276.315</v>
      </c>
      <c r="H54158">
        <v>1044.49</v>
      </c>
      <c r="I54158">
        <v>352.64600000000002</v>
      </c>
      <c r="J54158">
        <v>1570.65</v>
      </c>
    </row>
    <row r="54159" spans="1:10" x14ac:dyDescent="0.2">
      <c r="A54159" t="s">
        <v>5043</v>
      </c>
      <c r="B54159" t="s">
        <v>132423</v>
      </c>
      <c r="C54159" t="s">
        <v>158099</v>
      </c>
      <c r="D54159">
        <v>1</v>
      </c>
      <c r="E54159">
        <v>49910.1</v>
      </c>
      <c r="F54159">
        <v>57428.800000000003</v>
      </c>
      <c r="G54159">
        <v>83587.600000000006</v>
      </c>
      <c r="H54159">
        <v>93075.8</v>
      </c>
      <c r="I54159">
        <v>106686</v>
      </c>
      <c r="J54159">
        <v>105078</v>
      </c>
    </row>
    <row r="54160" spans="1:10" x14ac:dyDescent="0.2">
      <c r="A54160" t="s">
        <v>5043</v>
      </c>
      <c r="B54160" t="s">
        <v>133808</v>
      </c>
      <c r="C54160" t="s">
        <v>158099</v>
      </c>
      <c r="D54160">
        <v>1</v>
      </c>
      <c r="E54160">
        <v>11143.4</v>
      </c>
      <c r="F54160">
        <v>15207.4</v>
      </c>
      <c r="G54160">
        <v>4795.3500000000004</v>
      </c>
      <c r="H54160">
        <v>14547.5</v>
      </c>
      <c r="I54160">
        <v>13605.3</v>
      </c>
      <c r="J54160">
        <v>14975.7</v>
      </c>
    </row>
    <row r="54161" spans="1:10" x14ac:dyDescent="0.2">
      <c r="A54161" t="s">
        <v>5043</v>
      </c>
      <c r="B54161" t="s">
        <v>133809</v>
      </c>
      <c r="C54161" t="s">
        <v>158099</v>
      </c>
      <c r="D54161">
        <v>1</v>
      </c>
      <c r="E54161">
        <v>116.636</v>
      </c>
      <c r="F54161">
        <v>190.096</v>
      </c>
      <c r="G54161">
        <v>42.951099999999997</v>
      </c>
      <c r="H54161">
        <v>564.24800000000005</v>
      </c>
      <c r="I54161">
        <v>735.48500000000001</v>
      </c>
      <c r="J54161">
        <v>755.02599999999995</v>
      </c>
    </row>
    <row r="54162" spans="1:10" x14ac:dyDescent="0.2">
      <c r="A54162" t="s">
        <v>5043</v>
      </c>
      <c r="B54162" t="s">
        <v>133810</v>
      </c>
      <c r="C54162" t="s">
        <v>158099</v>
      </c>
      <c r="D54162">
        <v>1</v>
      </c>
      <c r="E54162">
        <v>4590.04</v>
      </c>
      <c r="F54162">
        <v>3423.53</v>
      </c>
      <c r="G54162">
        <v>4681.51</v>
      </c>
    </row>
    <row r="54163" spans="1:10" x14ac:dyDescent="0.2">
      <c r="A54163" t="s">
        <v>5043</v>
      </c>
      <c r="B54163" t="s">
        <v>151147</v>
      </c>
      <c r="C54163" t="s">
        <v>158099</v>
      </c>
      <c r="D54163">
        <v>1</v>
      </c>
      <c r="G54163">
        <v>3062.16</v>
      </c>
      <c r="J54163">
        <v>3078.61</v>
      </c>
    </row>
    <row r="54164" spans="1:10" x14ac:dyDescent="0.2">
      <c r="A54164" t="s">
        <v>5043</v>
      </c>
      <c r="B54164" t="s">
        <v>151148</v>
      </c>
      <c r="C54164" t="s">
        <v>158099</v>
      </c>
      <c r="D54164">
        <v>1</v>
      </c>
      <c r="E54164">
        <v>2563.3000000000002</v>
      </c>
      <c r="F54164">
        <v>5023.8999999999996</v>
      </c>
      <c r="G54164">
        <v>2543.34</v>
      </c>
      <c r="H54164">
        <v>3563.94</v>
      </c>
      <c r="I54164">
        <v>5072.68</v>
      </c>
      <c r="J54164">
        <v>4206.46</v>
      </c>
    </row>
    <row r="54165" spans="1:10" x14ac:dyDescent="0.2">
      <c r="A54165" t="s">
        <v>5043</v>
      </c>
      <c r="B54165" t="s">
        <v>151149</v>
      </c>
      <c r="C54165" t="s">
        <v>158099</v>
      </c>
      <c r="D54165">
        <v>1</v>
      </c>
      <c r="E54165">
        <v>1656.61</v>
      </c>
      <c r="F54165">
        <v>2977.81</v>
      </c>
      <c r="G54165">
        <v>1520.3</v>
      </c>
      <c r="H54165">
        <v>4049.52</v>
      </c>
      <c r="I54165">
        <v>4887.99</v>
      </c>
      <c r="J54165">
        <v>4372.41</v>
      </c>
    </row>
    <row r="54166" spans="1:10" x14ac:dyDescent="0.2">
      <c r="A54166" t="s">
        <v>5043</v>
      </c>
      <c r="B54166" t="s">
        <v>151150</v>
      </c>
      <c r="C54166" t="s">
        <v>158099</v>
      </c>
      <c r="D54166">
        <v>1</v>
      </c>
      <c r="E54166">
        <v>261.68299999999999</v>
      </c>
      <c r="F54166">
        <v>712.80600000000004</v>
      </c>
      <c r="G54166">
        <v>34.4679</v>
      </c>
      <c r="H54166">
        <v>252.83099999999999</v>
      </c>
      <c r="I54166">
        <v>1820.46</v>
      </c>
      <c r="J54166">
        <v>773.02599999999995</v>
      </c>
    </row>
    <row r="54167" spans="1:10" x14ac:dyDescent="0.2">
      <c r="A54167" t="s">
        <v>5043</v>
      </c>
      <c r="B54167" t="s">
        <v>151151</v>
      </c>
      <c r="C54167" t="s">
        <v>158099</v>
      </c>
      <c r="D54167">
        <v>1</v>
      </c>
      <c r="E54167">
        <v>14565.2</v>
      </c>
      <c r="F54167">
        <v>13157.5</v>
      </c>
      <c r="G54167">
        <v>19134.8</v>
      </c>
      <c r="H54167">
        <v>18521.599999999999</v>
      </c>
      <c r="I54167">
        <v>12983.9</v>
      </c>
      <c r="J54167">
        <v>12897.8</v>
      </c>
    </row>
    <row r="54168" spans="1:10" x14ac:dyDescent="0.2">
      <c r="A54168" t="s">
        <v>1499</v>
      </c>
      <c r="B54168" t="s">
        <v>13722</v>
      </c>
      <c r="C54168" t="s">
        <v>158099</v>
      </c>
      <c r="D54168">
        <v>1</v>
      </c>
      <c r="E54168">
        <v>2324.37</v>
      </c>
      <c r="F54168">
        <v>3763.97</v>
      </c>
      <c r="G54168">
        <v>6692.97</v>
      </c>
      <c r="H54168">
        <v>6154.03</v>
      </c>
      <c r="I54168">
        <v>3301.44</v>
      </c>
      <c r="J54168">
        <v>4975.54</v>
      </c>
    </row>
    <row r="54169" spans="1:10" x14ac:dyDescent="0.2">
      <c r="A54169" t="s">
        <v>1499</v>
      </c>
      <c r="B54169" t="s">
        <v>14692</v>
      </c>
      <c r="C54169" t="s">
        <v>158099</v>
      </c>
      <c r="D54169">
        <v>1</v>
      </c>
      <c r="I54169">
        <v>1392.35</v>
      </c>
      <c r="J54169">
        <v>1084.77</v>
      </c>
    </row>
    <row r="54170" spans="1:10" x14ac:dyDescent="0.2">
      <c r="A54170" t="s">
        <v>1499</v>
      </c>
      <c r="B54170" t="s">
        <v>16047</v>
      </c>
      <c r="C54170" t="s">
        <v>158099</v>
      </c>
      <c r="D54170">
        <v>1</v>
      </c>
      <c r="F54170">
        <v>1706.92</v>
      </c>
      <c r="G54170">
        <v>2518.6</v>
      </c>
      <c r="H54170">
        <v>4446.3100000000004</v>
      </c>
      <c r="I54170">
        <v>3912.92</v>
      </c>
      <c r="J54170">
        <v>3480.99</v>
      </c>
    </row>
    <row r="54171" spans="1:10" x14ac:dyDescent="0.2">
      <c r="A54171" t="s">
        <v>1499</v>
      </c>
      <c r="B54171" t="s">
        <v>19118</v>
      </c>
      <c r="C54171" t="s">
        <v>158099</v>
      </c>
      <c r="D54171">
        <v>1</v>
      </c>
      <c r="E54171">
        <v>932.73400000000004</v>
      </c>
      <c r="F54171">
        <v>2672.77</v>
      </c>
      <c r="G54171">
        <v>3807.27</v>
      </c>
      <c r="H54171">
        <v>2316.59</v>
      </c>
      <c r="I54171">
        <v>2571.7600000000002</v>
      </c>
      <c r="J54171">
        <v>3422.64</v>
      </c>
    </row>
    <row r="54172" spans="1:10" x14ac:dyDescent="0.2">
      <c r="A54172" t="s">
        <v>1499</v>
      </c>
      <c r="B54172" t="s">
        <v>22102</v>
      </c>
      <c r="C54172" t="s">
        <v>158099</v>
      </c>
      <c r="D54172">
        <v>1</v>
      </c>
      <c r="E54172">
        <v>907.03499999999997</v>
      </c>
      <c r="F54172">
        <v>517.64300000000003</v>
      </c>
      <c r="G54172">
        <v>666.27700000000004</v>
      </c>
      <c r="H54172">
        <v>1928.45</v>
      </c>
      <c r="I54172">
        <v>601.39099999999996</v>
      </c>
      <c r="J54172">
        <v>1541.44</v>
      </c>
    </row>
    <row r="54173" spans="1:10" x14ac:dyDescent="0.2">
      <c r="A54173" t="s">
        <v>1499</v>
      </c>
      <c r="B54173" t="s">
        <v>22195</v>
      </c>
      <c r="C54173" t="s">
        <v>158099</v>
      </c>
      <c r="D54173">
        <v>1</v>
      </c>
      <c r="F54173">
        <v>948.40200000000004</v>
      </c>
      <c r="G54173">
        <v>689.67100000000005</v>
      </c>
      <c r="H54173">
        <v>333.30399999999997</v>
      </c>
    </row>
    <row r="54174" spans="1:10" x14ac:dyDescent="0.2">
      <c r="A54174" t="s">
        <v>1499</v>
      </c>
      <c r="B54174" t="s">
        <v>22833</v>
      </c>
      <c r="C54174" t="s">
        <v>158099</v>
      </c>
      <c r="D54174">
        <v>1</v>
      </c>
      <c r="E54174">
        <v>4551.25</v>
      </c>
      <c r="F54174">
        <v>3028.3</v>
      </c>
      <c r="G54174">
        <v>3626.84</v>
      </c>
      <c r="H54174">
        <v>6191.71</v>
      </c>
      <c r="I54174">
        <v>4245.09</v>
      </c>
      <c r="J54174">
        <v>3977.53</v>
      </c>
    </row>
    <row r="54175" spans="1:10" x14ac:dyDescent="0.2">
      <c r="A54175" t="s">
        <v>1499</v>
      </c>
      <c r="B54175" t="s">
        <v>24844</v>
      </c>
      <c r="C54175" t="s">
        <v>158099</v>
      </c>
      <c r="D54175">
        <v>1</v>
      </c>
      <c r="G54175">
        <v>300.51100000000002</v>
      </c>
      <c r="I54175">
        <v>820.35199999999998</v>
      </c>
      <c r="J54175">
        <v>326.62400000000002</v>
      </c>
    </row>
    <row r="54176" spans="1:10" x14ac:dyDescent="0.2">
      <c r="A54176" t="s">
        <v>1499</v>
      </c>
      <c r="B54176" t="s">
        <v>27237</v>
      </c>
      <c r="C54176" t="s">
        <v>158099</v>
      </c>
      <c r="D54176">
        <v>1</v>
      </c>
      <c r="F54176">
        <v>6283.62</v>
      </c>
      <c r="G54176">
        <v>1232.4100000000001</v>
      </c>
      <c r="H54176">
        <v>2817.4</v>
      </c>
      <c r="I54176">
        <v>2345.84</v>
      </c>
      <c r="J54176">
        <v>4106.8</v>
      </c>
    </row>
    <row r="54177" spans="1:10" x14ac:dyDescent="0.2">
      <c r="A54177" t="s">
        <v>1499</v>
      </c>
      <c r="B54177" t="s">
        <v>27530</v>
      </c>
      <c r="C54177" t="s">
        <v>158099</v>
      </c>
      <c r="D54177">
        <v>1</v>
      </c>
      <c r="E54177">
        <v>3478.63</v>
      </c>
      <c r="F54177">
        <v>4915.6099999999997</v>
      </c>
      <c r="G54177">
        <v>3450.55</v>
      </c>
      <c r="H54177">
        <v>4326.5</v>
      </c>
      <c r="I54177">
        <v>4840.84</v>
      </c>
      <c r="J54177">
        <v>3696.09</v>
      </c>
    </row>
    <row r="54178" spans="1:10" x14ac:dyDescent="0.2">
      <c r="A54178" t="s">
        <v>1499</v>
      </c>
      <c r="B54178" t="s">
        <v>32189</v>
      </c>
      <c r="C54178" t="s">
        <v>158099</v>
      </c>
      <c r="D54178">
        <v>1</v>
      </c>
      <c r="F54178">
        <v>4066.11</v>
      </c>
      <c r="G54178">
        <v>2137.1999999999998</v>
      </c>
      <c r="H54178">
        <v>2347.61</v>
      </c>
      <c r="I54178">
        <v>2055.11</v>
      </c>
      <c r="J54178">
        <v>2153.6799999999998</v>
      </c>
    </row>
    <row r="54179" spans="1:10" x14ac:dyDescent="0.2">
      <c r="A54179" t="s">
        <v>1499</v>
      </c>
      <c r="B54179" t="s">
        <v>41015</v>
      </c>
      <c r="C54179" t="s">
        <v>158099</v>
      </c>
      <c r="D54179">
        <v>1</v>
      </c>
      <c r="G54179">
        <v>630.98</v>
      </c>
      <c r="I54179">
        <v>585.65</v>
      </c>
      <c r="J54179">
        <v>968.16600000000005</v>
      </c>
    </row>
    <row r="54180" spans="1:10" x14ac:dyDescent="0.2">
      <c r="A54180" t="s">
        <v>1499</v>
      </c>
      <c r="B54180" t="s">
        <v>41016</v>
      </c>
      <c r="C54180" t="s">
        <v>158099</v>
      </c>
      <c r="D54180">
        <v>1</v>
      </c>
      <c r="E54180">
        <v>2714.68</v>
      </c>
      <c r="F54180">
        <v>1491.91</v>
      </c>
      <c r="G54180">
        <v>800.49400000000003</v>
      </c>
      <c r="H54180">
        <v>2234.4</v>
      </c>
      <c r="I54180">
        <v>2302.4899999999998</v>
      </c>
      <c r="J54180">
        <v>636.14200000000005</v>
      </c>
    </row>
    <row r="54181" spans="1:10" x14ac:dyDescent="0.2">
      <c r="A54181" t="s">
        <v>1499</v>
      </c>
      <c r="B54181" t="s">
        <v>42253</v>
      </c>
      <c r="C54181" t="s">
        <v>158099</v>
      </c>
      <c r="D54181">
        <v>1</v>
      </c>
      <c r="E54181">
        <v>1842.72</v>
      </c>
      <c r="G54181">
        <v>802.62599999999998</v>
      </c>
      <c r="H54181">
        <v>2299.3200000000002</v>
      </c>
      <c r="I54181">
        <v>528.38900000000001</v>
      </c>
      <c r="J54181">
        <v>1288.92</v>
      </c>
    </row>
    <row r="54182" spans="1:10" x14ac:dyDescent="0.2">
      <c r="A54182" t="s">
        <v>1499</v>
      </c>
      <c r="B54182" t="s">
        <v>47280</v>
      </c>
      <c r="C54182" t="s">
        <v>158099</v>
      </c>
      <c r="D54182">
        <v>1</v>
      </c>
      <c r="E54182">
        <v>10604.1</v>
      </c>
      <c r="F54182">
        <v>11604</v>
      </c>
      <c r="G54182">
        <v>6007.5</v>
      </c>
      <c r="H54182">
        <v>6124.96</v>
      </c>
      <c r="I54182">
        <v>8301.4699999999993</v>
      </c>
      <c r="J54182">
        <v>8502.5400000000009</v>
      </c>
    </row>
    <row r="54183" spans="1:10" x14ac:dyDescent="0.2">
      <c r="A54183" t="s">
        <v>1499</v>
      </c>
      <c r="B54183" t="s">
        <v>48100</v>
      </c>
      <c r="C54183" t="s">
        <v>158099</v>
      </c>
      <c r="D54183">
        <v>1</v>
      </c>
      <c r="F54183">
        <v>1898.84</v>
      </c>
      <c r="G54183">
        <v>2040.17</v>
      </c>
      <c r="H54183">
        <v>1795.71</v>
      </c>
      <c r="I54183">
        <v>984.92499999999995</v>
      </c>
      <c r="J54183">
        <v>1073.98</v>
      </c>
    </row>
    <row r="54184" spans="1:10" x14ac:dyDescent="0.2">
      <c r="A54184" t="s">
        <v>1499</v>
      </c>
      <c r="B54184" t="s">
        <v>50441</v>
      </c>
      <c r="C54184" t="s">
        <v>158099</v>
      </c>
      <c r="D54184">
        <v>1</v>
      </c>
      <c r="E54184">
        <v>11192.1</v>
      </c>
      <c r="F54184">
        <v>8625.19</v>
      </c>
      <c r="G54184">
        <v>10453.299999999999</v>
      </c>
      <c r="H54184">
        <v>10441.6</v>
      </c>
      <c r="I54184">
        <v>12856.8</v>
      </c>
      <c r="J54184">
        <v>5540.22</v>
      </c>
    </row>
    <row r="54185" spans="1:10" x14ac:dyDescent="0.2">
      <c r="A54185" t="s">
        <v>1499</v>
      </c>
      <c r="B54185" t="s">
        <v>52204</v>
      </c>
      <c r="C54185" t="s">
        <v>158099</v>
      </c>
      <c r="D54185">
        <v>1</v>
      </c>
      <c r="E54185">
        <v>1143.78</v>
      </c>
      <c r="H54185">
        <v>745.51</v>
      </c>
      <c r="I54185">
        <v>1481.87</v>
      </c>
      <c r="J54185">
        <v>1391.26</v>
      </c>
    </row>
    <row r="54186" spans="1:10" x14ac:dyDescent="0.2">
      <c r="A54186" t="s">
        <v>1499</v>
      </c>
      <c r="B54186" t="s">
        <v>52720</v>
      </c>
      <c r="C54186" t="s">
        <v>158099</v>
      </c>
      <c r="D54186">
        <v>1</v>
      </c>
      <c r="E54186">
        <v>10688.6</v>
      </c>
      <c r="F54186">
        <v>9494.9</v>
      </c>
      <c r="G54186">
        <v>7471.49</v>
      </c>
      <c r="H54186">
        <v>8850.59</v>
      </c>
      <c r="I54186">
        <v>8813.5499999999993</v>
      </c>
      <c r="J54186">
        <v>8407.9599999999991</v>
      </c>
    </row>
    <row r="54187" spans="1:10" x14ac:dyDescent="0.2">
      <c r="A54187" t="s">
        <v>1499</v>
      </c>
      <c r="B54187" t="s">
        <v>60943</v>
      </c>
      <c r="C54187" t="s">
        <v>158099</v>
      </c>
      <c r="D54187">
        <v>1</v>
      </c>
      <c r="I54187">
        <v>1971.65</v>
      </c>
      <c r="J54187">
        <v>1392.68</v>
      </c>
    </row>
    <row r="54188" spans="1:10" x14ac:dyDescent="0.2">
      <c r="A54188" t="s">
        <v>1499</v>
      </c>
      <c r="B54188" t="s">
        <v>61339</v>
      </c>
      <c r="C54188" t="s">
        <v>158099</v>
      </c>
      <c r="D54188">
        <v>1</v>
      </c>
      <c r="G54188">
        <v>1266.05</v>
      </c>
      <c r="J54188">
        <v>2194.6</v>
      </c>
    </row>
    <row r="54189" spans="1:10" x14ac:dyDescent="0.2">
      <c r="A54189" t="s">
        <v>1499</v>
      </c>
      <c r="B54189" t="s">
        <v>68709</v>
      </c>
      <c r="C54189" t="s">
        <v>158099</v>
      </c>
      <c r="D54189">
        <v>1</v>
      </c>
      <c r="E54189">
        <v>1704.39</v>
      </c>
      <c r="F54189">
        <v>847.09199999999998</v>
      </c>
      <c r="G54189">
        <v>2179.6999999999998</v>
      </c>
      <c r="H54189">
        <v>1116.8900000000001</v>
      </c>
      <c r="I54189">
        <v>1423.54</v>
      </c>
      <c r="J54189">
        <v>1526.83</v>
      </c>
    </row>
    <row r="54190" spans="1:10" x14ac:dyDescent="0.2">
      <c r="A54190" t="s">
        <v>1499</v>
      </c>
      <c r="B54190" t="s">
        <v>71012</v>
      </c>
      <c r="C54190" t="s">
        <v>158099</v>
      </c>
      <c r="D54190">
        <v>1</v>
      </c>
      <c r="E54190">
        <v>2566.21</v>
      </c>
      <c r="F54190">
        <v>2158.6</v>
      </c>
      <c r="G54190">
        <v>2584.62</v>
      </c>
      <c r="H54190">
        <v>2779.66</v>
      </c>
      <c r="I54190">
        <v>3166.63</v>
      </c>
      <c r="J54190">
        <v>4194.34</v>
      </c>
    </row>
    <row r="54191" spans="1:10" x14ac:dyDescent="0.2">
      <c r="A54191" t="s">
        <v>1499</v>
      </c>
      <c r="B54191" t="s">
        <v>76522</v>
      </c>
      <c r="C54191" t="s">
        <v>158099</v>
      </c>
      <c r="D54191">
        <v>1</v>
      </c>
      <c r="G54191">
        <v>5239</v>
      </c>
      <c r="H54191">
        <v>3065.35</v>
      </c>
      <c r="I54191">
        <v>3979.23</v>
      </c>
      <c r="J54191">
        <v>4304.92</v>
      </c>
    </row>
    <row r="54192" spans="1:10" x14ac:dyDescent="0.2">
      <c r="A54192" t="s">
        <v>1499</v>
      </c>
      <c r="B54192" t="s">
        <v>76905</v>
      </c>
      <c r="C54192" t="s">
        <v>158099</v>
      </c>
      <c r="D54192">
        <v>1</v>
      </c>
      <c r="I54192">
        <v>1465.49</v>
      </c>
      <c r="J54192">
        <v>900.96299999999997</v>
      </c>
    </row>
    <row r="54193" spans="1:10" x14ac:dyDescent="0.2">
      <c r="A54193" t="s">
        <v>1499</v>
      </c>
      <c r="B54193" t="s">
        <v>86218</v>
      </c>
      <c r="C54193" t="s">
        <v>158099</v>
      </c>
      <c r="D54193">
        <v>1</v>
      </c>
      <c r="E54193">
        <v>381.64299999999997</v>
      </c>
      <c r="G54193">
        <v>649.96900000000005</v>
      </c>
      <c r="H54193">
        <v>416.33</v>
      </c>
      <c r="J54193">
        <v>835.63599999999997</v>
      </c>
    </row>
    <row r="54194" spans="1:10" x14ac:dyDescent="0.2">
      <c r="A54194" t="s">
        <v>1499</v>
      </c>
      <c r="B54194" t="s">
        <v>88263</v>
      </c>
      <c r="C54194" t="s">
        <v>158099</v>
      </c>
      <c r="D54194">
        <v>1</v>
      </c>
      <c r="E54194">
        <v>6801.38</v>
      </c>
      <c r="F54194">
        <v>8936.9699999999993</v>
      </c>
      <c r="G54194">
        <v>3616.86</v>
      </c>
      <c r="H54194">
        <v>5004.95</v>
      </c>
      <c r="I54194">
        <v>2105.0100000000002</v>
      </c>
      <c r="J54194">
        <v>4649.1499999999996</v>
      </c>
    </row>
    <row r="54195" spans="1:10" x14ac:dyDescent="0.2">
      <c r="A54195" t="s">
        <v>1499</v>
      </c>
      <c r="B54195" t="s">
        <v>92816</v>
      </c>
      <c r="C54195" t="s">
        <v>158099</v>
      </c>
      <c r="D54195">
        <v>1</v>
      </c>
      <c r="E54195">
        <v>1023.63</v>
      </c>
      <c r="F54195">
        <v>1902.33</v>
      </c>
      <c r="G54195">
        <v>1040.67</v>
      </c>
      <c r="H54195">
        <v>1659.63</v>
      </c>
      <c r="I54195">
        <v>1153.1600000000001</v>
      </c>
      <c r="J54195">
        <v>1838.62</v>
      </c>
    </row>
    <row r="54196" spans="1:10" x14ac:dyDescent="0.2">
      <c r="A54196" t="s">
        <v>1499</v>
      </c>
      <c r="B54196" t="s">
        <v>93591</v>
      </c>
      <c r="C54196" t="s">
        <v>158099</v>
      </c>
      <c r="D54196">
        <v>1</v>
      </c>
      <c r="E54196">
        <v>3589.42</v>
      </c>
      <c r="F54196">
        <v>2106.29</v>
      </c>
      <c r="H54196">
        <v>2680.64</v>
      </c>
      <c r="I54196">
        <v>3179.87</v>
      </c>
      <c r="J54196">
        <v>2246.04</v>
      </c>
    </row>
    <row r="54197" spans="1:10" x14ac:dyDescent="0.2">
      <c r="A54197" t="s">
        <v>1499</v>
      </c>
      <c r="B54197" t="s">
        <v>95747</v>
      </c>
      <c r="C54197" t="s">
        <v>158099</v>
      </c>
      <c r="D54197">
        <v>1</v>
      </c>
      <c r="E54197">
        <v>3434.94</v>
      </c>
      <c r="F54197">
        <v>2175.12</v>
      </c>
      <c r="G54197">
        <v>5972.76</v>
      </c>
      <c r="H54197">
        <v>3266.41</v>
      </c>
      <c r="I54197">
        <v>3704.63</v>
      </c>
      <c r="J54197">
        <v>4172.0600000000004</v>
      </c>
    </row>
    <row r="54198" spans="1:10" x14ac:dyDescent="0.2">
      <c r="A54198" t="s">
        <v>1499</v>
      </c>
      <c r="B54198" t="s">
        <v>97208</v>
      </c>
      <c r="C54198" t="s">
        <v>158099</v>
      </c>
      <c r="D54198">
        <v>1</v>
      </c>
      <c r="F54198">
        <v>3670.38</v>
      </c>
      <c r="G54198">
        <v>4309.7</v>
      </c>
      <c r="H54198">
        <v>2532.27</v>
      </c>
      <c r="I54198">
        <v>1899.74</v>
      </c>
      <c r="J54198">
        <v>1513.15</v>
      </c>
    </row>
    <row r="54199" spans="1:10" x14ac:dyDescent="0.2">
      <c r="A54199" t="s">
        <v>1499</v>
      </c>
      <c r="B54199" t="s">
        <v>103107</v>
      </c>
      <c r="C54199" t="s">
        <v>158099</v>
      </c>
      <c r="D54199">
        <v>1</v>
      </c>
      <c r="E54199">
        <v>4969.33</v>
      </c>
      <c r="F54199">
        <v>2792.79</v>
      </c>
      <c r="G54199">
        <v>3111.58</v>
      </c>
      <c r="H54199">
        <v>3506.26</v>
      </c>
      <c r="I54199">
        <v>3590.57</v>
      </c>
      <c r="J54199">
        <v>1965.47</v>
      </c>
    </row>
    <row r="54200" spans="1:10" x14ac:dyDescent="0.2">
      <c r="A54200" t="s">
        <v>1499</v>
      </c>
      <c r="B54200" t="s">
        <v>103897</v>
      </c>
      <c r="C54200" t="s">
        <v>158099</v>
      </c>
      <c r="D54200">
        <v>1</v>
      </c>
      <c r="G54200">
        <v>5272.57</v>
      </c>
      <c r="H54200">
        <v>2504.81</v>
      </c>
      <c r="I54200">
        <v>2851.14</v>
      </c>
      <c r="J54200">
        <v>2350.44</v>
      </c>
    </row>
    <row r="54201" spans="1:10" x14ac:dyDescent="0.2">
      <c r="A54201" t="s">
        <v>1499</v>
      </c>
      <c r="B54201" t="s">
        <v>107896</v>
      </c>
      <c r="C54201" t="s">
        <v>158099</v>
      </c>
      <c r="D54201">
        <v>1</v>
      </c>
      <c r="E54201">
        <v>3394.93</v>
      </c>
      <c r="J54201">
        <v>5019.3500000000004</v>
      </c>
    </row>
    <row r="54202" spans="1:10" x14ac:dyDescent="0.2">
      <c r="A54202" t="s">
        <v>1499</v>
      </c>
      <c r="B54202" t="s">
        <v>111787</v>
      </c>
      <c r="C54202" t="s">
        <v>158099</v>
      </c>
      <c r="D54202">
        <v>1</v>
      </c>
      <c r="E54202">
        <v>1281.45</v>
      </c>
      <c r="F54202">
        <v>490.05700000000002</v>
      </c>
      <c r="G54202">
        <v>912.20100000000002</v>
      </c>
      <c r="H54202">
        <v>1448.16</v>
      </c>
      <c r="I54202">
        <v>1269.29</v>
      </c>
      <c r="J54202">
        <v>574.54100000000005</v>
      </c>
    </row>
    <row r="54203" spans="1:10" x14ac:dyDescent="0.2">
      <c r="A54203" t="s">
        <v>1499</v>
      </c>
      <c r="B54203" t="s">
        <v>119650</v>
      </c>
      <c r="C54203" t="s">
        <v>158099</v>
      </c>
      <c r="D54203">
        <v>1</v>
      </c>
      <c r="E54203">
        <v>2535.2399999999998</v>
      </c>
      <c r="F54203">
        <v>2998.79</v>
      </c>
      <c r="G54203">
        <v>3828.84</v>
      </c>
      <c r="H54203">
        <v>2271.34</v>
      </c>
      <c r="I54203">
        <v>3634.77</v>
      </c>
      <c r="J54203">
        <v>3937.61</v>
      </c>
    </row>
    <row r="54204" spans="1:10" x14ac:dyDescent="0.2">
      <c r="A54204" t="s">
        <v>1499</v>
      </c>
      <c r="B54204" t="s">
        <v>125060</v>
      </c>
      <c r="C54204" t="s">
        <v>158099</v>
      </c>
      <c r="D54204">
        <v>1</v>
      </c>
      <c r="E54204">
        <v>3177.2</v>
      </c>
      <c r="F54204">
        <v>5857.39</v>
      </c>
      <c r="G54204">
        <v>1602.55</v>
      </c>
      <c r="I54204">
        <v>3040.97</v>
      </c>
      <c r="J54204">
        <v>4213.05</v>
      </c>
    </row>
    <row r="54205" spans="1:10" x14ac:dyDescent="0.2">
      <c r="A54205" t="s">
        <v>1499</v>
      </c>
      <c r="B54205" t="s">
        <v>125705</v>
      </c>
      <c r="C54205" t="s">
        <v>158099</v>
      </c>
      <c r="D54205">
        <v>1</v>
      </c>
      <c r="E54205">
        <v>10433.200000000001</v>
      </c>
      <c r="F54205">
        <v>4839.92</v>
      </c>
      <c r="G54205">
        <v>9286.2900000000009</v>
      </c>
      <c r="H54205">
        <v>12128.1</v>
      </c>
      <c r="I54205">
        <v>14833.4</v>
      </c>
      <c r="J54205">
        <v>14330.5</v>
      </c>
    </row>
    <row r="54206" spans="1:10" x14ac:dyDescent="0.2">
      <c r="A54206" t="s">
        <v>1499</v>
      </c>
      <c r="B54206" t="s">
        <v>127638</v>
      </c>
      <c r="C54206" t="s">
        <v>158099</v>
      </c>
      <c r="D54206">
        <v>1</v>
      </c>
      <c r="E54206">
        <v>2594.5300000000002</v>
      </c>
      <c r="F54206">
        <v>1893.07</v>
      </c>
      <c r="G54206">
        <v>2190.75</v>
      </c>
      <c r="H54206">
        <v>1499.43</v>
      </c>
      <c r="I54206">
        <v>1866.92</v>
      </c>
      <c r="J54206">
        <v>1392.29</v>
      </c>
    </row>
    <row r="54207" spans="1:10" x14ac:dyDescent="0.2">
      <c r="A54207" t="s">
        <v>1499</v>
      </c>
      <c r="B54207" t="s">
        <v>127639</v>
      </c>
      <c r="C54207" t="s">
        <v>158099</v>
      </c>
      <c r="D54207">
        <v>1</v>
      </c>
      <c r="F54207">
        <v>301.44200000000001</v>
      </c>
      <c r="G54207">
        <v>290.35599999999999</v>
      </c>
      <c r="H54207">
        <v>16.9696</v>
      </c>
      <c r="I54207">
        <v>565.15599999999995</v>
      </c>
      <c r="J54207">
        <v>644.66200000000003</v>
      </c>
    </row>
    <row r="54208" spans="1:10" x14ac:dyDescent="0.2">
      <c r="A54208" t="s">
        <v>1499</v>
      </c>
      <c r="B54208" t="s">
        <v>130672</v>
      </c>
      <c r="C54208" t="s">
        <v>158099</v>
      </c>
      <c r="D54208">
        <v>1</v>
      </c>
      <c r="F54208">
        <v>425.79700000000003</v>
      </c>
      <c r="J54208">
        <v>681.09400000000005</v>
      </c>
    </row>
    <row r="54209" spans="1:10" x14ac:dyDescent="0.2">
      <c r="A54209" t="s">
        <v>1499</v>
      </c>
      <c r="B54209" t="s">
        <v>132067</v>
      </c>
      <c r="C54209" t="s">
        <v>158099</v>
      </c>
      <c r="D54209">
        <v>1</v>
      </c>
      <c r="E54209">
        <v>1532.24</v>
      </c>
      <c r="H54209">
        <v>2679.24</v>
      </c>
    </row>
    <row r="54210" spans="1:10" x14ac:dyDescent="0.2">
      <c r="A54210" t="s">
        <v>1499</v>
      </c>
      <c r="B54210" t="s">
        <v>132068</v>
      </c>
      <c r="C54210" t="s">
        <v>158099</v>
      </c>
      <c r="D54210">
        <v>1</v>
      </c>
      <c r="E54210">
        <v>2323.8200000000002</v>
      </c>
      <c r="G54210">
        <v>2266.86</v>
      </c>
    </row>
    <row r="54211" spans="1:10" x14ac:dyDescent="0.2">
      <c r="A54211" t="s">
        <v>1499</v>
      </c>
      <c r="B54211" t="s">
        <v>132133</v>
      </c>
      <c r="C54211" t="s">
        <v>158099</v>
      </c>
      <c r="D54211">
        <v>1</v>
      </c>
      <c r="E54211">
        <v>6546.36</v>
      </c>
      <c r="F54211">
        <v>3537.68</v>
      </c>
      <c r="G54211">
        <v>5885.25</v>
      </c>
      <c r="J54211">
        <v>6308.27</v>
      </c>
    </row>
    <row r="54212" spans="1:10" x14ac:dyDescent="0.2">
      <c r="A54212" t="s">
        <v>1499</v>
      </c>
      <c r="B54212" t="s">
        <v>134183</v>
      </c>
      <c r="C54212" t="s">
        <v>158099</v>
      </c>
      <c r="D54212">
        <v>1</v>
      </c>
      <c r="E54212">
        <v>5801.56</v>
      </c>
      <c r="F54212">
        <v>5593.64</v>
      </c>
      <c r="G54212">
        <v>2702.38</v>
      </c>
      <c r="H54212">
        <v>4905.92</v>
      </c>
      <c r="I54212">
        <v>6784.79</v>
      </c>
      <c r="J54212">
        <v>5152.6099999999997</v>
      </c>
    </row>
    <row r="54213" spans="1:10" x14ac:dyDescent="0.2">
      <c r="A54213" t="s">
        <v>1499</v>
      </c>
      <c r="B54213" t="s">
        <v>134730</v>
      </c>
      <c r="C54213" t="s">
        <v>158099</v>
      </c>
      <c r="D54213">
        <v>1</v>
      </c>
      <c r="E54213">
        <v>5517.77</v>
      </c>
      <c r="F54213">
        <v>5559.56</v>
      </c>
      <c r="G54213">
        <v>7781.62</v>
      </c>
      <c r="H54213">
        <v>8690.85</v>
      </c>
      <c r="I54213">
        <v>5081.3999999999996</v>
      </c>
      <c r="J54213">
        <v>7841.11</v>
      </c>
    </row>
    <row r="54214" spans="1:10" x14ac:dyDescent="0.2">
      <c r="A54214" t="s">
        <v>1499</v>
      </c>
      <c r="B54214" t="s">
        <v>140949</v>
      </c>
      <c r="C54214" t="s">
        <v>158099</v>
      </c>
      <c r="D54214">
        <v>1</v>
      </c>
      <c r="G54214">
        <v>1635.99</v>
      </c>
      <c r="H54214">
        <v>843.06299999999999</v>
      </c>
      <c r="I54214">
        <v>1365.32</v>
      </c>
    </row>
    <row r="54215" spans="1:10" x14ac:dyDescent="0.2">
      <c r="A54215" t="s">
        <v>1499</v>
      </c>
      <c r="B54215" t="s">
        <v>140950</v>
      </c>
      <c r="C54215" t="s">
        <v>158099</v>
      </c>
      <c r="D54215">
        <v>1</v>
      </c>
      <c r="E54215">
        <v>1506.27</v>
      </c>
      <c r="F54215">
        <v>1338.78</v>
      </c>
      <c r="H54215">
        <v>377.12599999999998</v>
      </c>
      <c r="I54215">
        <v>657.63</v>
      </c>
      <c r="J54215">
        <v>1527.03</v>
      </c>
    </row>
    <row r="54216" spans="1:10" x14ac:dyDescent="0.2">
      <c r="A54216" t="s">
        <v>1957</v>
      </c>
      <c r="B54216" t="s">
        <v>14632</v>
      </c>
      <c r="C54216" t="s">
        <v>158099</v>
      </c>
      <c r="D54216">
        <v>1</v>
      </c>
      <c r="E54216">
        <v>20376.8</v>
      </c>
      <c r="F54216">
        <v>22285.3</v>
      </c>
      <c r="G54216">
        <v>33168.800000000003</v>
      </c>
      <c r="H54216">
        <v>25649.9</v>
      </c>
      <c r="I54216">
        <v>19549.599999999999</v>
      </c>
      <c r="J54216">
        <v>20034.8</v>
      </c>
    </row>
    <row r="54217" spans="1:10" x14ac:dyDescent="0.2">
      <c r="A54217" t="s">
        <v>1957</v>
      </c>
      <c r="B54217" t="s">
        <v>28685</v>
      </c>
      <c r="C54217" t="s">
        <v>158099</v>
      </c>
      <c r="D54217">
        <v>1</v>
      </c>
      <c r="E54217">
        <v>7658.43</v>
      </c>
      <c r="F54217">
        <v>13548.9</v>
      </c>
      <c r="G54217">
        <v>22360.9</v>
      </c>
      <c r="H54217">
        <v>18428</v>
      </c>
      <c r="I54217">
        <v>20673.5</v>
      </c>
      <c r="J54217">
        <v>17805.7</v>
      </c>
    </row>
    <row r="54218" spans="1:10" x14ac:dyDescent="0.2">
      <c r="A54218" t="s">
        <v>1957</v>
      </c>
      <c r="B54218" t="s">
        <v>28686</v>
      </c>
      <c r="C54218" t="s">
        <v>158099</v>
      </c>
      <c r="D54218">
        <v>1</v>
      </c>
      <c r="E54218">
        <v>161112</v>
      </c>
      <c r="F54218">
        <v>168981</v>
      </c>
      <c r="G54218">
        <v>217054</v>
      </c>
      <c r="H54218">
        <v>193595</v>
      </c>
      <c r="I54218">
        <v>128622</v>
      </c>
      <c r="J54218">
        <v>123578</v>
      </c>
    </row>
    <row r="54219" spans="1:10" x14ac:dyDescent="0.2">
      <c r="A54219" t="s">
        <v>1957</v>
      </c>
      <c r="B54219" t="s">
        <v>116912</v>
      </c>
      <c r="C54219" t="s">
        <v>158099</v>
      </c>
      <c r="D54219">
        <v>1</v>
      </c>
      <c r="E54219">
        <v>5632.57</v>
      </c>
      <c r="F54219">
        <v>8012.82</v>
      </c>
      <c r="G54219">
        <v>11904.1</v>
      </c>
      <c r="H54219">
        <v>10456.9</v>
      </c>
      <c r="I54219">
        <v>9209.59</v>
      </c>
      <c r="J54219">
        <v>9460.67</v>
      </c>
    </row>
    <row r="54220" spans="1:10" x14ac:dyDescent="0.2">
      <c r="A54220" t="s">
        <v>1957</v>
      </c>
      <c r="B54220" t="s">
        <v>150053</v>
      </c>
      <c r="C54220" t="s">
        <v>158099</v>
      </c>
      <c r="D54220">
        <v>1</v>
      </c>
      <c r="E54220">
        <v>8960.31</v>
      </c>
      <c r="G54220">
        <v>8402.84</v>
      </c>
      <c r="H54220">
        <v>9960.43</v>
      </c>
      <c r="J54220">
        <v>4410.46</v>
      </c>
    </row>
    <row r="54221" spans="1:10" x14ac:dyDescent="0.2">
      <c r="A54221" t="s">
        <v>1957</v>
      </c>
      <c r="B54221" t="s">
        <v>150054</v>
      </c>
      <c r="C54221" t="s">
        <v>158099</v>
      </c>
      <c r="D54221">
        <v>1</v>
      </c>
      <c r="E54221">
        <v>5564.08</v>
      </c>
      <c r="F54221">
        <v>8288.5300000000007</v>
      </c>
      <c r="G54221">
        <v>8636.84</v>
      </c>
      <c r="H54221">
        <v>10554.1</v>
      </c>
      <c r="I54221">
        <v>7706.64</v>
      </c>
      <c r="J54221">
        <v>7756.68</v>
      </c>
    </row>
    <row r="54222" spans="1:10" x14ac:dyDescent="0.2">
      <c r="A54222" t="s">
        <v>9033</v>
      </c>
      <c r="B54222" t="s">
        <v>59693</v>
      </c>
      <c r="C54222" t="s">
        <v>158099</v>
      </c>
      <c r="D54222">
        <v>1</v>
      </c>
      <c r="E54222">
        <v>5975.17</v>
      </c>
      <c r="F54222">
        <v>3882.73</v>
      </c>
      <c r="G54222">
        <v>8371.41</v>
      </c>
      <c r="H54222">
        <v>7043.85</v>
      </c>
      <c r="I54222">
        <v>8328.76</v>
      </c>
      <c r="J54222">
        <v>6923.03</v>
      </c>
    </row>
    <row r="54223" spans="1:10" x14ac:dyDescent="0.2">
      <c r="A54223" t="s">
        <v>9033</v>
      </c>
      <c r="B54223" t="s">
        <v>106994</v>
      </c>
      <c r="C54223" t="s">
        <v>158099</v>
      </c>
      <c r="D54223">
        <v>1</v>
      </c>
      <c r="E54223">
        <v>2559.33</v>
      </c>
      <c r="F54223">
        <v>2767.87</v>
      </c>
      <c r="G54223">
        <v>3159.93</v>
      </c>
      <c r="H54223">
        <v>3362.89</v>
      </c>
      <c r="I54223">
        <v>3087.72</v>
      </c>
      <c r="J54223">
        <v>3516.79</v>
      </c>
    </row>
    <row r="54224" spans="1:10" x14ac:dyDescent="0.2">
      <c r="A54224" t="s">
        <v>9033</v>
      </c>
      <c r="B54224" t="s">
        <v>106995</v>
      </c>
      <c r="C54224" t="s">
        <v>158099</v>
      </c>
      <c r="D54224">
        <v>1</v>
      </c>
      <c r="E54224">
        <v>942.22799999999995</v>
      </c>
      <c r="F54224">
        <v>1846.05</v>
      </c>
      <c r="H54224">
        <v>741.32100000000003</v>
      </c>
      <c r="I54224">
        <v>493.36099999999999</v>
      </c>
      <c r="J54224">
        <v>225.202</v>
      </c>
    </row>
    <row r="54225" spans="1:10" x14ac:dyDescent="0.2">
      <c r="A54225" t="s">
        <v>9033</v>
      </c>
      <c r="B54225" t="s">
        <v>138026</v>
      </c>
      <c r="C54225" t="s">
        <v>158099</v>
      </c>
      <c r="D54225">
        <v>1</v>
      </c>
      <c r="E54225">
        <v>606.21299999999997</v>
      </c>
      <c r="F54225">
        <v>677.81</v>
      </c>
      <c r="G54225">
        <v>955.63699999999994</v>
      </c>
      <c r="H54225">
        <v>539.56899999999996</v>
      </c>
      <c r="I54225">
        <v>1055.69</v>
      </c>
      <c r="J54225">
        <v>1833.9</v>
      </c>
    </row>
    <row r="54226" spans="1:10" x14ac:dyDescent="0.2">
      <c r="A54226" t="s">
        <v>9033</v>
      </c>
      <c r="B54226" t="s">
        <v>138027</v>
      </c>
      <c r="C54226" t="s">
        <v>158099</v>
      </c>
      <c r="D54226">
        <v>1</v>
      </c>
      <c r="G54226">
        <v>196.839</v>
      </c>
      <c r="H54226">
        <v>667.42399999999998</v>
      </c>
      <c r="I54226">
        <v>1373.74</v>
      </c>
      <c r="J54226">
        <v>643.56200000000001</v>
      </c>
    </row>
    <row r="54227" spans="1:10" x14ac:dyDescent="0.2">
      <c r="A54227" t="s">
        <v>9033</v>
      </c>
      <c r="B54227" t="s">
        <v>141728</v>
      </c>
      <c r="C54227" t="s">
        <v>158099</v>
      </c>
      <c r="D54227">
        <v>1</v>
      </c>
      <c r="E54227">
        <v>1709.9</v>
      </c>
      <c r="G54227">
        <v>831.22799999999995</v>
      </c>
      <c r="H54227">
        <v>2555.2600000000002</v>
      </c>
      <c r="J54227">
        <v>1248.17</v>
      </c>
    </row>
    <row r="54228" spans="1:10" x14ac:dyDescent="0.2">
      <c r="A54228" t="s">
        <v>9033</v>
      </c>
      <c r="B54228" t="s">
        <v>141729</v>
      </c>
      <c r="C54228" t="s">
        <v>158099</v>
      </c>
      <c r="D54228">
        <v>1</v>
      </c>
      <c r="F54228">
        <v>1602.96</v>
      </c>
      <c r="I54228">
        <v>1372.68</v>
      </c>
      <c r="J54228">
        <v>501.64</v>
      </c>
    </row>
    <row r="54229" spans="1:10" x14ac:dyDescent="0.2">
      <c r="A54229" t="s">
        <v>9033</v>
      </c>
      <c r="B54229" t="s">
        <v>141730</v>
      </c>
      <c r="C54229" t="s">
        <v>158099</v>
      </c>
      <c r="D54229">
        <v>1</v>
      </c>
      <c r="E54229">
        <v>421.60399999999998</v>
      </c>
      <c r="F54229">
        <v>262.43099999999998</v>
      </c>
      <c r="G54229">
        <v>19.977900000000002</v>
      </c>
      <c r="H54229">
        <v>234.47300000000001</v>
      </c>
      <c r="I54229">
        <v>182.48</v>
      </c>
      <c r="J54229">
        <v>655.14200000000005</v>
      </c>
    </row>
    <row r="54230" spans="1:10" x14ac:dyDescent="0.2">
      <c r="A54230" t="s">
        <v>9033</v>
      </c>
      <c r="B54230" t="s">
        <v>141731</v>
      </c>
      <c r="C54230" t="s">
        <v>158099</v>
      </c>
      <c r="D54230">
        <v>1</v>
      </c>
      <c r="E54230">
        <v>7155.54</v>
      </c>
      <c r="F54230">
        <v>3699.86</v>
      </c>
      <c r="H54230">
        <v>4643.28</v>
      </c>
      <c r="I54230">
        <v>4171.37</v>
      </c>
      <c r="J54230">
        <v>4334.63</v>
      </c>
    </row>
    <row r="54231" spans="1:10" x14ac:dyDescent="0.2">
      <c r="A54231" t="s">
        <v>5978</v>
      </c>
      <c r="B54231" t="s">
        <v>28341</v>
      </c>
      <c r="C54231" t="s">
        <v>158099</v>
      </c>
      <c r="D54231">
        <v>1</v>
      </c>
      <c r="E54231">
        <v>14915.9</v>
      </c>
      <c r="F54231">
        <v>4491.3500000000004</v>
      </c>
      <c r="G54231">
        <v>16752.5</v>
      </c>
      <c r="H54231">
        <v>16189.6</v>
      </c>
      <c r="I54231">
        <v>14271.9</v>
      </c>
      <c r="J54231">
        <v>15224.2</v>
      </c>
    </row>
    <row r="54232" spans="1:10" x14ac:dyDescent="0.2">
      <c r="A54232" t="s">
        <v>5978</v>
      </c>
      <c r="B54232" t="s">
        <v>44168</v>
      </c>
      <c r="C54232" t="s">
        <v>158099</v>
      </c>
      <c r="D54232">
        <v>1</v>
      </c>
      <c r="E54232">
        <v>3422.74</v>
      </c>
      <c r="F54232">
        <v>1505.6</v>
      </c>
      <c r="G54232">
        <v>4277.6499999999996</v>
      </c>
      <c r="H54232">
        <v>3462.77</v>
      </c>
      <c r="I54232">
        <v>3977.56</v>
      </c>
      <c r="J54232">
        <v>2515.7399999999998</v>
      </c>
    </row>
    <row r="54233" spans="1:10" x14ac:dyDescent="0.2">
      <c r="A54233" t="s">
        <v>5978</v>
      </c>
      <c r="B54233" t="s">
        <v>56160</v>
      </c>
      <c r="C54233" t="s">
        <v>158099</v>
      </c>
      <c r="D54233">
        <v>1</v>
      </c>
      <c r="E54233">
        <v>2171.67</v>
      </c>
      <c r="F54233">
        <v>2100.6999999999998</v>
      </c>
      <c r="G54233">
        <v>2115.65</v>
      </c>
      <c r="H54233">
        <v>3806.01</v>
      </c>
      <c r="I54233">
        <v>2894.42</v>
      </c>
      <c r="J54233">
        <v>2941.18</v>
      </c>
    </row>
    <row r="54234" spans="1:10" x14ac:dyDescent="0.2">
      <c r="A54234" t="s">
        <v>5978</v>
      </c>
      <c r="B54234" t="s">
        <v>56611</v>
      </c>
      <c r="C54234" t="s">
        <v>158099</v>
      </c>
      <c r="D54234">
        <v>1</v>
      </c>
      <c r="E54234">
        <v>1771.39</v>
      </c>
      <c r="F54234">
        <v>672.22299999999996</v>
      </c>
      <c r="G54234">
        <v>1982.16</v>
      </c>
      <c r="H54234">
        <v>1889.87</v>
      </c>
      <c r="I54234">
        <v>1026.8</v>
      </c>
      <c r="J54234">
        <v>1630.84</v>
      </c>
    </row>
    <row r="54235" spans="1:10" x14ac:dyDescent="0.2">
      <c r="A54235" t="s">
        <v>5978</v>
      </c>
      <c r="B54235" t="s">
        <v>63046</v>
      </c>
      <c r="C54235" t="s">
        <v>158099</v>
      </c>
      <c r="D54235">
        <v>1</v>
      </c>
      <c r="E54235">
        <v>13298.2</v>
      </c>
      <c r="F54235">
        <v>13841.7</v>
      </c>
      <c r="G54235">
        <v>12892.3</v>
      </c>
      <c r="H54235">
        <v>14048.1</v>
      </c>
      <c r="I54235">
        <v>12488.4</v>
      </c>
      <c r="J54235">
        <v>10662.8</v>
      </c>
    </row>
    <row r="54236" spans="1:10" x14ac:dyDescent="0.2">
      <c r="A54236" t="s">
        <v>5978</v>
      </c>
      <c r="B54236" t="s">
        <v>78847</v>
      </c>
      <c r="C54236" t="s">
        <v>158099</v>
      </c>
      <c r="D54236">
        <v>1</v>
      </c>
      <c r="E54236">
        <v>1468.93</v>
      </c>
      <c r="F54236">
        <v>2525.36</v>
      </c>
      <c r="G54236">
        <v>853.12</v>
      </c>
      <c r="H54236">
        <v>1438.76</v>
      </c>
      <c r="I54236">
        <v>2696.82</v>
      </c>
      <c r="J54236">
        <v>1971.61</v>
      </c>
    </row>
    <row r="54237" spans="1:10" x14ac:dyDescent="0.2">
      <c r="A54237" t="s">
        <v>5978</v>
      </c>
      <c r="B54237" t="s">
        <v>79600</v>
      </c>
      <c r="C54237" t="s">
        <v>158099</v>
      </c>
      <c r="D54237">
        <v>1</v>
      </c>
      <c r="H54237">
        <v>707.41600000000005</v>
      </c>
      <c r="I54237">
        <v>1820.22</v>
      </c>
    </row>
    <row r="54238" spans="1:10" x14ac:dyDescent="0.2">
      <c r="A54238" t="s">
        <v>5978</v>
      </c>
      <c r="B54238" t="s">
        <v>82964</v>
      </c>
      <c r="C54238" t="s">
        <v>158099</v>
      </c>
      <c r="D54238">
        <v>1</v>
      </c>
      <c r="E54238">
        <v>4447.66</v>
      </c>
      <c r="F54238">
        <v>4910.68</v>
      </c>
      <c r="G54238">
        <v>3587.42</v>
      </c>
      <c r="H54238">
        <v>4088.07</v>
      </c>
      <c r="I54238">
        <v>5497.12</v>
      </c>
      <c r="J54238">
        <v>5122.72</v>
      </c>
    </row>
    <row r="54239" spans="1:10" x14ac:dyDescent="0.2">
      <c r="A54239" t="s">
        <v>5978</v>
      </c>
      <c r="B54239" t="s">
        <v>86609</v>
      </c>
      <c r="C54239" t="s">
        <v>158099</v>
      </c>
      <c r="D54239">
        <v>1</v>
      </c>
      <c r="E54239">
        <v>6246.97</v>
      </c>
      <c r="F54239">
        <v>9385.33</v>
      </c>
      <c r="G54239">
        <v>7932.26</v>
      </c>
      <c r="H54239">
        <v>6912.19</v>
      </c>
      <c r="I54239">
        <v>9939.15</v>
      </c>
      <c r="J54239">
        <v>8605.51</v>
      </c>
    </row>
    <row r="54240" spans="1:10" x14ac:dyDescent="0.2">
      <c r="A54240" t="s">
        <v>5978</v>
      </c>
      <c r="B54240" t="s">
        <v>90546</v>
      </c>
      <c r="C54240" t="s">
        <v>158099</v>
      </c>
      <c r="D54240">
        <v>1</v>
      </c>
      <c r="G54240">
        <v>670.24</v>
      </c>
      <c r="I54240">
        <v>422.84800000000001</v>
      </c>
      <c r="J54240">
        <v>824.149</v>
      </c>
    </row>
    <row r="54241" spans="1:10" x14ac:dyDescent="0.2">
      <c r="A54241" t="s">
        <v>5978</v>
      </c>
      <c r="B54241" t="s">
        <v>90547</v>
      </c>
      <c r="C54241" t="s">
        <v>158099</v>
      </c>
      <c r="D54241">
        <v>1</v>
      </c>
      <c r="E54241">
        <v>6440.25</v>
      </c>
      <c r="F54241">
        <v>3626.94</v>
      </c>
      <c r="G54241">
        <v>2789.39</v>
      </c>
      <c r="H54241">
        <v>6449.5</v>
      </c>
      <c r="I54241">
        <v>4235.79</v>
      </c>
      <c r="J54241">
        <v>4413.3</v>
      </c>
    </row>
    <row r="54242" spans="1:10" x14ac:dyDescent="0.2">
      <c r="A54242" t="s">
        <v>5978</v>
      </c>
      <c r="B54242" t="s">
        <v>99832</v>
      </c>
      <c r="C54242" t="s">
        <v>158099</v>
      </c>
      <c r="D54242">
        <v>1</v>
      </c>
      <c r="E54242">
        <v>17498.099999999999</v>
      </c>
      <c r="F54242">
        <v>14996.5</v>
      </c>
      <c r="G54242">
        <v>19305.900000000001</v>
      </c>
      <c r="H54242">
        <v>15644.2</v>
      </c>
      <c r="I54242">
        <v>15056.8</v>
      </c>
      <c r="J54242">
        <v>12473.3</v>
      </c>
    </row>
    <row r="54243" spans="1:10" x14ac:dyDescent="0.2">
      <c r="A54243" t="s">
        <v>5978</v>
      </c>
      <c r="B54243" t="s">
        <v>109473</v>
      </c>
      <c r="C54243" t="s">
        <v>158099</v>
      </c>
      <c r="D54243">
        <v>1</v>
      </c>
      <c r="E54243">
        <v>17511</v>
      </c>
      <c r="F54243">
        <v>11746.8</v>
      </c>
      <c r="G54243">
        <v>14439.5</v>
      </c>
    </row>
    <row r="54244" spans="1:10" x14ac:dyDescent="0.2">
      <c r="A54244" t="s">
        <v>5978</v>
      </c>
      <c r="B54244" t="s">
        <v>110345</v>
      </c>
      <c r="C54244" t="s">
        <v>158099</v>
      </c>
      <c r="D54244">
        <v>1</v>
      </c>
      <c r="E54244">
        <v>17958.099999999999</v>
      </c>
      <c r="F54244">
        <v>11003.2</v>
      </c>
      <c r="G54244">
        <v>18577.3</v>
      </c>
      <c r="H54244">
        <v>18440.900000000001</v>
      </c>
      <c r="I54244">
        <v>14757.8</v>
      </c>
      <c r="J54244">
        <v>11712</v>
      </c>
    </row>
    <row r="54245" spans="1:10" x14ac:dyDescent="0.2">
      <c r="A54245" t="s">
        <v>5978</v>
      </c>
      <c r="B54245" t="s">
        <v>110730</v>
      </c>
      <c r="C54245" t="s">
        <v>158099</v>
      </c>
      <c r="D54245">
        <v>1</v>
      </c>
      <c r="F54245">
        <v>516.92200000000003</v>
      </c>
      <c r="G54245">
        <v>602.20699999999999</v>
      </c>
      <c r="I54245">
        <v>1324.42</v>
      </c>
      <c r="J54245">
        <v>947.10599999999999</v>
      </c>
    </row>
    <row r="54246" spans="1:10" x14ac:dyDescent="0.2">
      <c r="A54246" t="s">
        <v>5978</v>
      </c>
      <c r="B54246" t="s">
        <v>122053</v>
      </c>
      <c r="C54246" t="s">
        <v>158099</v>
      </c>
      <c r="D54246">
        <v>1</v>
      </c>
      <c r="E54246">
        <v>3439.42</v>
      </c>
      <c r="F54246">
        <v>3307.48</v>
      </c>
      <c r="G54246">
        <v>4334.1099999999997</v>
      </c>
      <c r="H54246">
        <v>4792.18</v>
      </c>
      <c r="I54246">
        <v>2411.77</v>
      </c>
      <c r="J54246">
        <v>3862.67</v>
      </c>
    </row>
    <row r="54247" spans="1:10" x14ac:dyDescent="0.2">
      <c r="A54247" t="s">
        <v>5978</v>
      </c>
      <c r="B54247" t="s">
        <v>127107</v>
      </c>
      <c r="C54247" t="s">
        <v>158099</v>
      </c>
      <c r="D54247">
        <v>1</v>
      </c>
      <c r="E54247">
        <v>4447</v>
      </c>
      <c r="F54247">
        <v>4293.76</v>
      </c>
      <c r="G54247">
        <v>4040.86</v>
      </c>
      <c r="H54247">
        <v>5046.58</v>
      </c>
      <c r="I54247">
        <v>5532.59</v>
      </c>
      <c r="J54247">
        <v>5617.97</v>
      </c>
    </row>
    <row r="54248" spans="1:10" x14ac:dyDescent="0.2">
      <c r="A54248" t="s">
        <v>5978</v>
      </c>
      <c r="B54248" t="s">
        <v>148386</v>
      </c>
      <c r="C54248" t="s">
        <v>158099</v>
      </c>
      <c r="D54248">
        <v>1</v>
      </c>
      <c r="E54248">
        <v>8541.4500000000007</v>
      </c>
      <c r="F54248">
        <v>6778.86</v>
      </c>
      <c r="G54248">
        <v>5910.76</v>
      </c>
      <c r="H54248">
        <v>6214.46</v>
      </c>
      <c r="I54248">
        <v>6440.72</v>
      </c>
      <c r="J54248">
        <v>6123.59</v>
      </c>
    </row>
    <row r="54249" spans="1:10" x14ac:dyDescent="0.2">
      <c r="A54249" t="s">
        <v>5978</v>
      </c>
      <c r="B54249" t="s">
        <v>156482</v>
      </c>
      <c r="C54249" t="s">
        <v>158099</v>
      </c>
      <c r="D54249">
        <v>1</v>
      </c>
      <c r="E54249">
        <v>10458.299999999999</v>
      </c>
      <c r="F54249">
        <v>13893.6</v>
      </c>
      <c r="G54249">
        <v>22488.5</v>
      </c>
      <c r="H54249">
        <v>17625</v>
      </c>
      <c r="I54249">
        <v>18648.2</v>
      </c>
      <c r="J54249">
        <v>16246.4</v>
      </c>
    </row>
    <row r="54250" spans="1:10" x14ac:dyDescent="0.2">
      <c r="A54250" t="s">
        <v>5978</v>
      </c>
      <c r="B54250" t="s">
        <v>157010</v>
      </c>
      <c r="C54250" t="s">
        <v>158099</v>
      </c>
      <c r="D54250">
        <v>1</v>
      </c>
      <c r="E54250">
        <v>2085.65</v>
      </c>
      <c r="F54250">
        <v>4343.99</v>
      </c>
      <c r="G54250">
        <v>3569.87</v>
      </c>
      <c r="H54250">
        <v>4859.8999999999996</v>
      </c>
      <c r="I54250">
        <v>5373.57</v>
      </c>
      <c r="J54250">
        <v>6034.71</v>
      </c>
    </row>
    <row r="54251" spans="1:10" x14ac:dyDescent="0.2">
      <c r="A54251" t="s">
        <v>5581</v>
      </c>
      <c r="B54251" t="s">
        <v>26370</v>
      </c>
      <c r="C54251" t="s">
        <v>158099</v>
      </c>
      <c r="D54251">
        <v>1</v>
      </c>
      <c r="E54251">
        <v>6743.37</v>
      </c>
      <c r="F54251">
        <v>6437.4</v>
      </c>
      <c r="G54251">
        <v>7674.19</v>
      </c>
      <c r="H54251">
        <v>7295.24</v>
      </c>
      <c r="I54251">
        <v>2938.17</v>
      </c>
      <c r="J54251">
        <v>4981.3500000000004</v>
      </c>
    </row>
    <row r="54252" spans="1:10" x14ac:dyDescent="0.2">
      <c r="A54252" t="s">
        <v>5581</v>
      </c>
      <c r="B54252" t="s">
        <v>26371</v>
      </c>
      <c r="C54252" t="s">
        <v>158099</v>
      </c>
      <c r="D54252">
        <v>1</v>
      </c>
      <c r="E54252">
        <v>2549.46</v>
      </c>
      <c r="F54252">
        <v>2869.55</v>
      </c>
      <c r="G54252">
        <v>6040.9</v>
      </c>
      <c r="H54252">
        <v>2948.26</v>
      </c>
      <c r="I54252">
        <v>4970.08</v>
      </c>
      <c r="J54252">
        <v>2916.75</v>
      </c>
    </row>
    <row r="54253" spans="1:10" x14ac:dyDescent="0.2">
      <c r="A54253" t="s">
        <v>5581</v>
      </c>
      <c r="B54253" t="s">
        <v>26372</v>
      </c>
      <c r="C54253" t="s">
        <v>158099</v>
      </c>
      <c r="D54253">
        <v>1</v>
      </c>
      <c r="E54253">
        <v>41675.699999999997</v>
      </c>
      <c r="F54253">
        <v>43782.7</v>
      </c>
      <c r="G54253">
        <v>44587.3</v>
      </c>
      <c r="H54253">
        <v>42429.3</v>
      </c>
      <c r="I54253">
        <v>35286.699999999997</v>
      </c>
      <c r="J54253">
        <v>30293.7</v>
      </c>
    </row>
    <row r="54254" spans="1:10" x14ac:dyDescent="0.2">
      <c r="A54254" t="s">
        <v>5581</v>
      </c>
      <c r="B54254" t="s">
        <v>71232</v>
      </c>
      <c r="C54254" t="s">
        <v>158099</v>
      </c>
      <c r="D54254">
        <v>1</v>
      </c>
      <c r="E54254">
        <v>50684.1</v>
      </c>
      <c r="F54254">
        <v>47392.9</v>
      </c>
      <c r="G54254">
        <v>48795.1</v>
      </c>
      <c r="H54254">
        <v>46205.5</v>
      </c>
      <c r="I54254">
        <v>19390</v>
      </c>
      <c r="J54254">
        <v>14908.6</v>
      </c>
    </row>
    <row r="54255" spans="1:10" x14ac:dyDescent="0.2">
      <c r="A54255" t="s">
        <v>5581</v>
      </c>
      <c r="B54255" t="s">
        <v>71233</v>
      </c>
      <c r="C54255" t="s">
        <v>158099</v>
      </c>
      <c r="D54255">
        <v>1</v>
      </c>
      <c r="E54255">
        <v>6749.36</v>
      </c>
      <c r="F54255">
        <v>4772.9399999999996</v>
      </c>
      <c r="G54255">
        <v>9723.5400000000009</v>
      </c>
      <c r="H54255">
        <v>10808.3</v>
      </c>
      <c r="I54255">
        <v>10680.4</v>
      </c>
      <c r="J54255">
        <v>8427.9</v>
      </c>
    </row>
    <row r="54256" spans="1:10" x14ac:dyDescent="0.2">
      <c r="A54256" t="s">
        <v>5581</v>
      </c>
      <c r="B54256" t="s">
        <v>82693</v>
      </c>
      <c r="C54256" t="s">
        <v>158099</v>
      </c>
      <c r="D54256">
        <v>1</v>
      </c>
      <c r="E54256">
        <v>26009.1</v>
      </c>
      <c r="F54256">
        <v>16906.7</v>
      </c>
      <c r="G54256">
        <v>42970</v>
      </c>
      <c r="H54256">
        <v>36583.599999999999</v>
      </c>
      <c r="I54256">
        <v>34395.1</v>
      </c>
      <c r="J54256">
        <v>32813.9</v>
      </c>
    </row>
    <row r="54257" spans="1:10" x14ac:dyDescent="0.2">
      <c r="A54257" t="s">
        <v>5581</v>
      </c>
      <c r="B54257" t="s">
        <v>83967</v>
      </c>
      <c r="C54257" t="s">
        <v>158099</v>
      </c>
      <c r="D54257">
        <v>1</v>
      </c>
      <c r="F54257">
        <v>15436.6</v>
      </c>
      <c r="G54257">
        <v>15207.9</v>
      </c>
      <c r="J54257">
        <v>15303.6</v>
      </c>
    </row>
    <row r="54258" spans="1:10" x14ac:dyDescent="0.2">
      <c r="A54258" t="s">
        <v>5581</v>
      </c>
      <c r="B54258" t="s">
        <v>83968</v>
      </c>
      <c r="C54258" t="s">
        <v>158099</v>
      </c>
      <c r="D54258">
        <v>1</v>
      </c>
      <c r="E54258">
        <v>1227.26</v>
      </c>
      <c r="F54258">
        <v>559.279</v>
      </c>
      <c r="G54258">
        <v>799.779</v>
      </c>
      <c r="H54258">
        <v>1485.31</v>
      </c>
      <c r="I54258">
        <v>1716.46</v>
      </c>
      <c r="J54258">
        <v>420.60300000000001</v>
      </c>
    </row>
    <row r="54259" spans="1:10" x14ac:dyDescent="0.2">
      <c r="A54259" t="s">
        <v>5581</v>
      </c>
      <c r="B54259" t="s">
        <v>83970</v>
      </c>
      <c r="C54259" t="s">
        <v>158099</v>
      </c>
      <c r="D54259">
        <v>1</v>
      </c>
      <c r="E54259">
        <v>4203.74</v>
      </c>
      <c r="G54259">
        <v>2114.23</v>
      </c>
      <c r="H54259">
        <v>3238.98</v>
      </c>
      <c r="I54259">
        <v>2691.22</v>
      </c>
      <c r="J54259">
        <v>1416.4</v>
      </c>
    </row>
    <row r="54260" spans="1:10" x14ac:dyDescent="0.2">
      <c r="A54260" t="s">
        <v>5581</v>
      </c>
      <c r="B54260" t="s">
        <v>83973</v>
      </c>
      <c r="C54260" t="s">
        <v>158099</v>
      </c>
      <c r="D54260">
        <v>1</v>
      </c>
      <c r="E54260">
        <v>24170.9</v>
      </c>
      <c r="F54260">
        <v>20454</v>
      </c>
      <c r="G54260">
        <v>22984.9</v>
      </c>
      <c r="H54260">
        <v>24011.5</v>
      </c>
      <c r="I54260">
        <v>24853.5</v>
      </c>
      <c r="J54260">
        <v>28526.799999999999</v>
      </c>
    </row>
    <row r="54261" spans="1:10" x14ac:dyDescent="0.2">
      <c r="A54261" t="s">
        <v>5581</v>
      </c>
      <c r="B54261" t="s">
        <v>83975</v>
      </c>
      <c r="C54261" t="s">
        <v>158099</v>
      </c>
      <c r="D54261">
        <v>1</v>
      </c>
      <c r="F54261">
        <v>353.48899999999998</v>
      </c>
      <c r="H54261">
        <v>1533.78</v>
      </c>
    </row>
    <row r="54262" spans="1:10" x14ac:dyDescent="0.2">
      <c r="A54262" t="s">
        <v>5581</v>
      </c>
      <c r="B54262" t="s">
        <v>83976</v>
      </c>
      <c r="C54262" t="s">
        <v>158099</v>
      </c>
      <c r="D54262">
        <v>1</v>
      </c>
      <c r="E54262">
        <v>877.11400000000003</v>
      </c>
      <c r="F54262">
        <v>489.37200000000001</v>
      </c>
      <c r="G54262">
        <v>321.505</v>
      </c>
      <c r="H54262">
        <v>524.64300000000003</v>
      </c>
      <c r="I54262">
        <v>1190.3800000000001</v>
      </c>
      <c r="J54262">
        <v>949.93700000000001</v>
      </c>
    </row>
    <row r="54263" spans="1:10" x14ac:dyDescent="0.2">
      <c r="A54263" t="s">
        <v>5581</v>
      </c>
      <c r="B54263" t="s">
        <v>83977</v>
      </c>
      <c r="C54263" t="s">
        <v>158099</v>
      </c>
      <c r="D54263">
        <v>1</v>
      </c>
      <c r="F54263">
        <v>12724.6</v>
      </c>
      <c r="H54263">
        <v>10168</v>
      </c>
      <c r="I54263">
        <v>14470.2</v>
      </c>
    </row>
    <row r="54264" spans="1:10" x14ac:dyDescent="0.2">
      <c r="A54264" t="s">
        <v>5581</v>
      </c>
      <c r="B54264" t="s">
        <v>96909</v>
      </c>
      <c r="C54264" t="s">
        <v>158099</v>
      </c>
      <c r="D54264">
        <v>1</v>
      </c>
      <c r="E54264">
        <v>6500.08</v>
      </c>
      <c r="F54264">
        <v>7511.84</v>
      </c>
      <c r="G54264">
        <v>5532.39</v>
      </c>
      <c r="H54264">
        <v>4502.46</v>
      </c>
      <c r="I54264">
        <v>8515.1200000000008</v>
      </c>
      <c r="J54264">
        <v>2419.37</v>
      </c>
    </row>
    <row r="54265" spans="1:10" x14ac:dyDescent="0.2">
      <c r="A54265" t="s">
        <v>5581</v>
      </c>
      <c r="B54265" t="s">
        <v>97754</v>
      </c>
      <c r="C54265" t="s">
        <v>158099</v>
      </c>
      <c r="D54265">
        <v>1</v>
      </c>
      <c r="E54265">
        <v>10553.3</v>
      </c>
      <c r="F54265">
        <v>9067.07</v>
      </c>
      <c r="G54265">
        <v>18475.900000000001</v>
      </c>
      <c r="H54265">
        <v>18481.400000000001</v>
      </c>
      <c r="I54265">
        <v>29897.200000000001</v>
      </c>
      <c r="J54265">
        <v>28525.9</v>
      </c>
    </row>
    <row r="54266" spans="1:10" x14ac:dyDescent="0.2">
      <c r="A54266" t="s">
        <v>5581</v>
      </c>
      <c r="B54266" t="s">
        <v>100247</v>
      </c>
      <c r="C54266" t="s">
        <v>158099</v>
      </c>
      <c r="D54266">
        <v>1</v>
      </c>
      <c r="E54266">
        <v>4085.13</v>
      </c>
      <c r="F54266">
        <v>4202.01</v>
      </c>
      <c r="G54266">
        <v>1577.68</v>
      </c>
      <c r="H54266">
        <v>4357.92</v>
      </c>
      <c r="I54266">
        <v>8259.56</v>
      </c>
      <c r="J54266">
        <v>7104.73</v>
      </c>
    </row>
    <row r="54267" spans="1:10" x14ac:dyDescent="0.2">
      <c r="A54267" t="s">
        <v>5581</v>
      </c>
      <c r="B54267" t="s">
        <v>111073</v>
      </c>
      <c r="C54267" t="s">
        <v>158099</v>
      </c>
      <c r="D54267">
        <v>1</v>
      </c>
      <c r="E54267">
        <v>749.57799999999997</v>
      </c>
      <c r="H54267">
        <v>327.005</v>
      </c>
      <c r="I54267">
        <v>1236.6400000000001</v>
      </c>
      <c r="J54267">
        <v>928.67100000000005</v>
      </c>
    </row>
    <row r="54268" spans="1:10" x14ac:dyDescent="0.2">
      <c r="A54268" t="s">
        <v>5581</v>
      </c>
      <c r="B54268" t="s">
        <v>115460</v>
      </c>
      <c r="C54268" t="s">
        <v>158099</v>
      </c>
      <c r="D54268">
        <v>1</v>
      </c>
      <c r="E54268">
        <v>206.21899999999999</v>
      </c>
      <c r="I54268">
        <v>145.25800000000001</v>
      </c>
      <c r="J54268">
        <v>327.82900000000001</v>
      </c>
    </row>
    <row r="54269" spans="1:10" x14ac:dyDescent="0.2">
      <c r="A54269" t="s">
        <v>5581</v>
      </c>
      <c r="B54269" t="s">
        <v>115461</v>
      </c>
      <c r="C54269" t="s">
        <v>158099</v>
      </c>
      <c r="D54269">
        <v>1</v>
      </c>
      <c r="F54269">
        <v>63.773699999999998</v>
      </c>
      <c r="G54269">
        <v>69.595399999999998</v>
      </c>
      <c r="H54269">
        <v>117.643</v>
      </c>
      <c r="I54269">
        <v>440.303</v>
      </c>
      <c r="J54269">
        <v>344.57100000000003</v>
      </c>
    </row>
    <row r="54270" spans="1:10" x14ac:dyDescent="0.2">
      <c r="A54270" t="s">
        <v>5581</v>
      </c>
      <c r="B54270" t="s">
        <v>115462</v>
      </c>
      <c r="C54270" t="s">
        <v>158099</v>
      </c>
      <c r="D54270">
        <v>1</v>
      </c>
      <c r="E54270">
        <v>18193</v>
      </c>
      <c r="F54270">
        <v>11986.6</v>
      </c>
      <c r="G54270">
        <v>15230.7</v>
      </c>
      <c r="H54270">
        <v>18009.400000000001</v>
      </c>
      <c r="I54270">
        <v>14580.7</v>
      </c>
      <c r="J54270">
        <v>15125.8</v>
      </c>
    </row>
    <row r="54271" spans="1:10" x14ac:dyDescent="0.2">
      <c r="A54271" t="s">
        <v>5581</v>
      </c>
      <c r="B54271" t="s">
        <v>121462</v>
      </c>
      <c r="C54271" t="s">
        <v>158099</v>
      </c>
      <c r="D54271">
        <v>1</v>
      </c>
      <c r="E54271">
        <v>4351.8900000000003</v>
      </c>
      <c r="F54271">
        <v>4751.55</v>
      </c>
      <c r="G54271">
        <v>2302.65</v>
      </c>
      <c r="I54271">
        <v>2404.11</v>
      </c>
      <c r="J54271">
        <v>3696.28</v>
      </c>
    </row>
    <row r="54272" spans="1:10" x14ac:dyDescent="0.2">
      <c r="A54272" t="s">
        <v>5581</v>
      </c>
      <c r="B54272" t="s">
        <v>121463</v>
      </c>
      <c r="C54272" t="s">
        <v>158099</v>
      </c>
      <c r="D54272">
        <v>1</v>
      </c>
      <c r="E54272">
        <v>5857.63</v>
      </c>
      <c r="G54272">
        <v>2488.14</v>
      </c>
      <c r="H54272">
        <v>3555.2</v>
      </c>
      <c r="I54272">
        <v>4038.4</v>
      </c>
      <c r="J54272">
        <v>4189.3900000000003</v>
      </c>
    </row>
    <row r="54273" spans="1:10" x14ac:dyDescent="0.2">
      <c r="A54273" t="s">
        <v>5581</v>
      </c>
      <c r="B54273" t="s">
        <v>121464</v>
      </c>
      <c r="C54273" t="s">
        <v>158099</v>
      </c>
      <c r="D54273">
        <v>1</v>
      </c>
      <c r="E54273">
        <v>5917.83</v>
      </c>
      <c r="F54273">
        <v>2934.6</v>
      </c>
      <c r="G54273">
        <v>2904.65</v>
      </c>
      <c r="H54273">
        <v>3702.08</v>
      </c>
      <c r="I54273">
        <v>8560.08</v>
      </c>
      <c r="J54273">
        <v>8811.6200000000008</v>
      </c>
    </row>
    <row r="54274" spans="1:10" x14ac:dyDescent="0.2">
      <c r="A54274" t="s">
        <v>5581</v>
      </c>
      <c r="B54274" t="s">
        <v>121465</v>
      </c>
      <c r="C54274" t="s">
        <v>158099</v>
      </c>
      <c r="D54274">
        <v>1</v>
      </c>
      <c r="E54274">
        <v>3422.16</v>
      </c>
      <c r="H54274">
        <v>656.87599999999998</v>
      </c>
      <c r="I54274">
        <v>1898.55</v>
      </c>
      <c r="J54274">
        <v>3025.88</v>
      </c>
    </row>
    <row r="54275" spans="1:10" x14ac:dyDescent="0.2">
      <c r="A54275" t="s">
        <v>5581</v>
      </c>
      <c r="B54275" t="s">
        <v>123127</v>
      </c>
      <c r="C54275" t="s">
        <v>158099</v>
      </c>
      <c r="D54275">
        <v>1</v>
      </c>
      <c r="F54275">
        <v>154.988</v>
      </c>
      <c r="J54275">
        <v>202.745</v>
      </c>
    </row>
    <row r="54276" spans="1:10" x14ac:dyDescent="0.2">
      <c r="A54276" t="s">
        <v>5581</v>
      </c>
      <c r="B54276" t="s">
        <v>123128</v>
      </c>
      <c r="C54276" t="s">
        <v>158099</v>
      </c>
      <c r="D54276">
        <v>1</v>
      </c>
      <c r="E54276">
        <v>4515.59</v>
      </c>
      <c r="F54276">
        <v>2427.11</v>
      </c>
      <c r="G54276">
        <v>6053.33</v>
      </c>
      <c r="H54276">
        <v>8855.93</v>
      </c>
      <c r="I54276">
        <v>7880.9</v>
      </c>
      <c r="J54276">
        <v>7997.21</v>
      </c>
    </row>
    <row r="54277" spans="1:10" x14ac:dyDescent="0.2">
      <c r="A54277" t="s">
        <v>5581</v>
      </c>
      <c r="B54277" t="s">
        <v>123129</v>
      </c>
      <c r="C54277" t="s">
        <v>158099</v>
      </c>
      <c r="D54277">
        <v>1</v>
      </c>
      <c r="E54277">
        <v>34534.199999999997</v>
      </c>
      <c r="F54277">
        <v>35518.1</v>
      </c>
      <c r="G54277">
        <v>40711.199999999997</v>
      </c>
      <c r="H54277">
        <v>30046.3</v>
      </c>
      <c r="I54277">
        <v>7686.64</v>
      </c>
      <c r="J54277">
        <v>6543.52</v>
      </c>
    </row>
    <row r="54278" spans="1:10" x14ac:dyDescent="0.2">
      <c r="A54278" t="s">
        <v>5581</v>
      </c>
      <c r="B54278" t="s">
        <v>145969</v>
      </c>
      <c r="C54278" t="s">
        <v>158099</v>
      </c>
      <c r="D54278">
        <v>1</v>
      </c>
      <c r="E54278">
        <v>27541.5</v>
      </c>
      <c r="F54278">
        <v>26740.2</v>
      </c>
      <c r="G54278">
        <v>28920.1</v>
      </c>
      <c r="H54278">
        <v>28006.1</v>
      </c>
      <c r="I54278">
        <v>23825.5</v>
      </c>
      <c r="J54278">
        <v>26022.1</v>
      </c>
    </row>
    <row r="54279" spans="1:10" x14ac:dyDescent="0.2">
      <c r="A54279" t="s">
        <v>5581</v>
      </c>
      <c r="B54279" t="s">
        <v>146140</v>
      </c>
      <c r="C54279" t="s">
        <v>158099</v>
      </c>
      <c r="D54279">
        <v>1</v>
      </c>
      <c r="E54279">
        <v>56246.6</v>
      </c>
      <c r="F54279">
        <v>46245.2</v>
      </c>
      <c r="G54279">
        <v>62039.3</v>
      </c>
      <c r="H54279">
        <v>56859.8</v>
      </c>
      <c r="I54279">
        <v>72750.3</v>
      </c>
      <c r="J54279">
        <v>57955.6</v>
      </c>
    </row>
    <row r="54280" spans="1:10" x14ac:dyDescent="0.2">
      <c r="A54280" t="s">
        <v>5581</v>
      </c>
      <c r="B54280" t="s">
        <v>154177</v>
      </c>
      <c r="C54280" t="s">
        <v>158099</v>
      </c>
      <c r="D54280">
        <v>1</v>
      </c>
      <c r="E54280">
        <v>300522</v>
      </c>
      <c r="F54280">
        <v>304054</v>
      </c>
      <c r="G54280">
        <v>333942</v>
      </c>
      <c r="H54280">
        <v>332824</v>
      </c>
      <c r="I54280">
        <v>323348</v>
      </c>
      <c r="J54280">
        <v>324415</v>
      </c>
    </row>
    <row r="54281" spans="1:10" x14ac:dyDescent="0.2">
      <c r="A54281" t="s">
        <v>5581</v>
      </c>
      <c r="B54281" t="s">
        <v>154628</v>
      </c>
      <c r="C54281" t="s">
        <v>158099</v>
      </c>
      <c r="D54281">
        <v>1</v>
      </c>
      <c r="E54281">
        <v>21561.8</v>
      </c>
      <c r="F54281">
        <v>13666.9</v>
      </c>
      <c r="G54281">
        <v>25091</v>
      </c>
      <c r="H54281">
        <v>26681.4</v>
      </c>
      <c r="I54281">
        <v>35509.599999999999</v>
      </c>
      <c r="J54281">
        <v>36264.5</v>
      </c>
    </row>
    <row r="54282" spans="1:10" x14ac:dyDescent="0.2">
      <c r="A54282" t="s">
        <v>5581</v>
      </c>
      <c r="B54282" t="s">
        <v>157882</v>
      </c>
      <c r="C54282" t="s">
        <v>158099</v>
      </c>
      <c r="D54282">
        <v>1</v>
      </c>
      <c r="E54282">
        <v>116251</v>
      </c>
      <c r="F54282">
        <v>131885</v>
      </c>
      <c r="G54282">
        <v>146137</v>
      </c>
      <c r="H54282">
        <v>141735</v>
      </c>
      <c r="I54282">
        <v>139213</v>
      </c>
      <c r="J54282">
        <v>148022</v>
      </c>
    </row>
    <row r="54283" spans="1:10" x14ac:dyDescent="0.2">
      <c r="A54283" t="s">
        <v>8429</v>
      </c>
      <c r="B54283" t="s">
        <v>49819</v>
      </c>
      <c r="C54283" t="s">
        <v>158099</v>
      </c>
      <c r="D54283">
        <v>1</v>
      </c>
      <c r="E54283">
        <v>7726.18</v>
      </c>
      <c r="F54283">
        <v>6088.44</v>
      </c>
      <c r="G54283">
        <v>11615.4</v>
      </c>
      <c r="H54283">
        <v>12456.6</v>
      </c>
      <c r="I54283">
        <v>10514.9</v>
      </c>
      <c r="J54283">
        <v>6550.85</v>
      </c>
    </row>
    <row r="54284" spans="1:10" x14ac:dyDescent="0.2">
      <c r="A54284" t="s">
        <v>8429</v>
      </c>
      <c r="B54284" t="s">
        <v>50766</v>
      </c>
      <c r="C54284" t="s">
        <v>158099</v>
      </c>
      <c r="D54284">
        <v>1</v>
      </c>
      <c r="E54284">
        <v>8610.77</v>
      </c>
      <c r="F54284">
        <v>12382.2</v>
      </c>
      <c r="G54284">
        <v>6419.66</v>
      </c>
      <c r="H54284">
        <v>8027.12</v>
      </c>
      <c r="I54284">
        <v>7235.47</v>
      </c>
      <c r="J54284">
        <v>8926.57</v>
      </c>
    </row>
    <row r="54285" spans="1:10" x14ac:dyDescent="0.2">
      <c r="A54285" t="s">
        <v>8429</v>
      </c>
      <c r="B54285" t="s">
        <v>51255</v>
      </c>
      <c r="C54285" t="s">
        <v>158099</v>
      </c>
      <c r="D54285">
        <v>1</v>
      </c>
      <c r="E54285">
        <v>17551.599999999999</v>
      </c>
      <c r="F54285">
        <v>18049</v>
      </c>
      <c r="G54285">
        <v>15636</v>
      </c>
      <c r="H54285">
        <v>16359</v>
      </c>
      <c r="I54285">
        <v>19137.2</v>
      </c>
      <c r="J54285">
        <v>19115.7</v>
      </c>
    </row>
    <row r="54286" spans="1:10" x14ac:dyDescent="0.2">
      <c r="A54286" t="s">
        <v>8429</v>
      </c>
      <c r="B54286" t="s">
        <v>57878</v>
      </c>
      <c r="C54286" t="s">
        <v>158099</v>
      </c>
      <c r="D54286">
        <v>1</v>
      </c>
      <c r="E54286">
        <v>38.194200000000002</v>
      </c>
      <c r="G54286">
        <v>46.665199999999999</v>
      </c>
      <c r="H54286">
        <v>116.411</v>
      </c>
      <c r="I54286">
        <v>278.70699999999999</v>
      </c>
      <c r="J54286">
        <v>356.40300000000002</v>
      </c>
    </row>
    <row r="54287" spans="1:10" x14ac:dyDescent="0.2">
      <c r="A54287" t="s">
        <v>8429</v>
      </c>
      <c r="B54287" t="s">
        <v>61836</v>
      </c>
      <c r="C54287" t="s">
        <v>158099</v>
      </c>
      <c r="D54287">
        <v>1</v>
      </c>
      <c r="E54287">
        <v>12031.8</v>
      </c>
      <c r="F54287">
        <v>16715.900000000001</v>
      </c>
      <c r="G54287">
        <v>50298.400000000001</v>
      </c>
      <c r="H54287">
        <v>37769.699999999997</v>
      </c>
      <c r="I54287">
        <v>20067.5</v>
      </c>
      <c r="J54287">
        <v>25423.1</v>
      </c>
    </row>
    <row r="54288" spans="1:10" x14ac:dyDescent="0.2">
      <c r="A54288" t="s">
        <v>8429</v>
      </c>
      <c r="B54288" t="s">
        <v>63700</v>
      </c>
      <c r="C54288" t="s">
        <v>158099</v>
      </c>
      <c r="D54288">
        <v>1</v>
      </c>
      <c r="E54288">
        <v>1490.53</v>
      </c>
      <c r="F54288">
        <v>341.85899999999998</v>
      </c>
      <c r="G54288">
        <v>468.65800000000002</v>
      </c>
      <c r="H54288">
        <v>617.75900000000001</v>
      </c>
      <c r="I54288">
        <v>1629.25</v>
      </c>
      <c r="J54288">
        <v>2812.84</v>
      </c>
    </row>
    <row r="54289" spans="1:10" x14ac:dyDescent="0.2">
      <c r="A54289" t="s">
        <v>8429</v>
      </c>
      <c r="B54289" t="s">
        <v>71876</v>
      </c>
      <c r="C54289" t="s">
        <v>158099</v>
      </c>
      <c r="D54289">
        <v>1</v>
      </c>
      <c r="F54289">
        <v>1374.95</v>
      </c>
      <c r="G54289">
        <v>1179.46</v>
      </c>
      <c r="H54289">
        <v>2443.52</v>
      </c>
      <c r="I54289">
        <v>1844.09</v>
      </c>
      <c r="J54289">
        <v>1949.01</v>
      </c>
    </row>
    <row r="54290" spans="1:10" x14ac:dyDescent="0.2">
      <c r="A54290" t="s">
        <v>8429</v>
      </c>
      <c r="B54290" t="s">
        <v>71877</v>
      </c>
      <c r="C54290" t="s">
        <v>158099</v>
      </c>
      <c r="D54290">
        <v>1</v>
      </c>
      <c r="E54290">
        <v>3243.73</v>
      </c>
      <c r="F54290">
        <v>1922.52</v>
      </c>
      <c r="G54290">
        <v>1364.71</v>
      </c>
      <c r="I54290">
        <v>2363.6799999999998</v>
      </c>
    </row>
    <row r="54291" spans="1:10" x14ac:dyDescent="0.2">
      <c r="A54291" t="s">
        <v>8429</v>
      </c>
      <c r="B54291" t="s">
        <v>71878</v>
      </c>
      <c r="C54291" t="s">
        <v>158099</v>
      </c>
      <c r="D54291">
        <v>1</v>
      </c>
      <c r="F54291">
        <v>604.16999999999996</v>
      </c>
    </row>
    <row r="54292" spans="1:10" x14ac:dyDescent="0.2">
      <c r="A54292" t="s">
        <v>8429</v>
      </c>
      <c r="B54292" t="s">
        <v>93950</v>
      </c>
      <c r="C54292" t="s">
        <v>158099</v>
      </c>
      <c r="D54292">
        <v>1</v>
      </c>
      <c r="E54292">
        <v>20355.099999999999</v>
      </c>
      <c r="F54292">
        <v>21716.5</v>
      </c>
      <c r="G54292">
        <v>17562.7</v>
      </c>
      <c r="H54292">
        <v>20137.599999999999</v>
      </c>
      <c r="I54292">
        <v>16306.2</v>
      </c>
      <c r="J54292">
        <v>21535.200000000001</v>
      </c>
    </row>
    <row r="54293" spans="1:10" x14ac:dyDescent="0.2">
      <c r="A54293" t="s">
        <v>8429</v>
      </c>
      <c r="B54293" t="s">
        <v>93951</v>
      </c>
      <c r="C54293" t="s">
        <v>158099</v>
      </c>
      <c r="D54293">
        <v>1</v>
      </c>
      <c r="H54293">
        <v>1694.84</v>
      </c>
      <c r="I54293">
        <v>1538.32</v>
      </c>
      <c r="J54293">
        <v>1623.27</v>
      </c>
    </row>
    <row r="54294" spans="1:10" x14ac:dyDescent="0.2">
      <c r="A54294" t="s">
        <v>8429</v>
      </c>
      <c r="B54294" t="s">
        <v>104780</v>
      </c>
      <c r="C54294" t="s">
        <v>158099</v>
      </c>
      <c r="D54294">
        <v>1</v>
      </c>
      <c r="E54294">
        <v>11302.5</v>
      </c>
      <c r="F54294">
        <v>8892.0499999999993</v>
      </c>
      <c r="G54294">
        <v>9393.81</v>
      </c>
      <c r="H54294">
        <v>9195.19</v>
      </c>
      <c r="I54294">
        <v>10307.6</v>
      </c>
      <c r="J54294">
        <v>8409.57</v>
      </c>
    </row>
    <row r="54295" spans="1:10" x14ac:dyDescent="0.2">
      <c r="A54295" t="s">
        <v>8429</v>
      </c>
      <c r="B54295" t="s">
        <v>106934</v>
      </c>
      <c r="C54295" t="s">
        <v>158099</v>
      </c>
      <c r="D54295">
        <v>1</v>
      </c>
      <c r="E54295">
        <v>360.35899999999998</v>
      </c>
      <c r="F54295">
        <v>78.549599999999998</v>
      </c>
    </row>
    <row r="54296" spans="1:10" x14ac:dyDescent="0.2">
      <c r="A54296" t="s">
        <v>8429</v>
      </c>
      <c r="B54296" t="s">
        <v>112319</v>
      </c>
      <c r="C54296" t="s">
        <v>158099</v>
      </c>
      <c r="D54296">
        <v>1</v>
      </c>
      <c r="E54296">
        <v>24109.599999999999</v>
      </c>
      <c r="F54296">
        <v>13038.8</v>
      </c>
      <c r="G54296">
        <v>21487.4</v>
      </c>
      <c r="H54296">
        <v>27710.7</v>
      </c>
      <c r="I54296">
        <v>17019.900000000001</v>
      </c>
      <c r="J54296">
        <v>18363.7</v>
      </c>
    </row>
    <row r="54297" spans="1:10" x14ac:dyDescent="0.2">
      <c r="A54297" t="s">
        <v>8429</v>
      </c>
      <c r="B54297" t="s">
        <v>151967</v>
      </c>
      <c r="C54297" t="s">
        <v>158099</v>
      </c>
      <c r="D54297">
        <v>1</v>
      </c>
      <c r="H54297">
        <v>644.44299999999998</v>
      </c>
      <c r="I54297">
        <v>957.58199999999999</v>
      </c>
      <c r="J54297">
        <v>378.779</v>
      </c>
    </row>
    <row r="54298" spans="1:10" x14ac:dyDescent="0.2">
      <c r="A54298" t="s">
        <v>8429</v>
      </c>
      <c r="B54298" t="s">
        <v>151968</v>
      </c>
      <c r="C54298" t="s">
        <v>158099</v>
      </c>
      <c r="D54298">
        <v>1</v>
      </c>
      <c r="E54298">
        <v>3308.84</v>
      </c>
      <c r="F54298">
        <v>3107.84</v>
      </c>
      <c r="G54298">
        <v>6067.06</v>
      </c>
      <c r="H54298">
        <v>5125.66</v>
      </c>
      <c r="I54298">
        <v>2221.08</v>
      </c>
      <c r="J54298">
        <v>1553.03</v>
      </c>
    </row>
    <row r="54299" spans="1:10" x14ac:dyDescent="0.2">
      <c r="A54299" t="s">
        <v>1874</v>
      </c>
      <c r="B54299" t="s">
        <v>14474</v>
      </c>
      <c r="C54299" t="s">
        <v>158099</v>
      </c>
      <c r="D54299">
        <v>1</v>
      </c>
      <c r="E54299">
        <v>30891.8</v>
      </c>
      <c r="F54299">
        <v>30931.3</v>
      </c>
      <c r="G54299">
        <v>34461.599999999999</v>
      </c>
      <c r="H54299">
        <v>22691.7</v>
      </c>
      <c r="I54299">
        <v>22591.5</v>
      </c>
      <c r="J54299">
        <v>21086.2</v>
      </c>
    </row>
    <row r="54300" spans="1:10" x14ac:dyDescent="0.2">
      <c r="A54300" t="s">
        <v>1874</v>
      </c>
      <c r="B54300" t="s">
        <v>28358</v>
      </c>
      <c r="C54300" t="s">
        <v>158099</v>
      </c>
      <c r="D54300">
        <v>1</v>
      </c>
      <c r="E54300">
        <v>54554.9</v>
      </c>
      <c r="F54300">
        <v>53402.6</v>
      </c>
      <c r="G54300">
        <v>51616.5</v>
      </c>
      <c r="H54300">
        <v>58130.2</v>
      </c>
      <c r="I54300">
        <v>59562.9</v>
      </c>
      <c r="J54300">
        <v>70405.600000000006</v>
      </c>
    </row>
    <row r="54301" spans="1:10" x14ac:dyDescent="0.2">
      <c r="A54301" t="s">
        <v>1874</v>
      </c>
      <c r="B54301" t="s">
        <v>28359</v>
      </c>
      <c r="C54301" t="s">
        <v>158099</v>
      </c>
      <c r="D54301">
        <v>1</v>
      </c>
      <c r="E54301">
        <v>4371.2700000000004</v>
      </c>
      <c r="F54301">
        <v>4152.99</v>
      </c>
      <c r="G54301">
        <v>7440.91</v>
      </c>
      <c r="H54301">
        <v>5837.42</v>
      </c>
      <c r="I54301">
        <v>1124.1500000000001</v>
      </c>
    </row>
    <row r="54302" spans="1:10" x14ac:dyDescent="0.2">
      <c r="A54302" t="s">
        <v>1874</v>
      </c>
      <c r="B54302" t="s">
        <v>42128</v>
      </c>
      <c r="C54302" t="s">
        <v>158099</v>
      </c>
      <c r="D54302">
        <v>1</v>
      </c>
      <c r="E54302">
        <v>3524.45</v>
      </c>
      <c r="F54302">
        <v>3021.69</v>
      </c>
      <c r="G54302">
        <v>3815.57</v>
      </c>
      <c r="H54302">
        <v>2954.92</v>
      </c>
      <c r="I54302">
        <v>3340.71</v>
      </c>
      <c r="J54302">
        <v>4365.3100000000004</v>
      </c>
    </row>
    <row r="54303" spans="1:10" x14ac:dyDescent="0.2">
      <c r="A54303" t="s">
        <v>1874</v>
      </c>
      <c r="B54303" t="s">
        <v>49822</v>
      </c>
      <c r="C54303" t="s">
        <v>158099</v>
      </c>
      <c r="D54303">
        <v>1</v>
      </c>
      <c r="E54303">
        <v>12695.3</v>
      </c>
      <c r="F54303">
        <v>11245.5</v>
      </c>
      <c r="G54303">
        <v>18511.900000000001</v>
      </c>
      <c r="H54303">
        <v>16183.3</v>
      </c>
      <c r="I54303">
        <v>15406.1</v>
      </c>
      <c r="J54303">
        <v>16401.400000000001</v>
      </c>
    </row>
    <row r="54304" spans="1:10" x14ac:dyDescent="0.2">
      <c r="A54304" t="s">
        <v>1874</v>
      </c>
      <c r="B54304" t="s">
        <v>50765</v>
      </c>
      <c r="C54304" t="s">
        <v>158099</v>
      </c>
      <c r="D54304">
        <v>1</v>
      </c>
      <c r="E54304">
        <v>26258.3</v>
      </c>
      <c r="F54304">
        <v>22134.2</v>
      </c>
      <c r="G54304">
        <v>22982.9</v>
      </c>
      <c r="H54304">
        <v>27541.599999999999</v>
      </c>
      <c r="I54304">
        <v>21156.7</v>
      </c>
      <c r="J54304">
        <v>19996.3</v>
      </c>
    </row>
    <row r="54305" spans="1:10" x14ac:dyDescent="0.2">
      <c r="A54305" t="s">
        <v>1874</v>
      </c>
      <c r="B54305" t="s">
        <v>51254</v>
      </c>
      <c r="C54305" t="s">
        <v>158099</v>
      </c>
      <c r="D54305">
        <v>1</v>
      </c>
      <c r="E54305">
        <v>26632.9</v>
      </c>
      <c r="F54305">
        <v>27743.7</v>
      </c>
      <c r="G54305">
        <v>27241.9</v>
      </c>
      <c r="H54305">
        <v>30458</v>
      </c>
      <c r="I54305">
        <v>28076.5</v>
      </c>
      <c r="J54305">
        <v>29521.599999999999</v>
      </c>
    </row>
    <row r="54306" spans="1:10" x14ac:dyDescent="0.2">
      <c r="A54306" t="s">
        <v>1874</v>
      </c>
      <c r="B54306" t="s">
        <v>61835</v>
      </c>
      <c r="C54306" t="s">
        <v>158099</v>
      </c>
      <c r="D54306">
        <v>1</v>
      </c>
      <c r="E54306">
        <v>9039.6</v>
      </c>
      <c r="F54306">
        <v>8363.82</v>
      </c>
      <c r="G54306">
        <v>15965.8</v>
      </c>
      <c r="H54306">
        <v>17460.5</v>
      </c>
      <c r="I54306">
        <v>19229.099999999999</v>
      </c>
      <c r="J54306">
        <v>18795.900000000001</v>
      </c>
    </row>
    <row r="54307" spans="1:10" x14ac:dyDescent="0.2">
      <c r="A54307" t="s">
        <v>1874</v>
      </c>
      <c r="B54307" t="s">
        <v>63698</v>
      </c>
      <c r="C54307" t="s">
        <v>158099</v>
      </c>
      <c r="D54307">
        <v>1</v>
      </c>
      <c r="E54307">
        <v>1653.29</v>
      </c>
      <c r="F54307">
        <v>1027.74</v>
      </c>
      <c r="G54307">
        <v>1571.84</v>
      </c>
      <c r="H54307">
        <v>1475.39</v>
      </c>
      <c r="I54307">
        <v>2468.71</v>
      </c>
      <c r="J54307">
        <v>2816.68</v>
      </c>
    </row>
    <row r="54308" spans="1:10" x14ac:dyDescent="0.2">
      <c r="A54308" t="s">
        <v>1874</v>
      </c>
      <c r="B54308" t="s">
        <v>63699</v>
      </c>
      <c r="C54308" t="s">
        <v>158099</v>
      </c>
      <c r="D54308">
        <v>1</v>
      </c>
      <c r="E54308">
        <v>1825.16</v>
      </c>
      <c r="H54308">
        <v>1487.94</v>
      </c>
      <c r="J54308">
        <v>1923.37</v>
      </c>
    </row>
    <row r="54309" spans="1:10" x14ac:dyDescent="0.2">
      <c r="A54309" t="s">
        <v>1874</v>
      </c>
      <c r="B54309" t="s">
        <v>70180</v>
      </c>
      <c r="C54309" t="s">
        <v>158099</v>
      </c>
      <c r="D54309">
        <v>1</v>
      </c>
      <c r="E54309">
        <v>41593.9</v>
      </c>
      <c r="F54309">
        <v>33211.1</v>
      </c>
      <c r="G54309">
        <v>41361.5</v>
      </c>
      <c r="H54309">
        <v>38733.300000000003</v>
      </c>
      <c r="I54309">
        <v>36494.5</v>
      </c>
      <c r="J54309">
        <v>39898.800000000003</v>
      </c>
    </row>
    <row r="54310" spans="1:10" x14ac:dyDescent="0.2">
      <c r="A54310" t="s">
        <v>1874</v>
      </c>
      <c r="B54310" t="s">
        <v>93952</v>
      </c>
      <c r="C54310" t="s">
        <v>158099</v>
      </c>
      <c r="D54310">
        <v>1</v>
      </c>
      <c r="E54310">
        <v>9828.57</v>
      </c>
      <c r="F54310">
        <v>9962.32</v>
      </c>
      <c r="G54310">
        <v>13139.1</v>
      </c>
      <c r="H54310">
        <v>14020.5</v>
      </c>
      <c r="I54310">
        <v>12632.5</v>
      </c>
      <c r="J54310">
        <v>14490.4</v>
      </c>
    </row>
    <row r="54311" spans="1:10" x14ac:dyDescent="0.2">
      <c r="A54311" t="s">
        <v>1874</v>
      </c>
      <c r="B54311" t="s">
        <v>99085</v>
      </c>
      <c r="C54311" t="s">
        <v>158099</v>
      </c>
      <c r="D54311">
        <v>1</v>
      </c>
      <c r="E54311">
        <v>7348.97</v>
      </c>
      <c r="F54311">
        <v>10268.9</v>
      </c>
      <c r="G54311">
        <v>9738</v>
      </c>
      <c r="H54311">
        <v>7198.86</v>
      </c>
    </row>
    <row r="54312" spans="1:10" x14ac:dyDescent="0.2">
      <c r="A54312" t="s">
        <v>1874</v>
      </c>
      <c r="B54312" t="s">
        <v>112318</v>
      </c>
      <c r="C54312" t="s">
        <v>158099</v>
      </c>
      <c r="D54312">
        <v>1</v>
      </c>
      <c r="E54312">
        <v>11525.6</v>
      </c>
      <c r="F54312">
        <v>3942.37</v>
      </c>
      <c r="G54312">
        <v>8894.56</v>
      </c>
      <c r="H54312">
        <v>8990.36</v>
      </c>
      <c r="I54312">
        <v>8291.58</v>
      </c>
      <c r="J54312">
        <v>5428.06</v>
      </c>
    </row>
    <row r="54313" spans="1:10" x14ac:dyDescent="0.2">
      <c r="A54313" t="s">
        <v>1874</v>
      </c>
      <c r="B54313" t="s">
        <v>128657</v>
      </c>
      <c r="C54313" t="s">
        <v>158099</v>
      </c>
      <c r="D54313">
        <v>1</v>
      </c>
      <c r="E54313">
        <v>33536.300000000003</v>
      </c>
      <c r="F54313">
        <v>30761.599999999999</v>
      </c>
      <c r="G54313">
        <v>34208.699999999997</v>
      </c>
      <c r="H54313">
        <v>38963.9</v>
      </c>
      <c r="I54313">
        <v>43241</v>
      </c>
      <c r="J54313">
        <v>44040.3</v>
      </c>
    </row>
    <row r="54314" spans="1:10" x14ac:dyDescent="0.2">
      <c r="A54314" t="s">
        <v>1874</v>
      </c>
      <c r="B54314" t="s">
        <v>149006</v>
      </c>
      <c r="C54314" t="s">
        <v>158099</v>
      </c>
      <c r="D54314">
        <v>1</v>
      </c>
      <c r="E54314">
        <v>494.44299999999998</v>
      </c>
      <c r="F54314">
        <v>749.78899999999999</v>
      </c>
      <c r="G54314">
        <v>677.70299999999997</v>
      </c>
      <c r="H54314">
        <v>1410.4</v>
      </c>
      <c r="I54314">
        <v>931.649</v>
      </c>
      <c r="J54314">
        <v>1434.11</v>
      </c>
    </row>
    <row r="54315" spans="1:10" x14ac:dyDescent="0.2">
      <c r="A54315" t="s">
        <v>1874</v>
      </c>
      <c r="B54315" t="s">
        <v>149007</v>
      </c>
      <c r="C54315" t="s">
        <v>158099</v>
      </c>
      <c r="D54315">
        <v>1</v>
      </c>
      <c r="G54315">
        <v>6877.29</v>
      </c>
      <c r="H54315">
        <v>7168.87</v>
      </c>
    </row>
    <row r="54316" spans="1:10" x14ac:dyDescent="0.2">
      <c r="A54316" t="s">
        <v>1874</v>
      </c>
      <c r="B54316" t="s">
        <v>149008</v>
      </c>
      <c r="C54316" t="s">
        <v>158099</v>
      </c>
      <c r="D54316">
        <v>1</v>
      </c>
      <c r="E54316">
        <v>3969.07</v>
      </c>
      <c r="F54316">
        <v>4688.45</v>
      </c>
      <c r="G54316">
        <v>5836.3</v>
      </c>
      <c r="H54316">
        <v>6540.48</v>
      </c>
      <c r="I54316">
        <v>6940.44</v>
      </c>
      <c r="J54316">
        <v>7702.76</v>
      </c>
    </row>
    <row r="54317" spans="1:10" x14ac:dyDescent="0.2">
      <c r="A54317" t="s">
        <v>1874</v>
      </c>
      <c r="B54317" t="s">
        <v>149009</v>
      </c>
      <c r="C54317" t="s">
        <v>158099</v>
      </c>
      <c r="D54317">
        <v>1</v>
      </c>
      <c r="E54317">
        <v>2239.8000000000002</v>
      </c>
      <c r="F54317">
        <v>2215.1</v>
      </c>
      <c r="G54317">
        <v>2120.2399999999998</v>
      </c>
      <c r="H54317">
        <v>2596.6999999999998</v>
      </c>
      <c r="I54317">
        <v>2590.1999999999998</v>
      </c>
      <c r="J54317">
        <v>1789.92</v>
      </c>
    </row>
    <row r="54318" spans="1:10" x14ac:dyDescent="0.2">
      <c r="A54318" t="s">
        <v>1874</v>
      </c>
      <c r="B54318" t="s">
        <v>149010</v>
      </c>
      <c r="C54318" t="s">
        <v>158099</v>
      </c>
      <c r="D54318">
        <v>1</v>
      </c>
      <c r="E54318">
        <v>1399.29</v>
      </c>
      <c r="H54318">
        <v>644.95899999999995</v>
      </c>
    </row>
    <row r="54319" spans="1:10" x14ac:dyDescent="0.2">
      <c r="A54319" t="s">
        <v>4868</v>
      </c>
      <c r="B54319" t="s">
        <v>23125</v>
      </c>
      <c r="C54319" t="s">
        <v>158099</v>
      </c>
      <c r="D54319">
        <v>1</v>
      </c>
      <c r="I54319">
        <v>2391</v>
      </c>
      <c r="J54319">
        <v>2983.21</v>
      </c>
    </row>
    <row r="54320" spans="1:10" x14ac:dyDescent="0.2">
      <c r="A54320" t="s">
        <v>4868</v>
      </c>
      <c r="B54320" t="s">
        <v>29634</v>
      </c>
      <c r="C54320" t="s">
        <v>158099</v>
      </c>
      <c r="D54320">
        <v>1</v>
      </c>
      <c r="F54320">
        <v>1324.71</v>
      </c>
      <c r="G54320">
        <v>955.61099999999999</v>
      </c>
      <c r="H54320">
        <v>2296.6799999999998</v>
      </c>
      <c r="I54320">
        <v>4733.1099999999997</v>
      </c>
      <c r="J54320">
        <v>3304.98</v>
      </c>
    </row>
    <row r="54321" spans="1:10" x14ac:dyDescent="0.2">
      <c r="A54321" t="s">
        <v>4868</v>
      </c>
      <c r="B54321" t="s">
        <v>29635</v>
      </c>
      <c r="C54321" t="s">
        <v>158099</v>
      </c>
      <c r="D54321">
        <v>1</v>
      </c>
      <c r="E54321">
        <v>118932</v>
      </c>
      <c r="F54321">
        <v>118544</v>
      </c>
      <c r="G54321">
        <v>128083</v>
      </c>
      <c r="H54321">
        <v>116865</v>
      </c>
      <c r="I54321">
        <v>124993</v>
      </c>
      <c r="J54321">
        <v>120201</v>
      </c>
    </row>
    <row r="54322" spans="1:10" x14ac:dyDescent="0.2">
      <c r="A54322" t="s">
        <v>4868</v>
      </c>
      <c r="B54322" t="s">
        <v>40123</v>
      </c>
      <c r="C54322" t="s">
        <v>158099</v>
      </c>
      <c r="D54322">
        <v>1</v>
      </c>
      <c r="F54322">
        <v>45489.4</v>
      </c>
    </row>
    <row r="54323" spans="1:10" x14ac:dyDescent="0.2">
      <c r="A54323" t="s">
        <v>4868</v>
      </c>
      <c r="B54323" t="s">
        <v>40124</v>
      </c>
      <c r="C54323" t="s">
        <v>158099</v>
      </c>
      <c r="D54323">
        <v>1</v>
      </c>
      <c r="E54323">
        <v>54442.2</v>
      </c>
      <c r="F54323">
        <v>57449.3</v>
      </c>
      <c r="G54323">
        <v>66483.8</v>
      </c>
      <c r="H54323">
        <v>77537.899999999994</v>
      </c>
      <c r="I54323">
        <v>70502.5</v>
      </c>
      <c r="J54323">
        <v>73062.899999999994</v>
      </c>
    </row>
    <row r="54324" spans="1:10" x14ac:dyDescent="0.2">
      <c r="A54324" t="s">
        <v>4868</v>
      </c>
      <c r="B54324" t="s">
        <v>86552</v>
      </c>
      <c r="C54324" t="s">
        <v>158099</v>
      </c>
      <c r="D54324">
        <v>1</v>
      </c>
      <c r="E54324">
        <v>174660</v>
      </c>
      <c r="F54324">
        <v>175801</v>
      </c>
      <c r="G54324">
        <v>169635</v>
      </c>
      <c r="H54324">
        <v>169589</v>
      </c>
      <c r="I54324">
        <v>149911</v>
      </c>
      <c r="J54324">
        <v>145014</v>
      </c>
    </row>
    <row r="54325" spans="1:10" x14ac:dyDescent="0.2">
      <c r="A54325" t="s">
        <v>4868</v>
      </c>
      <c r="B54325" t="s">
        <v>86630</v>
      </c>
      <c r="C54325" t="s">
        <v>158099</v>
      </c>
      <c r="D54325">
        <v>1</v>
      </c>
      <c r="E54325">
        <v>66674.600000000006</v>
      </c>
      <c r="G54325">
        <v>78550.600000000006</v>
      </c>
      <c r="H54325">
        <v>95267</v>
      </c>
      <c r="I54325">
        <v>45889.4</v>
      </c>
    </row>
    <row r="54326" spans="1:10" x14ac:dyDescent="0.2">
      <c r="A54326" t="s">
        <v>4868</v>
      </c>
      <c r="B54326" t="s">
        <v>86631</v>
      </c>
      <c r="C54326" t="s">
        <v>158099</v>
      </c>
      <c r="D54326">
        <v>1</v>
      </c>
      <c r="E54326">
        <v>57303</v>
      </c>
      <c r="F54326">
        <v>104330</v>
      </c>
      <c r="G54326">
        <v>115263</v>
      </c>
      <c r="H54326">
        <v>93394.1</v>
      </c>
      <c r="I54326">
        <v>109360</v>
      </c>
      <c r="J54326">
        <v>96698.1</v>
      </c>
    </row>
    <row r="54327" spans="1:10" x14ac:dyDescent="0.2">
      <c r="A54327" t="s">
        <v>4868</v>
      </c>
      <c r="B54327" t="s">
        <v>86632</v>
      </c>
      <c r="C54327" t="s">
        <v>158099</v>
      </c>
      <c r="D54327">
        <v>1</v>
      </c>
      <c r="E54327">
        <v>66322.7</v>
      </c>
      <c r="F54327">
        <v>68485.600000000006</v>
      </c>
      <c r="G54327">
        <v>82365.2</v>
      </c>
      <c r="H54327">
        <v>96633.9</v>
      </c>
      <c r="I54327">
        <v>44799.4</v>
      </c>
      <c r="J54327">
        <v>48149.7</v>
      </c>
    </row>
    <row r="54328" spans="1:10" x14ac:dyDescent="0.2">
      <c r="A54328" t="s">
        <v>4868</v>
      </c>
      <c r="B54328" t="s">
        <v>86980</v>
      </c>
      <c r="C54328" t="s">
        <v>158099</v>
      </c>
      <c r="D54328">
        <v>1</v>
      </c>
      <c r="E54328">
        <v>125659</v>
      </c>
      <c r="F54328">
        <v>106935</v>
      </c>
      <c r="G54328">
        <v>157402</v>
      </c>
      <c r="H54328">
        <v>192640</v>
      </c>
      <c r="I54328">
        <v>144724</v>
      </c>
      <c r="J54328">
        <v>119278</v>
      </c>
    </row>
    <row r="54329" spans="1:10" x14ac:dyDescent="0.2">
      <c r="A54329" t="s">
        <v>4868</v>
      </c>
      <c r="B54329" t="s">
        <v>90380</v>
      </c>
      <c r="C54329" t="s">
        <v>158099</v>
      </c>
      <c r="D54329">
        <v>1</v>
      </c>
      <c r="E54329">
        <v>20199.2</v>
      </c>
      <c r="F54329">
        <v>28442.799999999999</v>
      </c>
      <c r="G54329">
        <v>19094.900000000001</v>
      </c>
      <c r="H54329">
        <v>22705.7</v>
      </c>
      <c r="I54329">
        <v>28276.799999999999</v>
      </c>
      <c r="J54329">
        <v>31375.3</v>
      </c>
    </row>
    <row r="54330" spans="1:10" x14ac:dyDescent="0.2">
      <c r="A54330" t="s">
        <v>4868</v>
      </c>
      <c r="B54330" t="s">
        <v>93399</v>
      </c>
      <c r="C54330" t="s">
        <v>158099</v>
      </c>
      <c r="D54330">
        <v>1</v>
      </c>
      <c r="E54330">
        <v>140213</v>
      </c>
      <c r="F54330">
        <v>113551</v>
      </c>
      <c r="G54330">
        <v>165567</v>
      </c>
      <c r="H54330">
        <v>159398</v>
      </c>
      <c r="I54330">
        <v>112088</v>
      </c>
      <c r="J54330">
        <v>95898.4</v>
      </c>
    </row>
    <row r="54331" spans="1:10" x14ac:dyDescent="0.2">
      <c r="A54331" t="s">
        <v>4868</v>
      </c>
      <c r="B54331" t="s">
        <v>115314</v>
      </c>
      <c r="C54331" t="s">
        <v>158099</v>
      </c>
      <c r="D54331">
        <v>1</v>
      </c>
      <c r="E54331">
        <v>44686.8</v>
      </c>
      <c r="F54331">
        <v>37194.300000000003</v>
      </c>
      <c r="G54331">
        <v>42509.4</v>
      </c>
      <c r="H54331">
        <v>45601.4</v>
      </c>
      <c r="I54331">
        <v>42544</v>
      </c>
      <c r="J54331">
        <v>44918.5</v>
      </c>
    </row>
    <row r="54332" spans="1:10" x14ac:dyDescent="0.2">
      <c r="A54332" t="s">
        <v>4868</v>
      </c>
      <c r="B54332" t="s">
        <v>117930</v>
      </c>
      <c r="C54332" t="s">
        <v>158099</v>
      </c>
      <c r="D54332">
        <v>1</v>
      </c>
      <c r="G54332">
        <v>761.06500000000005</v>
      </c>
      <c r="H54332">
        <v>1065.6099999999999</v>
      </c>
      <c r="J54332">
        <v>484.517</v>
      </c>
    </row>
    <row r="54333" spans="1:10" x14ac:dyDescent="0.2">
      <c r="A54333" t="s">
        <v>4868</v>
      </c>
      <c r="B54333" t="s">
        <v>118030</v>
      </c>
      <c r="C54333" t="s">
        <v>158099</v>
      </c>
      <c r="D54333">
        <v>1</v>
      </c>
      <c r="E54333">
        <v>1729.16</v>
      </c>
      <c r="G54333">
        <v>2732.98</v>
      </c>
      <c r="H54333">
        <v>2976.8</v>
      </c>
      <c r="I54333">
        <v>3143.83</v>
      </c>
      <c r="J54333">
        <v>2832.63</v>
      </c>
    </row>
    <row r="54334" spans="1:10" x14ac:dyDescent="0.2">
      <c r="A54334" t="s">
        <v>4868</v>
      </c>
      <c r="B54334" t="s">
        <v>132913</v>
      </c>
      <c r="C54334" t="s">
        <v>158099</v>
      </c>
      <c r="D54334">
        <v>1</v>
      </c>
      <c r="E54334">
        <v>51567.6</v>
      </c>
      <c r="F54334">
        <v>53277</v>
      </c>
      <c r="G54334">
        <v>56002.8</v>
      </c>
      <c r="H54334">
        <v>54026.7</v>
      </c>
      <c r="I54334">
        <v>47239</v>
      </c>
      <c r="J54334">
        <v>50745.3</v>
      </c>
    </row>
    <row r="54335" spans="1:10" x14ac:dyDescent="0.2">
      <c r="A54335" t="s">
        <v>4868</v>
      </c>
      <c r="B54335" t="s">
        <v>132914</v>
      </c>
      <c r="C54335" t="s">
        <v>158099</v>
      </c>
      <c r="D54335">
        <v>1</v>
      </c>
      <c r="E54335">
        <v>12910.4</v>
      </c>
      <c r="F54335">
        <v>12350.7</v>
      </c>
      <c r="G54335">
        <v>5723.61</v>
      </c>
      <c r="H54335">
        <v>9153.67</v>
      </c>
      <c r="I54335">
        <v>5983.62</v>
      </c>
      <c r="J54335">
        <v>6779.22</v>
      </c>
    </row>
    <row r="54336" spans="1:10" x14ac:dyDescent="0.2">
      <c r="A54336" t="s">
        <v>4868</v>
      </c>
      <c r="B54336" t="s">
        <v>137578</v>
      </c>
      <c r="C54336" t="s">
        <v>158099</v>
      </c>
      <c r="D54336">
        <v>1</v>
      </c>
      <c r="E54336">
        <v>15554.6</v>
      </c>
      <c r="F54336">
        <v>12794.7</v>
      </c>
      <c r="G54336">
        <v>26132.2</v>
      </c>
      <c r="H54336">
        <v>15345.8</v>
      </c>
      <c r="I54336">
        <v>16826.900000000001</v>
      </c>
      <c r="J54336">
        <v>30221.1</v>
      </c>
    </row>
    <row r="54337" spans="1:10" x14ac:dyDescent="0.2">
      <c r="A54337" t="s">
        <v>4868</v>
      </c>
      <c r="B54337" t="s">
        <v>137579</v>
      </c>
      <c r="C54337" t="s">
        <v>158099</v>
      </c>
      <c r="D54337">
        <v>1</v>
      </c>
      <c r="E54337">
        <v>21665.3</v>
      </c>
      <c r="F54337">
        <v>24268.400000000001</v>
      </c>
      <c r="G54337">
        <v>24212.3</v>
      </c>
      <c r="H54337">
        <v>25176.400000000001</v>
      </c>
      <c r="I54337">
        <v>28688.1</v>
      </c>
      <c r="J54337">
        <v>28362.1</v>
      </c>
    </row>
    <row r="54338" spans="1:10" x14ac:dyDescent="0.2">
      <c r="A54338" t="s">
        <v>4868</v>
      </c>
      <c r="B54338" t="s">
        <v>137580</v>
      </c>
      <c r="C54338" t="s">
        <v>158099</v>
      </c>
      <c r="D54338">
        <v>1</v>
      </c>
      <c r="E54338">
        <v>79731.600000000006</v>
      </c>
      <c r="F54338">
        <v>75899.600000000006</v>
      </c>
      <c r="G54338">
        <v>83781.100000000006</v>
      </c>
      <c r="H54338">
        <v>72921.7</v>
      </c>
      <c r="I54338">
        <v>72872.100000000006</v>
      </c>
      <c r="J54338">
        <v>68376.100000000006</v>
      </c>
    </row>
    <row r="54339" spans="1:10" x14ac:dyDescent="0.2">
      <c r="A54339" t="s">
        <v>4868</v>
      </c>
      <c r="B54339" t="s">
        <v>143161</v>
      </c>
      <c r="C54339" t="s">
        <v>158099</v>
      </c>
      <c r="D54339">
        <v>1</v>
      </c>
      <c r="E54339">
        <v>50924.4</v>
      </c>
      <c r="F54339">
        <v>54948.1</v>
      </c>
      <c r="G54339">
        <v>64816.7</v>
      </c>
      <c r="H54339">
        <v>71379.399999999994</v>
      </c>
      <c r="I54339">
        <v>83206.2</v>
      </c>
      <c r="J54339">
        <v>89312.9</v>
      </c>
    </row>
    <row r="54340" spans="1:10" x14ac:dyDescent="0.2">
      <c r="A54340" t="s">
        <v>4868</v>
      </c>
      <c r="B54340" t="s">
        <v>143162</v>
      </c>
      <c r="C54340" t="s">
        <v>158099</v>
      </c>
      <c r="D54340">
        <v>1</v>
      </c>
      <c r="E54340">
        <v>4213.32</v>
      </c>
      <c r="F54340">
        <v>5707.41</v>
      </c>
      <c r="G54340">
        <v>3155.5</v>
      </c>
      <c r="H54340">
        <v>1843.85</v>
      </c>
    </row>
    <row r="54341" spans="1:10" x14ac:dyDescent="0.2">
      <c r="A54341" t="s">
        <v>4868</v>
      </c>
      <c r="B54341" t="s">
        <v>148061</v>
      </c>
      <c r="C54341" t="s">
        <v>158099</v>
      </c>
      <c r="D54341">
        <v>1</v>
      </c>
      <c r="E54341">
        <v>12366.3</v>
      </c>
      <c r="F54341">
        <v>19329.5</v>
      </c>
      <c r="G54341">
        <v>17446.400000000001</v>
      </c>
      <c r="H54341">
        <v>12292</v>
      </c>
      <c r="I54341">
        <v>11880.5</v>
      </c>
      <c r="J54341">
        <v>8748.99</v>
      </c>
    </row>
    <row r="54342" spans="1:10" x14ac:dyDescent="0.2">
      <c r="A54342" t="s">
        <v>4868</v>
      </c>
      <c r="B54342" t="s">
        <v>148062</v>
      </c>
      <c r="C54342" t="s">
        <v>158099</v>
      </c>
      <c r="D54342">
        <v>1</v>
      </c>
      <c r="E54342">
        <v>12436.8</v>
      </c>
      <c r="F54342">
        <v>8047.43</v>
      </c>
      <c r="H54342">
        <v>10674.8</v>
      </c>
      <c r="I54342">
        <v>6902.3</v>
      </c>
      <c r="J54342">
        <v>8246.33</v>
      </c>
    </row>
    <row r="54343" spans="1:10" x14ac:dyDescent="0.2">
      <c r="A54343" t="s">
        <v>4868</v>
      </c>
      <c r="B54343" t="s">
        <v>148063</v>
      </c>
      <c r="C54343" t="s">
        <v>158099</v>
      </c>
      <c r="D54343">
        <v>1</v>
      </c>
      <c r="E54343">
        <v>5562.61</v>
      </c>
      <c r="F54343">
        <v>1174.58</v>
      </c>
      <c r="G54343">
        <v>2385.19</v>
      </c>
      <c r="I54343">
        <v>2051.63</v>
      </c>
    </row>
    <row r="54344" spans="1:10" x14ac:dyDescent="0.2">
      <c r="A54344" t="s">
        <v>4868</v>
      </c>
      <c r="B54344" t="s">
        <v>148064</v>
      </c>
      <c r="C54344" t="s">
        <v>158099</v>
      </c>
      <c r="D54344">
        <v>1</v>
      </c>
      <c r="E54344">
        <v>26290.7</v>
      </c>
      <c r="F54344">
        <v>24081.200000000001</v>
      </c>
      <c r="G54344">
        <v>24905.9</v>
      </c>
      <c r="H54344">
        <v>22662.6</v>
      </c>
      <c r="I54344">
        <v>19294.3</v>
      </c>
      <c r="J54344">
        <v>18251.2</v>
      </c>
    </row>
    <row r="54345" spans="1:10" x14ac:dyDescent="0.2">
      <c r="A54345" t="s">
        <v>4868</v>
      </c>
      <c r="B54345" t="s">
        <v>152385</v>
      </c>
      <c r="C54345" t="s">
        <v>158099</v>
      </c>
      <c r="D54345">
        <v>1</v>
      </c>
      <c r="E54345">
        <v>226172</v>
      </c>
      <c r="F54345">
        <v>235043</v>
      </c>
      <c r="G54345">
        <v>230578</v>
      </c>
      <c r="H54345">
        <v>236602</v>
      </c>
      <c r="I54345">
        <v>212626</v>
      </c>
      <c r="J54345">
        <v>204364</v>
      </c>
    </row>
    <row r="54346" spans="1:10" x14ac:dyDescent="0.2">
      <c r="A54346" t="s">
        <v>4868</v>
      </c>
      <c r="B54346" t="s">
        <v>152386</v>
      </c>
      <c r="C54346" t="s">
        <v>158099</v>
      </c>
      <c r="D54346">
        <v>1</v>
      </c>
      <c r="E54346">
        <v>51939.199999999997</v>
      </c>
      <c r="F54346">
        <v>36375.9</v>
      </c>
      <c r="G54346">
        <v>49820</v>
      </c>
      <c r="H54346">
        <v>49772.3</v>
      </c>
      <c r="I54346">
        <v>35303.300000000003</v>
      </c>
      <c r="J54346">
        <v>36841.199999999997</v>
      </c>
    </row>
    <row r="54347" spans="1:10" x14ac:dyDescent="0.2">
      <c r="A54347" t="s">
        <v>4868</v>
      </c>
      <c r="B54347" t="s">
        <v>152792</v>
      </c>
      <c r="C54347" t="s">
        <v>158099</v>
      </c>
      <c r="D54347">
        <v>1</v>
      </c>
      <c r="E54347">
        <v>88108.800000000003</v>
      </c>
      <c r="F54347">
        <v>73585.8</v>
      </c>
      <c r="G54347">
        <v>117124</v>
      </c>
      <c r="H54347">
        <v>96499.5</v>
      </c>
      <c r="I54347">
        <v>30386</v>
      </c>
      <c r="J54347">
        <v>25146</v>
      </c>
    </row>
    <row r="54348" spans="1:10" x14ac:dyDescent="0.2">
      <c r="A54348" t="s">
        <v>5378</v>
      </c>
      <c r="B54348" t="s">
        <v>25359</v>
      </c>
      <c r="C54348" t="s">
        <v>158099</v>
      </c>
      <c r="D54348">
        <v>1</v>
      </c>
      <c r="E54348">
        <v>28072.799999999999</v>
      </c>
      <c r="F54348">
        <v>34231</v>
      </c>
      <c r="G54348">
        <v>32263.7</v>
      </c>
      <c r="H54348">
        <v>39515.599999999999</v>
      </c>
      <c r="I54348">
        <v>42638.3</v>
      </c>
      <c r="J54348">
        <v>43226.9</v>
      </c>
    </row>
    <row r="54349" spans="1:10" x14ac:dyDescent="0.2">
      <c r="A54349" t="s">
        <v>5378</v>
      </c>
      <c r="B54349" t="s">
        <v>26969</v>
      </c>
      <c r="C54349" t="s">
        <v>158099</v>
      </c>
      <c r="D54349">
        <v>1</v>
      </c>
      <c r="H54349">
        <v>960.90599999999995</v>
      </c>
      <c r="I54349">
        <v>697.14200000000005</v>
      </c>
      <c r="J54349">
        <v>393.02199999999999</v>
      </c>
    </row>
    <row r="54350" spans="1:10" x14ac:dyDescent="0.2">
      <c r="A54350" t="s">
        <v>5378</v>
      </c>
      <c r="B54350" t="s">
        <v>36287</v>
      </c>
      <c r="C54350" t="s">
        <v>158099</v>
      </c>
      <c r="D54350">
        <v>1</v>
      </c>
      <c r="E54350">
        <v>86605.4</v>
      </c>
      <c r="F54350">
        <v>78487.3</v>
      </c>
      <c r="G54350">
        <v>69098.7</v>
      </c>
      <c r="H54350">
        <v>76174.100000000006</v>
      </c>
      <c r="I54350">
        <v>47758.3</v>
      </c>
      <c r="J54350">
        <v>44507</v>
      </c>
    </row>
    <row r="54351" spans="1:10" x14ac:dyDescent="0.2">
      <c r="A54351" t="s">
        <v>5378</v>
      </c>
      <c r="B54351" t="s">
        <v>36572</v>
      </c>
      <c r="C54351" t="s">
        <v>158099</v>
      </c>
      <c r="D54351">
        <v>1</v>
      </c>
      <c r="G54351">
        <v>1893.16</v>
      </c>
      <c r="H54351">
        <v>2618.67</v>
      </c>
      <c r="I54351">
        <v>1605.8</v>
      </c>
      <c r="J54351">
        <v>1008.18</v>
      </c>
    </row>
    <row r="54352" spans="1:10" x14ac:dyDescent="0.2">
      <c r="A54352" t="s">
        <v>5378</v>
      </c>
      <c r="B54352" t="s">
        <v>36573</v>
      </c>
      <c r="C54352" t="s">
        <v>158099</v>
      </c>
      <c r="D54352">
        <v>1</v>
      </c>
      <c r="E54352">
        <v>196.23</v>
      </c>
      <c r="F54352">
        <v>122.325</v>
      </c>
      <c r="G54352">
        <v>867.26700000000005</v>
      </c>
      <c r="H54352">
        <v>911.46699999999998</v>
      </c>
      <c r="I54352">
        <v>1555.46</v>
      </c>
      <c r="J54352">
        <v>1180.42</v>
      </c>
    </row>
    <row r="54353" spans="1:10" x14ac:dyDescent="0.2">
      <c r="A54353" t="s">
        <v>5378</v>
      </c>
      <c r="B54353" t="s">
        <v>36574</v>
      </c>
      <c r="C54353" t="s">
        <v>158099</v>
      </c>
      <c r="D54353">
        <v>1</v>
      </c>
      <c r="E54353">
        <v>10155.6</v>
      </c>
      <c r="F54353">
        <v>8341.68</v>
      </c>
      <c r="G54353">
        <v>12246.6</v>
      </c>
      <c r="H54353">
        <v>14149.9</v>
      </c>
      <c r="I54353">
        <v>20499.3</v>
      </c>
      <c r="J54353">
        <v>15936.2</v>
      </c>
    </row>
    <row r="54354" spans="1:10" x14ac:dyDescent="0.2">
      <c r="A54354" t="s">
        <v>5378</v>
      </c>
      <c r="B54354" t="s">
        <v>36714</v>
      </c>
      <c r="C54354" t="s">
        <v>158099</v>
      </c>
      <c r="D54354">
        <v>1</v>
      </c>
      <c r="E54354">
        <v>150.81299999999999</v>
      </c>
      <c r="F54354">
        <v>192.81700000000001</v>
      </c>
      <c r="G54354">
        <v>558.20699999999999</v>
      </c>
      <c r="I54354">
        <v>95.2761</v>
      </c>
      <c r="J54354">
        <v>512.30700000000002</v>
      </c>
    </row>
    <row r="54355" spans="1:10" x14ac:dyDescent="0.2">
      <c r="A54355" t="s">
        <v>5378</v>
      </c>
      <c r="B54355" t="s">
        <v>36715</v>
      </c>
      <c r="C54355" t="s">
        <v>158099</v>
      </c>
      <c r="D54355">
        <v>1</v>
      </c>
      <c r="E54355">
        <v>28876.3</v>
      </c>
      <c r="F54355">
        <v>24954.7</v>
      </c>
      <c r="G54355">
        <v>36125.300000000003</v>
      </c>
      <c r="H54355">
        <v>36002.800000000003</v>
      </c>
      <c r="I54355">
        <v>41584.300000000003</v>
      </c>
      <c r="J54355">
        <v>36226.9</v>
      </c>
    </row>
    <row r="54356" spans="1:10" x14ac:dyDescent="0.2">
      <c r="A54356" t="s">
        <v>5378</v>
      </c>
      <c r="B54356" t="s">
        <v>50100</v>
      </c>
      <c r="C54356" t="s">
        <v>158099</v>
      </c>
      <c r="D54356">
        <v>1</v>
      </c>
      <c r="E54356">
        <v>7616.93</v>
      </c>
      <c r="F54356">
        <v>8919.99</v>
      </c>
      <c r="G54356">
        <v>9677.41</v>
      </c>
      <c r="H54356">
        <v>16289.3</v>
      </c>
      <c r="I54356">
        <v>16949.099999999999</v>
      </c>
      <c r="J54356">
        <v>20731.7</v>
      </c>
    </row>
    <row r="54357" spans="1:10" x14ac:dyDescent="0.2">
      <c r="A54357" t="s">
        <v>5378</v>
      </c>
      <c r="B54357" t="s">
        <v>58204</v>
      </c>
      <c r="C54357" t="s">
        <v>158099</v>
      </c>
      <c r="D54357">
        <v>1</v>
      </c>
      <c r="E54357">
        <v>63133.8</v>
      </c>
      <c r="F54357">
        <v>67108.3</v>
      </c>
      <c r="G54357">
        <v>67100.899999999994</v>
      </c>
      <c r="H54357">
        <v>68923.600000000006</v>
      </c>
      <c r="I54357">
        <v>43098.8</v>
      </c>
      <c r="J54357">
        <v>39602.199999999997</v>
      </c>
    </row>
    <row r="54358" spans="1:10" x14ac:dyDescent="0.2">
      <c r="A54358" t="s">
        <v>5378</v>
      </c>
      <c r="B54358" t="s">
        <v>78181</v>
      </c>
      <c r="C54358" t="s">
        <v>158099</v>
      </c>
      <c r="D54358">
        <v>1</v>
      </c>
      <c r="E54358">
        <v>24323.9</v>
      </c>
      <c r="F54358">
        <v>24980.7</v>
      </c>
      <c r="G54358">
        <v>34401.199999999997</v>
      </c>
      <c r="H54358">
        <v>34637.1</v>
      </c>
      <c r="I54358">
        <v>33712</v>
      </c>
      <c r="J54358">
        <v>36447.800000000003</v>
      </c>
    </row>
    <row r="54359" spans="1:10" x14ac:dyDescent="0.2">
      <c r="A54359" t="s">
        <v>5378</v>
      </c>
      <c r="B54359" t="s">
        <v>80045</v>
      </c>
      <c r="C54359" t="s">
        <v>158099</v>
      </c>
      <c r="D54359">
        <v>1</v>
      </c>
      <c r="E54359">
        <v>32586.5</v>
      </c>
      <c r="F54359">
        <v>24255.7</v>
      </c>
      <c r="G54359">
        <v>31603.8</v>
      </c>
      <c r="H54359">
        <v>39153.1</v>
      </c>
      <c r="I54359">
        <v>47421.8</v>
      </c>
      <c r="J54359">
        <v>45175.4</v>
      </c>
    </row>
    <row r="54360" spans="1:10" x14ac:dyDescent="0.2">
      <c r="A54360" t="s">
        <v>5378</v>
      </c>
      <c r="B54360" t="s">
        <v>85831</v>
      </c>
      <c r="C54360" t="s">
        <v>158099</v>
      </c>
      <c r="D54360">
        <v>1</v>
      </c>
      <c r="F54360">
        <v>3292.2</v>
      </c>
      <c r="G54360">
        <v>5344.88</v>
      </c>
      <c r="H54360">
        <v>6255.01</v>
      </c>
      <c r="I54360">
        <v>4691.62</v>
      </c>
      <c r="J54360">
        <v>3628.48</v>
      </c>
    </row>
    <row r="54361" spans="1:10" x14ac:dyDescent="0.2">
      <c r="A54361" t="s">
        <v>5378</v>
      </c>
      <c r="B54361" t="s">
        <v>85832</v>
      </c>
      <c r="C54361" t="s">
        <v>158099</v>
      </c>
      <c r="D54361">
        <v>1</v>
      </c>
      <c r="E54361">
        <v>12008.8</v>
      </c>
      <c r="F54361">
        <v>6128.91</v>
      </c>
      <c r="G54361">
        <v>15357.4</v>
      </c>
      <c r="H54361">
        <v>17857.5</v>
      </c>
      <c r="I54361">
        <v>15135.9</v>
      </c>
      <c r="J54361">
        <v>12216.3</v>
      </c>
    </row>
    <row r="54362" spans="1:10" x14ac:dyDescent="0.2">
      <c r="A54362" t="s">
        <v>5378</v>
      </c>
      <c r="B54362" t="s">
        <v>87527</v>
      </c>
      <c r="C54362" t="s">
        <v>158099</v>
      </c>
      <c r="D54362">
        <v>1</v>
      </c>
      <c r="E54362">
        <v>113251</v>
      </c>
      <c r="F54362">
        <v>90561.3</v>
      </c>
      <c r="G54362">
        <v>153568</v>
      </c>
      <c r="H54362">
        <v>132980</v>
      </c>
      <c r="I54362">
        <v>146943</v>
      </c>
      <c r="J54362">
        <v>136642</v>
      </c>
    </row>
    <row r="54363" spans="1:10" x14ac:dyDescent="0.2">
      <c r="A54363" t="s">
        <v>5378</v>
      </c>
      <c r="B54363" t="s">
        <v>95617</v>
      </c>
      <c r="C54363" t="s">
        <v>158099</v>
      </c>
      <c r="D54363">
        <v>1</v>
      </c>
      <c r="G54363">
        <v>216.94900000000001</v>
      </c>
      <c r="I54363">
        <v>397.69200000000001</v>
      </c>
      <c r="J54363">
        <v>417.72300000000001</v>
      </c>
    </row>
    <row r="54364" spans="1:10" x14ac:dyDescent="0.2">
      <c r="A54364" t="s">
        <v>5378</v>
      </c>
      <c r="B54364" t="s">
        <v>103006</v>
      </c>
      <c r="C54364" t="s">
        <v>158099</v>
      </c>
      <c r="D54364">
        <v>1</v>
      </c>
      <c r="E54364">
        <v>9277.4500000000007</v>
      </c>
      <c r="F54364">
        <v>7405.67</v>
      </c>
      <c r="G54364">
        <v>8913.2800000000007</v>
      </c>
      <c r="H54364">
        <v>8754.68</v>
      </c>
      <c r="I54364">
        <v>11789.5</v>
      </c>
      <c r="J54364">
        <v>11598.1</v>
      </c>
    </row>
    <row r="54365" spans="1:10" x14ac:dyDescent="0.2">
      <c r="A54365" t="s">
        <v>5378</v>
      </c>
      <c r="B54365" t="s">
        <v>103020</v>
      </c>
      <c r="C54365" t="s">
        <v>158099</v>
      </c>
      <c r="D54365">
        <v>1</v>
      </c>
      <c r="E54365">
        <v>2026.44</v>
      </c>
      <c r="F54365">
        <v>3139.54</v>
      </c>
      <c r="G54365">
        <v>3895.58</v>
      </c>
      <c r="H54365">
        <v>4828.4799999999996</v>
      </c>
      <c r="I54365">
        <v>4808.8900000000003</v>
      </c>
      <c r="J54365">
        <v>5060.8</v>
      </c>
    </row>
    <row r="54366" spans="1:10" x14ac:dyDescent="0.2">
      <c r="A54366" t="s">
        <v>5378</v>
      </c>
      <c r="B54366" t="s">
        <v>107939</v>
      </c>
      <c r="C54366" t="s">
        <v>158099</v>
      </c>
      <c r="D54366">
        <v>1</v>
      </c>
      <c r="E54366">
        <v>14728.7</v>
      </c>
      <c r="F54366">
        <v>14748.8</v>
      </c>
      <c r="G54366">
        <v>16323.2</v>
      </c>
      <c r="H54366">
        <v>12884.7</v>
      </c>
      <c r="I54366">
        <v>14063.8</v>
      </c>
      <c r="J54366">
        <v>10932.5</v>
      </c>
    </row>
    <row r="54367" spans="1:10" x14ac:dyDescent="0.2">
      <c r="A54367" t="s">
        <v>5378</v>
      </c>
      <c r="B54367" t="s">
        <v>115034</v>
      </c>
      <c r="C54367" t="s">
        <v>158099</v>
      </c>
      <c r="D54367">
        <v>1</v>
      </c>
      <c r="F54367">
        <v>4882.16</v>
      </c>
      <c r="G54367">
        <v>5464.91</v>
      </c>
      <c r="H54367">
        <v>6360.09</v>
      </c>
      <c r="J54367">
        <v>5917.55</v>
      </c>
    </row>
    <row r="54368" spans="1:10" x14ac:dyDescent="0.2">
      <c r="A54368" t="s">
        <v>5378</v>
      </c>
      <c r="B54368" t="s">
        <v>115035</v>
      </c>
      <c r="C54368" t="s">
        <v>158099</v>
      </c>
      <c r="D54368">
        <v>1</v>
      </c>
      <c r="E54368">
        <v>7086.92</v>
      </c>
      <c r="G54368">
        <v>8296.7000000000007</v>
      </c>
      <c r="I54368">
        <v>5463.2</v>
      </c>
      <c r="J54368">
        <v>4863.95</v>
      </c>
    </row>
    <row r="54369" spans="1:10" x14ac:dyDescent="0.2">
      <c r="A54369" t="s">
        <v>5378</v>
      </c>
      <c r="B54369" t="s">
        <v>116084</v>
      </c>
      <c r="C54369" t="s">
        <v>158099</v>
      </c>
      <c r="D54369">
        <v>1</v>
      </c>
      <c r="E54369">
        <v>4317.37</v>
      </c>
      <c r="F54369">
        <v>6740.65</v>
      </c>
      <c r="G54369">
        <v>1898.04</v>
      </c>
      <c r="H54369">
        <v>3475.51</v>
      </c>
      <c r="I54369">
        <v>2248.4699999999998</v>
      </c>
      <c r="J54369">
        <v>2246.08</v>
      </c>
    </row>
    <row r="54370" spans="1:10" x14ac:dyDescent="0.2">
      <c r="A54370" t="s">
        <v>5378</v>
      </c>
      <c r="B54370" t="s">
        <v>119866</v>
      </c>
      <c r="C54370" t="s">
        <v>158099</v>
      </c>
      <c r="D54370">
        <v>1</v>
      </c>
      <c r="G54370">
        <v>2122.5700000000002</v>
      </c>
      <c r="H54370">
        <v>819.06799999999998</v>
      </c>
      <c r="I54370">
        <v>1083.5999999999999</v>
      </c>
      <c r="J54370">
        <v>1611.71</v>
      </c>
    </row>
    <row r="54371" spans="1:10" x14ac:dyDescent="0.2">
      <c r="A54371" t="s">
        <v>5378</v>
      </c>
      <c r="B54371" t="s">
        <v>119867</v>
      </c>
      <c r="C54371" t="s">
        <v>158099</v>
      </c>
      <c r="D54371">
        <v>1</v>
      </c>
      <c r="H54371">
        <v>799.92200000000003</v>
      </c>
      <c r="I54371">
        <v>1091.1199999999999</v>
      </c>
      <c r="J54371">
        <v>730.505</v>
      </c>
    </row>
    <row r="54372" spans="1:10" x14ac:dyDescent="0.2">
      <c r="A54372" t="s">
        <v>5378</v>
      </c>
      <c r="B54372" t="s">
        <v>123483</v>
      </c>
      <c r="C54372" t="s">
        <v>158099</v>
      </c>
      <c r="D54372">
        <v>1</v>
      </c>
      <c r="E54372">
        <v>2699.16</v>
      </c>
      <c r="F54372">
        <v>3099.5</v>
      </c>
      <c r="G54372">
        <v>3344.91</v>
      </c>
      <c r="H54372">
        <v>2682.43</v>
      </c>
      <c r="I54372">
        <v>4742.8</v>
      </c>
      <c r="J54372">
        <v>5203.37</v>
      </c>
    </row>
    <row r="54373" spans="1:10" x14ac:dyDescent="0.2">
      <c r="A54373" t="s">
        <v>5378</v>
      </c>
      <c r="B54373" t="s">
        <v>139068</v>
      </c>
      <c r="C54373" t="s">
        <v>158099</v>
      </c>
      <c r="D54373">
        <v>1</v>
      </c>
      <c r="E54373">
        <v>33107.199999999997</v>
      </c>
      <c r="F54373">
        <v>29657.599999999999</v>
      </c>
      <c r="G54373">
        <v>32570</v>
      </c>
      <c r="H54373">
        <v>37906.199999999997</v>
      </c>
      <c r="I54373">
        <v>33180.699999999997</v>
      </c>
      <c r="J54373">
        <v>27884.7</v>
      </c>
    </row>
    <row r="54374" spans="1:10" x14ac:dyDescent="0.2">
      <c r="A54374" t="s">
        <v>5378</v>
      </c>
      <c r="B54374" t="s">
        <v>154071</v>
      </c>
      <c r="C54374" t="s">
        <v>158099</v>
      </c>
      <c r="D54374">
        <v>1</v>
      </c>
      <c r="E54374">
        <v>4129.29</v>
      </c>
      <c r="F54374">
        <v>1944.56</v>
      </c>
      <c r="G54374">
        <v>5241.42</v>
      </c>
      <c r="H54374">
        <v>6552.7</v>
      </c>
      <c r="I54374">
        <v>9122.92</v>
      </c>
      <c r="J54374">
        <v>8953.3799999999992</v>
      </c>
    </row>
    <row r="54375" spans="1:10" x14ac:dyDescent="0.2">
      <c r="A54375" t="s">
        <v>5378</v>
      </c>
      <c r="B54375" t="s">
        <v>155132</v>
      </c>
      <c r="C54375" t="s">
        <v>158099</v>
      </c>
      <c r="D54375">
        <v>1</v>
      </c>
      <c r="E54375">
        <v>17606.599999999999</v>
      </c>
      <c r="F54375">
        <v>19959.599999999999</v>
      </c>
      <c r="G54375">
        <v>16710.599999999999</v>
      </c>
      <c r="H54375">
        <v>20535</v>
      </c>
      <c r="I54375">
        <v>25790.2</v>
      </c>
      <c r="J54375">
        <v>20630.900000000001</v>
      </c>
    </row>
    <row r="54376" spans="1:10" x14ac:dyDescent="0.2">
      <c r="A54376" t="s">
        <v>5378</v>
      </c>
      <c r="B54376" t="s">
        <v>156310</v>
      </c>
      <c r="C54376" t="s">
        <v>158099</v>
      </c>
      <c r="D54376">
        <v>1</v>
      </c>
      <c r="F54376">
        <v>1364.92</v>
      </c>
      <c r="H54376">
        <v>1972.62</v>
      </c>
      <c r="I54376">
        <v>2423.4699999999998</v>
      </c>
      <c r="J54376">
        <v>3051.9</v>
      </c>
    </row>
    <row r="54377" spans="1:10" x14ac:dyDescent="0.2">
      <c r="A54377" t="s">
        <v>5378</v>
      </c>
      <c r="B54377" t="s">
        <v>156311</v>
      </c>
      <c r="C54377" t="s">
        <v>158099</v>
      </c>
      <c r="D54377">
        <v>1</v>
      </c>
      <c r="E54377">
        <v>7427.06</v>
      </c>
      <c r="F54377">
        <v>9480.39</v>
      </c>
      <c r="G54377">
        <v>10205.9</v>
      </c>
      <c r="H54377">
        <v>16386.5</v>
      </c>
      <c r="I54377">
        <v>13363.2</v>
      </c>
      <c r="J54377">
        <v>15713.4</v>
      </c>
    </row>
    <row r="54378" spans="1:10" x14ac:dyDescent="0.2">
      <c r="A54378" t="s">
        <v>10514</v>
      </c>
      <c r="B54378" t="s">
        <v>104573</v>
      </c>
      <c r="C54378" t="s">
        <v>158099</v>
      </c>
      <c r="D54378">
        <v>1</v>
      </c>
      <c r="F54378">
        <v>2218.37</v>
      </c>
      <c r="G54378">
        <v>2552.29</v>
      </c>
      <c r="H54378">
        <v>1682.63</v>
      </c>
      <c r="I54378">
        <v>3018.67</v>
      </c>
      <c r="J54378">
        <v>4272.8500000000004</v>
      </c>
    </row>
    <row r="54379" spans="1:10" x14ac:dyDescent="0.2">
      <c r="A54379" t="s">
        <v>10514</v>
      </c>
      <c r="B54379" t="s">
        <v>154252</v>
      </c>
      <c r="C54379" t="s">
        <v>158099</v>
      </c>
      <c r="D54379">
        <v>1</v>
      </c>
      <c r="E54379">
        <v>3960.74</v>
      </c>
      <c r="F54379">
        <v>6335.3</v>
      </c>
      <c r="G54379">
        <v>2500.1</v>
      </c>
      <c r="H54379">
        <v>3931.72</v>
      </c>
      <c r="J54379">
        <v>2888.72</v>
      </c>
    </row>
    <row r="54380" spans="1:10" x14ac:dyDescent="0.2">
      <c r="A54380" t="s">
        <v>8367</v>
      </c>
      <c r="B54380" t="s">
        <v>48907</v>
      </c>
      <c r="C54380" t="s">
        <v>158099</v>
      </c>
      <c r="D54380">
        <v>1</v>
      </c>
      <c r="E54380">
        <v>4058.12</v>
      </c>
      <c r="F54380">
        <v>4575.4799999999996</v>
      </c>
      <c r="G54380">
        <v>6134.17</v>
      </c>
      <c r="H54380">
        <v>5605.45</v>
      </c>
      <c r="I54380">
        <v>6797.15</v>
      </c>
      <c r="J54380">
        <v>5279.22</v>
      </c>
    </row>
    <row r="54381" spans="1:10" x14ac:dyDescent="0.2">
      <c r="A54381" t="s">
        <v>8367</v>
      </c>
      <c r="B54381" t="s">
        <v>55823</v>
      </c>
      <c r="C54381" t="s">
        <v>158099</v>
      </c>
      <c r="D54381">
        <v>1</v>
      </c>
      <c r="E54381">
        <v>3047.62</v>
      </c>
      <c r="F54381">
        <v>2338.33</v>
      </c>
      <c r="G54381">
        <v>4511.83</v>
      </c>
      <c r="H54381">
        <v>4776.51</v>
      </c>
      <c r="I54381">
        <v>3042.72</v>
      </c>
      <c r="J54381">
        <v>4092.79</v>
      </c>
    </row>
    <row r="54382" spans="1:10" x14ac:dyDescent="0.2">
      <c r="A54382" t="s">
        <v>8367</v>
      </c>
      <c r="B54382" t="s">
        <v>64723</v>
      </c>
      <c r="C54382" t="s">
        <v>158099</v>
      </c>
      <c r="D54382">
        <v>1</v>
      </c>
      <c r="E54382">
        <v>3252.12</v>
      </c>
      <c r="F54382">
        <v>2219.0300000000002</v>
      </c>
      <c r="G54382">
        <v>3881.35</v>
      </c>
      <c r="H54382">
        <v>5372.96</v>
      </c>
      <c r="I54382">
        <v>359.35399999999998</v>
      </c>
    </row>
    <row r="54383" spans="1:10" x14ac:dyDescent="0.2">
      <c r="A54383" t="s">
        <v>8367</v>
      </c>
      <c r="B54383" t="s">
        <v>85675</v>
      </c>
      <c r="C54383" t="s">
        <v>158099</v>
      </c>
      <c r="D54383">
        <v>1</v>
      </c>
      <c r="E54383">
        <v>15211.4</v>
      </c>
      <c r="F54383">
        <v>14824</v>
      </c>
      <c r="G54383">
        <v>24762.3</v>
      </c>
      <c r="H54383">
        <v>24533.4</v>
      </c>
      <c r="I54383">
        <v>23703.4</v>
      </c>
      <c r="J54383">
        <v>26986.9</v>
      </c>
    </row>
    <row r="54384" spans="1:10" x14ac:dyDescent="0.2">
      <c r="A54384" t="s">
        <v>8367</v>
      </c>
      <c r="B54384" t="s">
        <v>93342</v>
      </c>
      <c r="C54384" t="s">
        <v>158099</v>
      </c>
      <c r="D54384">
        <v>1</v>
      </c>
      <c r="E54384">
        <v>7963.81</v>
      </c>
      <c r="F54384">
        <v>6519.74</v>
      </c>
      <c r="G54384">
        <v>6629.67</v>
      </c>
      <c r="H54384">
        <v>8721.4500000000007</v>
      </c>
      <c r="I54384">
        <v>5266.45</v>
      </c>
      <c r="J54384">
        <v>6027.75</v>
      </c>
    </row>
    <row r="54385" spans="1:10" x14ac:dyDescent="0.2">
      <c r="A54385" t="s">
        <v>8367</v>
      </c>
      <c r="B54385" t="s">
        <v>101243</v>
      </c>
      <c r="C54385" t="s">
        <v>158099</v>
      </c>
      <c r="D54385">
        <v>1</v>
      </c>
      <c r="E54385">
        <v>2008.97</v>
      </c>
      <c r="F54385">
        <v>3915.47</v>
      </c>
      <c r="G54385">
        <v>2006.61</v>
      </c>
      <c r="H54385">
        <v>5271.21</v>
      </c>
      <c r="I54385">
        <v>3038.8</v>
      </c>
      <c r="J54385">
        <v>3874.16</v>
      </c>
    </row>
    <row r="54386" spans="1:10" x14ac:dyDescent="0.2">
      <c r="A54386" t="s">
        <v>8367</v>
      </c>
      <c r="B54386" t="s">
        <v>109323</v>
      </c>
      <c r="C54386" t="s">
        <v>158099</v>
      </c>
      <c r="D54386">
        <v>1</v>
      </c>
      <c r="E54386">
        <v>8820.3700000000008</v>
      </c>
      <c r="F54386">
        <v>6421.58</v>
      </c>
      <c r="G54386">
        <v>8099.81</v>
      </c>
      <c r="H54386">
        <v>6405.15</v>
      </c>
      <c r="I54386">
        <v>7632.22</v>
      </c>
      <c r="J54386">
        <v>11268.4</v>
      </c>
    </row>
    <row r="54387" spans="1:10" x14ac:dyDescent="0.2">
      <c r="A54387" t="s">
        <v>8367</v>
      </c>
      <c r="B54387" t="s">
        <v>142331</v>
      </c>
      <c r="C54387" t="s">
        <v>158099</v>
      </c>
      <c r="D54387">
        <v>1</v>
      </c>
      <c r="E54387">
        <v>28304.7</v>
      </c>
      <c r="F54387">
        <v>9979.68</v>
      </c>
      <c r="G54387">
        <v>8481.3799999999992</v>
      </c>
      <c r="I54387">
        <v>7403</v>
      </c>
      <c r="J54387">
        <v>16238.2</v>
      </c>
    </row>
    <row r="54388" spans="1:10" x14ac:dyDescent="0.2">
      <c r="A54388" t="s">
        <v>8367</v>
      </c>
      <c r="B54388" t="s">
        <v>142332</v>
      </c>
      <c r="C54388" t="s">
        <v>158099</v>
      </c>
      <c r="D54388">
        <v>1</v>
      </c>
      <c r="F54388">
        <v>3693.08</v>
      </c>
      <c r="G54388">
        <v>2766.86</v>
      </c>
      <c r="I54388">
        <v>3488.87</v>
      </c>
      <c r="J54388">
        <v>2420.14</v>
      </c>
    </row>
    <row r="54389" spans="1:10" x14ac:dyDescent="0.2">
      <c r="A54389" t="s">
        <v>5823</v>
      </c>
      <c r="B54389" t="s">
        <v>27491</v>
      </c>
      <c r="C54389" t="s">
        <v>158099</v>
      </c>
      <c r="D54389">
        <v>1</v>
      </c>
      <c r="E54389">
        <v>18425.900000000001</v>
      </c>
      <c r="F54389">
        <v>21149</v>
      </c>
      <c r="G54389">
        <v>23326.400000000001</v>
      </c>
      <c r="H54389">
        <v>22931</v>
      </c>
      <c r="I54389">
        <v>15136.7</v>
      </c>
      <c r="J54389">
        <v>15864</v>
      </c>
    </row>
    <row r="54390" spans="1:10" x14ac:dyDescent="0.2">
      <c r="A54390" t="s">
        <v>5823</v>
      </c>
      <c r="B54390" t="s">
        <v>29098</v>
      </c>
      <c r="C54390" t="s">
        <v>158099</v>
      </c>
      <c r="D54390">
        <v>1</v>
      </c>
      <c r="F54390">
        <v>3230.62</v>
      </c>
      <c r="G54390">
        <v>3286.33</v>
      </c>
      <c r="H54390">
        <v>6505.24</v>
      </c>
      <c r="J54390">
        <v>9492.5400000000009</v>
      </c>
    </row>
    <row r="54391" spans="1:10" x14ac:dyDescent="0.2">
      <c r="A54391" t="s">
        <v>5823</v>
      </c>
      <c r="B54391" t="s">
        <v>29100</v>
      </c>
      <c r="C54391" t="s">
        <v>158099</v>
      </c>
      <c r="D54391">
        <v>1</v>
      </c>
      <c r="E54391">
        <v>3274.07</v>
      </c>
      <c r="F54391">
        <v>1861.15</v>
      </c>
      <c r="G54391">
        <v>5384.83</v>
      </c>
      <c r="H54391">
        <v>5093.13</v>
      </c>
      <c r="I54391">
        <v>4918.3999999999996</v>
      </c>
      <c r="J54391">
        <v>5621.01</v>
      </c>
    </row>
    <row r="54392" spans="1:10" x14ac:dyDescent="0.2">
      <c r="A54392" t="s">
        <v>5823</v>
      </c>
      <c r="B54392" t="s">
        <v>29323</v>
      </c>
      <c r="C54392" t="s">
        <v>158099</v>
      </c>
      <c r="D54392">
        <v>1</v>
      </c>
      <c r="E54392">
        <v>3128.61</v>
      </c>
      <c r="F54392">
        <v>7573.23</v>
      </c>
      <c r="G54392">
        <v>5143.3</v>
      </c>
      <c r="H54392">
        <v>4978.4399999999996</v>
      </c>
      <c r="I54392">
        <v>4232.93</v>
      </c>
      <c r="J54392">
        <v>5735.02</v>
      </c>
    </row>
    <row r="54393" spans="1:10" x14ac:dyDescent="0.2">
      <c r="A54393" t="s">
        <v>5823</v>
      </c>
      <c r="B54393" t="s">
        <v>36273</v>
      </c>
      <c r="C54393" t="s">
        <v>158099</v>
      </c>
      <c r="D54393">
        <v>1</v>
      </c>
      <c r="E54393">
        <v>19562.099999999999</v>
      </c>
      <c r="F54393">
        <v>15504</v>
      </c>
      <c r="G54393">
        <v>20441.7</v>
      </c>
      <c r="H54393">
        <v>18362.2</v>
      </c>
      <c r="I54393">
        <v>15979</v>
      </c>
      <c r="J54393">
        <v>17131.5</v>
      </c>
    </row>
    <row r="54394" spans="1:10" x14ac:dyDescent="0.2">
      <c r="A54394" t="s">
        <v>5823</v>
      </c>
      <c r="B54394" t="s">
        <v>43412</v>
      </c>
      <c r="C54394" t="s">
        <v>158099</v>
      </c>
      <c r="D54394">
        <v>1</v>
      </c>
      <c r="F54394">
        <v>17187.8</v>
      </c>
      <c r="G54394">
        <v>20244</v>
      </c>
      <c r="H54394">
        <v>19694</v>
      </c>
      <c r="I54394">
        <v>17202.099999999999</v>
      </c>
      <c r="J54394">
        <v>15285.9</v>
      </c>
    </row>
    <row r="54395" spans="1:10" x14ac:dyDescent="0.2">
      <c r="A54395" t="s">
        <v>5823</v>
      </c>
      <c r="B54395" t="s">
        <v>43413</v>
      </c>
      <c r="C54395" t="s">
        <v>158099</v>
      </c>
      <c r="D54395">
        <v>1</v>
      </c>
      <c r="H54395">
        <v>166.75399999999999</v>
      </c>
      <c r="I54395">
        <v>170.24299999999999</v>
      </c>
      <c r="J54395">
        <v>627.63599999999997</v>
      </c>
    </row>
    <row r="54396" spans="1:10" x14ac:dyDescent="0.2">
      <c r="A54396" t="s">
        <v>5823</v>
      </c>
      <c r="B54396" t="s">
        <v>43414</v>
      </c>
      <c r="C54396" t="s">
        <v>158099</v>
      </c>
      <c r="D54396">
        <v>1</v>
      </c>
      <c r="E54396">
        <v>15617.3</v>
      </c>
      <c r="F54396">
        <v>14592.2</v>
      </c>
      <c r="G54396">
        <v>19037.8</v>
      </c>
      <c r="H54396">
        <v>20303.3</v>
      </c>
      <c r="I54396">
        <v>17584.400000000001</v>
      </c>
    </row>
    <row r="54397" spans="1:10" x14ac:dyDescent="0.2">
      <c r="A54397" t="s">
        <v>5823</v>
      </c>
      <c r="B54397" t="s">
        <v>43415</v>
      </c>
      <c r="C54397" t="s">
        <v>158099</v>
      </c>
      <c r="D54397">
        <v>1</v>
      </c>
      <c r="G54397">
        <v>91.036100000000005</v>
      </c>
      <c r="J54397">
        <v>323.20699999999999</v>
      </c>
    </row>
    <row r="54398" spans="1:10" x14ac:dyDescent="0.2">
      <c r="A54398" t="s">
        <v>5823</v>
      </c>
      <c r="B54398" t="s">
        <v>50444</v>
      </c>
      <c r="C54398" t="s">
        <v>158099</v>
      </c>
      <c r="D54398">
        <v>1</v>
      </c>
      <c r="E54398">
        <v>18002.7</v>
      </c>
      <c r="F54398">
        <v>13505</v>
      </c>
      <c r="G54398">
        <v>19232.7</v>
      </c>
      <c r="H54398">
        <v>17856.400000000001</v>
      </c>
      <c r="I54398">
        <v>20619</v>
      </c>
      <c r="J54398">
        <v>20276.5</v>
      </c>
    </row>
    <row r="54399" spans="1:10" x14ac:dyDescent="0.2">
      <c r="A54399" t="s">
        <v>5823</v>
      </c>
      <c r="B54399" t="s">
        <v>55514</v>
      </c>
      <c r="C54399" t="s">
        <v>158099</v>
      </c>
      <c r="D54399">
        <v>1</v>
      </c>
      <c r="E54399">
        <v>3407.71</v>
      </c>
      <c r="F54399">
        <v>2146.41</v>
      </c>
      <c r="G54399">
        <v>4042.33</v>
      </c>
      <c r="H54399">
        <v>4260.24</v>
      </c>
      <c r="I54399">
        <v>3899.81</v>
      </c>
      <c r="J54399">
        <v>3065.16</v>
      </c>
    </row>
    <row r="54400" spans="1:10" x14ac:dyDescent="0.2">
      <c r="A54400" t="s">
        <v>5823</v>
      </c>
      <c r="B54400" t="s">
        <v>55515</v>
      </c>
      <c r="C54400" t="s">
        <v>158099</v>
      </c>
      <c r="D54400">
        <v>1</v>
      </c>
      <c r="E54400">
        <v>1618.68</v>
      </c>
      <c r="F54400">
        <v>1004.96</v>
      </c>
      <c r="G54400">
        <v>5094.08</v>
      </c>
      <c r="H54400">
        <v>1838.68</v>
      </c>
      <c r="J54400">
        <v>875.25699999999995</v>
      </c>
    </row>
    <row r="54401" spans="1:10" x14ac:dyDescent="0.2">
      <c r="A54401" t="s">
        <v>5823</v>
      </c>
      <c r="B54401" t="s">
        <v>59478</v>
      </c>
      <c r="C54401" t="s">
        <v>158099</v>
      </c>
      <c r="D54401">
        <v>1</v>
      </c>
      <c r="F54401">
        <v>1667.11</v>
      </c>
      <c r="G54401">
        <v>3218.99</v>
      </c>
      <c r="H54401">
        <v>4899.32</v>
      </c>
      <c r="I54401">
        <v>3202.83</v>
      </c>
      <c r="J54401">
        <v>4167.33</v>
      </c>
    </row>
    <row r="54402" spans="1:10" x14ac:dyDescent="0.2">
      <c r="A54402" t="s">
        <v>5823</v>
      </c>
      <c r="B54402" t="s">
        <v>70067</v>
      </c>
      <c r="C54402" t="s">
        <v>158099</v>
      </c>
      <c r="D54402">
        <v>1</v>
      </c>
      <c r="E54402">
        <v>25988.3</v>
      </c>
      <c r="F54402">
        <v>26317.9</v>
      </c>
      <c r="G54402">
        <v>35797.699999999997</v>
      </c>
      <c r="H54402">
        <v>31818.400000000001</v>
      </c>
      <c r="I54402">
        <v>33578.1</v>
      </c>
      <c r="J54402">
        <v>27250.9</v>
      </c>
    </row>
    <row r="54403" spans="1:10" x14ac:dyDescent="0.2">
      <c r="A54403" t="s">
        <v>5823</v>
      </c>
      <c r="B54403" t="s">
        <v>78192</v>
      </c>
      <c r="C54403" t="s">
        <v>158099</v>
      </c>
      <c r="D54403">
        <v>1</v>
      </c>
      <c r="E54403">
        <v>22801.7</v>
      </c>
      <c r="F54403">
        <v>20293.2</v>
      </c>
      <c r="G54403">
        <v>25163.1</v>
      </c>
      <c r="H54403">
        <v>23801.1</v>
      </c>
      <c r="I54403">
        <v>13340.5</v>
      </c>
      <c r="J54403">
        <v>16376.3</v>
      </c>
    </row>
    <row r="54404" spans="1:10" x14ac:dyDescent="0.2">
      <c r="A54404" t="s">
        <v>5823</v>
      </c>
      <c r="B54404" t="s">
        <v>78779</v>
      </c>
      <c r="C54404" t="s">
        <v>158099</v>
      </c>
      <c r="D54404">
        <v>1</v>
      </c>
      <c r="E54404">
        <v>15796.8</v>
      </c>
      <c r="F54404">
        <v>12709.6</v>
      </c>
      <c r="G54404">
        <v>26436.2</v>
      </c>
      <c r="H54404">
        <v>18274.3</v>
      </c>
      <c r="I54404">
        <v>6605.87</v>
      </c>
      <c r="J54404">
        <v>6201.62</v>
      </c>
    </row>
    <row r="54405" spans="1:10" x14ac:dyDescent="0.2">
      <c r="A54405" t="s">
        <v>5823</v>
      </c>
      <c r="B54405" t="s">
        <v>86100</v>
      </c>
      <c r="C54405" t="s">
        <v>158099</v>
      </c>
      <c r="D54405">
        <v>1</v>
      </c>
      <c r="E54405">
        <v>870.80600000000004</v>
      </c>
      <c r="F54405">
        <v>710.72400000000005</v>
      </c>
      <c r="G54405">
        <v>1249.5899999999999</v>
      </c>
      <c r="H54405">
        <v>841.42600000000004</v>
      </c>
      <c r="I54405">
        <v>486.04700000000003</v>
      </c>
      <c r="J54405">
        <v>1121.8</v>
      </c>
    </row>
    <row r="54406" spans="1:10" x14ac:dyDescent="0.2">
      <c r="A54406" t="s">
        <v>5823</v>
      </c>
      <c r="B54406" t="s">
        <v>86101</v>
      </c>
      <c r="C54406" t="s">
        <v>158099</v>
      </c>
      <c r="D54406">
        <v>1</v>
      </c>
      <c r="E54406">
        <v>673.18499999999995</v>
      </c>
      <c r="G54406">
        <v>442.37799999999999</v>
      </c>
      <c r="H54406">
        <v>663.86900000000003</v>
      </c>
      <c r="I54406">
        <v>671.59400000000005</v>
      </c>
      <c r="J54406">
        <v>1084.68</v>
      </c>
    </row>
    <row r="54407" spans="1:10" x14ac:dyDescent="0.2">
      <c r="A54407" t="s">
        <v>5823</v>
      </c>
      <c r="B54407" t="s">
        <v>86102</v>
      </c>
      <c r="C54407" t="s">
        <v>158099</v>
      </c>
      <c r="D54407">
        <v>1</v>
      </c>
      <c r="E54407">
        <v>4591.74</v>
      </c>
      <c r="F54407">
        <v>3490.4</v>
      </c>
      <c r="G54407">
        <v>7173.34</v>
      </c>
      <c r="H54407">
        <v>6377.7</v>
      </c>
      <c r="I54407">
        <v>6795.56</v>
      </c>
      <c r="J54407">
        <v>6300.51</v>
      </c>
    </row>
    <row r="54408" spans="1:10" x14ac:dyDescent="0.2">
      <c r="A54408" t="s">
        <v>5823</v>
      </c>
      <c r="B54408" t="s">
        <v>100033</v>
      </c>
      <c r="C54408" t="s">
        <v>158099</v>
      </c>
      <c r="D54408">
        <v>1</v>
      </c>
      <c r="E54408">
        <v>8170.12</v>
      </c>
      <c r="F54408">
        <v>15376.2</v>
      </c>
      <c r="G54408">
        <v>13987.8</v>
      </c>
      <c r="H54408">
        <v>19221.8</v>
      </c>
      <c r="I54408">
        <v>15141.8</v>
      </c>
      <c r="J54408">
        <v>14892.6</v>
      </c>
    </row>
    <row r="54409" spans="1:10" x14ac:dyDescent="0.2">
      <c r="A54409" t="s">
        <v>5823</v>
      </c>
      <c r="B54409" t="s">
        <v>104522</v>
      </c>
      <c r="C54409" t="s">
        <v>158099</v>
      </c>
      <c r="D54409">
        <v>1</v>
      </c>
      <c r="E54409">
        <v>1002.09</v>
      </c>
      <c r="F54409">
        <v>569.274</v>
      </c>
      <c r="G54409">
        <v>1183.21</v>
      </c>
      <c r="H54409">
        <v>581.37800000000004</v>
      </c>
      <c r="I54409">
        <v>1721.62</v>
      </c>
      <c r="J54409">
        <v>1050.83</v>
      </c>
    </row>
    <row r="54410" spans="1:10" x14ac:dyDescent="0.2">
      <c r="A54410" t="s">
        <v>5823</v>
      </c>
      <c r="B54410" t="s">
        <v>117211</v>
      </c>
      <c r="C54410" t="s">
        <v>158099</v>
      </c>
      <c r="D54410">
        <v>1</v>
      </c>
      <c r="G54410">
        <v>4293.7</v>
      </c>
      <c r="I54410">
        <v>3217.38</v>
      </c>
    </row>
    <row r="54411" spans="1:10" x14ac:dyDescent="0.2">
      <c r="A54411" t="s">
        <v>5823</v>
      </c>
      <c r="B54411" t="s">
        <v>137129</v>
      </c>
      <c r="C54411" t="s">
        <v>158099</v>
      </c>
      <c r="D54411">
        <v>1</v>
      </c>
      <c r="E54411">
        <v>16967.3</v>
      </c>
      <c r="F54411">
        <v>15029</v>
      </c>
      <c r="G54411">
        <v>16890.8</v>
      </c>
      <c r="H54411">
        <v>20057.900000000001</v>
      </c>
      <c r="I54411">
        <v>15206</v>
      </c>
      <c r="J54411">
        <v>18507.5</v>
      </c>
    </row>
    <row r="54412" spans="1:10" x14ac:dyDescent="0.2">
      <c r="A54412" t="s">
        <v>5823</v>
      </c>
      <c r="B54412" t="s">
        <v>157227</v>
      </c>
      <c r="C54412" t="s">
        <v>158099</v>
      </c>
      <c r="D54412">
        <v>1</v>
      </c>
      <c r="E54412">
        <v>7422.23</v>
      </c>
      <c r="F54412">
        <v>4345.37</v>
      </c>
      <c r="G54412">
        <v>6099.35</v>
      </c>
      <c r="H54412">
        <v>6525.75</v>
      </c>
      <c r="I54412">
        <v>2341.08</v>
      </c>
      <c r="J54412">
        <v>2642.4</v>
      </c>
    </row>
    <row r="54413" spans="1:10" x14ac:dyDescent="0.2">
      <c r="A54413" t="s">
        <v>5823</v>
      </c>
      <c r="B54413" t="s">
        <v>157378</v>
      </c>
      <c r="C54413" t="s">
        <v>158099</v>
      </c>
      <c r="D54413">
        <v>1</v>
      </c>
      <c r="F54413">
        <v>2579.54</v>
      </c>
      <c r="H54413">
        <v>3450.66</v>
      </c>
    </row>
    <row r="54414" spans="1:10" x14ac:dyDescent="0.2">
      <c r="A54414" t="s">
        <v>5823</v>
      </c>
      <c r="B54414" t="s">
        <v>157379</v>
      </c>
      <c r="C54414" t="s">
        <v>158099</v>
      </c>
      <c r="D54414">
        <v>1</v>
      </c>
      <c r="E54414">
        <v>9117.69</v>
      </c>
      <c r="F54414">
        <v>5395.07</v>
      </c>
      <c r="G54414">
        <v>11351.3</v>
      </c>
      <c r="H54414">
        <v>10332.200000000001</v>
      </c>
      <c r="I54414">
        <v>12656.9</v>
      </c>
      <c r="J54414">
        <v>9487.0400000000009</v>
      </c>
    </row>
    <row r="54415" spans="1:10" x14ac:dyDescent="0.2">
      <c r="A54415" t="s">
        <v>5823</v>
      </c>
      <c r="B54415" t="s">
        <v>157380</v>
      </c>
      <c r="C54415" t="s">
        <v>158099</v>
      </c>
      <c r="D54415">
        <v>1</v>
      </c>
      <c r="E54415">
        <v>24346.6</v>
      </c>
      <c r="F54415">
        <v>18800.3</v>
      </c>
      <c r="G54415">
        <v>34866.300000000003</v>
      </c>
      <c r="H54415">
        <v>31204.7</v>
      </c>
      <c r="I54415">
        <v>33638.300000000003</v>
      </c>
      <c r="J54415">
        <v>32251.200000000001</v>
      </c>
    </row>
    <row r="54416" spans="1:10" x14ac:dyDescent="0.2">
      <c r="A54416" t="s">
        <v>6811</v>
      </c>
      <c r="B54416" t="s">
        <v>33642</v>
      </c>
      <c r="C54416" t="s">
        <v>158099</v>
      </c>
      <c r="D54416">
        <v>1</v>
      </c>
      <c r="I54416">
        <v>644.04899999999998</v>
      </c>
      <c r="J54416">
        <v>1178.1300000000001</v>
      </c>
    </row>
    <row r="54417" spans="1:10" x14ac:dyDescent="0.2">
      <c r="A54417" t="s">
        <v>6811</v>
      </c>
      <c r="B54417" t="s">
        <v>53144</v>
      </c>
      <c r="C54417" t="s">
        <v>158099</v>
      </c>
      <c r="D54417">
        <v>1</v>
      </c>
      <c r="E54417">
        <v>2510.12</v>
      </c>
      <c r="F54417">
        <v>1546.48</v>
      </c>
      <c r="G54417">
        <v>3302.17</v>
      </c>
      <c r="H54417">
        <v>3719.92</v>
      </c>
      <c r="I54417">
        <v>2933.25</v>
      </c>
      <c r="J54417">
        <v>3596.44</v>
      </c>
    </row>
    <row r="54418" spans="1:10" x14ac:dyDescent="0.2">
      <c r="A54418" t="s">
        <v>6811</v>
      </c>
      <c r="B54418" t="s">
        <v>85541</v>
      </c>
      <c r="C54418" t="s">
        <v>158099</v>
      </c>
      <c r="D54418">
        <v>1</v>
      </c>
      <c r="E54418">
        <v>620.86800000000005</v>
      </c>
      <c r="F54418">
        <v>2573.35</v>
      </c>
      <c r="G54418">
        <v>2271.7199999999998</v>
      </c>
      <c r="H54418">
        <v>2225.79</v>
      </c>
      <c r="I54418">
        <v>1113.76</v>
      </c>
      <c r="J54418">
        <v>1249.31</v>
      </c>
    </row>
    <row r="54419" spans="1:10" x14ac:dyDescent="0.2">
      <c r="A54419" t="s">
        <v>6811</v>
      </c>
      <c r="B54419" t="s">
        <v>119075</v>
      </c>
      <c r="C54419" t="s">
        <v>158099</v>
      </c>
      <c r="D54419">
        <v>1</v>
      </c>
      <c r="F54419">
        <v>1436.09</v>
      </c>
      <c r="G54419">
        <v>1387.71</v>
      </c>
      <c r="H54419">
        <v>2083.1799999999998</v>
      </c>
      <c r="I54419">
        <v>1724.05</v>
      </c>
      <c r="J54419">
        <v>1342.03</v>
      </c>
    </row>
    <row r="54420" spans="1:10" x14ac:dyDescent="0.2">
      <c r="A54420" t="s">
        <v>6811</v>
      </c>
      <c r="B54420" t="s">
        <v>121985</v>
      </c>
      <c r="C54420" t="s">
        <v>158099</v>
      </c>
      <c r="D54420">
        <v>1</v>
      </c>
      <c r="E54420">
        <v>347.44299999999998</v>
      </c>
      <c r="F54420">
        <v>851.86099999999999</v>
      </c>
      <c r="G54420">
        <v>2365.69</v>
      </c>
      <c r="H54420">
        <v>1535.1</v>
      </c>
      <c r="I54420">
        <v>2128.71</v>
      </c>
      <c r="J54420">
        <v>1387.23</v>
      </c>
    </row>
    <row r="54421" spans="1:10" x14ac:dyDescent="0.2">
      <c r="A54421" t="s">
        <v>6811</v>
      </c>
      <c r="B54421" t="s">
        <v>124492</v>
      </c>
      <c r="C54421" t="s">
        <v>158099</v>
      </c>
      <c r="D54421">
        <v>1</v>
      </c>
      <c r="E54421">
        <v>1806.36</v>
      </c>
      <c r="F54421">
        <v>2373.52</v>
      </c>
      <c r="G54421">
        <v>1885.85</v>
      </c>
      <c r="H54421">
        <v>1479.22</v>
      </c>
      <c r="I54421">
        <v>1593.23</v>
      </c>
      <c r="J54421">
        <v>2176.5700000000002</v>
      </c>
    </row>
    <row r="54422" spans="1:10" x14ac:dyDescent="0.2">
      <c r="A54422" t="s">
        <v>6811</v>
      </c>
      <c r="B54422" t="s">
        <v>151368</v>
      </c>
      <c r="C54422" t="s">
        <v>158099</v>
      </c>
      <c r="D54422">
        <v>1</v>
      </c>
      <c r="E54422">
        <v>975.46199999999999</v>
      </c>
      <c r="F54422">
        <v>2419.2600000000002</v>
      </c>
      <c r="G54422">
        <v>1236.8499999999999</v>
      </c>
      <c r="H54422">
        <v>913.82799999999997</v>
      </c>
      <c r="I54422">
        <v>1384.15</v>
      </c>
      <c r="J54422">
        <v>1265.29</v>
      </c>
    </row>
    <row r="54423" spans="1:10" x14ac:dyDescent="0.2">
      <c r="A54423" t="s">
        <v>274</v>
      </c>
      <c r="B54423" t="s">
        <v>11656</v>
      </c>
      <c r="C54423" t="s">
        <v>158099</v>
      </c>
      <c r="D54423">
        <v>1</v>
      </c>
      <c r="F54423">
        <v>1336.93</v>
      </c>
      <c r="G54423">
        <v>1971.7</v>
      </c>
      <c r="H54423">
        <v>735.31700000000001</v>
      </c>
      <c r="I54423">
        <v>1223.92</v>
      </c>
      <c r="J54423">
        <v>3154.72</v>
      </c>
    </row>
    <row r="54424" spans="1:10" x14ac:dyDescent="0.2">
      <c r="A54424" t="s">
        <v>274</v>
      </c>
      <c r="B54424" t="s">
        <v>18774</v>
      </c>
      <c r="C54424" t="s">
        <v>158099</v>
      </c>
      <c r="D54424">
        <v>1</v>
      </c>
      <c r="E54424">
        <v>6557.7</v>
      </c>
      <c r="F54424">
        <v>5845.75</v>
      </c>
      <c r="G54424">
        <v>6598.85</v>
      </c>
      <c r="H54424">
        <v>4936.28</v>
      </c>
      <c r="J54424">
        <v>2685.04</v>
      </c>
    </row>
    <row r="54425" spans="1:10" x14ac:dyDescent="0.2">
      <c r="A54425" t="s">
        <v>274</v>
      </c>
      <c r="B54425" t="s">
        <v>22674</v>
      </c>
      <c r="C54425" t="s">
        <v>158099</v>
      </c>
      <c r="D54425">
        <v>1</v>
      </c>
      <c r="E54425">
        <v>4182.0200000000004</v>
      </c>
      <c r="F54425">
        <v>6364.57</v>
      </c>
      <c r="G54425">
        <v>7719.95</v>
      </c>
      <c r="H54425">
        <v>8296.48</v>
      </c>
      <c r="I54425">
        <v>8568.9500000000007</v>
      </c>
      <c r="J54425">
        <v>2164.86</v>
      </c>
    </row>
    <row r="54426" spans="1:10" x14ac:dyDescent="0.2">
      <c r="A54426" t="s">
        <v>274</v>
      </c>
      <c r="B54426" t="s">
        <v>22675</v>
      </c>
      <c r="C54426" t="s">
        <v>158099</v>
      </c>
      <c r="D54426">
        <v>1</v>
      </c>
      <c r="E54426">
        <v>7276.35</v>
      </c>
      <c r="F54426">
        <v>7056.38</v>
      </c>
      <c r="G54426">
        <v>8967.82</v>
      </c>
      <c r="H54426">
        <v>5370.76</v>
      </c>
      <c r="I54426">
        <v>9282.4500000000007</v>
      </c>
      <c r="J54426">
        <v>9609.75</v>
      </c>
    </row>
    <row r="54427" spans="1:10" x14ac:dyDescent="0.2">
      <c r="A54427" t="s">
        <v>274</v>
      </c>
      <c r="B54427" t="s">
        <v>28614</v>
      </c>
      <c r="C54427" t="s">
        <v>158099</v>
      </c>
      <c r="D54427">
        <v>1</v>
      </c>
      <c r="E54427">
        <v>8834.84</v>
      </c>
      <c r="F54427">
        <v>11239.7</v>
      </c>
      <c r="G54427">
        <v>10226.9</v>
      </c>
      <c r="H54427">
        <v>10093.700000000001</v>
      </c>
      <c r="I54427">
        <v>7639.1</v>
      </c>
      <c r="J54427">
        <v>8699.26</v>
      </c>
    </row>
    <row r="54428" spans="1:10" x14ac:dyDescent="0.2">
      <c r="A54428" t="s">
        <v>274</v>
      </c>
      <c r="B54428" t="s">
        <v>36913</v>
      </c>
      <c r="C54428" t="s">
        <v>158099</v>
      </c>
      <c r="D54428">
        <v>1</v>
      </c>
      <c r="G54428">
        <v>989.68499999999995</v>
      </c>
      <c r="H54428">
        <v>1268.1099999999999</v>
      </c>
      <c r="I54428">
        <v>2522.84</v>
      </c>
      <c r="J54428">
        <v>1675.61</v>
      </c>
    </row>
    <row r="54429" spans="1:10" x14ac:dyDescent="0.2">
      <c r="A54429" t="s">
        <v>274</v>
      </c>
      <c r="B54429" t="s">
        <v>36914</v>
      </c>
      <c r="C54429" t="s">
        <v>158099</v>
      </c>
      <c r="D54429">
        <v>1</v>
      </c>
      <c r="H54429">
        <v>542.94299999999998</v>
      </c>
      <c r="I54429">
        <v>1478.64</v>
      </c>
      <c r="J54429">
        <v>1824.2</v>
      </c>
    </row>
    <row r="54430" spans="1:10" x14ac:dyDescent="0.2">
      <c r="A54430" t="s">
        <v>274</v>
      </c>
      <c r="B54430" t="s">
        <v>40113</v>
      </c>
      <c r="C54430" t="s">
        <v>158099</v>
      </c>
      <c r="D54430">
        <v>1</v>
      </c>
      <c r="E54430">
        <v>11408.5</v>
      </c>
      <c r="F54430">
        <v>6990.47</v>
      </c>
      <c r="G54430">
        <v>11732.6</v>
      </c>
      <c r="H54430">
        <v>10536</v>
      </c>
      <c r="I54430">
        <v>11652.7</v>
      </c>
      <c r="J54430">
        <v>11970.7</v>
      </c>
    </row>
    <row r="54431" spans="1:10" x14ac:dyDescent="0.2">
      <c r="A54431" t="s">
        <v>274</v>
      </c>
      <c r="B54431" t="s">
        <v>42117</v>
      </c>
      <c r="C54431" t="s">
        <v>158099</v>
      </c>
      <c r="D54431">
        <v>1</v>
      </c>
      <c r="E54431">
        <v>2794.75</v>
      </c>
      <c r="F54431">
        <v>3559.84</v>
      </c>
      <c r="G54431">
        <v>3702.36</v>
      </c>
      <c r="H54431">
        <v>3033.37</v>
      </c>
      <c r="I54431">
        <v>4773.74</v>
      </c>
      <c r="J54431">
        <v>4341.68</v>
      </c>
    </row>
    <row r="54432" spans="1:10" x14ac:dyDescent="0.2">
      <c r="A54432" t="s">
        <v>274</v>
      </c>
      <c r="B54432" t="s">
        <v>47459</v>
      </c>
      <c r="C54432" t="s">
        <v>158099</v>
      </c>
      <c r="D54432">
        <v>1</v>
      </c>
      <c r="E54432">
        <v>8333.2800000000007</v>
      </c>
      <c r="F54432">
        <v>11695</v>
      </c>
      <c r="G54432">
        <v>9428.7000000000007</v>
      </c>
      <c r="H54432">
        <v>10939</v>
      </c>
      <c r="I54432">
        <v>5611.28</v>
      </c>
      <c r="J54432">
        <v>6441.45</v>
      </c>
    </row>
    <row r="54433" spans="1:10" x14ac:dyDescent="0.2">
      <c r="A54433" t="s">
        <v>274</v>
      </c>
      <c r="B54433" t="s">
        <v>48815</v>
      </c>
      <c r="C54433" t="s">
        <v>158099</v>
      </c>
      <c r="D54433">
        <v>1</v>
      </c>
      <c r="E54433">
        <v>18431.900000000001</v>
      </c>
      <c r="F54433">
        <v>16689.8</v>
      </c>
      <c r="G54433">
        <v>19973.900000000001</v>
      </c>
      <c r="H54433">
        <v>16804.599999999999</v>
      </c>
      <c r="I54433">
        <v>13774.6</v>
      </c>
      <c r="J54433">
        <v>17182.5</v>
      </c>
    </row>
    <row r="54434" spans="1:10" x14ac:dyDescent="0.2">
      <c r="A54434" t="s">
        <v>274</v>
      </c>
      <c r="B54434" t="s">
        <v>53364</v>
      </c>
      <c r="C54434" t="s">
        <v>158099</v>
      </c>
      <c r="D54434">
        <v>1</v>
      </c>
      <c r="F54434">
        <v>1137.8900000000001</v>
      </c>
      <c r="G54434">
        <v>4103.37</v>
      </c>
      <c r="I54434">
        <v>2966.67</v>
      </c>
    </row>
    <row r="54435" spans="1:10" x14ac:dyDescent="0.2">
      <c r="A54435" t="s">
        <v>274</v>
      </c>
      <c r="B54435" t="s">
        <v>53365</v>
      </c>
      <c r="C54435" t="s">
        <v>158099</v>
      </c>
      <c r="D54435">
        <v>1</v>
      </c>
      <c r="E54435">
        <v>2877.11</v>
      </c>
      <c r="F54435">
        <v>1908.34</v>
      </c>
      <c r="G54435">
        <v>4328.16</v>
      </c>
      <c r="H54435">
        <v>2859.23</v>
      </c>
      <c r="J54435">
        <v>4231.59</v>
      </c>
    </row>
    <row r="54436" spans="1:10" x14ac:dyDescent="0.2">
      <c r="A54436" t="s">
        <v>274</v>
      </c>
      <c r="B54436" t="s">
        <v>54080</v>
      </c>
      <c r="C54436" t="s">
        <v>158099</v>
      </c>
      <c r="D54436">
        <v>1</v>
      </c>
      <c r="E54436">
        <v>20806.900000000001</v>
      </c>
      <c r="F54436">
        <v>21996.5</v>
      </c>
      <c r="G54436">
        <v>19960.5</v>
      </c>
      <c r="H54436">
        <v>21225.7</v>
      </c>
      <c r="I54436">
        <v>17659.599999999999</v>
      </c>
      <c r="J54436">
        <v>16845.400000000001</v>
      </c>
    </row>
    <row r="54437" spans="1:10" x14ac:dyDescent="0.2">
      <c r="A54437" t="s">
        <v>274</v>
      </c>
      <c r="B54437" t="s">
        <v>58774</v>
      </c>
      <c r="C54437" t="s">
        <v>158099</v>
      </c>
      <c r="D54437">
        <v>1</v>
      </c>
      <c r="E54437">
        <v>7464.87</v>
      </c>
      <c r="F54437">
        <v>8520.31</v>
      </c>
      <c r="G54437">
        <v>8146.12</v>
      </c>
      <c r="H54437">
        <v>9109.2000000000007</v>
      </c>
      <c r="I54437">
        <v>8780.14</v>
      </c>
      <c r="J54437">
        <v>9052.66</v>
      </c>
    </row>
    <row r="54438" spans="1:10" x14ac:dyDescent="0.2">
      <c r="A54438" t="s">
        <v>274</v>
      </c>
      <c r="B54438" t="s">
        <v>62225</v>
      </c>
      <c r="C54438" t="s">
        <v>158099</v>
      </c>
      <c r="D54438">
        <v>1</v>
      </c>
      <c r="E54438">
        <v>618.654</v>
      </c>
      <c r="H54438">
        <v>276.65199999999999</v>
      </c>
      <c r="I54438">
        <v>686.93299999999999</v>
      </c>
      <c r="J54438">
        <v>1417.92</v>
      </c>
    </row>
    <row r="54439" spans="1:10" x14ac:dyDescent="0.2">
      <c r="A54439" t="s">
        <v>274</v>
      </c>
      <c r="B54439" t="s">
        <v>62226</v>
      </c>
      <c r="C54439" t="s">
        <v>158099</v>
      </c>
      <c r="D54439">
        <v>1</v>
      </c>
      <c r="E54439">
        <v>8463.1200000000008</v>
      </c>
      <c r="F54439">
        <v>6516.78</v>
      </c>
      <c r="G54439">
        <v>6539.84</v>
      </c>
      <c r="H54439">
        <v>7539.44</v>
      </c>
      <c r="I54439">
        <v>1209.2</v>
      </c>
      <c r="J54439">
        <v>1451.19</v>
      </c>
    </row>
    <row r="54440" spans="1:10" x14ac:dyDescent="0.2">
      <c r="A54440" t="s">
        <v>274</v>
      </c>
      <c r="B54440" t="s">
        <v>62326</v>
      </c>
      <c r="C54440" t="s">
        <v>158099</v>
      </c>
      <c r="D54440">
        <v>1</v>
      </c>
      <c r="E54440">
        <v>2901.93</v>
      </c>
      <c r="F54440">
        <v>1604.46</v>
      </c>
      <c r="G54440">
        <v>1872.5</v>
      </c>
      <c r="H54440">
        <v>4006.34</v>
      </c>
      <c r="I54440">
        <v>2173.14</v>
      </c>
      <c r="J54440">
        <v>3542.31</v>
      </c>
    </row>
    <row r="54441" spans="1:10" x14ac:dyDescent="0.2">
      <c r="A54441" t="s">
        <v>274</v>
      </c>
      <c r="B54441" t="s">
        <v>65635</v>
      </c>
      <c r="C54441" t="s">
        <v>158099</v>
      </c>
      <c r="D54441">
        <v>1</v>
      </c>
      <c r="E54441">
        <v>35293.599999999999</v>
      </c>
      <c r="F54441">
        <v>27081.5</v>
      </c>
      <c r="G54441">
        <v>35925.5</v>
      </c>
      <c r="H54441">
        <v>34378.6</v>
      </c>
      <c r="I54441">
        <v>34897.1</v>
      </c>
      <c r="J54441">
        <v>38230.699999999997</v>
      </c>
    </row>
    <row r="54442" spans="1:10" x14ac:dyDescent="0.2">
      <c r="A54442" t="s">
        <v>274</v>
      </c>
      <c r="B54442" t="s">
        <v>72010</v>
      </c>
      <c r="C54442" t="s">
        <v>158099</v>
      </c>
      <c r="D54442">
        <v>1</v>
      </c>
      <c r="F54442">
        <v>3862.5</v>
      </c>
      <c r="G54442">
        <v>9345.1200000000008</v>
      </c>
      <c r="H54442">
        <v>4940.99</v>
      </c>
      <c r="I54442">
        <v>7507.9</v>
      </c>
      <c r="J54442">
        <v>6972.08</v>
      </c>
    </row>
    <row r="54443" spans="1:10" x14ac:dyDescent="0.2">
      <c r="A54443" t="s">
        <v>274</v>
      </c>
      <c r="B54443" t="s">
        <v>72011</v>
      </c>
      <c r="C54443" t="s">
        <v>158099</v>
      </c>
      <c r="D54443">
        <v>1</v>
      </c>
      <c r="E54443">
        <v>4220.43</v>
      </c>
      <c r="F54443">
        <v>4047.44</v>
      </c>
      <c r="G54443">
        <v>1181.58</v>
      </c>
      <c r="H54443">
        <v>1738.49</v>
      </c>
      <c r="I54443">
        <v>469.01400000000001</v>
      </c>
    </row>
    <row r="54444" spans="1:10" x14ac:dyDescent="0.2">
      <c r="A54444" t="s">
        <v>274</v>
      </c>
      <c r="B54444" t="s">
        <v>73278</v>
      </c>
      <c r="C54444" t="s">
        <v>158099</v>
      </c>
      <c r="D54444">
        <v>1</v>
      </c>
      <c r="G54444">
        <v>48765.8</v>
      </c>
      <c r="H54444">
        <v>32860.199999999997</v>
      </c>
      <c r="J54444">
        <v>24862.799999999999</v>
      </c>
    </row>
    <row r="54445" spans="1:10" x14ac:dyDescent="0.2">
      <c r="A54445" t="s">
        <v>274</v>
      </c>
      <c r="B54445" t="s">
        <v>74843</v>
      </c>
      <c r="C54445" t="s">
        <v>158099</v>
      </c>
      <c r="D54445">
        <v>1</v>
      </c>
      <c r="E54445">
        <v>2371.9699999999998</v>
      </c>
      <c r="F54445">
        <v>1344.45</v>
      </c>
      <c r="G54445">
        <v>2922.38</v>
      </c>
      <c r="H54445">
        <v>2865.04</v>
      </c>
      <c r="I54445">
        <v>3223.37</v>
      </c>
      <c r="J54445">
        <v>1869.54</v>
      </c>
    </row>
    <row r="54446" spans="1:10" x14ac:dyDescent="0.2">
      <c r="A54446" t="s">
        <v>274</v>
      </c>
      <c r="B54446" t="s">
        <v>75805</v>
      </c>
      <c r="C54446" t="s">
        <v>158099</v>
      </c>
      <c r="D54446">
        <v>1</v>
      </c>
      <c r="E54446">
        <v>475.31900000000002</v>
      </c>
      <c r="G54446">
        <v>2073.0300000000002</v>
      </c>
      <c r="H54446">
        <v>2375.86</v>
      </c>
      <c r="I54446">
        <v>3227.22</v>
      </c>
      <c r="J54446">
        <v>3207.65</v>
      </c>
    </row>
    <row r="54447" spans="1:10" x14ac:dyDescent="0.2">
      <c r="A54447" t="s">
        <v>274</v>
      </c>
      <c r="B54447" t="s">
        <v>77752</v>
      </c>
      <c r="C54447" t="s">
        <v>158099</v>
      </c>
      <c r="D54447">
        <v>1</v>
      </c>
      <c r="E54447">
        <v>165.91800000000001</v>
      </c>
      <c r="G54447">
        <v>444.286</v>
      </c>
      <c r="H54447">
        <v>229.44300000000001</v>
      </c>
      <c r="I54447">
        <v>509.32799999999997</v>
      </c>
      <c r="J54447">
        <v>415.93299999999999</v>
      </c>
    </row>
    <row r="54448" spans="1:10" x14ac:dyDescent="0.2">
      <c r="A54448" t="s">
        <v>274</v>
      </c>
      <c r="B54448" t="s">
        <v>80654</v>
      </c>
      <c r="C54448" t="s">
        <v>158099</v>
      </c>
      <c r="D54448">
        <v>1</v>
      </c>
      <c r="E54448">
        <v>31727.3</v>
      </c>
      <c r="F54448">
        <v>25563.8</v>
      </c>
      <c r="G54448">
        <v>35537.4</v>
      </c>
      <c r="H54448">
        <v>41911</v>
      </c>
      <c r="I54448">
        <v>23713.599999999999</v>
      </c>
      <c r="J54448">
        <v>20834.099999999999</v>
      </c>
    </row>
    <row r="54449" spans="1:10" x14ac:dyDescent="0.2">
      <c r="A54449" t="s">
        <v>274</v>
      </c>
      <c r="B54449" t="s">
        <v>83103</v>
      </c>
      <c r="C54449" t="s">
        <v>158099</v>
      </c>
      <c r="D54449">
        <v>1</v>
      </c>
      <c r="E54449">
        <v>12783</v>
      </c>
      <c r="F54449">
        <v>12790.3</v>
      </c>
      <c r="G54449">
        <v>13010.3</v>
      </c>
      <c r="H54449">
        <v>13115.8</v>
      </c>
      <c r="I54449">
        <v>11754.5</v>
      </c>
      <c r="J54449">
        <v>13566.6</v>
      </c>
    </row>
    <row r="54450" spans="1:10" x14ac:dyDescent="0.2">
      <c r="A54450" t="s">
        <v>274</v>
      </c>
      <c r="B54450" t="s">
        <v>84573</v>
      </c>
      <c r="C54450" t="s">
        <v>158099</v>
      </c>
      <c r="D54450">
        <v>1</v>
      </c>
      <c r="G54450">
        <v>6920.05</v>
      </c>
      <c r="H54450">
        <v>8195.4</v>
      </c>
      <c r="I54450">
        <v>2902.7</v>
      </c>
      <c r="J54450">
        <v>3501.71</v>
      </c>
    </row>
    <row r="54451" spans="1:10" x14ac:dyDescent="0.2">
      <c r="A54451" t="s">
        <v>274</v>
      </c>
      <c r="B54451" t="s">
        <v>84574</v>
      </c>
      <c r="C54451" t="s">
        <v>158099</v>
      </c>
      <c r="D54451">
        <v>1</v>
      </c>
      <c r="E54451">
        <v>94103.2</v>
      </c>
      <c r="F54451">
        <v>136339</v>
      </c>
      <c r="G54451">
        <v>111723</v>
      </c>
      <c r="H54451">
        <v>112057</v>
      </c>
      <c r="I54451">
        <v>90745.8</v>
      </c>
      <c r="J54451">
        <v>81586.3</v>
      </c>
    </row>
    <row r="54452" spans="1:10" x14ac:dyDescent="0.2">
      <c r="A54452" t="s">
        <v>274</v>
      </c>
      <c r="B54452" t="s">
        <v>84684</v>
      </c>
      <c r="C54452" t="s">
        <v>158099</v>
      </c>
      <c r="D54452">
        <v>1</v>
      </c>
      <c r="E54452">
        <v>30238.3</v>
      </c>
      <c r="F54452">
        <v>17723.8</v>
      </c>
      <c r="G54452">
        <v>18503.900000000001</v>
      </c>
      <c r="H54452">
        <v>13962.5</v>
      </c>
      <c r="I54452">
        <v>18728.3</v>
      </c>
      <c r="J54452">
        <v>21444</v>
      </c>
    </row>
    <row r="54453" spans="1:10" x14ac:dyDescent="0.2">
      <c r="A54453" t="s">
        <v>274</v>
      </c>
      <c r="B54453" t="s">
        <v>90304</v>
      </c>
      <c r="C54453" t="s">
        <v>158099</v>
      </c>
      <c r="D54453">
        <v>1</v>
      </c>
      <c r="F54453">
        <v>4554.78</v>
      </c>
      <c r="G54453">
        <v>5341.48</v>
      </c>
      <c r="H54453">
        <v>4983.67</v>
      </c>
      <c r="I54453">
        <v>5157.49</v>
      </c>
      <c r="J54453">
        <v>5601.68</v>
      </c>
    </row>
    <row r="54454" spans="1:10" x14ac:dyDescent="0.2">
      <c r="A54454" t="s">
        <v>274</v>
      </c>
      <c r="B54454" t="s">
        <v>90305</v>
      </c>
      <c r="C54454" t="s">
        <v>158099</v>
      </c>
      <c r="D54454">
        <v>1</v>
      </c>
      <c r="E54454">
        <v>4298.01</v>
      </c>
      <c r="H54454">
        <v>3242.33</v>
      </c>
      <c r="I54454">
        <v>5848.99</v>
      </c>
      <c r="J54454">
        <v>5739.28</v>
      </c>
    </row>
    <row r="54455" spans="1:10" x14ac:dyDescent="0.2">
      <c r="A54455" t="s">
        <v>274</v>
      </c>
      <c r="B54455" t="s">
        <v>91397</v>
      </c>
      <c r="C54455" t="s">
        <v>158099</v>
      </c>
      <c r="D54455">
        <v>1</v>
      </c>
      <c r="F54455">
        <v>217945</v>
      </c>
      <c r="J54455">
        <v>276190</v>
      </c>
    </row>
    <row r="54456" spans="1:10" x14ac:dyDescent="0.2">
      <c r="A54456" t="s">
        <v>274</v>
      </c>
      <c r="B54456" t="s">
        <v>91398</v>
      </c>
      <c r="C54456" t="s">
        <v>158099</v>
      </c>
      <c r="D54456">
        <v>1</v>
      </c>
      <c r="E54456">
        <v>2359.2800000000002</v>
      </c>
      <c r="F54456">
        <v>1696.09</v>
      </c>
      <c r="G54456">
        <v>4317.6000000000004</v>
      </c>
      <c r="H54456">
        <v>3093.8</v>
      </c>
      <c r="I54456">
        <v>4137.3900000000003</v>
      </c>
      <c r="J54456">
        <v>2098.65</v>
      </c>
    </row>
    <row r="54457" spans="1:10" x14ac:dyDescent="0.2">
      <c r="A54457" t="s">
        <v>274</v>
      </c>
      <c r="B54457" t="s">
        <v>91729</v>
      </c>
      <c r="C54457" t="s">
        <v>158099</v>
      </c>
      <c r="D54457">
        <v>1</v>
      </c>
      <c r="E54457">
        <v>11564.5</v>
      </c>
      <c r="F54457">
        <v>14333</v>
      </c>
      <c r="G54457">
        <v>14443</v>
      </c>
      <c r="H54457">
        <v>13187.3</v>
      </c>
      <c r="I54457">
        <v>12737.1</v>
      </c>
      <c r="J54457">
        <v>13932.3</v>
      </c>
    </row>
    <row r="54458" spans="1:10" x14ac:dyDescent="0.2">
      <c r="A54458" t="s">
        <v>274</v>
      </c>
      <c r="B54458" t="s">
        <v>91835</v>
      </c>
      <c r="C54458" t="s">
        <v>158099</v>
      </c>
      <c r="D54458">
        <v>1</v>
      </c>
      <c r="E54458">
        <v>12141.5</v>
      </c>
      <c r="F54458">
        <v>8997.58</v>
      </c>
      <c r="G54458">
        <v>10152.6</v>
      </c>
      <c r="H54458">
        <v>11663.4</v>
      </c>
      <c r="I54458">
        <v>12770.6</v>
      </c>
      <c r="J54458">
        <v>12567.6</v>
      </c>
    </row>
    <row r="54459" spans="1:10" x14ac:dyDescent="0.2">
      <c r="A54459" t="s">
        <v>274</v>
      </c>
      <c r="B54459" t="s">
        <v>106057</v>
      </c>
      <c r="C54459" t="s">
        <v>158099</v>
      </c>
      <c r="D54459">
        <v>1</v>
      </c>
      <c r="E54459">
        <v>3829.09</v>
      </c>
      <c r="F54459">
        <v>6737.31</v>
      </c>
      <c r="G54459">
        <v>5685.3</v>
      </c>
      <c r="H54459">
        <v>5828.86</v>
      </c>
      <c r="I54459">
        <v>6375.22</v>
      </c>
      <c r="J54459">
        <v>7301.63</v>
      </c>
    </row>
    <row r="54460" spans="1:10" x14ac:dyDescent="0.2">
      <c r="A54460" t="s">
        <v>274</v>
      </c>
      <c r="B54460" t="s">
        <v>106058</v>
      </c>
      <c r="C54460" t="s">
        <v>158099</v>
      </c>
      <c r="D54460">
        <v>1</v>
      </c>
      <c r="E54460">
        <v>9579.26</v>
      </c>
      <c r="F54460">
        <v>3876.63</v>
      </c>
      <c r="G54460">
        <v>4425.55</v>
      </c>
      <c r="H54460">
        <v>11167.6</v>
      </c>
      <c r="I54460">
        <v>9275.19</v>
      </c>
      <c r="J54460">
        <v>8248.0499999999993</v>
      </c>
    </row>
    <row r="54461" spans="1:10" x14ac:dyDescent="0.2">
      <c r="A54461" t="s">
        <v>274</v>
      </c>
      <c r="B54461" t="s">
        <v>106513</v>
      </c>
      <c r="C54461" t="s">
        <v>158099</v>
      </c>
      <c r="D54461">
        <v>1</v>
      </c>
      <c r="E54461">
        <v>851.80100000000004</v>
      </c>
      <c r="F54461">
        <v>1379.96</v>
      </c>
      <c r="G54461">
        <v>2445.83</v>
      </c>
      <c r="H54461">
        <v>2283.8200000000002</v>
      </c>
      <c r="I54461">
        <v>625.34900000000005</v>
      </c>
      <c r="J54461">
        <v>2465.9699999999998</v>
      </c>
    </row>
    <row r="54462" spans="1:10" x14ac:dyDescent="0.2">
      <c r="A54462" t="s">
        <v>274</v>
      </c>
      <c r="B54462" t="s">
        <v>106732</v>
      </c>
      <c r="C54462" t="s">
        <v>158099</v>
      </c>
      <c r="D54462">
        <v>1</v>
      </c>
      <c r="H54462">
        <v>4442.21</v>
      </c>
    </row>
    <row r="54463" spans="1:10" x14ac:dyDescent="0.2">
      <c r="A54463" t="s">
        <v>274</v>
      </c>
      <c r="B54463" t="s">
        <v>106733</v>
      </c>
      <c r="C54463" t="s">
        <v>158099</v>
      </c>
      <c r="D54463">
        <v>1</v>
      </c>
      <c r="F54463">
        <v>95.218400000000003</v>
      </c>
      <c r="G54463">
        <v>190.69300000000001</v>
      </c>
      <c r="I54463">
        <v>68.724299999999999</v>
      </c>
      <c r="J54463">
        <v>95.432299999999998</v>
      </c>
    </row>
    <row r="54464" spans="1:10" x14ac:dyDescent="0.2">
      <c r="A54464" t="s">
        <v>274</v>
      </c>
      <c r="B54464" t="s">
        <v>111229</v>
      </c>
      <c r="C54464" t="s">
        <v>158099</v>
      </c>
      <c r="D54464">
        <v>1</v>
      </c>
      <c r="E54464">
        <v>20418.900000000001</v>
      </c>
      <c r="F54464">
        <v>19473.099999999999</v>
      </c>
      <c r="G54464">
        <v>16707.2</v>
      </c>
      <c r="H54464">
        <v>19966.400000000001</v>
      </c>
      <c r="I54464">
        <v>15011.6</v>
      </c>
      <c r="J54464">
        <v>14275.4</v>
      </c>
    </row>
    <row r="54465" spans="1:10" x14ac:dyDescent="0.2">
      <c r="A54465" t="s">
        <v>274</v>
      </c>
      <c r="B54465" t="s">
        <v>113937</v>
      </c>
      <c r="C54465" t="s">
        <v>158099</v>
      </c>
      <c r="D54465">
        <v>1</v>
      </c>
      <c r="E54465">
        <v>7912.11</v>
      </c>
      <c r="F54465">
        <v>5123.49</v>
      </c>
      <c r="G54465">
        <v>3522.16</v>
      </c>
      <c r="H54465">
        <v>6112.77</v>
      </c>
      <c r="I54465">
        <v>3654.18</v>
      </c>
      <c r="J54465">
        <v>1447.8</v>
      </c>
    </row>
    <row r="54466" spans="1:10" x14ac:dyDescent="0.2">
      <c r="A54466" t="s">
        <v>274</v>
      </c>
      <c r="B54466" t="s">
        <v>114703</v>
      </c>
      <c r="C54466" t="s">
        <v>158099</v>
      </c>
      <c r="D54466">
        <v>1</v>
      </c>
      <c r="E54466">
        <v>1459.54</v>
      </c>
      <c r="G54466">
        <v>1546.71</v>
      </c>
      <c r="H54466">
        <v>1411.53</v>
      </c>
      <c r="I54466">
        <v>2535.39</v>
      </c>
      <c r="J54466">
        <v>1438.47</v>
      </c>
    </row>
    <row r="54467" spans="1:10" x14ac:dyDescent="0.2">
      <c r="A54467" t="s">
        <v>274</v>
      </c>
      <c r="B54467" t="s">
        <v>115940</v>
      </c>
      <c r="C54467" t="s">
        <v>158099</v>
      </c>
      <c r="D54467">
        <v>1</v>
      </c>
      <c r="F54467">
        <v>2432.7399999999998</v>
      </c>
      <c r="G54467">
        <v>3987.07</v>
      </c>
      <c r="H54467">
        <v>2535.36</v>
      </c>
      <c r="I54467">
        <v>2804.52</v>
      </c>
      <c r="J54467">
        <v>3165.8</v>
      </c>
    </row>
    <row r="54468" spans="1:10" x14ac:dyDescent="0.2">
      <c r="A54468" t="s">
        <v>274</v>
      </c>
      <c r="B54468" t="s">
        <v>121401</v>
      </c>
      <c r="C54468" t="s">
        <v>158099</v>
      </c>
      <c r="D54468">
        <v>1</v>
      </c>
      <c r="E54468">
        <v>1129.54</v>
      </c>
      <c r="F54468">
        <v>1393.83</v>
      </c>
      <c r="G54468">
        <v>1259.76</v>
      </c>
      <c r="I54468">
        <v>2274.33</v>
      </c>
      <c r="J54468">
        <v>3298.24</v>
      </c>
    </row>
    <row r="54469" spans="1:10" x14ac:dyDescent="0.2">
      <c r="A54469" t="s">
        <v>274</v>
      </c>
      <c r="B54469" t="s">
        <v>121402</v>
      </c>
      <c r="C54469" t="s">
        <v>158099</v>
      </c>
      <c r="D54469">
        <v>1</v>
      </c>
      <c r="E54469">
        <v>1326.13</v>
      </c>
      <c r="F54469">
        <v>3347.57</v>
      </c>
      <c r="G54469">
        <v>1806.48</v>
      </c>
      <c r="H54469">
        <v>1648.95</v>
      </c>
      <c r="J54469">
        <v>1339.76</v>
      </c>
    </row>
    <row r="54470" spans="1:10" x14ac:dyDescent="0.2">
      <c r="A54470" t="s">
        <v>274</v>
      </c>
      <c r="B54470" t="s">
        <v>124071</v>
      </c>
      <c r="C54470" t="s">
        <v>158099</v>
      </c>
      <c r="D54470">
        <v>1</v>
      </c>
      <c r="F54470">
        <v>5325.82</v>
      </c>
      <c r="G54470">
        <v>4287.7</v>
      </c>
      <c r="H54470">
        <v>5373.44</v>
      </c>
      <c r="I54470">
        <v>7502.43</v>
      </c>
    </row>
    <row r="54471" spans="1:10" x14ac:dyDescent="0.2">
      <c r="A54471" t="s">
        <v>274</v>
      </c>
      <c r="B54471" t="s">
        <v>124072</v>
      </c>
      <c r="C54471" t="s">
        <v>158099</v>
      </c>
      <c r="D54471">
        <v>1</v>
      </c>
      <c r="E54471">
        <v>8605.94</v>
      </c>
      <c r="F54471">
        <v>7800.54</v>
      </c>
      <c r="G54471">
        <v>6583.36</v>
      </c>
      <c r="H54471">
        <v>6826.32</v>
      </c>
      <c r="I54471">
        <v>9342.5</v>
      </c>
      <c r="J54471">
        <v>11703.5</v>
      </c>
    </row>
    <row r="54472" spans="1:10" x14ac:dyDescent="0.2">
      <c r="A54472" t="s">
        <v>274</v>
      </c>
      <c r="B54472" t="s">
        <v>125706</v>
      </c>
      <c r="C54472" t="s">
        <v>158099</v>
      </c>
      <c r="D54472">
        <v>1</v>
      </c>
      <c r="E54472">
        <v>12412.4</v>
      </c>
      <c r="F54472">
        <v>9235.7199999999993</v>
      </c>
      <c r="G54472">
        <v>12783.2</v>
      </c>
      <c r="H54472">
        <v>11900.6</v>
      </c>
      <c r="I54472">
        <v>12783.9</v>
      </c>
      <c r="J54472">
        <v>10423.9</v>
      </c>
    </row>
    <row r="54473" spans="1:10" x14ac:dyDescent="0.2">
      <c r="A54473" t="s">
        <v>274</v>
      </c>
      <c r="B54473" t="s">
        <v>127112</v>
      </c>
      <c r="C54473" t="s">
        <v>158099</v>
      </c>
      <c r="D54473">
        <v>1</v>
      </c>
      <c r="E54473">
        <v>6534.3</v>
      </c>
      <c r="F54473">
        <v>4918.6099999999997</v>
      </c>
      <c r="G54473">
        <v>7716.69</v>
      </c>
      <c r="H54473">
        <v>8915.2000000000007</v>
      </c>
      <c r="I54473">
        <v>7386.85</v>
      </c>
      <c r="J54473">
        <v>8451.41</v>
      </c>
    </row>
    <row r="54474" spans="1:10" x14ac:dyDescent="0.2">
      <c r="A54474" t="s">
        <v>274</v>
      </c>
      <c r="B54474" t="s">
        <v>127925</v>
      </c>
      <c r="C54474" t="s">
        <v>158099</v>
      </c>
      <c r="D54474">
        <v>1</v>
      </c>
      <c r="E54474">
        <v>8409.11</v>
      </c>
      <c r="F54474">
        <v>5284.25</v>
      </c>
      <c r="G54474">
        <v>8978.82</v>
      </c>
      <c r="H54474">
        <v>10164.9</v>
      </c>
      <c r="I54474">
        <v>10937.4</v>
      </c>
      <c r="J54474">
        <v>10871</v>
      </c>
    </row>
    <row r="54475" spans="1:10" x14ac:dyDescent="0.2">
      <c r="A54475" t="s">
        <v>274</v>
      </c>
      <c r="B54475" t="s">
        <v>130320</v>
      </c>
      <c r="C54475" t="s">
        <v>158099</v>
      </c>
      <c r="D54475">
        <v>1</v>
      </c>
      <c r="E54475">
        <v>9877.33</v>
      </c>
      <c r="F54475">
        <v>7078.06</v>
      </c>
      <c r="G54475">
        <v>7798.36</v>
      </c>
      <c r="H54475">
        <v>6846.57</v>
      </c>
      <c r="I54475">
        <v>5446.49</v>
      </c>
      <c r="J54475">
        <v>4645.26</v>
      </c>
    </row>
    <row r="54476" spans="1:10" x14ac:dyDescent="0.2">
      <c r="A54476" t="s">
        <v>274</v>
      </c>
      <c r="B54476" t="s">
        <v>130767</v>
      </c>
      <c r="C54476" t="s">
        <v>158099</v>
      </c>
      <c r="D54476">
        <v>1</v>
      </c>
      <c r="E54476">
        <v>10686.7</v>
      </c>
      <c r="F54476">
        <v>4236.76</v>
      </c>
      <c r="G54476">
        <v>10895.1</v>
      </c>
      <c r="H54476">
        <v>7957.68</v>
      </c>
      <c r="I54476">
        <v>4890.5200000000004</v>
      </c>
      <c r="J54476">
        <v>3914.18</v>
      </c>
    </row>
    <row r="54477" spans="1:10" x14ac:dyDescent="0.2">
      <c r="A54477" t="s">
        <v>274</v>
      </c>
      <c r="B54477" t="s">
        <v>131514</v>
      </c>
      <c r="C54477" t="s">
        <v>158099</v>
      </c>
      <c r="D54477">
        <v>1</v>
      </c>
      <c r="E54477">
        <v>6770.33</v>
      </c>
      <c r="F54477">
        <v>3759.04</v>
      </c>
      <c r="G54477">
        <v>8140.18</v>
      </c>
      <c r="H54477">
        <v>6617.88</v>
      </c>
      <c r="I54477">
        <v>5594.66</v>
      </c>
      <c r="J54477">
        <v>7300.52</v>
      </c>
    </row>
    <row r="54478" spans="1:10" x14ac:dyDescent="0.2">
      <c r="A54478" t="s">
        <v>274</v>
      </c>
      <c r="B54478" t="s">
        <v>134147</v>
      </c>
      <c r="C54478" t="s">
        <v>158099</v>
      </c>
      <c r="D54478">
        <v>1</v>
      </c>
      <c r="I54478">
        <v>7274.79</v>
      </c>
      <c r="J54478">
        <v>6110.92</v>
      </c>
    </row>
    <row r="54479" spans="1:10" x14ac:dyDescent="0.2">
      <c r="A54479" t="s">
        <v>274</v>
      </c>
      <c r="B54479" t="s">
        <v>134148</v>
      </c>
      <c r="C54479" t="s">
        <v>158099</v>
      </c>
      <c r="D54479">
        <v>1</v>
      </c>
      <c r="I54479">
        <v>493.78199999999998</v>
      </c>
      <c r="J54479">
        <v>516.60500000000002</v>
      </c>
    </row>
    <row r="54480" spans="1:10" x14ac:dyDescent="0.2">
      <c r="A54480" t="s">
        <v>274</v>
      </c>
      <c r="B54480" t="s">
        <v>134149</v>
      </c>
      <c r="C54480" t="s">
        <v>158099</v>
      </c>
      <c r="D54480">
        <v>1</v>
      </c>
      <c r="E54480">
        <v>3956.23</v>
      </c>
      <c r="F54480">
        <v>343.863</v>
      </c>
      <c r="G54480">
        <v>2406.23</v>
      </c>
      <c r="H54480">
        <v>5921.05</v>
      </c>
      <c r="I54480">
        <v>6333.52</v>
      </c>
      <c r="J54480">
        <v>6612.57</v>
      </c>
    </row>
    <row r="54481" spans="1:10" x14ac:dyDescent="0.2">
      <c r="A54481" t="s">
        <v>274</v>
      </c>
      <c r="B54481" t="s">
        <v>134958</v>
      </c>
      <c r="C54481" t="s">
        <v>158099</v>
      </c>
      <c r="D54481">
        <v>1</v>
      </c>
      <c r="E54481">
        <v>11970.2</v>
      </c>
      <c r="F54481">
        <v>13215.6</v>
      </c>
      <c r="G54481">
        <v>13854</v>
      </c>
      <c r="H54481">
        <v>14156.2</v>
      </c>
      <c r="I54481">
        <v>13907.6</v>
      </c>
      <c r="J54481">
        <v>14217.9</v>
      </c>
    </row>
    <row r="54482" spans="1:10" x14ac:dyDescent="0.2">
      <c r="A54482" t="s">
        <v>274</v>
      </c>
      <c r="B54482" t="s">
        <v>140623</v>
      </c>
      <c r="C54482" t="s">
        <v>158099</v>
      </c>
      <c r="D54482">
        <v>1</v>
      </c>
      <c r="E54482">
        <v>11441.3</v>
      </c>
      <c r="F54482">
        <v>11543.9</v>
      </c>
      <c r="G54482">
        <v>12715.5</v>
      </c>
      <c r="H54482">
        <v>8544.99</v>
      </c>
      <c r="I54482">
        <v>12968.9</v>
      </c>
      <c r="J54482">
        <v>12760.8</v>
      </c>
    </row>
    <row r="54483" spans="1:10" x14ac:dyDescent="0.2">
      <c r="A54483" t="s">
        <v>274</v>
      </c>
      <c r="B54483" t="s">
        <v>140915</v>
      </c>
      <c r="C54483" t="s">
        <v>158099</v>
      </c>
      <c r="D54483">
        <v>1</v>
      </c>
      <c r="E54483">
        <v>10068.1</v>
      </c>
      <c r="F54483">
        <v>11624.9</v>
      </c>
      <c r="G54483">
        <v>11663.4</v>
      </c>
      <c r="H54483">
        <v>13167.8</v>
      </c>
      <c r="I54483">
        <v>9866.7199999999993</v>
      </c>
      <c r="J54483">
        <v>13016.8</v>
      </c>
    </row>
    <row r="54484" spans="1:10" x14ac:dyDescent="0.2">
      <c r="A54484" t="s">
        <v>274</v>
      </c>
      <c r="B54484" t="s">
        <v>146749</v>
      </c>
      <c r="C54484" t="s">
        <v>158099</v>
      </c>
      <c r="D54484">
        <v>1</v>
      </c>
      <c r="J54484">
        <v>258.86399999999998</v>
      </c>
    </row>
    <row r="54485" spans="1:10" x14ac:dyDescent="0.2">
      <c r="A54485" t="s">
        <v>274</v>
      </c>
      <c r="B54485" t="s">
        <v>147724</v>
      </c>
      <c r="C54485" t="s">
        <v>158099</v>
      </c>
      <c r="D54485">
        <v>1</v>
      </c>
      <c r="F54485">
        <v>511.89499999999998</v>
      </c>
      <c r="I54485">
        <v>85.0578</v>
      </c>
    </row>
    <row r="54486" spans="1:10" x14ac:dyDescent="0.2">
      <c r="A54486" t="s">
        <v>274</v>
      </c>
      <c r="B54486" t="s">
        <v>149659</v>
      </c>
      <c r="C54486" t="s">
        <v>158099</v>
      </c>
      <c r="D54486">
        <v>1</v>
      </c>
      <c r="F54486">
        <v>7777.57</v>
      </c>
      <c r="G54486">
        <v>5899.54</v>
      </c>
    </row>
    <row r="54487" spans="1:10" x14ac:dyDescent="0.2">
      <c r="A54487" t="s">
        <v>274</v>
      </c>
      <c r="B54487" t="s">
        <v>149660</v>
      </c>
      <c r="C54487" t="s">
        <v>158099</v>
      </c>
      <c r="D54487">
        <v>1</v>
      </c>
      <c r="E54487">
        <v>8675.34</v>
      </c>
      <c r="F54487">
        <v>6996.15</v>
      </c>
      <c r="G54487">
        <v>7863.52</v>
      </c>
      <c r="H54487">
        <v>6644.81</v>
      </c>
      <c r="I54487">
        <v>9266.76</v>
      </c>
      <c r="J54487">
        <v>8313.36</v>
      </c>
    </row>
    <row r="54488" spans="1:10" x14ac:dyDescent="0.2">
      <c r="A54488" t="s">
        <v>274</v>
      </c>
      <c r="B54488" t="s">
        <v>152958</v>
      </c>
      <c r="C54488" t="s">
        <v>158099</v>
      </c>
      <c r="D54488">
        <v>1</v>
      </c>
      <c r="E54488">
        <v>3795.99</v>
      </c>
      <c r="F54488">
        <v>3780.75</v>
      </c>
      <c r="G54488">
        <v>5824.95</v>
      </c>
      <c r="H54488">
        <v>8571.7999999999993</v>
      </c>
      <c r="I54488">
        <v>6232.17</v>
      </c>
      <c r="J54488">
        <v>4141.59</v>
      </c>
    </row>
    <row r="54489" spans="1:10" x14ac:dyDescent="0.2">
      <c r="A54489" t="s">
        <v>274</v>
      </c>
      <c r="B54489" t="s">
        <v>153302</v>
      </c>
      <c r="C54489" t="s">
        <v>158099</v>
      </c>
      <c r="D54489">
        <v>1</v>
      </c>
      <c r="E54489">
        <v>10914</v>
      </c>
      <c r="F54489">
        <v>10851.8</v>
      </c>
      <c r="G54489">
        <v>10829.1</v>
      </c>
      <c r="H54489">
        <v>9965.16</v>
      </c>
      <c r="I54489">
        <v>13496.5</v>
      </c>
      <c r="J54489">
        <v>12144.5</v>
      </c>
    </row>
    <row r="54490" spans="1:10" x14ac:dyDescent="0.2">
      <c r="A54490" t="s">
        <v>274</v>
      </c>
      <c r="B54490" t="s">
        <v>154274</v>
      </c>
      <c r="C54490" t="s">
        <v>158099</v>
      </c>
      <c r="D54490">
        <v>1</v>
      </c>
      <c r="E54490">
        <v>11866.9</v>
      </c>
      <c r="F54490">
        <v>10009</v>
      </c>
      <c r="G54490">
        <v>14927</v>
      </c>
      <c r="H54490">
        <v>8200.66</v>
      </c>
      <c r="I54490">
        <v>9327.11</v>
      </c>
      <c r="J54490">
        <v>12707.3</v>
      </c>
    </row>
    <row r="54491" spans="1:10" x14ac:dyDescent="0.2">
      <c r="A54491" t="s">
        <v>274</v>
      </c>
      <c r="B54491" t="s">
        <v>154469</v>
      </c>
      <c r="C54491" t="s">
        <v>158099</v>
      </c>
      <c r="D54491">
        <v>1</v>
      </c>
      <c r="E54491">
        <v>11530.8</v>
      </c>
      <c r="F54491">
        <v>10624</v>
      </c>
      <c r="G54491">
        <v>14102.1</v>
      </c>
      <c r="H54491">
        <v>12938.3</v>
      </c>
      <c r="I54491">
        <v>8941.14</v>
      </c>
      <c r="J54491">
        <v>12698</v>
      </c>
    </row>
    <row r="54492" spans="1:10" x14ac:dyDescent="0.2">
      <c r="A54492" t="s">
        <v>274</v>
      </c>
      <c r="B54492" t="s">
        <v>155887</v>
      </c>
      <c r="C54492" t="s">
        <v>158099</v>
      </c>
      <c r="D54492">
        <v>1</v>
      </c>
      <c r="E54492">
        <v>1245.6199999999999</v>
      </c>
      <c r="H54492">
        <v>2736.09</v>
      </c>
      <c r="I54492">
        <v>2074.64</v>
      </c>
      <c r="J54492">
        <v>2388.31</v>
      </c>
    </row>
    <row r="54493" spans="1:10" x14ac:dyDescent="0.2">
      <c r="A54493" t="s">
        <v>274</v>
      </c>
      <c r="B54493" t="s">
        <v>156512</v>
      </c>
      <c r="C54493" t="s">
        <v>158099</v>
      </c>
      <c r="D54493">
        <v>1</v>
      </c>
      <c r="E54493">
        <v>8570.59</v>
      </c>
      <c r="F54493">
        <v>9301.09</v>
      </c>
      <c r="G54493">
        <v>9879.99</v>
      </c>
      <c r="H54493">
        <v>13716</v>
      </c>
      <c r="I54493">
        <v>10339.1</v>
      </c>
      <c r="J54493">
        <v>10105.200000000001</v>
      </c>
    </row>
    <row r="54494" spans="1:10" x14ac:dyDescent="0.2">
      <c r="A54494" t="s">
        <v>274</v>
      </c>
      <c r="B54494" t="s">
        <v>157228</v>
      </c>
      <c r="C54494" t="s">
        <v>158099</v>
      </c>
      <c r="D54494">
        <v>1</v>
      </c>
      <c r="G54494">
        <v>2127.96</v>
      </c>
      <c r="H54494">
        <v>3118.42</v>
      </c>
      <c r="I54494">
        <v>2201.34</v>
      </c>
      <c r="J54494">
        <v>2457.86</v>
      </c>
    </row>
    <row r="54495" spans="1:10" x14ac:dyDescent="0.2">
      <c r="A54495" t="s">
        <v>274</v>
      </c>
      <c r="B54495" t="s">
        <v>157885</v>
      </c>
      <c r="C54495" t="s">
        <v>158099</v>
      </c>
      <c r="D54495">
        <v>1</v>
      </c>
      <c r="F54495">
        <v>2212.37</v>
      </c>
      <c r="G54495">
        <v>3447.95</v>
      </c>
      <c r="H54495">
        <v>3562.05</v>
      </c>
      <c r="I54495">
        <v>2653.74</v>
      </c>
      <c r="J54495">
        <v>2661.12</v>
      </c>
    </row>
    <row r="54496" spans="1:10" x14ac:dyDescent="0.2">
      <c r="A54496" t="s">
        <v>6218</v>
      </c>
      <c r="B54496" t="s">
        <v>29690</v>
      </c>
      <c r="C54496" t="s">
        <v>158099</v>
      </c>
      <c r="D54496">
        <v>1</v>
      </c>
      <c r="E54496">
        <v>503.42700000000002</v>
      </c>
      <c r="G54496">
        <v>619.08900000000006</v>
      </c>
      <c r="H54496">
        <v>862.93499999999995</v>
      </c>
      <c r="I54496">
        <v>729.904</v>
      </c>
      <c r="J54496">
        <v>550.97900000000004</v>
      </c>
    </row>
    <row r="54497" spans="1:10" x14ac:dyDescent="0.2">
      <c r="A54497" t="s">
        <v>6218</v>
      </c>
      <c r="B54497" t="s">
        <v>107961</v>
      </c>
      <c r="C54497" t="s">
        <v>158099</v>
      </c>
      <c r="D54497">
        <v>1</v>
      </c>
      <c r="E54497">
        <v>3245.23</v>
      </c>
      <c r="F54497">
        <v>2166.7399999999998</v>
      </c>
      <c r="G54497">
        <v>2379.65</v>
      </c>
      <c r="H54497">
        <v>1426.9</v>
      </c>
      <c r="I54497">
        <v>3466.13</v>
      </c>
      <c r="J54497">
        <v>3389.61</v>
      </c>
    </row>
    <row r="54498" spans="1:10" x14ac:dyDescent="0.2">
      <c r="A54498" t="s">
        <v>6218</v>
      </c>
      <c r="B54498" t="s">
        <v>119246</v>
      </c>
      <c r="C54498" t="s">
        <v>158099</v>
      </c>
      <c r="D54498">
        <v>1</v>
      </c>
      <c r="F54498">
        <v>1666.78</v>
      </c>
      <c r="G54498">
        <v>3654.31</v>
      </c>
      <c r="H54498">
        <v>3103.76</v>
      </c>
      <c r="I54498">
        <v>2088.4499999999998</v>
      </c>
      <c r="J54498">
        <v>3410.65</v>
      </c>
    </row>
    <row r="54499" spans="1:10" x14ac:dyDescent="0.2">
      <c r="A54499" t="s">
        <v>131</v>
      </c>
      <c r="B54499" t="s">
        <v>11467</v>
      </c>
      <c r="C54499" t="s">
        <v>158099</v>
      </c>
      <c r="D54499">
        <v>1</v>
      </c>
      <c r="E54499">
        <v>431.12200000000001</v>
      </c>
      <c r="F54499">
        <v>228.01499999999999</v>
      </c>
      <c r="H54499">
        <v>74.919600000000003</v>
      </c>
      <c r="I54499">
        <v>96.504199999999997</v>
      </c>
      <c r="J54499">
        <v>411.98200000000003</v>
      </c>
    </row>
    <row r="54500" spans="1:10" x14ac:dyDescent="0.2">
      <c r="A54500" t="s">
        <v>131</v>
      </c>
      <c r="B54500" t="s">
        <v>11468</v>
      </c>
      <c r="C54500" t="s">
        <v>158099</v>
      </c>
      <c r="D54500">
        <v>1</v>
      </c>
      <c r="G54500">
        <v>1063.1600000000001</v>
      </c>
      <c r="I54500">
        <v>740.37400000000002</v>
      </c>
    </row>
    <row r="54501" spans="1:10" x14ac:dyDescent="0.2">
      <c r="A54501" t="s">
        <v>131</v>
      </c>
      <c r="B54501" t="s">
        <v>15371</v>
      </c>
      <c r="C54501" t="s">
        <v>158099</v>
      </c>
      <c r="D54501">
        <v>1</v>
      </c>
      <c r="E54501">
        <v>1872.24</v>
      </c>
      <c r="F54501">
        <v>773.03399999999999</v>
      </c>
      <c r="G54501">
        <v>3476.87</v>
      </c>
      <c r="H54501">
        <v>2838.39</v>
      </c>
      <c r="I54501">
        <v>1940.19</v>
      </c>
      <c r="J54501">
        <v>3450.13</v>
      </c>
    </row>
    <row r="54502" spans="1:10" x14ac:dyDescent="0.2">
      <c r="A54502" t="s">
        <v>131</v>
      </c>
      <c r="B54502" t="s">
        <v>15372</v>
      </c>
      <c r="C54502" t="s">
        <v>158099</v>
      </c>
      <c r="D54502">
        <v>1</v>
      </c>
      <c r="E54502">
        <v>5156.2700000000004</v>
      </c>
      <c r="G54502">
        <v>7236.87</v>
      </c>
      <c r="I54502">
        <v>5300.33</v>
      </c>
      <c r="J54502">
        <v>5103.84</v>
      </c>
    </row>
    <row r="54503" spans="1:10" x14ac:dyDescent="0.2">
      <c r="A54503" t="s">
        <v>131</v>
      </c>
      <c r="B54503" t="s">
        <v>16667</v>
      </c>
      <c r="C54503" t="s">
        <v>158099</v>
      </c>
      <c r="D54503">
        <v>1</v>
      </c>
      <c r="E54503">
        <v>23649.3</v>
      </c>
      <c r="F54503">
        <v>22105.5</v>
      </c>
      <c r="G54503">
        <v>21178.5</v>
      </c>
      <c r="H54503">
        <v>22616.6</v>
      </c>
      <c r="I54503">
        <v>20112.7</v>
      </c>
      <c r="J54503">
        <v>20739.900000000001</v>
      </c>
    </row>
    <row r="54504" spans="1:10" x14ac:dyDescent="0.2">
      <c r="A54504" t="s">
        <v>131</v>
      </c>
      <c r="B54504" t="s">
        <v>17182</v>
      </c>
      <c r="C54504" t="s">
        <v>158099</v>
      </c>
      <c r="D54504">
        <v>1</v>
      </c>
      <c r="E54504">
        <v>2794.01</v>
      </c>
      <c r="F54504">
        <v>2137.59</v>
      </c>
      <c r="G54504">
        <v>4318.68</v>
      </c>
      <c r="H54504">
        <v>3546.78</v>
      </c>
      <c r="I54504">
        <v>3562.21</v>
      </c>
      <c r="J54504">
        <v>5396.18</v>
      </c>
    </row>
    <row r="54505" spans="1:10" x14ac:dyDescent="0.2">
      <c r="A54505" t="s">
        <v>131</v>
      </c>
      <c r="B54505" t="s">
        <v>21147</v>
      </c>
      <c r="C54505" t="s">
        <v>158099</v>
      </c>
      <c r="D54505">
        <v>1</v>
      </c>
      <c r="G54505">
        <v>407.851</v>
      </c>
      <c r="I54505">
        <v>373.22399999999999</v>
      </c>
    </row>
    <row r="54506" spans="1:10" x14ac:dyDescent="0.2">
      <c r="A54506" t="s">
        <v>131</v>
      </c>
      <c r="B54506" t="s">
        <v>21148</v>
      </c>
      <c r="C54506" t="s">
        <v>158099</v>
      </c>
      <c r="D54506">
        <v>1</v>
      </c>
      <c r="E54506">
        <v>331.13900000000001</v>
      </c>
      <c r="F54506">
        <v>0</v>
      </c>
      <c r="G54506">
        <v>948.95899999999995</v>
      </c>
      <c r="H54506">
        <v>406.822</v>
      </c>
      <c r="I54506">
        <v>334.56400000000002</v>
      </c>
      <c r="J54506">
        <v>264.36099999999999</v>
      </c>
    </row>
    <row r="54507" spans="1:10" x14ac:dyDescent="0.2">
      <c r="A54507" t="s">
        <v>131</v>
      </c>
      <c r="B54507" t="s">
        <v>21578</v>
      </c>
      <c r="C54507" t="s">
        <v>158099</v>
      </c>
      <c r="D54507">
        <v>1</v>
      </c>
      <c r="G54507">
        <v>232.58699999999999</v>
      </c>
      <c r="H54507">
        <v>90.472899999999996</v>
      </c>
      <c r="I54507">
        <v>50.7258</v>
      </c>
      <c r="J54507">
        <v>304.26600000000002</v>
      </c>
    </row>
    <row r="54508" spans="1:10" x14ac:dyDescent="0.2">
      <c r="A54508" t="s">
        <v>131</v>
      </c>
      <c r="B54508" t="s">
        <v>21579</v>
      </c>
      <c r="C54508" t="s">
        <v>158099</v>
      </c>
      <c r="D54508">
        <v>1</v>
      </c>
      <c r="E54508">
        <v>71.9024</v>
      </c>
      <c r="F54508">
        <v>535.70600000000002</v>
      </c>
      <c r="G54508">
        <v>245.27699999999999</v>
      </c>
      <c r="H54508">
        <v>523.74900000000002</v>
      </c>
      <c r="I54508">
        <v>486.56700000000001</v>
      </c>
    </row>
    <row r="54509" spans="1:10" x14ac:dyDescent="0.2">
      <c r="A54509" t="s">
        <v>131</v>
      </c>
      <c r="B54509" t="s">
        <v>28872</v>
      </c>
      <c r="C54509" t="s">
        <v>158099</v>
      </c>
      <c r="D54509">
        <v>1</v>
      </c>
      <c r="H54509">
        <v>60.793300000000002</v>
      </c>
      <c r="I54509">
        <v>72.064700000000002</v>
      </c>
      <c r="J54509">
        <v>63.0792</v>
      </c>
    </row>
    <row r="54510" spans="1:10" x14ac:dyDescent="0.2">
      <c r="A54510" t="s">
        <v>131</v>
      </c>
      <c r="B54510" t="s">
        <v>28873</v>
      </c>
      <c r="C54510" t="s">
        <v>158099</v>
      </c>
      <c r="D54510">
        <v>1</v>
      </c>
      <c r="E54510">
        <v>5552.96</v>
      </c>
      <c r="F54510">
        <v>3932.85</v>
      </c>
      <c r="G54510">
        <v>7223.12</v>
      </c>
      <c r="H54510">
        <v>6499.68</v>
      </c>
      <c r="I54510">
        <v>3955.06</v>
      </c>
      <c r="J54510">
        <v>6495.73</v>
      </c>
    </row>
    <row r="54511" spans="1:10" x14ac:dyDescent="0.2">
      <c r="A54511" t="s">
        <v>131</v>
      </c>
      <c r="B54511" t="s">
        <v>84466</v>
      </c>
      <c r="C54511" t="s">
        <v>158099</v>
      </c>
      <c r="D54511">
        <v>1</v>
      </c>
      <c r="F54511">
        <v>1599.72</v>
      </c>
      <c r="H54511">
        <v>1361.43</v>
      </c>
      <c r="I54511">
        <v>1794.38</v>
      </c>
      <c r="J54511">
        <v>1469.03</v>
      </c>
    </row>
    <row r="54512" spans="1:10" x14ac:dyDescent="0.2">
      <c r="A54512" t="s">
        <v>131</v>
      </c>
      <c r="B54512" t="s">
        <v>84467</v>
      </c>
      <c r="C54512" t="s">
        <v>158099</v>
      </c>
      <c r="D54512">
        <v>1</v>
      </c>
      <c r="E54512">
        <v>5481.78</v>
      </c>
      <c r="F54512">
        <v>4135.07</v>
      </c>
      <c r="G54512">
        <v>4041.79</v>
      </c>
      <c r="H54512">
        <v>5687.42</v>
      </c>
      <c r="I54512">
        <v>4025.12</v>
      </c>
      <c r="J54512">
        <v>4688.12</v>
      </c>
    </row>
    <row r="54513" spans="1:10" x14ac:dyDescent="0.2">
      <c r="A54513" t="s">
        <v>131</v>
      </c>
      <c r="B54513" t="s">
        <v>85089</v>
      </c>
      <c r="C54513" t="s">
        <v>158099</v>
      </c>
      <c r="D54513">
        <v>1</v>
      </c>
      <c r="E54513">
        <v>10094.4</v>
      </c>
      <c r="F54513">
        <v>10835.8</v>
      </c>
      <c r="G54513">
        <v>7682.15</v>
      </c>
      <c r="H54513">
        <v>9799.92</v>
      </c>
      <c r="I54513">
        <v>6850.7</v>
      </c>
      <c r="J54513">
        <v>9476.01</v>
      </c>
    </row>
    <row r="54514" spans="1:10" x14ac:dyDescent="0.2">
      <c r="A54514" t="s">
        <v>131</v>
      </c>
      <c r="B54514" t="s">
        <v>89509</v>
      </c>
      <c r="C54514" t="s">
        <v>158099</v>
      </c>
      <c r="D54514">
        <v>1</v>
      </c>
      <c r="E54514">
        <v>7589.38</v>
      </c>
      <c r="F54514">
        <v>9059.02</v>
      </c>
      <c r="G54514">
        <v>8816.2800000000007</v>
      </c>
      <c r="H54514">
        <v>11180.9</v>
      </c>
      <c r="I54514">
        <v>3987.91</v>
      </c>
      <c r="J54514">
        <v>3458.26</v>
      </c>
    </row>
    <row r="54515" spans="1:10" x14ac:dyDescent="0.2">
      <c r="A54515" t="s">
        <v>131</v>
      </c>
      <c r="B54515" t="s">
        <v>93427</v>
      </c>
      <c r="C54515" t="s">
        <v>158099</v>
      </c>
      <c r="D54515">
        <v>1</v>
      </c>
      <c r="E54515">
        <v>505.29199999999997</v>
      </c>
      <c r="H54515">
        <v>1275.7</v>
      </c>
      <c r="I54515">
        <v>1434.18</v>
      </c>
      <c r="J54515">
        <v>2280.65</v>
      </c>
    </row>
    <row r="54516" spans="1:10" x14ac:dyDescent="0.2">
      <c r="A54516" t="s">
        <v>131</v>
      </c>
      <c r="B54516" t="s">
        <v>93428</v>
      </c>
      <c r="C54516" t="s">
        <v>158099</v>
      </c>
      <c r="D54516">
        <v>1</v>
      </c>
      <c r="E54516">
        <v>6767.85</v>
      </c>
      <c r="F54516">
        <v>5130.82</v>
      </c>
      <c r="G54516">
        <v>6095.17</v>
      </c>
      <c r="H54516">
        <v>6106.67</v>
      </c>
      <c r="I54516">
        <v>724.02300000000002</v>
      </c>
      <c r="J54516">
        <v>1218.1199999999999</v>
      </c>
    </row>
    <row r="54517" spans="1:10" x14ac:dyDescent="0.2">
      <c r="A54517" t="s">
        <v>131</v>
      </c>
      <c r="B54517" t="s">
        <v>107390</v>
      </c>
      <c r="C54517" t="s">
        <v>158099</v>
      </c>
      <c r="D54517">
        <v>1</v>
      </c>
      <c r="F54517">
        <v>2331.91</v>
      </c>
      <c r="G54517">
        <v>2836.28</v>
      </c>
      <c r="I54517">
        <v>2038.53</v>
      </c>
      <c r="J54517">
        <v>2653.31</v>
      </c>
    </row>
    <row r="54518" spans="1:10" x14ac:dyDescent="0.2">
      <c r="A54518" t="s">
        <v>131</v>
      </c>
      <c r="B54518" t="s">
        <v>107391</v>
      </c>
      <c r="C54518" t="s">
        <v>158099</v>
      </c>
      <c r="D54518">
        <v>1</v>
      </c>
      <c r="F54518">
        <v>321.72399999999999</v>
      </c>
      <c r="G54518">
        <v>609.93100000000004</v>
      </c>
      <c r="H54518">
        <v>1845.14</v>
      </c>
      <c r="I54518">
        <v>1174.8599999999999</v>
      </c>
      <c r="J54518">
        <v>897.05</v>
      </c>
    </row>
    <row r="54519" spans="1:10" x14ac:dyDescent="0.2">
      <c r="A54519" t="s">
        <v>131</v>
      </c>
      <c r="B54519" t="s">
        <v>122533</v>
      </c>
      <c r="C54519" t="s">
        <v>158099</v>
      </c>
      <c r="D54519">
        <v>1</v>
      </c>
      <c r="E54519">
        <v>146.25200000000001</v>
      </c>
      <c r="I54519">
        <v>46.437100000000001</v>
      </c>
      <c r="J54519">
        <v>55.375</v>
      </c>
    </row>
    <row r="54520" spans="1:10" x14ac:dyDescent="0.2">
      <c r="A54520" t="s">
        <v>131</v>
      </c>
      <c r="B54520" t="s">
        <v>122534</v>
      </c>
      <c r="C54520" t="s">
        <v>158099</v>
      </c>
      <c r="D54520">
        <v>1</v>
      </c>
      <c r="E54520">
        <v>4630.7700000000004</v>
      </c>
      <c r="F54520">
        <v>4755.18</v>
      </c>
      <c r="G54520">
        <v>4286.16</v>
      </c>
      <c r="H54520">
        <v>3963.87</v>
      </c>
      <c r="I54520">
        <v>4725.33</v>
      </c>
      <c r="J54520">
        <v>3901.49</v>
      </c>
    </row>
    <row r="54521" spans="1:10" x14ac:dyDescent="0.2">
      <c r="A54521" t="s">
        <v>131</v>
      </c>
      <c r="B54521" t="s">
        <v>152812</v>
      </c>
      <c r="C54521" t="s">
        <v>158099</v>
      </c>
      <c r="D54521">
        <v>1</v>
      </c>
      <c r="E54521">
        <v>4743.92</v>
      </c>
      <c r="F54521">
        <v>3420.8</v>
      </c>
      <c r="G54521">
        <v>4488.04</v>
      </c>
      <c r="H54521">
        <v>4898.92</v>
      </c>
      <c r="I54521">
        <v>3619.71</v>
      </c>
      <c r="J54521">
        <v>3970.24</v>
      </c>
    </row>
    <row r="54522" spans="1:10" x14ac:dyDescent="0.2">
      <c r="A54522" t="s">
        <v>2299</v>
      </c>
      <c r="B54522" t="s">
        <v>15403</v>
      </c>
      <c r="C54522" t="s">
        <v>158099</v>
      </c>
      <c r="D54522">
        <v>1</v>
      </c>
      <c r="E54522">
        <v>3840.96</v>
      </c>
      <c r="G54522">
        <v>4266.49</v>
      </c>
      <c r="H54522">
        <v>5294.06</v>
      </c>
      <c r="I54522">
        <v>7628.63</v>
      </c>
      <c r="J54522">
        <v>3496.13</v>
      </c>
    </row>
    <row r="54523" spans="1:10" x14ac:dyDescent="0.2">
      <c r="A54523" t="s">
        <v>2299</v>
      </c>
      <c r="B54523" t="s">
        <v>18459</v>
      </c>
      <c r="C54523" t="s">
        <v>158099</v>
      </c>
      <c r="D54523">
        <v>1</v>
      </c>
      <c r="H54523">
        <v>314.00299999999999</v>
      </c>
      <c r="I54523">
        <v>1998.88</v>
      </c>
      <c r="J54523">
        <v>1029.18</v>
      </c>
    </row>
    <row r="54524" spans="1:10" x14ac:dyDescent="0.2">
      <c r="A54524" t="s">
        <v>2299</v>
      </c>
      <c r="B54524" t="s">
        <v>18696</v>
      </c>
      <c r="C54524" t="s">
        <v>158099</v>
      </c>
      <c r="D54524">
        <v>1</v>
      </c>
      <c r="G54524">
        <v>80.939899999999994</v>
      </c>
      <c r="H54524">
        <v>142.71600000000001</v>
      </c>
      <c r="I54524">
        <v>167.61099999999999</v>
      </c>
      <c r="J54524">
        <v>0</v>
      </c>
    </row>
    <row r="54525" spans="1:10" x14ac:dyDescent="0.2">
      <c r="A54525" t="s">
        <v>2299</v>
      </c>
      <c r="B54525" t="s">
        <v>18697</v>
      </c>
      <c r="C54525" t="s">
        <v>158099</v>
      </c>
      <c r="D54525">
        <v>1</v>
      </c>
      <c r="E54525">
        <v>3442.8</v>
      </c>
      <c r="F54525">
        <v>4454.59</v>
      </c>
      <c r="G54525">
        <v>4889.26</v>
      </c>
      <c r="H54525">
        <v>4636.6400000000003</v>
      </c>
      <c r="I54525">
        <v>4519.42</v>
      </c>
      <c r="J54525">
        <v>4349.3900000000003</v>
      </c>
    </row>
    <row r="54526" spans="1:10" x14ac:dyDescent="0.2">
      <c r="A54526" t="s">
        <v>2299</v>
      </c>
      <c r="B54526" t="s">
        <v>18699</v>
      </c>
      <c r="C54526" t="s">
        <v>158099</v>
      </c>
      <c r="D54526">
        <v>1</v>
      </c>
      <c r="E54526">
        <v>1264.99</v>
      </c>
      <c r="G54526">
        <v>1723.76</v>
      </c>
      <c r="H54526">
        <v>1142.4000000000001</v>
      </c>
      <c r="I54526">
        <v>1659.02</v>
      </c>
      <c r="J54526">
        <v>1502.77</v>
      </c>
    </row>
    <row r="54527" spans="1:10" x14ac:dyDescent="0.2">
      <c r="A54527" t="s">
        <v>2299</v>
      </c>
      <c r="B54527" t="s">
        <v>18700</v>
      </c>
      <c r="C54527" t="s">
        <v>158099</v>
      </c>
      <c r="D54527">
        <v>1</v>
      </c>
      <c r="E54527">
        <v>4540.38</v>
      </c>
      <c r="F54527">
        <v>7284.98</v>
      </c>
      <c r="H54527">
        <v>5582.1</v>
      </c>
      <c r="I54527">
        <v>4363.99</v>
      </c>
      <c r="J54527">
        <v>5499.75</v>
      </c>
    </row>
    <row r="54528" spans="1:10" x14ac:dyDescent="0.2">
      <c r="A54528" t="s">
        <v>2299</v>
      </c>
      <c r="B54528" t="s">
        <v>52823</v>
      </c>
      <c r="C54528" t="s">
        <v>158099</v>
      </c>
      <c r="D54528">
        <v>1</v>
      </c>
      <c r="E54528">
        <v>14875.3</v>
      </c>
      <c r="F54528">
        <v>8590.98</v>
      </c>
      <c r="G54528">
        <v>7176.31</v>
      </c>
      <c r="H54528">
        <v>10977.9</v>
      </c>
      <c r="I54528">
        <v>23271.1</v>
      </c>
      <c r="J54528">
        <v>23012.7</v>
      </c>
    </row>
    <row r="54529" spans="1:10" x14ac:dyDescent="0.2">
      <c r="A54529" t="s">
        <v>2299</v>
      </c>
      <c r="B54529" t="s">
        <v>59258</v>
      </c>
      <c r="C54529" t="s">
        <v>158099</v>
      </c>
      <c r="D54529">
        <v>1</v>
      </c>
      <c r="G54529">
        <v>263.05399999999997</v>
      </c>
      <c r="H54529">
        <v>333.524</v>
      </c>
      <c r="I54529">
        <v>146.15</v>
      </c>
      <c r="J54529">
        <v>382.48700000000002</v>
      </c>
    </row>
    <row r="54530" spans="1:10" x14ac:dyDescent="0.2">
      <c r="A54530" t="s">
        <v>2299</v>
      </c>
      <c r="B54530" t="s">
        <v>59259</v>
      </c>
      <c r="C54530" t="s">
        <v>158099</v>
      </c>
      <c r="D54530">
        <v>1</v>
      </c>
      <c r="G54530">
        <v>968.18600000000004</v>
      </c>
      <c r="H54530">
        <v>1703.63</v>
      </c>
      <c r="I54530">
        <v>684.04899999999998</v>
      </c>
      <c r="J54530">
        <v>1262.6400000000001</v>
      </c>
    </row>
    <row r="54531" spans="1:10" x14ac:dyDescent="0.2">
      <c r="A54531" t="s">
        <v>2299</v>
      </c>
      <c r="B54531" t="s">
        <v>153554</v>
      </c>
      <c r="C54531" t="s">
        <v>158099</v>
      </c>
      <c r="D54531">
        <v>1</v>
      </c>
      <c r="E54531">
        <v>17868.8</v>
      </c>
      <c r="F54531">
        <v>15997.5</v>
      </c>
      <c r="G54531">
        <v>20073.5</v>
      </c>
      <c r="H54531">
        <v>16944</v>
      </c>
      <c r="I54531">
        <v>19468.5</v>
      </c>
      <c r="J54531">
        <v>19555.8</v>
      </c>
    </row>
    <row r="54532" spans="1:10" x14ac:dyDescent="0.2">
      <c r="A54532" t="s">
        <v>2299</v>
      </c>
      <c r="B54532" t="s">
        <v>154415</v>
      </c>
      <c r="C54532" t="s">
        <v>158099</v>
      </c>
      <c r="D54532">
        <v>1</v>
      </c>
      <c r="E54532">
        <v>52947.9</v>
      </c>
      <c r="F54532">
        <v>49089.7</v>
      </c>
      <c r="G54532">
        <v>47627.5</v>
      </c>
      <c r="H54532">
        <v>57908.4</v>
      </c>
      <c r="I54532">
        <v>57652.9</v>
      </c>
      <c r="J54532">
        <v>60593.3</v>
      </c>
    </row>
    <row r="54533" spans="1:10" x14ac:dyDescent="0.2">
      <c r="A54533" t="s">
        <v>4551</v>
      </c>
      <c r="B54533" t="s">
        <v>21945</v>
      </c>
      <c r="C54533" t="s">
        <v>158099</v>
      </c>
      <c r="D54533">
        <v>1</v>
      </c>
      <c r="E54533">
        <v>40661.300000000003</v>
      </c>
      <c r="F54533">
        <v>41784.1</v>
      </c>
      <c r="G54533">
        <v>44083.4</v>
      </c>
      <c r="H54533">
        <v>46811.4</v>
      </c>
      <c r="I54533">
        <v>40362.9</v>
      </c>
      <c r="J54533">
        <v>43146.5</v>
      </c>
    </row>
    <row r="54534" spans="1:10" x14ac:dyDescent="0.2">
      <c r="A54534" t="s">
        <v>4551</v>
      </c>
      <c r="B54534" t="s">
        <v>25502</v>
      </c>
      <c r="C54534" t="s">
        <v>158099</v>
      </c>
      <c r="D54534">
        <v>1</v>
      </c>
      <c r="E54534">
        <v>20750.2</v>
      </c>
      <c r="F54534">
        <v>21151.9</v>
      </c>
      <c r="G54534">
        <v>19223.7</v>
      </c>
      <c r="H54534">
        <v>17749.400000000001</v>
      </c>
      <c r="I54534">
        <v>14800.7</v>
      </c>
      <c r="J54534">
        <v>7324.18</v>
      </c>
    </row>
    <row r="54535" spans="1:10" x14ac:dyDescent="0.2">
      <c r="A54535" t="s">
        <v>4551</v>
      </c>
      <c r="B54535" t="s">
        <v>34390</v>
      </c>
      <c r="C54535" t="s">
        <v>158099</v>
      </c>
      <c r="D54535">
        <v>1</v>
      </c>
      <c r="E54535">
        <v>10906.7</v>
      </c>
      <c r="F54535">
        <v>11740.5</v>
      </c>
      <c r="G54535">
        <v>13814.6</v>
      </c>
      <c r="H54535">
        <v>16473.3</v>
      </c>
      <c r="I54535">
        <v>14187.4</v>
      </c>
      <c r="J54535">
        <v>16044.4</v>
      </c>
    </row>
    <row r="54536" spans="1:10" x14ac:dyDescent="0.2">
      <c r="A54536" t="s">
        <v>4551</v>
      </c>
      <c r="B54536" t="s">
        <v>37931</v>
      </c>
      <c r="C54536" t="s">
        <v>158099</v>
      </c>
      <c r="D54536">
        <v>1</v>
      </c>
      <c r="E54536">
        <v>23201.8</v>
      </c>
      <c r="F54536">
        <v>23537.5</v>
      </c>
      <c r="G54536">
        <v>31395.1</v>
      </c>
      <c r="H54536">
        <v>24390.5</v>
      </c>
      <c r="I54536">
        <v>20074.2</v>
      </c>
      <c r="J54536">
        <v>19600.599999999999</v>
      </c>
    </row>
    <row r="54537" spans="1:10" x14ac:dyDescent="0.2">
      <c r="A54537" t="s">
        <v>4551</v>
      </c>
      <c r="B54537" t="s">
        <v>49311</v>
      </c>
      <c r="C54537" t="s">
        <v>158099</v>
      </c>
      <c r="D54537">
        <v>1</v>
      </c>
      <c r="E54537">
        <v>20901.5</v>
      </c>
      <c r="F54537">
        <v>12636</v>
      </c>
      <c r="G54537">
        <v>23204.1</v>
      </c>
      <c r="H54537">
        <v>17653.3</v>
      </c>
      <c r="I54537">
        <v>21062.1</v>
      </c>
      <c r="J54537">
        <v>19229.8</v>
      </c>
    </row>
    <row r="54538" spans="1:10" x14ac:dyDescent="0.2">
      <c r="A54538" t="s">
        <v>4551</v>
      </c>
      <c r="B54538" t="s">
        <v>62197</v>
      </c>
      <c r="C54538" t="s">
        <v>158099</v>
      </c>
      <c r="D54538">
        <v>1</v>
      </c>
      <c r="E54538">
        <v>4166.8</v>
      </c>
      <c r="H54538">
        <v>1595.4</v>
      </c>
      <c r="J54538">
        <v>3143.2</v>
      </c>
    </row>
    <row r="54539" spans="1:10" x14ac:dyDescent="0.2">
      <c r="A54539" t="s">
        <v>4551</v>
      </c>
      <c r="B54539" t="s">
        <v>62222</v>
      </c>
      <c r="C54539" t="s">
        <v>158099</v>
      </c>
      <c r="D54539">
        <v>1</v>
      </c>
      <c r="E54539">
        <v>4099.0200000000004</v>
      </c>
      <c r="F54539">
        <v>3013.86</v>
      </c>
      <c r="G54539">
        <v>5127.8500000000004</v>
      </c>
      <c r="H54539">
        <v>2911.33</v>
      </c>
      <c r="I54539">
        <v>2534.1799999999998</v>
      </c>
    </row>
    <row r="54540" spans="1:10" x14ac:dyDescent="0.2">
      <c r="A54540" t="s">
        <v>4551</v>
      </c>
      <c r="B54540" t="s">
        <v>65707</v>
      </c>
      <c r="C54540" t="s">
        <v>158099</v>
      </c>
      <c r="D54540">
        <v>1</v>
      </c>
      <c r="H54540">
        <v>8535.35</v>
      </c>
      <c r="I54540">
        <v>3704.08</v>
      </c>
      <c r="J54540">
        <v>5342.04</v>
      </c>
    </row>
    <row r="54541" spans="1:10" x14ac:dyDescent="0.2">
      <c r="A54541" t="s">
        <v>4551</v>
      </c>
      <c r="B54541" t="s">
        <v>72276</v>
      </c>
      <c r="C54541" t="s">
        <v>158099</v>
      </c>
      <c r="D54541">
        <v>1</v>
      </c>
      <c r="F54541">
        <v>27864.799999999999</v>
      </c>
      <c r="G54541">
        <v>41672.6</v>
      </c>
      <c r="I54541">
        <v>39775.300000000003</v>
      </c>
    </row>
    <row r="54542" spans="1:10" x14ac:dyDescent="0.2">
      <c r="A54542" t="s">
        <v>4551</v>
      </c>
      <c r="B54542" t="s">
        <v>72277</v>
      </c>
      <c r="C54542" t="s">
        <v>158099</v>
      </c>
      <c r="D54542">
        <v>1</v>
      </c>
      <c r="E54542">
        <v>45922.8</v>
      </c>
      <c r="F54542">
        <v>43036.2</v>
      </c>
      <c r="G54542">
        <v>34682.199999999997</v>
      </c>
      <c r="H54542">
        <v>29418.1</v>
      </c>
      <c r="I54542">
        <v>39735.1</v>
      </c>
      <c r="J54542">
        <v>27882.3</v>
      </c>
    </row>
    <row r="54543" spans="1:10" x14ac:dyDescent="0.2">
      <c r="A54543" t="s">
        <v>4551</v>
      </c>
      <c r="B54543" t="s">
        <v>72782</v>
      </c>
      <c r="C54543" t="s">
        <v>158099</v>
      </c>
      <c r="D54543">
        <v>1</v>
      </c>
      <c r="F54543">
        <v>28700.2</v>
      </c>
      <c r="J54543">
        <v>17735.2</v>
      </c>
    </row>
    <row r="54544" spans="1:10" x14ac:dyDescent="0.2">
      <c r="A54544" t="s">
        <v>4551</v>
      </c>
      <c r="B54544" t="s">
        <v>72807</v>
      </c>
      <c r="C54544" t="s">
        <v>158099</v>
      </c>
      <c r="D54544">
        <v>1</v>
      </c>
      <c r="F54544">
        <v>3531.22</v>
      </c>
      <c r="G54544">
        <v>2943.51</v>
      </c>
      <c r="H54544">
        <v>3373.24</v>
      </c>
      <c r="I54544">
        <v>2317</v>
      </c>
      <c r="J54544">
        <v>2298.41</v>
      </c>
    </row>
    <row r="54545" spans="1:10" x14ac:dyDescent="0.2">
      <c r="A54545" t="s">
        <v>4551</v>
      </c>
      <c r="B54545" t="s">
        <v>72808</v>
      </c>
      <c r="C54545" t="s">
        <v>158099</v>
      </c>
      <c r="D54545">
        <v>1</v>
      </c>
      <c r="E54545">
        <v>3088.73</v>
      </c>
      <c r="F54545">
        <v>441.84199999999998</v>
      </c>
      <c r="G54545">
        <v>2151.4499999999998</v>
      </c>
      <c r="H54545">
        <v>1019.23</v>
      </c>
      <c r="I54545">
        <v>2461.15</v>
      </c>
      <c r="J54545">
        <v>3129.29</v>
      </c>
    </row>
    <row r="54546" spans="1:10" x14ac:dyDescent="0.2">
      <c r="A54546" t="s">
        <v>4551</v>
      </c>
      <c r="B54546" t="s">
        <v>72809</v>
      </c>
      <c r="C54546" t="s">
        <v>158099</v>
      </c>
      <c r="D54546">
        <v>1</v>
      </c>
      <c r="E54546">
        <v>36175.599999999999</v>
      </c>
      <c r="F54546">
        <v>33533.800000000003</v>
      </c>
      <c r="G54546">
        <v>34064</v>
      </c>
      <c r="H54546">
        <v>30891.200000000001</v>
      </c>
      <c r="I54546">
        <v>20045.2</v>
      </c>
      <c r="J54546">
        <v>17832.2</v>
      </c>
    </row>
    <row r="54547" spans="1:10" x14ac:dyDescent="0.2">
      <c r="A54547" t="s">
        <v>4551</v>
      </c>
      <c r="B54547" t="s">
        <v>83806</v>
      </c>
      <c r="C54547" t="s">
        <v>158099</v>
      </c>
      <c r="D54547">
        <v>1</v>
      </c>
      <c r="E54547">
        <v>202.61099999999999</v>
      </c>
      <c r="F54547">
        <v>229.958</v>
      </c>
      <c r="G54547">
        <v>244.48</v>
      </c>
      <c r="H54547">
        <v>252.52500000000001</v>
      </c>
      <c r="I54547">
        <v>308.28300000000002</v>
      </c>
      <c r="J54547">
        <v>667.03599999999994</v>
      </c>
    </row>
    <row r="54548" spans="1:10" x14ac:dyDescent="0.2">
      <c r="A54548" t="s">
        <v>4551</v>
      </c>
      <c r="B54548" t="s">
        <v>83807</v>
      </c>
      <c r="C54548" t="s">
        <v>158099</v>
      </c>
      <c r="D54548">
        <v>1</v>
      </c>
      <c r="E54548">
        <v>5195.55</v>
      </c>
      <c r="F54548">
        <v>3744.79</v>
      </c>
      <c r="G54548">
        <v>8556.77</v>
      </c>
      <c r="H54548">
        <v>6545.45</v>
      </c>
      <c r="I54548">
        <v>10970.1</v>
      </c>
      <c r="J54548">
        <v>9561.7999999999993</v>
      </c>
    </row>
    <row r="54549" spans="1:10" x14ac:dyDescent="0.2">
      <c r="A54549" t="s">
        <v>4551</v>
      </c>
      <c r="B54549" t="s">
        <v>88026</v>
      </c>
      <c r="C54549" t="s">
        <v>158099</v>
      </c>
      <c r="D54549">
        <v>1</v>
      </c>
      <c r="E54549">
        <v>8365.49</v>
      </c>
      <c r="F54549">
        <v>12134.6</v>
      </c>
      <c r="G54549">
        <v>12561.2</v>
      </c>
      <c r="H54549">
        <v>10046.700000000001</v>
      </c>
      <c r="I54549">
        <v>13907.4</v>
      </c>
      <c r="J54549">
        <v>12730.1</v>
      </c>
    </row>
    <row r="54550" spans="1:10" x14ac:dyDescent="0.2">
      <c r="A54550" t="s">
        <v>4551</v>
      </c>
      <c r="B54550" t="s">
        <v>90774</v>
      </c>
      <c r="C54550" t="s">
        <v>158099</v>
      </c>
      <c r="D54550">
        <v>1</v>
      </c>
      <c r="E54550">
        <v>19110.7</v>
      </c>
      <c r="F54550">
        <v>19991.099999999999</v>
      </c>
      <c r="G54550">
        <v>19397.599999999999</v>
      </c>
      <c r="H54550">
        <v>20032.5</v>
      </c>
      <c r="I54550">
        <v>20652</v>
      </c>
      <c r="J54550">
        <v>21793.9</v>
      </c>
    </row>
    <row r="54551" spans="1:10" x14ac:dyDescent="0.2">
      <c r="A54551" t="s">
        <v>4551</v>
      </c>
      <c r="B54551" t="s">
        <v>99351</v>
      </c>
      <c r="C54551" t="s">
        <v>158099</v>
      </c>
      <c r="D54551">
        <v>1</v>
      </c>
      <c r="E54551">
        <v>17331.5</v>
      </c>
      <c r="F54551">
        <v>14206.3</v>
      </c>
      <c r="G54551">
        <v>16064.2</v>
      </c>
      <c r="H54551">
        <v>14776.9</v>
      </c>
      <c r="I54551">
        <v>9921.9500000000007</v>
      </c>
      <c r="J54551">
        <v>13251.1</v>
      </c>
    </row>
    <row r="54552" spans="1:10" x14ac:dyDescent="0.2">
      <c r="A54552" t="s">
        <v>4551</v>
      </c>
      <c r="B54552" t="s">
        <v>123526</v>
      </c>
      <c r="C54552" t="s">
        <v>158099</v>
      </c>
      <c r="D54552">
        <v>1</v>
      </c>
      <c r="E54552">
        <v>1595.79</v>
      </c>
      <c r="G54552">
        <v>1252.3900000000001</v>
      </c>
      <c r="H54552">
        <v>1281.56</v>
      </c>
      <c r="I54552">
        <v>717.11900000000003</v>
      </c>
      <c r="J54552">
        <v>1164.98</v>
      </c>
    </row>
    <row r="54553" spans="1:10" x14ac:dyDescent="0.2">
      <c r="A54553" t="s">
        <v>4551</v>
      </c>
      <c r="B54553" t="s">
        <v>123529</v>
      </c>
      <c r="C54553" t="s">
        <v>158099</v>
      </c>
      <c r="D54553">
        <v>1</v>
      </c>
      <c r="E54553">
        <v>29326.9</v>
      </c>
      <c r="F54553">
        <v>23776.7</v>
      </c>
      <c r="G54553">
        <v>26715</v>
      </c>
      <c r="H54553">
        <v>31457.200000000001</v>
      </c>
      <c r="I54553">
        <v>34179.300000000003</v>
      </c>
      <c r="J54553">
        <v>31932.6</v>
      </c>
    </row>
    <row r="54554" spans="1:10" x14ac:dyDescent="0.2">
      <c r="A54554" t="s">
        <v>4551</v>
      </c>
      <c r="B54554" t="s">
        <v>149461</v>
      </c>
      <c r="C54554" t="s">
        <v>158099</v>
      </c>
      <c r="D54554">
        <v>1</v>
      </c>
      <c r="E54554">
        <v>39979.599999999999</v>
      </c>
      <c r="F54554">
        <v>40770.400000000001</v>
      </c>
      <c r="G54554">
        <v>52836.800000000003</v>
      </c>
      <c r="H54554">
        <v>56106.3</v>
      </c>
      <c r="I54554">
        <v>58155.6</v>
      </c>
      <c r="J54554">
        <v>55969.599999999999</v>
      </c>
    </row>
    <row r="54555" spans="1:10" x14ac:dyDescent="0.2">
      <c r="A54555" t="s">
        <v>4551</v>
      </c>
      <c r="B54555" t="s">
        <v>152215</v>
      </c>
      <c r="C54555" t="s">
        <v>158099</v>
      </c>
      <c r="D54555">
        <v>1</v>
      </c>
      <c r="E54555">
        <v>14616.9</v>
      </c>
      <c r="F54555">
        <v>16311.2</v>
      </c>
      <c r="G54555">
        <v>17779.900000000001</v>
      </c>
      <c r="H54555">
        <v>16686.2</v>
      </c>
      <c r="I54555">
        <v>17470.8</v>
      </c>
      <c r="J54555">
        <v>16580.599999999999</v>
      </c>
    </row>
    <row r="54556" spans="1:10" x14ac:dyDescent="0.2">
      <c r="A54556" t="s">
        <v>4551</v>
      </c>
      <c r="B54556" t="s">
        <v>155270</v>
      </c>
      <c r="C54556" t="s">
        <v>158099</v>
      </c>
      <c r="D54556">
        <v>1</v>
      </c>
      <c r="E54556">
        <v>3410.43</v>
      </c>
      <c r="F54556">
        <v>2457.41</v>
      </c>
      <c r="G54556">
        <v>3662.61</v>
      </c>
      <c r="H54556">
        <v>3413.77</v>
      </c>
      <c r="I54556">
        <v>3481.4</v>
      </c>
      <c r="J54556">
        <v>4633.13</v>
      </c>
    </row>
    <row r="54557" spans="1:10" x14ac:dyDescent="0.2">
      <c r="A54557" t="s">
        <v>3116</v>
      </c>
      <c r="B54557" t="s">
        <v>17414</v>
      </c>
      <c r="C54557" t="s">
        <v>158099</v>
      </c>
      <c r="D54557">
        <v>1</v>
      </c>
      <c r="E54557">
        <v>271.76900000000001</v>
      </c>
      <c r="F54557">
        <v>1048.92</v>
      </c>
      <c r="G54557">
        <v>1678.77</v>
      </c>
      <c r="H54557">
        <v>1576.13</v>
      </c>
      <c r="I54557">
        <v>1616.28</v>
      </c>
      <c r="J54557">
        <v>1617.12</v>
      </c>
    </row>
    <row r="54558" spans="1:10" x14ac:dyDescent="0.2">
      <c r="A54558" t="s">
        <v>3116</v>
      </c>
      <c r="B54558" t="s">
        <v>44196</v>
      </c>
      <c r="C54558" t="s">
        <v>158099</v>
      </c>
      <c r="D54558">
        <v>1</v>
      </c>
      <c r="E54558">
        <v>780.43700000000001</v>
      </c>
      <c r="F54558">
        <v>7949.41</v>
      </c>
      <c r="G54558">
        <v>2318.6</v>
      </c>
      <c r="H54558">
        <v>2806.55</v>
      </c>
      <c r="I54558">
        <v>5900</v>
      </c>
      <c r="J54558">
        <v>1539.45</v>
      </c>
    </row>
    <row r="54559" spans="1:10" x14ac:dyDescent="0.2">
      <c r="A54559" t="s">
        <v>3116</v>
      </c>
      <c r="B54559" t="s">
        <v>44197</v>
      </c>
      <c r="C54559" t="s">
        <v>158099</v>
      </c>
      <c r="D54559">
        <v>1</v>
      </c>
      <c r="H54559">
        <v>866.55899999999997</v>
      </c>
      <c r="I54559">
        <v>1298.3499999999999</v>
      </c>
      <c r="J54559">
        <v>1162.49</v>
      </c>
    </row>
    <row r="54560" spans="1:10" x14ac:dyDescent="0.2">
      <c r="A54560" t="s">
        <v>3116</v>
      </c>
      <c r="B54560" t="s">
        <v>68511</v>
      </c>
      <c r="C54560" t="s">
        <v>158099</v>
      </c>
      <c r="D54560">
        <v>1</v>
      </c>
      <c r="F54560">
        <v>4566.09</v>
      </c>
      <c r="G54560">
        <v>3834.91</v>
      </c>
      <c r="I54560">
        <v>3287.56</v>
      </c>
      <c r="J54560">
        <v>3807.55</v>
      </c>
    </row>
    <row r="54561" spans="1:10" x14ac:dyDescent="0.2">
      <c r="A54561" t="s">
        <v>3116</v>
      </c>
      <c r="B54561" t="s">
        <v>82620</v>
      </c>
      <c r="C54561" t="s">
        <v>158099</v>
      </c>
      <c r="D54561">
        <v>1</v>
      </c>
      <c r="E54561">
        <v>12641</v>
      </c>
      <c r="F54561">
        <v>16345.2</v>
      </c>
      <c r="G54561">
        <v>14458.2</v>
      </c>
      <c r="H54561">
        <v>8757.7099999999991</v>
      </c>
      <c r="I54561">
        <v>13159.3</v>
      </c>
      <c r="J54561">
        <v>12886.5</v>
      </c>
    </row>
    <row r="54562" spans="1:10" x14ac:dyDescent="0.2">
      <c r="A54562" t="s">
        <v>3116</v>
      </c>
      <c r="B54562" t="s">
        <v>103962</v>
      </c>
      <c r="C54562" t="s">
        <v>158099</v>
      </c>
      <c r="D54562">
        <v>1</v>
      </c>
      <c r="E54562">
        <v>5356.52</v>
      </c>
      <c r="F54562">
        <v>3696.87</v>
      </c>
      <c r="G54562">
        <v>5483.14</v>
      </c>
      <c r="H54562">
        <v>5886.08</v>
      </c>
      <c r="I54562">
        <v>7154.32</v>
      </c>
      <c r="J54562">
        <v>5453.16</v>
      </c>
    </row>
    <row r="54563" spans="1:10" x14ac:dyDescent="0.2">
      <c r="A54563" t="s">
        <v>3116</v>
      </c>
      <c r="B54563" t="s">
        <v>131899</v>
      </c>
      <c r="C54563" t="s">
        <v>158099</v>
      </c>
      <c r="D54563">
        <v>1</v>
      </c>
      <c r="E54563">
        <v>5493.23</v>
      </c>
      <c r="F54563">
        <v>7998.91</v>
      </c>
      <c r="G54563">
        <v>5360.12</v>
      </c>
      <c r="H54563">
        <v>7140.28</v>
      </c>
      <c r="I54563">
        <v>6909.7</v>
      </c>
      <c r="J54563">
        <v>8568.7900000000009</v>
      </c>
    </row>
    <row r="54564" spans="1:10" x14ac:dyDescent="0.2">
      <c r="A54564" t="s">
        <v>3269</v>
      </c>
      <c r="B54564" t="s">
        <v>17815</v>
      </c>
      <c r="C54564" t="s">
        <v>158099</v>
      </c>
      <c r="D54564">
        <v>1</v>
      </c>
      <c r="E54564">
        <v>1338.8</v>
      </c>
      <c r="F54564">
        <v>582.40499999999997</v>
      </c>
      <c r="I54564">
        <v>1205.33</v>
      </c>
      <c r="J54564">
        <v>940.84400000000005</v>
      </c>
    </row>
    <row r="54565" spans="1:10" x14ac:dyDescent="0.2">
      <c r="A54565" t="s">
        <v>3269</v>
      </c>
      <c r="B54565" t="s">
        <v>19532</v>
      </c>
      <c r="C54565" t="s">
        <v>158099</v>
      </c>
      <c r="D54565">
        <v>1</v>
      </c>
      <c r="G54565">
        <v>879.32799999999997</v>
      </c>
      <c r="H54565">
        <v>1472.27</v>
      </c>
      <c r="I54565">
        <v>1883.9</v>
      </c>
      <c r="J54565">
        <v>1577.5</v>
      </c>
    </row>
    <row r="54566" spans="1:10" x14ac:dyDescent="0.2">
      <c r="A54566" t="s">
        <v>3269</v>
      </c>
      <c r="B54566" t="s">
        <v>70173</v>
      </c>
      <c r="C54566" t="s">
        <v>158099</v>
      </c>
      <c r="D54566">
        <v>1</v>
      </c>
      <c r="F54566">
        <v>946.58100000000002</v>
      </c>
      <c r="G54566">
        <v>2184.3200000000002</v>
      </c>
      <c r="H54566">
        <v>1187.05</v>
      </c>
      <c r="I54566">
        <v>1919.42</v>
      </c>
      <c r="J54566">
        <v>1752.77</v>
      </c>
    </row>
    <row r="54567" spans="1:10" x14ac:dyDescent="0.2">
      <c r="A54567" t="s">
        <v>3269</v>
      </c>
      <c r="B54567" t="s">
        <v>91245</v>
      </c>
      <c r="C54567" t="s">
        <v>158099</v>
      </c>
      <c r="D54567">
        <v>1</v>
      </c>
      <c r="E54567">
        <v>2406</v>
      </c>
      <c r="F54567">
        <v>2307.0700000000002</v>
      </c>
      <c r="H54567">
        <v>1369.31</v>
      </c>
      <c r="I54567">
        <v>1878.8</v>
      </c>
      <c r="J54567">
        <v>2336.4299999999998</v>
      </c>
    </row>
    <row r="54568" spans="1:10" x14ac:dyDescent="0.2">
      <c r="A54568" t="s">
        <v>6868</v>
      </c>
      <c r="B54568" t="s">
        <v>34073</v>
      </c>
      <c r="C54568" t="s">
        <v>158099</v>
      </c>
      <c r="D54568">
        <v>1</v>
      </c>
      <c r="E54568">
        <v>1126.23</v>
      </c>
      <c r="F54568">
        <v>591.64</v>
      </c>
      <c r="G54568">
        <v>1238.2</v>
      </c>
      <c r="H54568">
        <v>1682.21</v>
      </c>
      <c r="I54568">
        <v>2553.84</v>
      </c>
      <c r="J54568">
        <v>1781.16</v>
      </c>
    </row>
    <row r="54569" spans="1:10" x14ac:dyDescent="0.2">
      <c r="A54569" t="s">
        <v>6868</v>
      </c>
      <c r="B54569" t="s">
        <v>34074</v>
      </c>
      <c r="C54569" t="s">
        <v>158099</v>
      </c>
      <c r="D54569">
        <v>1</v>
      </c>
      <c r="E54569">
        <v>28029.5</v>
      </c>
      <c r="F54569">
        <v>45339.4</v>
      </c>
      <c r="G54569">
        <v>48622.3</v>
      </c>
      <c r="H54569">
        <v>47825.9</v>
      </c>
      <c r="I54569">
        <v>42040.800000000003</v>
      </c>
      <c r="J54569">
        <v>37396.9</v>
      </c>
    </row>
    <row r="54570" spans="1:10" x14ac:dyDescent="0.2">
      <c r="A54570" t="s">
        <v>6868</v>
      </c>
      <c r="B54570" t="s">
        <v>40569</v>
      </c>
      <c r="C54570" t="s">
        <v>158099</v>
      </c>
      <c r="D54570">
        <v>1</v>
      </c>
      <c r="E54570">
        <v>10172</v>
      </c>
      <c r="F54570">
        <v>9381.7900000000009</v>
      </c>
      <c r="G54570">
        <v>6290.56</v>
      </c>
      <c r="H54570">
        <v>6961</v>
      </c>
      <c r="I54570">
        <v>9183.42</v>
      </c>
      <c r="J54570">
        <v>8960.49</v>
      </c>
    </row>
    <row r="54571" spans="1:10" x14ac:dyDescent="0.2">
      <c r="A54571" t="s">
        <v>6868</v>
      </c>
      <c r="B54571" t="s">
        <v>51741</v>
      </c>
      <c r="C54571" t="s">
        <v>158099</v>
      </c>
      <c r="D54571">
        <v>1</v>
      </c>
      <c r="E54571">
        <v>49796.1</v>
      </c>
      <c r="F54571">
        <v>43432</v>
      </c>
      <c r="G54571">
        <v>58552.9</v>
      </c>
      <c r="H54571">
        <v>52526.2</v>
      </c>
      <c r="I54571">
        <v>44312.6</v>
      </c>
      <c r="J54571">
        <v>35694.9</v>
      </c>
    </row>
    <row r="54572" spans="1:10" x14ac:dyDescent="0.2">
      <c r="A54572" t="s">
        <v>6868</v>
      </c>
      <c r="B54572" t="s">
        <v>73092</v>
      </c>
      <c r="C54572" t="s">
        <v>158099</v>
      </c>
      <c r="D54572">
        <v>1</v>
      </c>
      <c r="E54572">
        <v>13546.9</v>
      </c>
      <c r="F54572">
        <v>13623.4</v>
      </c>
      <c r="G54572">
        <v>20388.900000000001</v>
      </c>
      <c r="H54572">
        <v>17828.2</v>
      </c>
      <c r="I54572">
        <v>26375</v>
      </c>
      <c r="J54572">
        <v>26425.1</v>
      </c>
    </row>
    <row r="54573" spans="1:10" x14ac:dyDescent="0.2">
      <c r="A54573" t="s">
        <v>6868</v>
      </c>
      <c r="B54573" t="s">
        <v>73093</v>
      </c>
      <c r="C54573" t="s">
        <v>158099</v>
      </c>
      <c r="D54573">
        <v>1</v>
      </c>
      <c r="E54573">
        <v>10363.9</v>
      </c>
      <c r="F54573">
        <v>10772.7</v>
      </c>
      <c r="G54573">
        <v>10797.2</v>
      </c>
      <c r="H54573">
        <v>14795.5</v>
      </c>
      <c r="I54573">
        <v>24097.9</v>
      </c>
      <c r="J54573">
        <v>23019.1</v>
      </c>
    </row>
    <row r="54574" spans="1:10" x14ac:dyDescent="0.2">
      <c r="A54574" t="s">
        <v>6868</v>
      </c>
      <c r="B54574" t="s">
        <v>107066</v>
      </c>
      <c r="C54574" t="s">
        <v>158099</v>
      </c>
      <c r="D54574">
        <v>1</v>
      </c>
      <c r="E54574">
        <v>32528.400000000001</v>
      </c>
      <c r="F54574">
        <v>24653.7</v>
      </c>
      <c r="G54574">
        <v>32842.800000000003</v>
      </c>
      <c r="H54574">
        <v>36368.400000000001</v>
      </c>
      <c r="I54574">
        <v>23815.8</v>
      </c>
      <c r="J54574">
        <v>24093</v>
      </c>
    </row>
    <row r="54575" spans="1:10" x14ac:dyDescent="0.2">
      <c r="A54575" t="s">
        <v>6868</v>
      </c>
      <c r="B54575" t="s">
        <v>107829</v>
      </c>
      <c r="C54575" t="s">
        <v>158099</v>
      </c>
      <c r="D54575">
        <v>1</v>
      </c>
      <c r="E54575">
        <v>577.24</v>
      </c>
      <c r="F54575">
        <v>2014.34</v>
      </c>
      <c r="G54575">
        <v>1719.18</v>
      </c>
      <c r="H54575">
        <v>1043.81</v>
      </c>
      <c r="I54575">
        <v>740.19</v>
      </c>
      <c r="J54575">
        <v>1553.36</v>
      </c>
    </row>
    <row r="54576" spans="1:10" x14ac:dyDescent="0.2">
      <c r="A54576" t="s">
        <v>6868</v>
      </c>
      <c r="B54576" t="s">
        <v>108519</v>
      </c>
      <c r="C54576" t="s">
        <v>158099</v>
      </c>
      <c r="D54576">
        <v>1</v>
      </c>
      <c r="E54576">
        <v>1866.37</v>
      </c>
      <c r="F54576">
        <v>2864</v>
      </c>
      <c r="G54576">
        <v>2989.13</v>
      </c>
      <c r="H54576">
        <v>3617.72</v>
      </c>
      <c r="I54576">
        <v>3574.77</v>
      </c>
      <c r="J54576">
        <v>4960.78</v>
      </c>
    </row>
    <row r="54577" spans="1:10" x14ac:dyDescent="0.2">
      <c r="A54577" t="s">
        <v>6868</v>
      </c>
      <c r="B54577" t="s">
        <v>110024</v>
      </c>
      <c r="C54577" t="s">
        <v>158099</v>
      </c>
      <c r="D54577">
        <v>1</v>
      </c>
      <c r="E54577">
        <v>2483.9299999999998</v>
      </c>
      <c r="F54577">
        <v>2426.67</v>
      </c>
      <c r="G54577">
        <v>2661.03</v>
      </c>
      <c r="H54577">
        <v>2675.49</v>
      </c>
      <c r="I54577">
        <v>1110.25</v>
      </c>
      <c r="J54577">
        <v>256.15899999999999</v>
      </c>
    </row>
    <row r="54578" spans="1:10" x14ac:dyDescent="0.2">
      <c r="A54578" t="s">
        <v>6868</v>
      </c>
      <c r="B54578" t="s">
        <v>110086</v>
      </c>
      <c r="C54578" t="s">
        <v>158099</v>
      </c>
      <c r="D54578">
        <v>1</v>
      </c>
      <c r="E54578">
        <v>1905.26</v>
      </c>
      <c r="F54578">
        <v>3028.66</v>
      </c>
      <c r="G54578">
        <v>3498.19</v>
      </c>
      <c r="H54578">
        <v>4804.67</v>
      </c>
      <c r="I54578">
        <v>4006.46</v>
      </c>
      <c r="J54578">
        <v>5151.6899999999996</v>
      </c>
    </row>
    <row r="54579" spans="1:10" x14ac:dyDescent="0.2">
      <c r="A54579" t="s">
        <v>6868</v>
      </c>
      <c r="B54579" t="s">
        <v>110180</v>
      </c>
      <c r="C54579" t="s">
        <v>158099</v>
      </c>
      <c r="D54579">
        <v>1</v>
      </c>
      <c r="E54579">
        <v>29998.400000000001</v>
      </c>
      <c r="F54579">
        <v>19878.900000000001</v>
      </c>
      <c r="G54579">
        <v>38621.1</v>
      </c>
      <c r="H54579">
        <v>39504.400000000001</v>
      </c>
      <c r="I54579">
        <v>42808.800000000003</v>
      </c>
      <c r="J54579">
        <v>40836.400000000001</v>
      </c>
    </row>
    <row r="54580" spans="1:10" x14ac:dyDescent="0.2">
      <c r="A54580" t="s">
        <v>6868</v>
      </c>
      <c r="B54580" t="s">
        <v>116530</v>
      </c>
      <c r="C54580" t="s">
        <v>158099</v>
      </c>
      <c r="D54580">
        <v>1</v>
      </c>
      <c r="E54580">
        <v>16124.7</v>
      </c>
      <c r="F54580">
        <v>16919.099999999999</v>
      </c>
      <c r="G54580">
        <v>15524.4</v>
      </c>
      <c r="H54580">
        <v>14130</v>
      </c>
      <c r="I54580">
        <v>11246.2</v>
      </c>
      <c r="J54580">
        <v>11677.7</v>
      </c>
    </row>
    <row r="54581" spans="1:10" x14ac:dyDescent="0.2">
      <c r="A54581" t="s">
        <v>6868</v>
      </c>
      <c r="B54581" t="s">
        <v>120183</v>
      </c>
      <c r="C54581" t="s">
        <v>158099</v>
      </c>
      <c r="D54581">
        <v>1</v>
      </c>
      <c r="I54581">
        <v>245.023</v>
      </c>
    </row>
    <row r="54582" spans="1:10" x14ac:dyDescent="0.2">
      <c r="A54582" t="s">
        <v>6868</v>
      </c>
      <c r="B54582" t="s">
        <v>127732</v>
      </c>
      <c r="C54582" t="s">
        <v>158099</v>
      </c>
      <c r="D54582">
        <v>1</v>
      </c>
      <c r="E54582">
        <v>2301.4499999999998</v>
      </c>
      <c r="F54582">
        <v>2658.87</v>
      </c>
      <c r="G54582">
        <v>2237.14</v>
      </c>
    </row>
    <row r="54583" spans="1:10" x14ac:dyDescent="0.2">
      <c r="A54583" t="s">
        <v>6868</v>
      </c>
      <c r="B54583" t="s">
        <v>128754</v>
      </c>
      <c r="C54583" t="s">
        <v>158099</v>
      </c>
      <c r="D54583">
        <v>1</v>
      </c>
      <c r="E54583">
        <v>22366.1</v>
      </c>
      <c r="F54583">
        <v>30178.400000000001</v>
      </c>
      <c r="G54583">
        <v>31312.3</v>
      </c>
      <c r="H54583">
        <v>28783.7</v>
      </c>
      <c r="I54583">
        <v>12254</v>
      </c>
      <c r="J54583">
        <v>8282.5499999999993</v>
      </c>
    </row>
    <row r="54584" spans="1:10" x14ac:dyDescent="0.2">
      <c r="A54584" t="s">
        <v>6868</v>
      </c>
      <c r="B54584" t="s">
        <v>147907</v>
      </c>
      <c r="C54584" t="s">
        <v>158099</v>
      </c>
      <c r="D54584">
        <v>1</v>
      </c>
      <c r="E54584">
        <v>21080.2</v>
      </c>
      <c r="F54584">
        <v>24168.9</v>
      </c>
      <c r="G54584">
        <v>24998.400000000001</v>
      </c>
      <c r="H54584">
        <v>24316.799999999999</v>
      </c>
      <c r="I54584">
        <v>27109.9</v>
      </c>
      <c r="J54584">
        <v>24017.599999999999</v>
      </c>
    </row>
    <row r="54585" spans="1:10" x14ac:dyDescent="0.2">
      <c r="A54585" t="s">
        <v>6868</v>
      </c>
      <c r="B54585" t="s">
        <v>150613</v>
      </c>
      <c r="C54585" t="s">
        <v>158099</v>
      </c>
      <c r="D54585">
        <v>1</v>
      </c>
      <c r="E54585">
        <v>42816.3</v>
      </c>
      <c r="F54585">
        <v>40369.800000000003</v>
      </c>
      <c r="G54585">
        <v>40544.199999999997</v>
      </c>
      <c r="H54585">
        <v>41065.300000000003</v>
      </c>
      <c r="I54585">
        <v>33247.199999999997</v>
      </c>
      <c r="J54585">
        <v>36897.800000000003</v>
      </c>
    </row>
    <row r="54586" spans="1:10" x14ac:dyDescent="0.2">
      <c r="A54586" t="s">
        <v>6868</v>
      </c>
      <c r="B54586" t="s">
        <v>150614</v>
      </c>
      <c r="C54586" t="s">
        <v>158099</v>
      </c>
      <c r="D54586">
        <v>1</v>
      </c>
      <c r="E54586">
        <v>7085.54</v>
      </c>
      <c r="F54586">
        <v>5696.42</v>
      </c>
      <c r="G54586">
        <v>5166.33</v>
      </c>
      <c r="H54586">
        <v>3111.17</v>
      </c>
      <c r="I54586">
        <v>4223.95</v>
      </c>
      <c r="J54586">
        <v>3352.7</v>
      </c>
    </row>
    <row r="54587" spans="1:10" x14ac:dyDescent="0.2">
      <c r="A54587" t="s">
        <v>5051</v>
      </c>
      <c r="B54587" t="s">
        <v>23984</v>
      </c>
      <c r="C54587" t="s">
        <v>158099</v>
      </c>
      <c r="D54587">
        <v>1</v>
      </c>
      <c r="E54587">
        <v>3144.2</v>
      </c>
      <c r="F54587">
        <v>5174.96</v>
      </c>
      <c r="G54587">
        <v>2792.21</v>
      </c>
      <c r="H54587">
        <v>1435.13</v>
      </c>
      <c r="I54587">
        <v>4332.12</v>
      </c>
      <c r="J54587">
        <v>3366.32</v>
      </c>
    </row>
    <row r="54588" spans="1:10" x14ac:dyDescent="0.2">
      <c r="A54588" t="s">
        <v>5051</v>
      </c>
      <c r="B54588" t="s">
        <v>29814</v>
      </c>
      <c r="C54588" t="s">
        <v>158099</v>
      </c>
      <c r="D54588">
        <v>1</v>
      </c>
      <c r="G54588">
        <v>4538.46</v>
      </c>
      <c r="H54588">
        <v>3301.28</v>
      </c>
      <c r="I54588">
        <v>4765.1899999999996</v>
      </c>
      <c r="J54588">
        <v>5758.22</v>
      </c>
    </row>
    <row r="54589" spans="1:10" x14ac:dyDescent="0.2">
      <c r="A54589" t="s">
        <v>5051</v>
      </c>
      <c r="B54589" t="s">
        <v>29815</v>
      </c>
      <c r="C54589" t="s">
        <v>158099</v>
      </c>
      <c r="D54589">
        <v>1</v>
      </c>
      <c r="E54589">
        <v>10241.6</v>
      </c>
      <c r="F54589">
        <v>9215.19</v>
      </c>
      <c r="G54589">
        <v>12687.5</v>
      </c>
      <c r="H54589">
        <v>12377.4</v>
      </c>
      <c r="I54589">
        <v>13539</v>
      </c>
      <c r="J54589">
        <v>12297.4</v>
      </c>
    </row>
    <row r="54590" spans="1:10" x14ac:dyDescent="0.2">
      <c r="A54590" t="s">
        <v>5051</v>
      </c>
      <c r="B54590" t="s">
        <v>43810</v>
      </c>
      <c r="C54590" t="s">
        <v>158099</v>
      </c>
      <c r="D54590">
        <v>1</v>
      </c>
      <c r="F54590">
        <v>11298.5</v>
      </c>
      <c r="G54590">
        <v>6517.67</v>
      </c>
      <c r="I54590">
        <v>10377.299999999999</v>
      </c>
      <c r="J54590">
        <v>6666.31</v>
      </c>
    </row>
    <row r="54591" spans="1:10" x14ac:dyDescent="0.2">
      <c r="A54591" t="s">
        <v>5051</v>
      </c>
      <c r="B54591" t="s">
        <v>57838</v>
      </c>
      <c r="C54591" t="s">
        <v>158099</v>
      </c>
      <c r="D54591">
        <v>1</v>
      </c>
      <c r="E54591">
        <v>599.82000000000005</v>
      </c>
      <c r="F54591">
        <v>425.084</v>
      </c>
      <c r="G54591">
        <v>179.45</v>
      </c>
      <c r="H54591">
        <v>1266.82</v>
      </c>
      <c r="I54591">
        <v>823.745</v>
      </c>
      <c r="J54591">
        <v>466.673</v>
      </c>
    </row>
    <row r="54592" spans="1:10" x14ac:dyDescent="0.2">
      <c r="A54592" t="s">
        <v>5051</v>
      </c>
      <c r="B54592" t="s">
        <v>57839</v>
      </c>
      <c r="C54592" t="s">
        <v>158099</v>
      </c>
      <c r="D54592">
        <v>1</v>
      </c>
      <c r="E54592">
        <v>1146.6400000000001</v>
      </c>
      <c r="F54592">
        <v>1578.99</v>
      </c>
      <c r="G54592">
        <v>2117.4499999999998</v>
      </c>
      <c r="H54592">
        <v>1125.5899999999999</v>
      </c>
    </row>
    <row r="54593" spans="1:10" x14ac:dyDescent="0.2">
      <c r="A54593" t="s">
        <v>5051</v>
      </c>
      <c r="B54593" t="s">
        <v>65669</v>
      </c>
      <c r="C54593" t="s">
        <v>158099</v>
      </c>
      <c r="D54593">
        <v>1</v>
      </c>
      <c r="G54593">
        <v>1387.2</v>
      </c>
      <c r="J54593">
        <v>1263.3800000000001</v>
      </c>
    </row>
    <row r="54594" spans="1:10" x14ac:dyDescent="0.2">
      <c r="A54594" t="s">
        <v>5051</v>
      </c>
      <c r="B54594" t="s">
        <v>78927</v>
      </c>
      <c r="C54594" t="s">
        <v>158099</v>
      </c>
      <c r="D54594">
        <v>1</v>
      </c>
      <c r="E54594">
        <v>18781.2</v>
      </c>
      <c r="F54594">
        <v>22466.799999999999</v>
      </c>
      <c r="G54594">
        <v>22092.7</v>
      </c>
      <c r="H54594">
        <v>19633</v>
      </c>
      <c r="I54594">
        <v>19630.8</v>
      </c>
      <c r="J54594">
        <v>19741.2</v>
      </c>
    </row>
    <row r="54595" spans="1:10" x14ac:dyDescent="0.2">
      <c r="A54595" t="s">
        <v>5051</v>
      </c>
      <c r="B54595" t="s">
        <v>83111</v>
      </c>
      <c r="C54595" t="s">
        <v>158099</v>
      </c>
      <c r="D54595">
        <v>1</v>
      </c>
      <c r="E54595">
        <v>10598.9</v>
      </c>
      <c r="F54595">
        <v>10585.6</v>
      </c>
      <c r="G54595">
        <v>8736.52</v>
      </c>
      <c r="H54595">
        <v>9404.25</v>
      </c>
      <c r="I54595">
        <v>13932.7</v>
      </c>
      <c r="J54595">
        <v>12898.2</v>
      </c>
    </row>
    <row r="54596" spans="1:10" x14ac:dyDescent="0.2">
      <c r="A54596" t="s">
        <v>5051</v>
      </c>
      <c r="B54596" t="s">
        <v>99888</v>
      </c>
      <c r="C54596" t="s">
        <v>158099</v>
      </c>
      <c r="D54596">
        <v>1</v>
      </c>
      <c r="F54596">
        <v>3597.92</v>
      </c>
      <c r="G54596">
        <v>3813.22</v>
      </c>
      <c r="H54596">
        <v>5536.45</v>
      </c>
      <c r="I54596">
        <v>4450.57</v>
      </c>
      <c r="J54596">
        <v>7312.09</v>
      </c>
    </row>
    <row r="54597" spans="1:10" x14ac:dyDescent="0.2">
      <c r="A54597" t="s">
        <v>5051</v>
      </c>
      <c r="B54597" t="s">
        <v>107701</v>
      </c>
      <c r="C54597" t="s">
        <v>158099</v>
      </c>
      <c r="D54597">
        <v>1</v>
      </c>
      <c r="E54597">
        <v>597.37300000000005</v>
      </c>
      <c r="G54597">
        <v>1214.74</v>
      </c>
      <c r="H54597">
        <v>701.54200000000003</v>
      </c>
      <c r="I54597">
        <v>1823.33</v>
      </c>
      <c r="J54597">
        <v>2223.21</v>
      </c>
    </row>
    <row r="54598" spans="1:10" x14ac:dyDescent="0.2">
      <c r="A54598" t="s">
        <v>5051</v>
      </c>
      <c r="B54598" t="s">
        <v>108488</v>
      </c>
      <c r="C54598" t="s">
        <v>158099</v>
      </c>
      <c r="D54598">
        <v>1</v>
      </c>
      <c r="E54598">
        <v>553.24300000000005</v>
      </c>
      <c r="G54598">
        <v>275.43200000000002</v>
      </c>
      <c r="H54598">
        <v>629.97299999999996</v>
      </c>
      <c r="I54598">
        <v>219.148</v>
      </c>
      <c r="J54598">
        <v>583.49800000000005</v>
      </c>
    </row>
    <row r="54599" spans="1:10" x14ac:dyDescent="0.2">
      <c r="A54599" t="s">
        <v>5051</v>
      </c>
      <c r="B54599" t="s">
        <v>109932</v>
      </c>
      <c r="C54599" t="s">
        <v>158099</v>
      </c>
      <c r="D54599">
        <v>1</v>
      </c>
      <c r="E54599">
        <v>5404.37</v>
      </c>
      <c r="F54599">
        <v>6300.78</v>
      </c>
      <c r="G54599">
        <v>9656.17</v>
      </c>
      <c r="H54599">
        <v>8114.26</v>
      </c>
      <c r="I54599">
        <v>8397.86</v>
      </c>
      <c r="J54599">
        <v>8846.82</v>
      </c>
    </row>
    <row r="54600" spans="1:10" x14ac:dyDescent="0.2">
      <c r="A54600" t="s">
        <v>5051</v>
      </c>
      <c r="B54600" t="s">
        <v>112790</v>
      </c>
      <c r="C54600" t="s">
        <v>158099</v>
      </c>
      <c r="D54600">
        <v>1</v>
      </c>
      <c r="E54600">
        <v>10209.1</v>
      </c>
      <c r="F54600">
        <v>7500.95</v>
      </c>
      <c r="G54600">
        <v>5273.82</v>
      </c>
      <c r="H54600">
        <v>6581.66</v>
      </c>
      <c r="I54600">
        <v>8215.1</v>
      </c>
      <c r="J54600">
        <v>6877.97</v>
      </c>
    </row>
    <row r="54601" spans="1:10" x14ac:dyDescent="0.2">
      <c r="A54601" t="s">
        <v>5051</v>
      </c>
      <c r="B54601" t="s">
        <v>114979</v>
      </c>
      <c r="C54601" t="s">
        <v>158099</v>
      </c>
      <c r="D54601">
        <v>1</v>
      </c>
      <c r="E54601">
        <v>1915.06</v>
      </c>
      <c r="F54601">
        <v>1836.47</v>
      </c>
      <c r="G54601">
        <v>2022.06</v>
      </c>
      <c r="H54601">
        <v>2524.75</v>
      </c>
      <c r="I54601">
        <v>1205.3599999999999</v>
      </c>
      <c r="J54601">
        <v>2273.2600000000002</v>
      </c>
    </row>
    <row r="54602" spans="1:10" x14ac:dyDescent="0.2">
      <c r="A54602" t="s">
        <v>5051</v>
      </c>
      <c r="B54602" t="s">
        <v>147360</v>
      </c>
      <c r="C54602" t="s">
        <v>158099</v>
      </c>
      <c r="D54602">
        <v>1</v>
      </c>
      <c r="H54602">
        <v>405.44099999999997</v>
      </c>
      <c r="I54602">
        <v>633.01300000000003</v>
      </c>
      <c r="J54602">
        <v>779.25400000000002</v>
      </c>
    </row>
    <row r="54603" spans="1:10" x14ac:dyDescent="0.2">
      <c r="A54603" t="s">
        <v>5051</v>
      </c>
      <c r="B54603" t="s">
        <v>147361</v>
      </c>
      <c r="C54603" t="s">
        <v>158099</v>
      </c>
      <c r="D54603">
        <v>1</v>
      </c>
      <c r="E54603">
        <v>24731.8</v>
      </c>
      <c r="F54603">
        <v>22808.9</v>
      </c>
      <c r="G54603">
        <v>20326.8</v>
      </c>
      <c r="H54603">
        <v>20351.7</v>
      </c>
      <c r="I54603">
        <v>10407</v>
      </c>
      <c r="J54603">
        <v>17483.099999999999</v>
      </c>
    </row>
    <row r="54604" spans="1:10" x14ac:dyDescent="0.2">
      <c r="A54604" t="s">
        <v>5051</v>
      </c>
      <c r="B54604" t="s">
        <v>150815</v>
      </c>
      <c r="C54604" t="s">
        <v>158099</v>
      </c>
      <c r="D54604">
        <v>1</v>
      </c>
      <c r="E54604">
        <v>6251.86</v>
      </c>
      <c r="F54604">
        <v>10754</v>
      </c>
      <c r="G54604">
        <v>15378.7</v>
      </c>
      <c r="H54604">
        <v>16795.2</v>
      </c>
      <c r="I54604">
        <v>16553.400000000001</v>
      </c>
      <c r="J54604">
        <v>19215.7</v>
      </c>
    </row>
    <row r="54605" spans="1:10" x14ac:dyDescent="0.2">
      <c r="A54605" t="s">
        <v>5051</v>
      </c>
      <c r="B54605" t="s">
        <v>152013</v>
      </c>
      <c r="C54605" t="s">
        <v>158099</v>
      </c>
      <c r="D54605">
        <v>1</v>
      </c>
      <c r="E54605">
        <v>3862.19</v>
      </c>
      <c r="F54605">
        <v>4599.0600000000004</v>
      </c>
      <c r="G54605">
        <v>2351.5500000000002</v>
      </c>
      <c r="H54605">
        <v>2655.57</v>
      </c>
      <c r="I54605">
        <v>3515.88</v>
      </c>
      <c r="J54605">
        <v>5899.92</v>
      </c>
    </row>
    <row r="54606" spans="1:10" x14ac:dyDescent="0.2">
      <c r="A54606" t="s">
        <v>5051</v>
      </c>
      <c r="B54606" t="s">
        <v>155603</v>
      </c>
      <c r="C54606" t="s">
        <v>158099</v>
      </c>
      <c r="D54606">
        <v>1</v>
      </c>
      <c r="E54606">
        <v>1695.82</v>
      </c>
      <c r="F54606">
        <v>2117.8200000000002</v>
      </c>
      <c r="G54606">
        <v>1356.16</v>
      </c>
      <c r="H54606">
        <v>3228.38</v>
      </c>
      <c r="I54606">
        <v>2230.85</v>
      </c>
      <c r="J54606">
        <v>3367.63</v>
      </c>
    </row>
    <row r="54607" spans="1:10" x14ac:dyDescent="0.2">
      <c r="A54607" t="s">
        <v>5051</v>
      </c>
      <c r="B54607" t="s">
        <v>155604</v>
      </c>
      <c r="C54607" t="s">
        <v>158099</v>
      </c>
      <c r="D54607">
        <v>1</v>
      </c>
      <c r="E54607">
        <v>2044.88</v>
      </c>
      <c r="F54607">
        <v>2808.41</v>
      </c>
      <c r="G54607">
        <v>1708.59</v>
      </c>
      <c r="H54607">
        <v>3306.42</v>
      </c>
      <c r="I54607">
        <v>2614.9299999999998</v>
      </c>
      <c r="J54607">
        <v>1499.31</v>
      </c>
    </row>
    <row r="54608" spans="1:10" x14ac:dyDescent="0.2">
      <c r="A54608" t="s">
        <v>6241</v>
      </c>
      <c r="B54608" t="s">
        <v>29911</v>
      </c>
      <c r="C54608" t="s">
        <v>158099</v>
      </c>
      <c r="D54608">
        <v>1</v>
      </c>
      <c r="F54608">
        <v>2035.4</v>
      </c>
      <c r="G54608">
        <v>2225.08</v>
      </c>
      <c r="H54608">
        <v>1964.16</v>
      </c>
      <c r="I54608">
        <v>2449.36</v>
      </c>
      <c r="J54608">
        <v>2077.2800000000002</v>
      </c>
    </row>
    <row r="54609" spans="1:10" x14ac:dyDescent="0.2">
      <c r="A54609" t="s">
        <v>6241</v>
      </c>
      <c r="B54609" t="s">
        <v>52622</v>
      </c>
      <c r="C54609" t="s">
        <v>158099</v>
      </c>
      <c r="D54609">
        <v>1</v>
      </c>
      <c r="E54609">
        <v>1775.93</v>
      </c>
      <c r="F54609">
        <v>2006.58</v>
      </c>
      <c r="G54609">
        <v>2410.9899999999998</v>
      </c>
      <c r="H54609">
        <v>2101.2600000000002</v>
      </c>
      <c r="I54609">
        <v>2055.36</v>
      </c>
      <c r="J54609">
        <v>2264.0700000000002</v>
      </c>
    </row>
    <row r="54610" spans="1:10" x14ac:dyDescent="0.2">
      <c r="A54610" t="s">
        <v>6241</v>
      </c>
      <c r="B54610" t="s">
        <v>58262</v>
      </c>
      <c r="C54610" t="s">
        <v>158099</v>
      </c>
      <c r="D54610">
        <v>1</v>
      </c>
      <c r="E54610">
        <v>5606.15</v>
      </c>
      <c r="F54610">
        <v>5910.09</v>
      </c>
      <c r="G54610">
        <v>10863.5</v>
      </c>
      <c r="H54610">
        <v>10641.3</v>
      </c>
      <c r="I54610">
        <v>3720.98</v>
      </c>
      <c r="J54610">
        <v>5310.48</v>
      </c>
    </row>
    <row r="54611" spans="1:10" x14ac:dyDescent="0.2">
      <c r="A54611" t="s">
        <v>6241</v>
      </c>
      <c r="B54611" t="s">
        <v>78267</v>
      </c>
      <c r="C54611" t="s">
        <v>158099</v>
      </c>
      <c r="D54611">
        <v>1</v>
      </c>
      <c r="E54611">
        <v>2761.1</v>
      </c>
      <c r="F54611">
        <v>2718.2</v>
      </c>
      <c r="G54611">
        <v>3334.62</v>
      </c>
      <c r="H54611">
        <v>3390.76</v>
      </c>
      <c r="I54611">
        <v>3837.98</v>
      </c>
      <c r="J54611">
        <v>3755.83</v>
      </c>
    </row>
    <row r="54612" spans="1:10" x14ac:dyDescent="0.2">
      <c r="A54612" t="s">
        <v>6241</v>
      </c>
      <c r="B54612" t="s">
        <v>95847</v>
      </c>
      <c r="C54612" t="s">
        <v>158099</v>
      </c>
      <c r="D54612">
        <v>1</v>
      </c>
      <c r="E54612">
        <v>7571.49</v>
      </c>
      <c r="F54612">
        <v>11021</v>
      </c>
      <c r="G54612">
        <v>10052.200000000001</v>
      </c>
      <c r="H54612">
        <v>7522.53</v>
      </c>
      <c r="I54612">
        <v>7140.02</v>
      </c>
      <c r="J54612">
        <v>7230.46</v>
      </c>
    </row>
    <row r="54613" spans="1:10" x14ac:dyDescent="0.2">
      <c r="A54613" t="s">
        <v>6241</v>
      </c>
      <c r="B54613" t="s">
        <v>122750</v>
      </c>
      <c r="C54613" t="s">
        <v>158099</v>
      </c>
      <c r="D54613">
        <v>1</v>
      </c>
      <c r="H54613">
        <v>3320.88</v>
      </c>
      <c r="I54613">
        <v>2089.2800000000002</v>
      </c>
      <c r="J54613">
        <v>3123.79</v>
      </c>
    </row>
    <row r="54614" spans="1:10" x14ac:dyDescent="0.2">
      <c r="A54614" t="s">
        <v>6241</v>
      </c>
      <c r="B54614" t="s">
        <v>126274</v>
      </c>
      <c r="C54614" t="s">
        <v>158099</v>
      </c>
      <c r="D54614">
        <v>1</v>
      </c>
      <c r="E54614">
        <v>15320.6</v>
      </c>
      <c r="F54614">
        <v>200055</v>
      </c>
      <c r="G54614">
        <v>394841</v>
      </c>
      <c r="H54614">
        <v>25380.9</v>
      </c>
    </row>
    <row r="54615" spans="1:10" x14ac:dyDescent="0.2">
      <c r="A54615" t="s">
        <v>6241</v>
      </c>
      <c r="B54615" t="s">
        <v>137410</v>
      </c>
      <c r="C54615" t="s">
        <v>158099</v>
      </c>
      <c r="D54615">
        <v>1</v>
      </c>
      <c r="E54615">
        <v>1040.22</v>
      </c>
      <c r="F54615">
        <v>483.70800000000003</v>
      </c>
      <c r="G54615">
        <v>554.04499999999996</v>
      </c>
      <c r="H54615">
        <v>368.59899999999999</v>
      </c>
      <c r="I54615">
        <v>1018.72</v>
      </c>
      <c r="J54615">
        <v>967.76300000000003</v>
      </c>
    </row>
    <row r="54616" spans="1:10" x14ac:dyDescent="0.2">
      <c r="A54616" t="s">
        <v>6241</v>
      </c>
      <c r="B54616" t="s">
        <v>137411</v>
      </c>
      <c r="C54616" t="s">
        <v>158099</v>
      </c>
      <c r="D54616">
        <v>1</v>
      </c>
      <c r="E54616">
        <v>2145.9499999999998</v>
      </c>
      <c r="F54616">
        <v>1440.23</v>
      </c>
      <c r="H54616">
        <v>3382.12</v>
      </c>
      <c r="I54616">
        <v>438.834</v>
      </c>
      <c r="J54616">
        <v>1135.83</v>
      </c>
    </row>
    <row r="54617" spans="1:10" x14ac:dyDescent="0.2">
      <c r="A54617" t="s">
        <v>6241</v>
      </c>
      <c r="B54617" t="s">
        <v>155553</v>
      </c>
      <c r="C54617" t="s">
        <v>158099</v>
      </c>
      <c r="D54617">
        <v>1</v>
      </c>
      <c r="E54617">
        <v>504.44099999999997</v>
      </c>
      <c r="F54617">
        <v>530.78</v>
      </c>
      <c r="G54617">
        <v>689.38699999999994</v>
      </c>
      <c r="H54617">
        <v>1375.52</v>
      </c>
      <c r="I54617">
        <v>1196.2</v>
      </c>
      <c r="J54617">
        <v>1902.06</v>
      </c>
    </row>
    <row r="54618" spans="1:10" x14ac:dyDescent="0.2">
      <c r="A54618" t="s">
        <v>1999</v>
      </c>
      <c r="B54618" t="s">
        <v>14715</v>
      </c>
      <c r="C54618" t="s">
        <v>158099</v>
      </c>
      <c r="D54618">
        <v>1</v>
      </c>
      <c r="G54618">
        <v>171.489</v>
      </c>
      <c r="I54618">
        <v>326.81</v>
      </c>
      <c r="J54618">
        <v>430.673</v>
      </c>
    </row>
    <row r="54619" spans="1:10" x14ac:dyDescent="0.2">
      <c r="A54619" t="s">
        <v>1999</v>
      </c>
      <c r="B54619" t="s">
        <v>14716</v>
      </c>
      <c r="C54619" t="s">
        <v>158099</v>
      </c>
      <c r="D54619">
        <v>1</v>
      </c>
      <c r="E54619">
        <v>1308.17</v>
      </c>
      <c r="G54619">
        <v>2573.86</v>
      </c>
      <c r="H54619">
        <v>2814.17</v>
      </c>
      <c r="I54619">
        <v>1023.12</v>
      </c>
      <c r="J54619">
        <v>1797.41</v>
      </c>
    </row>
    <row r="54620" spans="1:10" x14ac:dyDescent="0.2">
      <c r="A54620" t="s">
        <v>1999</v>
      </c>
      <c r="B54620" t="s">
        <v>30469</v>
      </c>
      <c r="C54620" t="s">
        <v>158099</v>
      </c>
      <c r="D54620">
        <v>1</v>
      </c>
      <c r="E54620">
        <v>1913.51</v>
      </c>
      <c r="G54620">
        <v>1382.18</v>
      </c>
      <c r="H54620">
        <v>447.76299999999998</v>
      </c>
      <c r="I54620">
        <v>1470.37</v>
      </c>
    </row>
    <row r="54621" spans="1:10" x14ac:dyDescent="0.2">
      <c r="A54621" t="s">
        <v>1999</v>
      </c>
      <c r="B54621" t="s">
        <v>30470</v>
      </c>
      <c r="C54621" t="s">
        <v>158099</v>
      </c>
      <c r="D54621">
        <v>1</v>
      </c>
      <c r="E54621">
        <v>749.07</v>
      </c>
      <c r="F54621">
        <v>190.517</v>
      </c>
      <c r="G54621">
        <v>1136.98</v>
      </c>
      <c r="H54621">
        <v>748.18</v>
      </c>
      <c r="I54621">
        <v>832.95100000000002</v>
      </c>
      <c r="J54621">
        <v>1233.31</v>
      </c>
    </row>
    <row r="54622" spans="1:10" x14ac:dyDescent="0.2">
      <c r="A54622" t="s">
        <v>1999</v>
      </c>
      <c r="B54622" t="s">
        <v>34051</v>
      </c>
      <c r="C54622" t="s">
        <v>158099</v>
      </c>
      <c r="D54622">
        <v>1</v>
      </c>
      <c r="E54622">
        <v>2304.69</v>
      </c>
      <c r="F54622">
        <v>1737.09</v>
      </c>
      <c r="G54622">
        <v>3023.01</v>
      </c>
      <c r="H54622">
        <v>2287.8200000000002</v>
      </c>
      <c r="I54622">
        <v>2711.52</v>
      </c>
      <c r="J54622">
        <v>2912.38</v>
      </c>
    </row>
    <row r="54623" spans="1:10" x14ac:dyDescent="0.2">
      <c r="A54623" t="s">
        <v>1999</v>
      </c>
      <c r="B54623" t="s">
        <v>34536</v>
      </c>
      <c r="C54623" t="s">
        <v>158099</v>
      </c>
      <c r="D54623">
        <v>1</v>
      </c>
      <c r="E54623">
        <v>4173.74</v>
      </c>
      <c r="F54623">
        <v>2270.15</v>
      </c>
      <c r="G54623">
        <v>4681.71</v>
      </c>
      <c r="H54623">
        <v>2766.44</v>
      </c>
      <c r="I54623">
        <v>2876.24</v>
      </c>
      <c r="J54623">
        <v>3694.66</v>
      </c>
    </row>
    <row r="54624" spans="1:10" x14ac:dyDescent="0.2">
      <c r="A54624" t="s">
        <v>1999</v>
      </c>
      <c r="B54624" t="s">
        <v>79434</v>
      </c>
      <c r="C54624" t="s">
        <v>158099</v>
      </c>
      <c r="D54624">
        <v>1</v>
      </c>
      <c r="G54624">
        <v>1613.55</v>
      </c>
      <c r="I54624">
        <v>637.42499999999995</v>
      </c>
    </row>
    <row r="54625" spans="1:10" x14ac:dyDescent="0.2">
      <c r="A54625" t="s">
        <v>1999</v>
      </c>
      <c r="B54625" t="s">
        <v>79435</v>
      </c>
      <c r="C54625" t="s">
        <v>158099</v>
      </c>
      <c r="D54625">
        <v>1</v>
      </c>
      <c r="E54625">
        <v>1335.73</v>
      </c>
      <c r="G54625">
        <v>1272.23</v>
      </c>
      <c r="H54625">
        <v>1329.03</v>
      </c>
      <c r="I54625">
        <v>1050.56</v>
      </c>
      <c r="J54625">
        <v>1263.26</v>
      </c>
    </row>
    <row r="54626" spans="1:10" x14ac:dyDescent="0.2">
      <c r="A54626" t="s">
        <v>1999</v>
      </c>
      <c r="B54626" t="s">
        <v>86836</v>
      </c>
      <c r="C54626" t="s">
        <v>158099</v>
      </c>
      <c r="D54626">
        <v>1</v>
      </c>
      <c r="E54626">
        <v>8116.53</v>
      </c>
      <c r="F54626">
        <v>11523.4</v>
      </c>
      <c r="G54626">
        <v>8525.41</v>
      </c>
      <c r="H54626">
        <v>6652.64</v>
      </c>
      <c r="I54626">
        <v>7963.35</v>
      </c>
      <c r="J54626">
        <v>11280.7</v>
      </c>
    </row>
    <row r="54627" spans="1:10" x14ac:dyDescent="0.2">
      <c r="A54627" t="s">
        <v>1999</v>
      </c>
      <c r="B54627" t="s">
        <v>101945</v>
      </c>
      <c r="C54627" t="s">
        <v>158099</v>
      </c>
      <c r="D54627">
        <v>1</v>
      </c>
      <c r="F54627">
        <v>353.27300000000002</v>
      </c>
      <c r="G54627">
        <v>71.752499999999998</v>
      </c>
      <c r="H54627">
        <v>324.46300000000002</v>
      </c>
      <c r="I54627">
        <v>274.94200000000001</v>
      </c>
      <c r="J54627">
        <v>286.90600000000001</v>
      </c>
    </row>
    <row r="54628" spans="1:10" x14ac:dyDescent="0.2">
      <c r="A54628" t="s">
        <v>1999</v>
      </c>
      <c r="B54628" t="s">
        <v>119951</v>
      </c>
      <c r="C54628" t="s">
        <v>158099</v>
      </c>
      <c r="D54628">
        <v>1</v>
      </c>
      <c r="E54628">
        <v>504.90699999999998</v>
      </c>
      <c r="F54628">
        <v>1537.57</v>
      </c>
      <c r="G54628">
        <v>366.22699999999998</v>
      </c>
      <c r="H54628">
        <v>678.30700000000002</v>
      </c>
      <c r="I54628">
        <v>885.375</v>
      </c>
      <c r="J54628">
        <v>155.274</v>
      </c>
    </row>
    <row r="54629" spans="1:10" x14ac:dyDescent="0.2">
      <c r="A54629" t="s">
        <v>1999</v>
      </c>
      <c r="B54629" t="s">
        <v>122446</v>
      </c>
      <c r="C54629" t="s">
        <v>158099</v>
      </c>
      <c r="D54629">
        <v>1</v>
      </c>
      <c r="E54629">
        <v>934.48199999999997</v>
      </c>
      <c r="F54629">
        <v>686.20500000000004</v>
      </c>
      <c r="G54629">
        <v>504.79199999999997</v>
      </c>
      <c r="H54629">
        <v>678.78099999999995</v>
      </c>
      <c r="I54629">
        <v>150.68600000000001</v>
      </c>
      <c r="J54629">
        <v>558.06600000000003</v>
      </c>
    </row>
    <row r="54630" spans="1:10" x14ac:dyDescent="0.2">
      <c r="A54630" t="s">
        <v>1999</v>
      </c>
      <c r="B54630" t="s">
        <v>123787</v>
      </c>
      <c r="C54630" t="s">
        <v>158099</v>
      </c>
      <c r="D54630">
        <v>1</v>
      </c>
      <c r="E54630">
        <v>3628.43</v>
      </c>
      <c r="F54630">
        <v>2942.4</v>
      </c>
      <c r="G54630">
        <v>3114.46</v>
      </c>
      <c r="H54630">
        <v>4000.86</v>
      </c>
      <c r="I54630">
        <v>2377.98</v>
      </c>
      <c r="J54630">
        <v>1958.56</v>
      </c>
    </row>
    <row r="54631" spans="1:10" x14ac:dyDescent="0.2">
      <c r="A54631" t="s">
        <v>1999</v>
      </c>
      <c r="B54631" t="s">
        <v>135716</v>
      </c>
      <c r="C54631" t="s">
        <v>158099</v>
      </c>
      <c r="D54631">
        <v>1</v>
      </c>
      <c r="I54631">
        <v>176.38800000000001</v>
      </c>
    </row>
    <row r="54632" spans="1:10" x14ac:dyDescent="0.2">
      <c r="A54632" t="s">
        <v>1999</v>
      </c>
      <c r="B54632" t="s">
        <v>135717</v>
      </c>
      <c r="C54632" t="s">
        <v>158099</v>
      </c>
      <c r="D54632">
        <v>1</v>
      </c>
      <c r="E54632">
        <v>493.79399999999998</v>
      </c>
      <c r="F54632">
        <v>388.642</v>
      </c>
      <c r="G54632">
        <v>740.66700000000003</v>
      </c>
    </row>
    <row r="54633" spans="1:10" x14ac:dyDescent="0.2">
      <c r="A54633" t="s">
        <v>1999</v>
      </c>
      <c r="B54633" t="s">
        <v>136065</v>
      </c>
      <c r="C54633" t="s">
        <v>158099</v>
      </c>
      <c r="D54633">
        <v>1</v>
      </c>
      <c r="E54633">
        <v>791.01300000000003</v>
      </c>
      <c r="F54633">
        <v>2131.96</v>
      </c>
      <c r="G54633">
        <v>1769.14</v>
      </c>
      <c r="H54633">
        <v>1813.02</v>
      </c>
      <c r="I54633">
        <v>1032.96</v>
      </c>
      <c r="J54633">
        <v>1790.93</v>
      </c>
    </row>
    <row r="54634" spans="1:10" x14ac:dyDescent="0.2">
      <c r="A54634" t="s">
        <v>1999</v>
      </c>
      <c r="B54634" t="s">
        <v>147372</v>
      </c>
      <c r="C54634" t="s">
        <v>158099</v>
      </c>
      <c r="D54634">
        <v>1</v>
      </c>
      <c r="G54634">
        <v>3317.84</v>
      </c>
      <c r="H54634">
        <v>3684.15</v>
      </c>
      <c r="I54634">
        <v>2578.73</v>
      </c>
      <c r="J54634">
        <v>3972.13</v>
      </c>
    </row>
    <row r="54635" spans="1:10" x14ac:dyDescent="0.2">
      <c r="A54635" t="s">
        <v>2009</v>
      </c>
      <c r="B54635" t="s">
        <v>14734</v>
      </c>
      <c r="C54635" t="s">
        <v>158099</v>
      </c>
      <c r="D54635">
        <v>1</v>
      </c>
      <c r="E54635">
        <v>46845.8</v>
      </c>
      <c r="F54635">
        <v>38636.199999999997</v>
      </c>
      <c r="G54635">
        <v>48727</v>
      </c>
      <c r="H54635">
        <v>47139.7</v>
      </c>
      <c r="I54635">
        <v>42367.6</v>
      </c>
      <c r="J54635">
        <v>50185.2</v>
      </c>
    </row>
    <row r="54636" spans="1:10" x14ac:dyDescent="0.2">
      <c r="A54636" t="s">
        <v>2009</v>
      </c>
      <c r="B54636" t="s">
        <v>23293</v>
      </c>
      <c r="C54636" t="s">
        <v>158099</v>
      </c>
      <c r="D54636">
        <v>1</v>
      </c>
      <c r="E54636">
        <v>16698.7</v>
      </c>
      <c r="F54636">
        <v>17358.7</v>
      </c>
      <c r="G54636">
        <v>14175.2</v>
      </c>
      <c r="H54636">
        <v>15954.2</v>
      </c>
      <c r="I54636">
        <v>11422.1</v>
      </c>
      <c r="J54636">
        <v>12648.5</v>
      </c>
    </row>
    <row r="54637" spans="1:10" x14ac:dyDescent="0.2">
      <c r="A54637" t="s">
        <v>2009</v>
      </c>
      <c r="B54637" t="s">
        <v>23426</v>
      </c>
      <c r="C54637" t="s">
        <v>158099</v>
      </c>
      <c r="D54637">
        <v>1</v>
      </c>
      <c r="E54637">
        <v>7201.69</v>
      </c>
      <c r="F54637">
        <v>5865.51</v>
      </c>
      <c r="G54637">
        <v>8615.56</v>
      </c>
      <c r="H54637">
        <v>7943.13</v>
      </c>
      <c r="I54637">
        <v>6069.12</v>
      </c>
      <c r="J54637">
        <v>8211.0300000000007</v>
      </c>
    </row>
    <row r="54638" spans="1:10" x14ac:dyDescent="0.2">
      <c r="A54638" t="s">
        <v>2009</v>
      </c>
      <c r="B54638" t="s">
        <v>24942</v>
      </c>
      <c r="C54638" t="s">
        <v>158099</v>
      </c>
      <c r="D54638">
        <v>1</v>
      </c>
      <c r="E54638">
        <v>4211.37</v>
      </c>
      <c r="F54638">
        <v>2734.59</v>
      </c>
      <c r="G54638">
        <v>3199.6</v>
      </c>
      <c r="H54638">
        <v>5723.21</v>
      </c>
      <c r="I54638">
        <v>4768.95</v>
      </c>
      <c r="J54638">
        <v>4909.0200000000004</v>
      </c>
    </row>
    <row r="54639" spans="1:10" x14ac:dyDescent="0.2">
      <c r="A54639" t="s">
        <v>2009</v>
      </c>
      <c r="B54639" t="s">
        <v>26245</v>
      </c>
      <c r="C54639" t="s">
        <v>158099</v>
      </c>
      <c r="D54639">
        <v>1</v>
      </c>
      <c r="E54639">
        <v>75383.399999999994</v>
      </c>
      <c r="F54639">
        <v>73160.5</v>
      </c>
      <c r="G54639">
        <v>71097.100000000006</v>
      </c>
      <c r="H54639">
        <v>37872.699999999997</v>
      </c>
      <c r="I54639">
        <v>74486.600000000006</v>
      </c>
      <c r="J54639">
        <v>68523.600000000006</v>
      </c>
    </row>
    <row r="54640" spans="1:10" x14ac:dyDescent="0.2">
      <c r="A54640" t="s">
        <v>2009</v>
      </c>
      <c r="B54640" t="s">
        <v>41748</v>
      </c>
      <c r="C54640" t="s">
        <v>158099</v>
      </c>
      <c r="D54640">
        <v>1</v>
      </c>
      <c r="E54640">
        <v>58904.4</v>
      </c>
      <c r="F54640">
        <v>65912.3</v>
      </c>
      <c r="G54640">
        <v>65021.1</v>
      </c>
      <c r="H54640">
        <v>67258.3</v>
      </c>
      <c r="I54640">
        <v>64182.3</v>
      </c>
      <c r="J54640">
        <v>62482.400000000001</v>
      </c>
    </row>
    <row r="54641" spans="1:10" x14ac:dyDescent="0.2">
      <c r="A54641" t="s">
        <v>2009</v>
      </c>
      <c r="B54641" t="s">
        <v>42124</v>
      </c>
      <c r="C54641" t="s">
        <v>158099</v>
      </c>
      <c r="D54641">
        <v>1</v>
      </c>
      <c r="E54641">
        <v>2980.08</v>
      </c>
      <c r="G54641">
        <v>3814.08</v>
      </c>
      <c r="H54641">
        <v>2725.9</v>
      </c>
      <c r="I54641">
        <v>2790.82</v>
      </c>
      <c r="J54641">
        <v>1710.02</v>
      </c>
    </row>
    <row r="54642" spans="1:10" x14ac:dyDescent="0.2">
      <c r="A54642" t="s">
        <v>2009</v>
      </c>
      <c r="B54642" t="s">
        <v>42125</v>
      </c>
      <c r="C54642" t="s">
        <v>158099</v>
      </c>
      <c r="D54642">
        <v>1</v>
      </c>
      <c r="E54642">
        <v>14592.2</v>
      </c>
      <c r="F54642">
        <v>19463.7</v>
      </c>
      <c r="G54642">
        <v>21720.799999999999</v>
      </c>
      <c r="H54642">
        <v>21159.599999999999</v>
      </c>
      <c r="I54642">
        <v>19242.7</v>
      </c>
      <c r="J54642">
        <v>18469.2</v>
      </c>
    </row>
    <row r="54643" spans="1:10" x14ac:dyDescent="0.2">
      <c r="A54643" t="s">
        <v>2009</v>
      </c>
      <c r="B54643" t="s">
        <v>46870</v>
      </c>
      <c r="C54643" t="s">
        <v>158099</v>
      </c>
      <c r="D54643">
        <v>1</v>
      </c>
      <c r="E54643">
        <v>4122.3</v>
      </c>
      <c r="F54643">
        <v>2912.78</v>
      </c>
      <c r="G54643">
        <v>7220.76</v>
      </c>
      <c r="H54643">
        <v>6252.99</v>
      </c>
      <c r="I54643">
        <v>2677.66</v>
      </c>
      <c r="J54643">
        <v>4874.3999999999996</v>
      </c>
    </row>
    <row r="54644" spans="1:10" x14ac:dyDescent="0.2">
      <c r="A54644" t="s">
        <v>2009</v>
      </c>
      <c r="B54644" t="s">
        <v>46873</v>
      </c>
      <c r="C54644" t="s">
        <v>158099</v>
      </c>
      <c r="D54644">
        <v>1</v>
      </c>
      <c r="E54644">
        <v>9697.83</v>
      </c>
      <c r="F54644">
        <v>6021.37</v>
      </c>
      <c r="G54644">
        <v>7739.51</v>
      </c>
      <c r="H54644">
        <v>10708.5</v>
      </c>
      <c r="I54644">
        <v>5881.99</v>
      </c>
      <c r="J54644">
        <v>5232.55</v>
      </c>
    </row>
    <row r="54645" spans="1:10" x14ac:dyDescent="0.2">
      <c r="A54645" t="s">
        <v>2009</v>
      </c>
      <c r="B54645" t="s">
        <v>46874</v>
      </c>
      <c r="C54645" t="s">
        <v>158099</v>
      </c>
      <c r="D54645">
        <v>1</v>
      </c>
      <c r="E54645">
        <v>92645.3</v>
      </c>
      <c r="F54645">
        <v>109969</v>
      </c>
      <c r="G54645">
        <v>142708</v>
      </c>
      <c r="H54645">
        <v>86750.3</v>
      </c>
      <c r="I54645">
        <v>94591.2</v>
      </c>
      <c r="J54645">
        <v>69559.899999999994</v>
      </c>
    </row>
    <row r="54646" spans="1:10" x14ac:dyDescent="0.2">
      <c r="A54646" t="s">
        <v>2009</v>
      </c>
      <c r="B54646" t="s">
        <v>50944</v>
      </c>
      <c r="C54646" t="s">
        <v>158099</v>
      </c>
      <c r="D54646">
        <v>1</v>
      </c>
      <c r="E54646">
        <v>22653.5</v>
      </c>
      <c r="G54646">
        <v>23671</v>
      </c>
      <c r="H54646">
        <v>26079.3</v>
      </c>
    </row>
    <row r="54647" spans="1:10" x14ac:dyDescent="0.2">
      <c r="A54647" t="s">
        <v>2009</v>
      </c>
      <c r="B54647" t="s">
        <v>50945</v>
      </c>
      <c r="C54647" t="s">
        <v>158099</v>
      </c>
      <c r="D54647">
        <v>1</v>
      </c>
      <c r="E54647">
        <v>16721.7</v>
      </c>
      <c r="F54647">
        <v>16720.3</v>
      </c>
      <c r="G54647">
        <v>27181</v>
      </c>
      <c r="H54647">
        <v>28571.8</v>
      </c>
      <c r="I54647">
        <v>42176</v>
      </c>
      <c r="J54647">
        <v>43321.5</v>
      </c>
    </row>
    <row r="54648" spans="1:10" x14ac:dyDescent="0.2">
      <c r="A54648" t="s">
        <v>2009</v>
      </c>
      <c r="B54648" t="s">
        <v>52571</v>
      </c>
      <c r="C54648" t="s">
        <v>158099</v>
      </c>
      <c r="D54648">
        <v>1</v>
      </c>
      <c r="E54648">
        <v>2415.17</v>
      </c>
      <c r="F54648">
        <v>4402.2299999999996</v>
      </c>
      <c r="G54648">
        <v>5726.22</v>
      </c>
      <c r="H54648">
        <v>5138.63</v>
      </c>
      <c r="J54648">
        <v>3789.79</v>
      </c>
    </row>
    <row r="54649" spans="1:10" x14ac:dyDescent="0.2">
      <c r="A54649" t="s">
        <v>2009</v>
      </c>
      <c r="B54649" t="s">
        <v>52572</v>
      </c>
      <c r="C54649" t="s">
        <v>158099</v>
      </c>
      <c r="D54649">
        <v>1</v>
      </c>
      <c r="E54649">
        <v>42133.9</v>
      </c>
      <c r="F54649">
        <v>37042.9</v>
      </c>
      <c r="G54649">
        <v>43769</v>
      </c>
      <c r="H54649">
        <v>44198.2</v>
      </c>
      <c r="I54649">
        <v>23715.8</v>
      </c>
      <c r="J54649">
        <v>26553</v>
      </c>
    </row>
    <row r="54650" spans="1:10" x14ac:dyDescent="0.2">
      <c r="A54650" t="s">
        <v>2009</v>
      </c>
      <c r="B54650" t="s">
        <v>56758</v>
      </c>
      <c r="C54650" t="s">
        <v>158099</v>
      </c>
      <c r="D54650">
        <v>1</v>
      </c>
      <c r="E54650">
        <v>26060.1</v>
      </c>
      <c r="F54650">
        <v>21205.599999999999</v>
      </c>
      <c r="G54650">
        <v>24615.4</v>
      </c>
      <c r="H54650">
        <v>24334.6</v>
      </c>
      <c r="I54650">
        <v>8477.6299999999992</v>
      </c>
      <c r="J54650">
        <v>6378.99</v>
      </c>
    </row>
    <row r="54651" spans="1:10" x14ac:dyDescent="0.2">
      <c r="A54651" t="s">
        <v>2009</v>
      </c>
      <c r="B54651" t="s">
        <v>57209</v>
      </c>
      <c r="C54651" t="s">
        <v>158099</v>
      </c>
      <c r="D54651">
        <v>1</v>
      </c>
      <c r="E54651">
        <v>26027.200000000001</v>
      </c>
      <c r="F54651">
        <v>23685.599999999999</v>
      </c>
      <c r="G54651">
        <v>27239.7</v>
      </c>
      <c r="H54651">
        <v>29677.9</v>
      </c>
      <c r="I54651">
        <v>30869.5</v>
      </c>
      <c r="J54651">
        <v>32507.8</v>
      </c>
    </row>
    <row r="54652" spans="1:10" x14ac:dyDescent="0.2">
      <c r="A54652" t="s">
        <v>2009</v>
      </c>
      <c r="B54652" t="s">
        <v>61006</v>
      </c>
      <c r="C54652" t="s">
        <v>158099</v>
      </c>
      <c r="D54652">
        <v>1</v>
      </c>
      <c r="H54652">
        <v>2709.06</v>
      </c>
      <c r="I54652">
        <v>1129.04</v>
      </c>
      <c r="J54652">
        <v>918.596</v>
      </c>
    </row>
    <row r="54653" spans="1:10" x14ac:dyDescent="0.2">
      <c r="A54653" t="s">
        <v>2009</v>
      </c>
      <c r="B54653" t="s">
        <v>61007</v>
      </c>
      <c r="C54653" t="s">
        <v>158099</v>
      </c>
      <c r="D54653">
        <v>1</v>
      </c>
      <c r="I54653">
        <v>502.65699999999998</v>
      </c>
    </row>
    <row r="54654" spans="1:10" x14ac:dyDescent="0.2">
      <c r="A54654" t="s">
        <v>2009</v>
      </c>
      <c r="B54654" t="s">
        <v>61008</v>
      </c>
      <c r="C54654" t="s">
        <v>158099</v>
      </c>
      <c r="D54654">
        <v>1</v>
      </c>
      <c r="E54654">
        <v>3368.46</v>
      </c>
      <c r="F54654">
        <v>6122.83</v>
      </c>
      <c r="G54654">
        <v>6898.4</v>
      </c>
      <c r="H54654">
        <v>8350.89</v>
      </c>
      <c r="I54654">
        <v>17150.2</v>
      </c>
      <c r="J54654">
        <v>15531.1</v>
      </c>
    </row>
    <row r="54655" spans="1:10" x14ac:dyDescent="0.2">
      <c r="A54655" t="s">
        <v>2009</v>
      </c>
      <c r="B54655" t="s">
        <v>61966</v>
      </c>
      <c r="C54655" t="s">
        <v>158099</v>
      </c>
      <c r="D54655">
        <v>1</v>
      </c>
      <c r="E54655">
        <v>1870.79</v>
      </c>
      <c r="F54655">
        <v>3284.1</v>
      </c>
      <c r="G54655">
        <v>2900.03</v>
      </c>
      <c r="H54655">
        <v>3260.88</v>
      </c>
      <c r="I54655">
        <v>2704.18</v>
      </c>
      <c r="J54655">
        <v>4060.31</v>
      </c>
    </row>
    <row r="54656" spans="1:10" x14ac:dyDescent="0.2">
      <c r="A54656" t="s">
        <v>2009</v>
      </c>
      <c r="B54656" t="s">
        <v>61967</v>
      </c>
      <c r="C54656" t="s">
        <v>158099</v>
      </c>
      <c r="D54656">
        <v>1</v>
      </c>
      <c r="E54656">
        <v>56901.5</v>
      </c>
      <c r="F54656">
        <v>61578.7</v>
      </c>
      <c r="G54656">
        <v>72812.800000000003</v>
      </c>
      <c r="H54656">
        <v>65245.599999999999</v>
      </c>
      <c r="I54656">
        <v>77040.2</v>
      </c>
      <c r="J54656">
        <v>76632.2</v>
      </c>
    </row>
    <row r="54657" spans="1:10" x14ac:dyDescent="0.2">
      <c r="A54657" t="s">
        <v>2009</v>
      </c>
      <c r="B54657" t="s">
        <v>70359</v>
      </c>
      <c r="C54657" t="s">
        <v>158099</v>
      </c>
      <c r="D54657">
        <v>1</v>
      </c>
      <c r="E54657">
        <v>50963.3</v>
      </c>
      <c r="F54657">
        <v>49836.2</v>
      </c>
      <c r="G54657">
        <v>49802.8</v>
      </c>
      <c r="H54657">
        <v>47319.4</v>
      </c>
      <c r="I54657">
        <v>39193.599999999999</v>
      </c>
      <c r="J54657">
        <v>38609.4</v>
      </c>
    </row>
    <row r="54658" spans="1:10" x14ac:dyDescent="0.2">
      <c r="A54658" t="s">
        <v>2009</v>
      </c>
      <c r="B54658" t="s">
        <v>70360</v>
      </c>
      <c r="C54658" t="s">
        <v>158099</v>
      </c>
      <c r="D54658">
        <v>1</v>
      </c>
      <c r="E54658">
        <v>2080.06</v>
      </c>
      <c r="F54658">
        <v>3515.18</v>
      </c>
      <c r="G54658">
        <v>1490.85</v>
      </c>
      <c r="H54658">
        <v>3852.4</v>
      </c>
      <c r="I54658">
        <v>5917.53</v>
      </c>
      <c r="J54658">
        <v>5483.7</v>
      </c>
    </row>
    <row r="54659" spans="1:10" x14ac:dyDescent="0.2">
      <c r="A54659" t="s">
        <v>2009</v>
      </c>
      <c r="B54659" t="s">
        <v>73860</v>
      </c>
      <c r="C54659" t="s">
        <v>158099</v>
      </c>
      <c r="D54659">
        <v>1</v>
      </c>
      <c r="E54659">
        <v>10827.4</v>
      </c>
      <c r="F54659">
        <v>7877.13</v>
      </c>
      <c r="G54659">
        <v>14440.7</v>
      </c>
      <c r="H54659">
        <v>13033.8</v>
      </c>
      <c r="I54659">
        <v>16563.2</v>
      </c>
      <c r="J54659">
        <v>17209.099999999999</v>
      </c>
    </row>
    <row r="54660" spans="1:10" x14ac:dyDescent="0.2">
      <c r="A54660" t="s">
        <v>2009</v>
      </c>
      <c r="B54660" t="s">
        <v>76082</v>
      </c>
      <c r="C54660" t="s">
        <v>158099</v>
      </c>
      <c r="D54660">
        <v>1</v>
      </c>
      <c r="E54660">
        <v>4002.23</v>
      </c>
      <c r="F54660">
        <v>4043</v>
      </c>
      <c r="G54660">
        <v>4594.2</v>
      </c>
      <c r="H54660">
        <v>5071.33</v>
      </c>
      <c r="I54660">
        <v>5774.68</v>
      </c>
      <c r="J54660">
        <v>5191.28</v>
      </c>
    </row>
    <row r="54661" spans="1:10" x14ac:dyDescent="0.2">
      <c r="A54661" t="s">
        <v>2009</v>
      </c>
      <c r="B54661" t="s">
        <v>85044</v>
      </c>
      <c r="C54661" t="s">
        <v>158099</v>
      </c>
      <c r="D54661">
        <v>1</v>
      </c>
      <c r="E54661">
        <v>2171.85</v>
      </c>
      <c r="F54661">
        <v>2593.98</v>
      </c>
      <c r="G54661">
        <v>2065.17</v>
      </c>
      <c r="H54661">
        <v>924.24699999999996</v>
      </c>
      <c r="I54661">
        <v>3830.47</v>
      </c>
      <c r="J54661">
        <v>5285.11</v>
      </c>
    </row>
    <row r="54662" spans="1:10" x14ac:dyDescent="0.2">
      <c r="A54662" t="s">
        <v>2009</v>
      </c>
      <c r="B54662" t="s">
        <v>85045</v>
      </c>
      <c r="C54662" t="s">
        <v>158099</v>
      </c>
      <c r="D54662">
        <v>1</v>
      </c>
      <c r="E54662">
        <v>2648.16</v>
      </c>
      <c r="F54662">
        <v>1137.3599999999999</v>
      </c>
      <c r="G54662">
        <v>4578.7700000000004</v>
      </c>
      <c r="H54662">
        <v>7409.23</v>
      </c>
      <c r="I54662">
        <v>6023.51</v>
      </c>
      <c r="J54662">
        <v>7590.02</v>
      </c>
    </row>
    <row r="54663" spans="1:10" x14ac:dyDescent="0.2">
      <c r="A54663" t="s">
        <v>2009</v>
      </c>
      <c r="B54663" t="s">
        <v>86354</v>
      </c>
      <c r="C54663" t="s">
        <v>158099</v>
      </c>
      <c r="D54663">
        <v>1</v>
      </c>
      <c r="F54663">
        <v>3094.08</v>
      </c>
      <c r="G54663">
        <v>4442.13</v>
      </c>
      <c r="H54663">
        <v>3145.08</v>
      </c>
      <c r="I54663">
        <v>2093.86</v>
      </c>
      <c r="J54663">
        <v>2305.29</v>
      </c>
    </row>
    <row r="54664" spans="1:10" x14ac:dyDescent="0.2">
      <c r="A54664" t="s">
        <v>2009</v>
      </c>
      <c r="B54664" t="s">
        <v>86355</v>
      </c>
      <c r="C54664" t="s">
        <v>158099</v>
      </c>
      <c r="D54664">
        <v>1</v>
      </c>
      <c r="E54664">
        <v>286.15499999999997</v>
      </c>
      <c r="G54664">
        <v>244.13200000000001</v>
      </c>
      <c r="H54664">
        <v>160.077</v>
      </c>
      <c r="I54664">
        <v>559.245</v>
      </c>
      <c r="J54664">
        <v>449</v>
      </c>
    </row>
    <row r="54665" spans="1:10" x14ac:dyDescent="0.2">
      <c r="A54665" t="s">
        <v>2009</v>
      </c>
      <c r="B54665" t="s">
        <v>86356</v>
      </c>
      <c r="C54665" t="s">
        <v>158099</v>
      </c>
      <c r="D54665">
        <v>1</v>
      </c>
      <c r="E54665">
        <v>29246.6</v>
      </c>
      <c r="F54665">
        <v>16283.2</v>
      </c>
      <c r="G54665">
        <v>23012.7</v>
      </c>
      <c r="H54665">
        <v>26334.3</v>
      </c>
      <c r="I54665">
        <v>25342.2</v>
      </c>
      <c r="J54665">
        <v>29931.7</v>
      </c>
    </row>
    <row r="54666" spans="1:10" x14ac:dyDescent="0.2">
      <c r="A54666" t="s">
        <v>2009</v>
      </c>
      <c r="B54666" t="s">
        <v>86752</v>
      </c>
      <c r="C54666" t="s">
        <v>158099</v>
      </c>
      <c r="D54666">
        <v>1</v>
      </c>
      <c r="E54666">
        <v>53967.8</v>
      </c>
      <c r="F54666">
        <v>49241.5</v>
      </c>
      <c r="G54666">
        <v>66275</v>
      </c>
      <c r="H54666">
        <v>65048.2</v>
      </c>
      <c r="I54666">
        <v>69860.800000000003</v>
      </c>
      <c r="J54666">
        <v>61790.5</v>
      </c>
    </row>
    <row r="54667" spans="1:10" x14ac:dyDescent="0.2">
      <c r="A54667" t="s">
        <v>2009</v>
      </c>
      <c r="B54667" t="s">
        <v>87958</v>
      </c>
      <c r="C54667" t="s">
        <v>158099</v>
      </c>
      <c r="D54667">
        <v>1</v>
      </c>
      <c r="F54667">
        <v>15032.8</v>
      </c>
      <c r="G54667">
        <v>29828.3</v>
      </c>
      <c r="H54667">
        <v>24364.5</v>
      </c>
      <c r="I54667">
        <v>25079.3</v>
      </c>
      <c r="J54667">
        <v>28022.1</v>
      </c>
    </row>
    <row r="54668" spans="1:10" x14ac:dyDescent="0.2">
      <c r="A54668" t="s">
        <v>2009</v>
      </c>
      <c r="B54668" t="s">
        <v>87959</v>
      </c>
      <c r="C54668" t="s">
        <v>158099</v>
      </c>
      <c r="D54668">
        <v>1</v>
      </c>
      <c r="E54668">
        <v>24704.400000000001</v>
      </c>
      <c r="F54668">
        <v>18015.8</v>
      </c>
      <c r="G54668">
        <v>28821</v>
      </c>
      <c r="I54668">
        <v>25711.599999999999</v>
      </c>
      <c r="J54668">
        <v>26037</v>
      </c>
    </row>
    <row r="54669" spans="1:10" x14ac:dyDescent="0.2">
      <c r="A54669" t="s">
        <v>2009</v>
      </c>
      <c r="B54669" t="s">
        <v>94165</v>
      </c>
      <c r="C54669" t="s">
        <v>158099</v>
      </c>
      <c r="D54669">
        <v>1</v>
      </c>
      <c r="E54669">
        <v>14715.8</v>
      </c>
      <c r="F54669">
        <v>25702.400000000001</v>
      </c>
      <c r="G54669">
        <v>15880.4</v>
      </c>
      <c r="H54669">
        <v>15116.6</v>
      </c>
      <c r="I54669">
        <v>15934</v>
      </c>
      <c r="J54669">
        <v>18488.3</v>
      </c>
    </row>
    <row r="54670" spans="1:10" x14ac:dyDescent="0.2">
      <c r="A54670" t="s">
        <v>2009</v>
      </c>
      <c r="B54670" t="s">
        <v>94663</v>
      </c>
      <c r="C54670" t="s">
        <v>158099</v>
      </c>
      <c r="D54670">
        <v>1</v>
      </c>
      <c r="F54670">
        <v>428.32799999999997</v>
      </c>
      <c r="G54670">
        <v>1093.42</v>
      </c>
      <c r="H54670">
        <v>1064.45</v>
      </c>
      <c r="I54670">
        <v>545.48599999999999</v>
      </c>
      <c r="J54670">
        <v>1381.52</v>
      </c>
    </row>
    <row r="54671" spans="1:10" x14ac:dyDescent="0.2">
      <c r="A54671" t="s">
        <v>2009</v>
      </c>
      <c r="B54671" t="s">
        <v>94664</v>
      </c>
      <c r="C54671" t="s">
        <v>158099</v>
      </c>
      <c r="D54671">
        <v>1</v>
      </c>
      <c r="G54671">
        <v>9449.7000000000007</v>
      </c>
      <c r="H54671">
        <v>8081.39</v>
      </c>
    </row>
    <row r="54672" spans="1:10" x14ac:dyDescent="0.2">
      <c r="A54672" t="s">
        <v>2009</v>
      </c>
      <c r="B54672" t="s">
        <v>94665</v>
      </c>
      <c r="C54672" t="s">
        <v>158099</v>
      </c>
      <c r="D54672">
        <v>1</v>
      </c>
      <c r="E54672">
        <v>1011.91</v>
      </c>
      <c r="F54672">
        <v>2377.62</v>
      </c>
      <c r="G54672">
        <v>2766.26</v>
      </c>
      <c r="H54672">
        <v>1391.32</v>
      </c>
      <c r="I54672">
        <v>1937</v>
      </c>
      <c r="J54672">
        <v>1977.08</v>
      </c>
    </row>
    <row r="54673" spans="1:10" x14ac:dyDescent="0.2">
      <c r="A54673" t="s">
        <v>2009</v>
      </c>
      <c r="B54673" t="s">
        <v>94666</v>
      </c>
      <c r="C54673" t="s">
        <v>158099</v>
      </c>
      <c r="D54673">
        <v>1</v>
      </c>
      <c r="E54673">
        <v>8782.26</v>
      </c>
      <c r="F54673">
        <v>4682.17</v>
      </c>
      <c r="I54673">
        <v>8205.34</v>
      </c>
      <c r="J54673">
        <v>8072.6</v>
      </c>
    </row>
    <row r="54674" spans="1:10" x14ac:dyDescent="0.2">
      <c r="A54674" t="s">
        <v>2009</v>
      </c>
      <c r="B54674" t="s">
        <v>94667</v>
      </c>
      <c r="C54674" t="s">
        <v>158099</v>
      </c>
      <c r="D54674">
        <v>1</v>
      </c>
      <c r="H54674">
        <v>161.72900000000001</v>
      </c>
      <c r="J54674">
        <v>175.68299999999999</v>
      </c>
    </row>
    <row r="54675" spans="1:10" x14ac:dyDescent="0.2">
      <c r="A54675" t="s">
        <v>2009</v>
      </c>
      <c r="B54675" t="s">
        <v>94668</v>
      </c>
      <c r="C54675" t="s">
        <v>158099</v>
      </c>
      <c r="D54675">
        <v>1</v>
      </c>
      <c r="E54675">
        <v>1062.8399999999999</v>
      </c>
      <c r="F54675">
        <v>936.245</v>
      </c>
      <c r="G54675">
        <v>1542.07</v>
      </c>
      <c r="H54675">
        <v>2096.2399999999998</v>
      </c>
      <c r="I54675">
        <v>1558.02</v>
      </c>
      <c r="J54675">
        <v>1134.56</v>
      </c>
    </row>
    <row r="54676" spans="1:10" x14ac:dyDescent="0.2">
      <c r="A54676" t="s">
        <v>2009</v>
      </c>
      <c r="B54676" t="s">
        <v>94669</v>
      </c>
      <c r="C54676" t="s">
        <v>158099</v>
      </c>
      <c r="D54676">
        <v>1</v>
      </c>
      <c r="E54676">
        <v>14048.8</v>
      </c>
      <c r="F54676">
        <v>9582.68</v>
      </c>
      <c r="G54676">
        <v>13648.2</v>
      </c>
      <c r="H54676">
        <v>12975.6</v>
      </c>
      <c r="I54676">
        <v>19711.900000000001</v>
      </c>
      <c r="J54676">
        <v>13225.4</v>
      </c>
    </row>
    <row r="54677" spans="1:10" x14ac:dyDescent="0.2">
      <c r="A54677" t="s">
        <v>2009</v>
      </c>
      <c r="B54677" t="s">
        <v>94670</v>
      </c>
      <c r="C54677" t="s">
        <v>158099</v>
      </c>
      <c r="D54677">
        <v>1</v>
      </c>
      <c r="E54677">
        <v>53053.3</v>
      </c>
      <c r="F54677">
        <v>39752.199999999997</v>
      </c>
      <c r="G54677">
        <v>47510.6</v>
      </c>
      <c r="H54677">
        <v>49460.2</v>
      </c>
      <c r="I54677">
        <v>35984.1</v>
      </c>
      <c r="J54677">
        <v>33393.1</v>
      </c>
    </row>
    <row r="54678" spans="1:10" x14ac:dyDescent="0.2">
      <c r="A54678" t="s">
        <v>2009</v>
      </c>
      <c r="B54678" t="s">
        <v>97988</v>
      </c>
      <c r="C54678" t="s">
        <v>158099</v>
      </c>
      <c r="D54678">
        <v>1</v>
      </c>
      <c r="E54678">
        <v>44202.2</v>
      </c>
      <c r="F54678">
        <v>41633</v>
      </c>
      <c r="G54678">
        <v>34508.400000000001</v>
      </c>
      <c r="H54678">
        <v>43447.199999999997</v>
      </c>
      <c r="I54678">
        <v>30991.3</v>
      </c>
      <c r="J54678">
        <v>25571</v>
      </c>
    </row>
    <row r="54679" spans="1:10" x14ac:dyDescent="0.2">
      <c r="A54679" t="s">
        <v>2009</v>
      </c>
      <c r="B54679" t="s">
        <v>100789</v>
      </c>
      <c r="C54679" t="s">
        <v>158099</v>
      </c>
      <c r="D54679">
        <v>1</v>
      </c>
      <c r="E54679">
        <v>16168.3</v>
      </c>
      <c r="F54679">
        <v>41254.1</v>
      </c>
      <c r="G54679">
        <v>56947.6</v>
      </c>
      <c r="H54679">
        <v>51565.1</v>
      </c>
      <c r="I54679">
        <v>29229.599999999999</v>
      </c>
      <c r="J54679">
        <v>31810.6</v>
      </c>
    </row>
    <row r="54680" spans="1:10" x14ac:dyDescent="0.2">
      <c r="A54680" t="s">
        <v>2009</v>
      </c>
      <c r="B54680" t="s">
        <v>100824</v>
      </c>
      <c r="C54680" t="s">
        <v>158099</v>
      </c>
      <c r="D54680">
        <v>1</v>
      </c>
      <c r="E54680">
        <v>8811.34</v>
      </c>
      <c r="F54680">
        <v>10403.9</v>
      </c>
      <c r="G54680">
        <v>6473.02</v>
      </c>
      <c r="H54680">
        <v>11115.5</v>
      </c>
      <c r="I54680">
        <v>16497.8</v>
      </c>
      <c r="J54680">
        <v>17597.5</v>
      </c>
    </row>
    <row r="54681" spans="1:10" x14ac:dyDescent="0.2">
      <c r="A54681" t="s">
        <v>2009</v>
      </c>
      <c r="B54681" t="s">
        <v>100825</v>
      </c>
      <c r="C54681" t="s">
        <v>158099</v>
      </c>
      <c r="D54681">
        <v>1</v>
      </c>
      <c r="E54681">
        <v>1396.11</v>
      </c>
      <c r="F54681">
        <v>3135.75</v>
      </c>
      <c r="G54681">
        <v>679.173</v>
      </c>
      <c r="H54681">
        <v>521.16300000000001</v>
      </c>
    </row>
    <row r="54682" spans="1:10" x14ac:dyDescent="0.2">
      <c r="A54682" t="s">
        <v>2009</v>
      </c>
      <c r="B54682" t="s">
        <v>100826</v>
      </c>
      <c r="C54682" t="s">
        <v>158099</v>
      </c>
      <c r="D54682">
        <v>1</v>
      </c>
      <c r="G54682">
        <v>357.76299999999998</v>
      </c>
      <c r="H54682">
        <v>294.94</v>
      </c>
      <c r="J54682">
        <v>169.48599999999999</v>
      </c>
    </row>
    <row r="54683" spans="1:10" x14ac:dyDescent="0.2">
      <c r="A54683" t="s">
        <v>2009</v>
      </c>
      <c r="B54683" t="s">
        <v>108376</v>
      </c>
      <c r="C54683" t="s">
        <v>158099</v>
      </c>
      <c r="D54683">
        <v>1</v>
      </c>
      <c r="E54683">
        <v>46992</v>
      </c>
      <c r="F54683">
        <v>47781.4</v>
      </c>
      <c r="G54683">
        <v>47140.7</v>
      </c>
      <c r="H54683">
        <v>44422.400000000001</v>
      </c>
      <c r="I54683">
        <v>46880.5</v>
      </c>
      <c r="J54683">
        <v>44196.7</v>
      </c>
    </row>
    <row r="54684" spans="1:10" x14ac:dyDescent="0.2">
      <c r="A54684" t="s">
        <v>2009</v>
      </c>
      <c r="B54684" t="s">
        <v>111234</v>
      </c>
      <c r="C54684" t="s">
        <v>158099</v>
      </c>
      <c r="D54684">
        <v>1</v>
      </c>
      <c r="E54684">
        <v>7740.74</v>
      </c>
      <c r="F54684">
        <v>10001</v>
      </c>
      <c r="G54684">
        <v>15119.9</v>
      </c>
      <c r="H54684">
        <v>14247.9</v>
      </c>
      <c r="I54684">
        <v>11542.3</v>
      </c>
      <c r="J54684">
        <v>12445.9</v>
      </c>
    </row>
    <row r="54685" spans="1:10" x14ac:dyDescent="0.2">
      <c r="A54685" t="s">
        <v>2009</v>
      </c>
      <c r="B54685" t="s">
        <v>113187</v>
      </c>
      <c r="C54685" t="s">
        <v>158099</v>
      </c>
      <c r="D54685">
        <v>1</v>
      </c>
      <c r="E54685">
        <v>24529.8</v>
      </c>
      <c r="F54685">
        <v>26208</v>
      </c>
      <c r="G54685">
        <v>30271.9</v>
      </c>
      <c r="H54685">
        <v>27768.9</v>
      </c>
      <c r="I54685">
        <v>29796.9</v>
      </c>
      <c r="J54685">
        <v>28022.5</v>
      </c>
    </row>
    <row r="54686" spans="1:10" x14ac:dyDescent="0.2">
      <c r="A54686" t="s">
        <v>2009</v>
      </c>
      <c r="B54686" t="s">
        <v>118047</v>
      </c>
      <c r="C54686" t="s">
        <v>158099</v>
      </c>
      <c r="D54686">
        <v>1</v>
      </c>
      <c r="E54686">
        <v>416.15</v>
      </c>
      <c r="F54686">
        <v>1173.47</v>
      </c>
      <c r="G54686">
        <v>721.23599999999999</v>
      </c>
      <c r="H54686">
        <v>652.23299999999995</v>
      </c>
      <c r="I54686">
        <v>800.16899999999998</v>
      </c>
      <c r="J54686">
        <v>748.44899999999996</v>
      </c>
    </row>
    <row r="54687" spans="1:10" x14ac:dyDescent="0.2">
      <c r="A54687" t="s">
        <v>2009</v>
      </c>
      <c r="B54687" t="s">
        <v>118921</v>
      </c>
      <c r="C54687" t="s">
        <v>158099</v>
      </c>
      <c r="D54687">
        <v>1</v>
      </c>
      <c r="E54687">
        <v>523.13099999999997</v>
      </c>
      <c r="G54687">
        <v>580.56700000000001</v>
      </c>
      <c r="H54687">
        <v>229.68799999999999</v>
      </c>
      <c r="I54687">
        <v>1395.54</v>
      </c>
      <c r="J54687">
        <v>567.80899999999997</v>
      </c>
    </row>
    <row r="54688" spans="1:10" x14ac:dyDescent="0.2">
      <c r="A54688" t="s">
        <v>2009</v>
      </c>
      <c r="B54688" t="s">
        <v>145154</v>
      </c>
      <c r="C54688" t="s">
        <v>158099</v>
      </c>
      <c r="D54688">
        <v>1</v>
      </c>
      <c r="E54688">
        <v>20899</v>
      </c>
      <c r="F54688">
        <v>25735.1</v>
      </c>
      <c r="G54688">
        <v>26132.5</v>
      </c>
      <c r="H54688">
        <v>25962.1</v>
      </c>
      <c r="I54688">
        <v>25534.5</v>
      </c>
      <c r="J54688">
        <v>23163.4</v>
      </c>
    </row>
    <row r="54689" spans="1:10" x14ac:dyDescent="0.2">
      <c r="A54689" t="s">
        <v>2009</v>
      </c>
      <c r="B54689" t="s">
        <v>146460</v>
      </c>
      <c r="C54689" t="s">
        <v>158099</v>
      </c>
      <c r="D54689">
        <v>1</v>
      </c>
      <c r="E54689">
        <v>29718.6</v>
      </c>
      <c r="F54689">
        <v>17620.3</v>
      </c>
      <c r="G54689">
        <v>27326.2</v>
      </c>
      <c r="H54689">
        <v>25118.3</v>
      </c>
      <c r="I54689">
        <v>5196.71</v>
      </c>
      <c r="J54689">
        <v>4865.3999999999996</v>
      </c>
    </row>
    <row r="54690" spans="1:10" x14ac:dyDescent="0.2">
      <c r="A54690" t="s">
        <v>2009</v>
      </c>
      <c r="B54690" t="s">
        <v>147958</v>
      </c>
      <c r="C54690" t="s">
        <v>158099</v>
      </c>
      <c r="D54690">
        <v>1</v>
      </c>
      <c r="E54690">
        <v>248.97399999999999</v>
      </c>
      <c r="F54690">
        <v>779.08699999999999</v>
      </c>
      <c r="G54690">
        <v>402.46</v>
      </c>
      <c r="H54690">
        <v>577.81799999999998</v>
      </c>
      <c r="I54690">
        <v>1179.72</v>
      </c>
      <c r="J54690">
        <v>257.02300000000002</v>
      </c>
    </row>
    <row r="54691" spans="1:10" x14ac:dyDescent="0.2">
      <c r="A54691" t="s">
        <v>2009</v>
      </c>
      <c r="B54691" t="s">
        <v>147959</v>
      </c>
      <c r="C54691" t="s">
        <v>158099</v>
      </c>
      <c r="D54691">
        <v>1</v>
      </c>
      <c r="E54691">
        <v>36666.300000000003</v>
      </c>
      <c r="F54691">
        <v>32876.1</v>
      </c>
      <c r="G54691">
        <v>44118.5</v>
      </c>
      <c r="H54691">
        <v>34685.800000000003</v>
      </c>
      <c r="I54691">
        <v>35603</v>
      </c>
      <c r="J54691">
        <v>38490.199999999997</v>
      </c>
    </row>
    <row r="54692" spans="1:10" x14ac:dyDescent="0.2">
      <c r="A54692" t="s">
        <v>2009</v>
      </c>
      <c r="B54692" t="s">
        <v>153120</v>
      </c>
      <c r="C54692" t="s">
        <v>158099</v>
      </c>
      <c r="D54692">
        <v>1</v>
      </c>
      <c r="E54692">
        <v>8531.0499999999993</v>
      </c>
      <c r="F54692">
        <v>7491.68</v>
      </c>
      <c r="G54692">
        <v>10754.5</v>
      </c>
      <c r="H54692">
        <v>10891.2</v>
      </c>
      <c r="I54692">
        <v>6647.39</v>
      </c>
      <c r="J54692">
        <v>4639.22</v>
      </c>
    </row>
    <row r="54693" spans="1:10" x14ac:dyDescent="0.2">
      <c r="A54693" t="s">
        <v>2009</v>
      </c>
      <c r="B54693" t="s">
        <v>154740</v>
      </c>
      <c r="C54693" t="s">
        <v>158099</v>
      </c>
      <c r="D54693">
        <v>1</v>
      </c>
      <c r="E54693">
        <v>22320.5</v>
      </c>
      <c r="F54693">
        <v>15399.5</v>
      </c>
      <c r="G54693">
        <v>27292.6</v>
      </c>
      <c r="H54693">
        <v>31059.8</v>
      </c>
      <c r="I54693">
        <v>33484</v>
      </c>
      <c r="J54693">
        <v>34943</v>
      </c>
    </row>
    <row r="54694" spans="1:10" x14ac:dyDescent="0.2">
      <c r="A54694" t="s">
        <v>2009</v>
      </c>
      <c r="B54694" t="s">
        <v>154741</v>
      </c>
      <c r="C54694" t="s">
        <v>158099</v>
      </c>
      <c r="D54694">
        <v>1</v>
      </c>
      <c r="F54694">
        <v>2312.71</v>
      </c>
      <c r="G54694">
        <v>1830.54</v>
      </c>
      <c r="H54694">
        <v>582.86800000000005</v>
      </c>
    </row>
    <row r="54695" spans="1:10" x14ac:dyDescent="0.2">
      <c r="A54695" t="s">
        <v>2009</v>
      </c>
      <c r="B54695" t="s">
        <v>155846</v>
      </c>
      <c r="C54695" t="s">
        <v>158099</v>
      </c>
      <c r="D54695">
        <v>1</v>
      </c>
      <c r="F54695">
        <v>155.982</v>
      </c>
      <c r="H54695">
        <v>122.70399999999999</v>
      </c>
      <c r="J54695">
        <v>98.259900000000002</v>
      </c>
    </row>
    <row r="54696" spans="1:10" x14ac:dyDescent="0.2">
      <c r="A54696" t="s">
        <v>2009</v>
      </c>
      <c r="B54696" t="s">
        <v>155981</v>
      </c>
      <c r="C54696" t="s">
        <v>158099</v>
      </c>
      <c r="D54696">
        <v>1</v>
      </c>
      <c r="E54696">
        <v>4715.34</v>
      </c>
      <c r="G54696">
        <v>4669.6000000000004</v>
      </c>
      <c r="I54696">
        <v>5571.3</v>
      </c>
    </row>
    <row r="54697" spans="1:10" x14ac:dyDescent="0.2">
      <c r="A54697" t="s">
        <v>2009</v>
      </c>
      <c r="B54697" t="s">
        <v>155982</v>
      </c>
      <c r="C54697" t="s">
        <v>158099</v>
      </c>
      <c r="D54697">
        <v>1</v>
      </c>
      <c r="G54697">
        <v>6450.14</v>
      </c>
      <c r="H54697">
        <v>6291.62</v>
      </c>
      <c r="I54697">
        <v>8794.33</v>
      </c>
    </row>
    <row r="54698" spans="1:10" x14ac:dyDescent="0.2">
      <c r="A54698" t="s">
        <v>2009</v>
      </c>
      <c r="B54698" t="s">
        <v>155983</v>
      </c>
      <c r="C54698" t="s">
        <v>158099</v>
      </c>
      <c r="D54698">
        <v>1</v>
      </c>
      <c r="E54698">
        <v>4475.53</v>
      </c>
      <c r="F54698">
        <v>7434.17</v>
      </c>
      <c r="G54698">
        <v>5986.15</v>
      </c>
      <c r="H54698">
        <v>7332.04</v>
      </c>
      <c r="I54698">
        <v>8392.5400000000009</v>
      </c>
      <c r="J54698">
        <v>6712.6</v>
      </c>
    </row>
    <row r="54699" spans="1:10" x14ac:dyDescent="0.2">
      <c r="A54699" t="s">
        <v>3296</v>
      </c>
      <c r="B54699" t="s">
        <v>17882</v>
      </c>
      <c r="C54699" t="s">
        <v>158099</v>
      </c>
      <c r="D54699">
        <v>1</v>
      </c>
      <c r="E54699">
        <v>22883.5</v>
      </c>
      <c r="F54699">
        <v>24441.200000000001</v>
      </c>
      <c r="G54699">
        <v>42642.7</v>
      </c>
      <c r="H54699">
        <v>38844.400000000001</v>
      </c>
      <c r="I54699">
        <v>26134.2</v>
      </c>
      <c r="J54699">
        <v>31429.5</v>
      </c>
    </row>
    <row r="54700" spans="1:10" x14ac:dyDescent="0.2">
      <c r="A54700" t="s">
        <v>3296</v>
      </c>
      <c r="B54700" t="s">
        <v>21433</v>
      </c>
      <c r="C54700" t="s">
        <v>158099</v>
      </c>
      <c r="D54700">
        <v>1</v>
      </c>
      <c r="E54700">
        <v>9503.65</v>
      </c>
      <c r="F54700">
        <v>9417.14</v>
      </c>
      <c r="G54700">
        <v>10924.3</v>
      </c>
      <c r="H54700">
        <v>13234.9</v>
      </c>
      <c r="I54700">
        <v>15456.8</v>
      </c>
      <c r="J54700">
        <v>12957.6</v>
      </c>
    </row>
    <row r="54701" spans="1:10" x14ac:dyDescent="0.2">
      <c r="A54701" t="s">
        <v>3296</v>
      </c>
      <c r="B54701" t="s">
        <v>21434</v>
      </c>
      <c r="C54701" t="s">
        <v>158099</v>
      </c>
      <c r="D54701">
        <v>1</v>
      </c>
      <c r="E54701">
        <v>5789.88</v>
      </c>
      <c r="F54701">
        <v>8600.7199999999993</v>
      </c>
      <c r="G54701">
        <v>9115.3700000000008</v>
      </c>
      <c r="H54701">
        <v>8677.7000000000007</v>
      </c>
      <c r="J54701">
        <v>8333.69</v>
      </c>
    </row>
    <row r="54702" spans="1:10" x14ac:dyDescent="0.2">
      <c r="A54702" t="s">
        <v>3296</v>
      </c>
      <c r="B54702" t="s">
        <v>22384</v>
      </c>
      <c r="C54702" t="s">
        <v>158099</v>
      </c>
      <c r="D54702">
        <v>1</v>
      </c>
      <c r="E54702">
        <v>1629.13</v>
      </c>
      <c r="F54702">
        <v>1658.56</v>
      </c>
      <c r="G54702">
        <v>1455.82</v>
      </c>
      <c r="H54702">
        <v>3792.91</v>
      </c>
      <c r="I54702">
        <v>3657.29</v>
      </c>
      <c r="J54702">
        <v>3060.8</v>
      </c>
    </row>
    <row r="54703" spans="1:10" x14ac:dyDescent="0.2">
      <c r="A54703" t="s">
        <v>3296</v>
      </c>
      <c r="B54703" t="s">
        <v>22521</v>
      </c>
      <c r="C54703" t="s">
        <v>158099</v>
      </c>
      <c r="D54703">
        <v>1</v>
      </c>
      <c r="E54703">
        <v>9848.34</v>
      </c>
      <c r="F54703">
        <v>13076.4</v>
      </c>
      <c r="G54703">
        <v>11195.1</v>
      </c>
      <c r="H54703">
        <v>12129</v>
      </c>
      <c r="I54703">
        <v>15723.1</v>
      </c>
      <c r="J54703">
        <v>15853.9</v>
      </c>
    </row>
    <row r="54704" spans="1:10" x14ac:dyDescent="0.2">
      <c r="A54704" t="s">
        <v>3296</v>
      </c>
      <c r="B54704" t="s">
        <v>23440</v>
      </c>
      <c r="C54704" t="s">
        <v>158099</v>
      </c>
      <c r="D54704">
        <v>1</v>
      </c>
      <c r="E54704">
        <v>3775.07</v>
      </c>
      <c r="G54704">
        <v>4691.68</v>
      </c>
      <c r="I54704">
        <v>5259.86</v>
      </c>
      <c r="J54704">
        <v>2400.84</v>
      </c>
    </row>
    <row r="54705" spans="1:10" x14ac:dyDescent="0.2">
      <c r="A54705" t="s">
        <v>3296</v>
      </c>
      <c r="B54705" t="s">
        <v>39030</v>
      </c>
      <c r="C54705" t="s">
        <v>158099</v>
      </c>
      <c r="D54705">
        <v>1</v>
      </c>
      <c r="E54705">
        <v>14258.9</v>
      </c>
      <c r="F54705">
        <v>14393</v>
      </c>
      <c r="G54705">
        <v>12372.8</v>
      </c>
      <c r="H54705">
        <v>15373.8</v>
      </c>
      <c r="I54705">
        <v>13164.6</v>
      </c>
      <c r="J54705">
        <v>12650.6</v>
      </c>
    </row>
    <row r="54706" spans="1:10" x14ac:dyDescent="0.2">
      <c r="A54706" t="s">
        <v>3296</v>
      </c>
      <c r="B54706" t="s">
        <v>48437</v>
      </c>
      <c r="C54706" t="s">
        <v>158099</v>
      </c>
      <c r="D54706">
        <v>1</v>
      </c>
      <c r="E54706">
        <v>17903.099999999999</v>
      </c>
      <c r="F54706">
        <v>19359.099999999999</v>
      </c>
      <c r="G54706">
        <v>9506.33</v>
      </c>
      <c r="H54706">
        <v>21522</v>
      </c>
      <c r="I54706">
        <v>3809.41</v>
      </c>
      <c r="J54706">
        <v>6039.98</v>
      </c>
    </row>
    <row r="54707" spans="1:10" x14ac:dyDescent="0.2">
      <c r="A54707" t="s">
        <v>3296</v>
      </c>
      <c r="B54707" t="s">
        <v>49319</v>
      </c>
      <c r="C54707" t="s">
        <v>158099</v>
      </c>
      <c r="D54707">
        <v>1</v>
      </c>
      <c r="E54707">
        <v>9653.86</v>
      </c>
      <c r="F54707">
        <v>13853.5</v>
      </c>
      <c r="G54707">
        <v>8069.35</v>
      </c>
      <c r="H54707">
        <v>11770.8</v>
      </c>
      <c r="I54707">
        <v>19472.599999999999</v>
      </c>
      <c r="J54707">
        <v>21388.5</v>
      </c>
    </row>
    <row r="54708" spans="1:10" x14ac:dyDescent="0.2">
      <c r="A54708" t="s">
        <v>3296</v>
      </c>
      <c r="B54708" t="s">
        <v>50502</v>
      </c>
      <c r="C54708" t="s">
        <v>158099</v>
      </c>
      <c r="D54708">
        <v>1</v>
      </c>
      <c r="H54708">
        <v>17019.5</v>
      </c>
      <c r="I54708">
        <v>11850.8</v>
      </c>
    </row>
    <row r="54709" spans="1:10" x14ac:dyDescent="0.2">
      <c r="A54709" t="s">
        <v>3296</v>
      </c>
      <c r="B54709" t="s">
        <v>50503</v>
      </c>
      <c r="C54709" t="s">
        <v>158099</v>
      </c>
      <c r="D54709">
        <v>1</v>
      </c>
      <c r="J54709">
        <v>386.048</v>
      </c>
    </row>
    <row r="54710" spans="1:10" x14ac:dyDescent="0.2">
      <c r="A54710" t="s">
        <v>3296</v>
      </c>
      <c r="B54710" t="s">
        <v>50504</v>
      </c>
      <c r="C54710" t="s">
        <v>158099</v>
      </c>
      <c r="D54710">
        <v>1</v>
      </c>
      <c r="E54710">
        <v>14249.5</v>
      </c>
      <c r="F54710">
        <v>9793</v>
      </c>
      <c r="G54710">
        <v>16591.7</v>
      </c>
      <c r="J54710">
        <v>18227.3</v>
      </c>
    </row>
    <row r="54711" spans="1:10" x14ac:dyDescent="0.2">
      <c r="A54711" t="s">
        <v>3296</v>
      </c>
      <c r="B54711" t="s">
        <v>50505</v>
      </c>
      <c r="C54711" t="s">
        <v>158099</v>
      </c>
      <c r="D54711">
        <v>1</v>
      </c>
      <c r="G54711">
        <v>9853.25</v>
      </c>
      <c r="H54711">
        <v>11845.9</v>
      </c>
      <c r="I54711">
        <v>10133.700000000001</v>
      </c>
    </row>
    <row r="54712" spans="1:10" x14ac:dyDescent="0.2">
      <c r="A54712" t="s">
        <v>3296</v>
      </c>
      <c r="B54712" t="s">
        <v>50506</v>
      </c>
      <c r="C54712" t="s">
        <v>158099</v>
      </c>
      <c r="D54712">
        <v>1</v>
      </c>
      <c r="E54712">
        <v>138.28299999999999</v>
      </c>
      <c r="I54712">
        <v>214.05799999999999</v>
      </c>
    </row>
    <row r="54713" spans="1:10" x14ac:dyDescent="0.2">
      <c r="A54713" t="s">
        <v>3296</v>
      </c>
      <c r="B54713" t="s">
        <v>50890</v>
      </c>
      <c r="C54713" t="s">
        <v>158099</v>
      </c>
      <c r="D54713">
        <v>1</v>
      </c>
      <c r="E54713">
        <v>2870.1</v>
      </c>
      <c r="F54713">
        <v>1320.62</v>
      </c>
      <c r="G54713">
        <v>2796.88</v>
      </c>
      <c r="H54713">
        <v>1720.93</v>
      </c>
      <c r="I54713">
        <v>3737.83</v>
      </c>
      <c r="J54713">
        <v>5255.94</v>
      </c>
    </row>
    <row r="54714" spans="1:10" x14ac:dyDescent="0.2">
      <c r="A54714" t="s">
        <v>3296</v>
      </c>
      <c r="B54714" t="s">
        <v>51075</v>
      </c>
      <c r="C54714" t="s">
        <v>158099</v>
      </c>
      <c r="D54714">
        <v>1</v>
      </c>
      <c r="E54714">
        <v>13086.2</v>
      </c>
      <c r="G54714">
        <v>12959.3</v>
      </c>
      <c r="H54714">
        <v>7507.19</v>
      </c>
      <c r="I54714">
        <v>11084.4</v>
      </c>
      <c r="J54714">
        <v>7316.85</v>
      </c>
    </row>
    <row r="54715" spans="1:10" x14ac:dyDescent="0.2">
      <c r="A54715" t="s">
        <v>3296</v>
      </c>
      <c r="B54715" t="s">
        <v>51076</v>
      </c>
      <c r="C54715" t="s">
        <v>158099</v>
      </c>
      <c r="D54715">
        <v>1</v>
      </c>
      <c r="E54715">
        <v>20459.8</v>
      </c>
      <c r="F54715">
        <v>14450.9</v>
      </c>
      <c r="G54715">
        <v>24139.1</v>
      </c>
      <c r="H54715">
        <v>27322.5</v>
      </c>
      <c r="I54715">
        <v>24016.5</v>
      </c>
      <c r="J54715">
        <v>23821.1</v>
      </c>
    </row>
    <row r="54716" spans="1:10" x14ac:dyDescent="0.2">
      <c r="A54716" t="s">
        <v>3296</v>
      </c>
      <c r="B54716" t="s">
        <v>55936</v>
      </c>
      <c r="C54716" t="s">
        <v>158099</v>
      </c>
      <c r="D54716">
        <v>1</v>
      </c>
      <c r="E54716">
        <v>21954.400000000001</v>
      </c>
      <c r="F54716">
        <v>22603.5</v>
      </c>
      <c r="G54716">
        <v>20620.3</v>
      </c>
      <c r="H54716">
        <v>16395.099999999999</v>
      </c>
      <c r="I54716">
        <v>20172.2</v>
      </c>
      <c r="J54716">
        <v>23803.599999999999</v>
      </c>
    </row>
    <row r="54717" spans="1:10" x14ac:dyDescent="0.2">
      <c r="A54717" t="s">
        <v>3296</v>
      </c>
      <c r="B54717" t="s">
        <v>61513</v>
      </c>
      <c r="C54717" t="s">
        <v>158099</v>
      </c>
      <c r="D54717">
        <v>1</v>
      </c>
      <c r="G54717">
        <v>2454.56</v>
      </c>
      <c r="H54717">
        <v>4052.73</v>
      </c>
      <c r="I54717">
        <v>4163.58</v>
      </c>
      <c r="J54717">
        <v>3735</v>
      </c>
    </row>
    <row r="54718" spans="1:10" x14ac:dyDescent="0.2">
      <c r="A54718" t="s">
        <v>3296</v>
      </c>
      <c r="B54718" t="s">
        <v>65347</v>
      </c>
      <c r="C54718" t="s">
        <v>158099</v>
      </c>
      <c r="D54718">
        <v>1</v>
      </c>
      <c r="E54718">
        <v>12672.9</v>
      </c>
      <c r="F54718">
        <v>14890.2</v>
      </c>
      <c r="G54718">
        <v>11071.9</v>
      </c>
      <c r="H54718">
        <v>10966</v>
      </c>
      <c r="I54718">
        <v>14964.1</v>
      </c>
      <c r="J54718">
        <v>16225.4</v>
      </c>
    </row>
    <row r="54719" spans="1:10" x14ac:dyDescent="0.2">
      <c r="A54719" t="s">
        <v>3296</v>
      </c>
      <c r="B54719" t="s">
        <v>84649</v>
      </c>
      <c r="C54719" t="s">
        <v>158099</v>
      </c>
      <c r="D54719">
        <v>1</v>
      </c>
      <c r="E54719">
        <v>1005.79</v>
      </c>
      <c r="F54719">
        <v>522.07600000000002</v>
      </c>
      <c r="G54719">
        <v>591.71699999999998</v>
      </c>
      <c r="H54719">
        <v>1006.43</v>
      </c>
      <c r="I54719">
        <v>532.154</v>
      </c>
      <c r="J54719">
        <v>2330.6</v>
      </c>
    </row>
    <row r="54720" spans="1:10" x14ac:dyDescent="0.2">
      <c r="A54720" t="s">
        <v>3296</v>
      </c>
      <c r="B54720" t="s">
        <v>84650</v>
      </c>
      <c r="C54720" t="s">
        <v>158099</v>
      </c>
      <c r="D54720">
        <v>1</v>
      </c>
      <c r="E54720">
        <v>16377.3</v>
      </c>
      <c r="F54720">
        <v>16115</v>
      </c>
      <c r="G54720">
        <v>14904.5</v>
      </c>
      <c r="H54720">
        <v>12576.6</v>
      </c>
      <c r="I54720">
        <v>13467.2</v>
      </c>
      <c r="J54720">
        <v>9542.3799999999992</v>
      </c>
    </row>
    <row r="54721" spans="1:10" x14ac:dyDescent="0.2">
      <c r="A54721" t="s">
        <v>3296</v>
      </c>
      <c r="B54721" t="s">
        <v>88521</v>
      </c>
      <c r="C54721" t="s">
        <v>158099</v>
      </c>
      <c r="D54721">
        <v>1</v>
      </c>
      <c r="G54721">
        <v>13160.7</v>
      </c>
    </row>
    <row r="54722" spans="1:10" x14ac:dyDescent="0.2">
      <c r="A54722" t="s">
        <v>3296</v>
      </c>
      <c r="B54722" t="s">
        <v>88522</v>
      </c>
      <c r="C54722" t="s">
        <v>158099</v>
      </c>
      <c r="D54722">
        <v>1</v>
      </c>
      <c r="E54722">
        <v>31582.3</v>
      </c>
      <c r="F54722">
        <v>38379.9</v>
      </c>
      <c r="G54722">
        <v>28910.2</v>
      </c>
      <c r="H54722">
        <v>28850.400000000001</v>
      </c>
      <c r="I54722">
        <v>33644.300000000003</v>
      </c>
      <c r="J54722">
        <v>33348.699999999997</v>
      </c>
    </row>
    <row r="54723" spans="1:10" x14ac:dyDescent="0.2">
      <c r="A54723" t="s">
        <v>3296</v>
      </c>
      <c r="B54723" t="s">
        <v>93977</v>
      </c>
      <c r="C54723" t="s">
        <v>158099</v>
      </c>
      <c r="D54723">
        <v>1</v>
      </c>
      <c r="E54723">
        <v>13997</v>
      </c>
      <c r="F54723">
        <v>13044.7</v>
      </c>
      <c r="G54723">
        <v>12329</v>
      </c>
      <c r="H54723">
        <v>14257.5</v>
      </c>
      <c r="I54723">
        <v>15884.3</v>
      </c>
      <c r="J54723">
        <v>17129.5</v>
      </c>
    </row>
    <row r="54724" spans="1:10" x14ac:dyDescent="0.2">
      <c r="A54724" t="s">
        <v>3296</v>
      </c>
      <c r="B54724" t="s">
        <v>94162</v>
      </c>
      <c r="C54724" t="s">
        <v>158099</v>
      </c>
      <c r="D54724">
        <v>1</v>
      </c>
      <c r="E54724">
        <v>1261.55</v>
      </c>
      <c r="F54724">
        <v>1675.29</v>
      </c>
      <c r="G54724">
        <v>1210.82</v>
      </c>
      <c r="H54724">
        <v>1878.74</v>
      </c>
      <c r="I54724">
        <v>1335.42</v>
      </c>
      <c r="J54724">
        <v>1748.37</v>
      </c>
    </row>
    <row r="54725" spans="1:10" x14ac:dyDescent="0.2">
      <c r="A54725" t="s">
        <v>3296</v>
      </c>
      <c r="B54725" t="s">
        <v>94163</v>
      </c>
      <c r="C54725" t="s">
        <v>158099</v>
      </c>
      <c r="D54725">
        <v>1</v>
      </c>
      <c r="F54725">
        <v>437.99900000000002</v>
      </c>
      <c r="G54725">
        <v>897.24300000000005</v>
      </c>
      <c r="H54725">
        <v>694.726</v>
      </c>
      <c r="I54725">
        <v>646.66300000000001</v>
      </c>
      <c r="J54725">
        <v>701.76</v>
      </c>
    </row>
    <row r="54726" spans="1:10" x14ac:dyDescent="0.2">
      <c r="A54726" t="s">
        <v>3296</v>
      </c>
      <c r="B54726" t="s">
        <v>100379</v>
      </c>
      <c r="C54726" t="s">
        <v>158099</v>
      </c>
      <c r="D54726">
        <v>1</v>
      </c>
      <c r="H54726">
        <v>1525.31</v>
      </c>
      <c r="I54726">
        <v>2199.17</v>
      </c>
      <c r="J54726">
        <v>3575.18</v>
      </c>
    </row>
    <row r="54727" spans="1:10" x14ac:dyDescent="0.2">
      <c r="A54727" t="s">
        <v>3296</v>
      </c>
      <c r="B54727" t="s">
        <v>100380</v>
      </c>
      <c r="C54727" t="s">
        <v>158099</v>
      </c>
      <c r="D54727">
        <v>1</v>
      </c>
      <c r="E54727">
        <v>4174.42</v>
      </c>
      <c r="F54727">
        <v>1427.17</v>
      </c>
      <c r="G54727">
        <v>5300.62</v>
      </c>
      <c r="H54727">
        <v>4304.1400000000003</v>
      </c>
      <c r="I54727">
        <v>9834.52</v>
      </c>
      <c r="J54727">
        <v>8286.3799999999992</v>
      </c>
    </row>
    <row r="54728" spans="1:10" x14ac:dyDescent="0.2">
      <c r="A54728" t="s">
        <v>3296</v>
      </c>
      <c r="B54728" t="s">
        <v>100784</v>
      </c>
      <c r="C54728" t="s">
        <v>158099</v>
      </c>
      <c r="D54728">
        <v>1</v>
      </c>
      <c r="E54728">
        <v>35633.199999999997</v>
      </c>
      <c r="F54728">
        <v>33655</v>
      </c>
      <c r="G54728">
        <v>38763.599999999999</v>
      </c>
      <c r="H54728">
        <v>41034.400000000001</v>
      </c>
      <c r="I54728">
        <v>31521.1</v>
      </c>
      <c r="J54728">
        <v>31926.3</v>
      </c>
    </row>
    <row r="54729" spans="1:10" x14ac:dyDescent="0.2">
      <c r="A54729" t="s">
        <v>3296</v>
      </c>
      <c r="B54729" t="s">
        <v>100813</v>
      </c>
      <c r="C54729" t="s">
        <v>158099</v>
      </c>
      <c r="D54729">
        <v>1</v>
      </c>
      <c r="E54729">
        <v>6980.08</v>
      </c>
      <c r="F54729">
        <v>8258.9</v>
      </c>
      <c r="G54729">
        <v>10082.5</v>
      </c>
      <c r="H54729">
        <v>8487.36</v>
      </c>
      <c r="I54729">
        <v>7299.52</v>
      </c>
      <c r="J54729">
        <v>10348.799999999999</v>
      </c>
    </row>
    <row r="54730" spans="1:10" x14ac:dyDescent="0.2">
      <c r="A54730" t="s">
        <v>3296</v>
      </c>
      <c r="B54730" t="s">
        <v>112022</v>
      </c>
      <c r="C54730" t="s">
        <v>158099</v>
      </c>
      <c r="D54730">
        <v>1</v>
      </c>
      <c r="E54730">
        <v>829.31899999999996</v>
      </c>
      <c r="F54730">
        <v>1042.1199999999999</v>
      </c>
      <c r="G54730">
        <v>782.14099999999996</v>
      </c>
      <c r="H54730">
        <v>925.70100000000002</v>
      </c>
      <c r="I54730">
        <v>787.28599999999994</v>
      </c>
      <c r="J54730">
        <v>981.55200000000002</v>
      </c>
    </row>
    <row r="54731" spans="1:10" x14ac:dyDescent="0.2">
      <c r="A54731" t="s">
        <v>3296</v>
      </c>
      <c r="B54731" t="s">
        <v>143543</v>
      </c>
      <c r="C54731" t="s">
        <v>158099</v>
      </c>
      <c r="D54731">
        <v>1</v>
      </c>
      <c r="E54731">
        <v>1100.72</v>
      </c>
      <c r="F54731">
        <v>715.34400000000005</v>
      </c>
      <c r="G54731">
        <v>704.92399999999998</v>
      </c>
      <c r="H54731">
        <v>786.62599999999998</v>
      </c>
      <c r="I54731">
        <v>2489.75</v>
      </c>
      <c r="J54731">
        <v>2181.8200000000002</v>
      </c>
    </row>
    <row r="54732" spans="1:10" x14ac:dyDescent="0.2">
      <c r="A54732" t="s">
        <v>3296</v>
      </c>
      <c r="B54732" t="s">
        <v>143544</v>
      </c>
      <c r="C54732" t="s">
        <v>158099</v>
      </c>
      <c r="D54732">
        <v>1</v>
      </c>
      <c r="E54732">
        <v>2012.13</v>
      </c>
      <c r="F54732">
        <v>2357.1799999999998</v>
      </c>
      <c r="G54732">
        <v>3513.25</v>
      </c>
      <c r="H54732">
        <v>3904.38</v>
      </c>
      <c r="I54732">
        <v>5860.52</v>
      </c>
      <c r="J54732">
        <v>8500.2900000000009</v>
      </c>
    </row>
    <row r="54733" spans="1:10" x14ac:dyDescent="0.2">
      <c r="A54733" t="s">
        <v>3296</v>
      </c>
      <c r="B54733" t="s">
        <v>143545</v>
      </c>
      <c r="C54733" t="s">
        <v>158099</v>
      </c>
      <c r="D54733">
        <v>1</v>
      </c>
      <c r="E54733">
        <v>5186.32</v>
      </c>
      <c r="F54733">
        <v>4090.29</v>
      </c>
      <c r="H54733">
        <v>5689.61</v>
      </c>
      <c r="I54733">
        <v>2454.39</v>
      </c>
      <c r="J54733">
        <v>3685.77</v>
      </c>
    </row>
    <row r="54734" spans="1:10" x14ac:dyDescent="0.2">
      <c r="A54734" t="s">
        <v>3296</v>
      </c>
      <c r="B54734" t="s">
        <v>144621</v>
      </c>
      <c r="C54734" t="s">
        <v>158099</v>
      </c>
      <c r="D54734">
        <v>1</v>
      </c>
      <c r="E54734">
        <v>544.97900000000004</v>
      </c>
      <c r="F54734">
        <v>1376.48</v>
      </c>
      <c r="G54734">
        <v>899.96500000000003</v>
      </c>
      <c r="H54734">
        <v>1665.88</v>
      </c>
      <c r="I54734">
        <v>2283.38</v>
      </c>
      <c r="J54734">
        <v>2603.9</v>
      </c>
    </row>
    <row r="54735" spans="1:10" x14ac:dyDescent="0.2">
      <c r="A54735" t="s">
        <v>3296</v>
      </c>
      <c r="B54735" t="s">
        <v>144622</v>
      </c>
      <c r="C54735" t="s">
        <v>158099</v>
      </c>
      <c r="D54735">
        <v>1</v>
      </c>
      <c r="E54735">
        <v>6601.16</v>
      </c>
      <c r="F54735">
        <v>10726.7</v>
      </c>
      <c r="G54735">
        <v>9645.6299999999992</v>
      </c>
      <c r="H54735">
        <v>8580.36</v>
      </c>
      <c r="I54735">
        <v>10199.200000000001</v>
      </c>
      <c r="J54735">
        <v>10765.7</v>
      </c>
    </row>
    <row r="54736" spans="1:10" x14ac:dyDescent="0.2">
      <c r="A54736" t="s">
        <v>3296</v>
      </c>
      <c r="B54736" t="s">
        <v>153115</v>
      </c>
      <c r="C54736" t="s">
        <v>158099</v>
      </c>
      <c r="D54736">
        <v>1</v>
      </c>
      <c r="E54736">
        <v>7895.79</v>
      </c>
      <c r="F54736">
        <v>7389.6</v>
      </c>
      <c r="G54736">
        <v>10463.4</v>
      </c>
      <c r="H54736">
        <v>10030.4</v>
      </c>
      <c r="I54736">
        <v>4928.04</v>
      </c>
      <c r="J54736">
        <v>8336.1</v>
      </c>
    </row>
    <row r="54737" spans="1:10" x14ac:dyDescent="0.2">
      <c r="A54737" t="s">
        <v>3296</v>
      </c>
      <c r="B54737" t="s">
        <v>154716</v>
      </c>
      <c r="C54737" t="s">
        <v>158099</v>
      </c>
      <c r="D54737">
        <v>1</v>
      </c>
      <c r="E54737">
        <v>4996.72</v>
      </c>
      <c r="F54737">
        <v>2797.12</v>
      </c>
      <c r="G54737">
        <v>4678.7</v>
      </c>
      <c r="H54737">
        <v>6094.16</v>
      </c>
      <c r="I54737">
        <v>8273.89</v>
      </c>
      <c r="J54737">
        <v>5873.23</v>
      </c>
    </row>
    <row r="54738" spans="1:10" x14ac:dyDescent="0.2">
      <c r="A54738" t="s">
        <v>3296</v>
      </c>
      <c r="B54738" t="s">
        <v>154717</v>
      </c>
      <c r="C54738" t="s">
        <v>158099</v>
      </c>
      <c r="D54738">
        <v>1</v>
      </c>
      <c r="E54738">
        <v>1353.56</v>
      </c>
      <c r="F54738">
        <v>1593.98</v>
      </c>
      <c r="G54738">
        <v>3000.92</v>
      </c>
      <c r="H54738">
        <v>729.45100000000002</v>
      </c>
    </row>
    <row r="54739" spans="1:10" x14ac:dyDescent="0.2">
      <c r="A54739" t="s">
        <v>3296</v>
      </c>
      <c r="B54739" t="s">
        <v>155359</v>
      </c>
      <c r="C54739" t="s">
        <v>158099</v>
      </c>
      <c r="D54739">
        <v>1</v>
      </c>
      <c r="E54739">
        <v>16943.400000000001</v>
      </c>
      <c r="F54739">
        <v>16308.9</v>
      </c>
      <c r="G54739">
        <v>15342.6</v>
      </c>
      <c r="H54739">
        <v>13858.8</v>
      </c>
      <c r="I54739">
        <v>17493.099999999999</v>
      </c>
      <c r="J54739">
        <v>15674</v>
      </c>
    </row>
    <row r="54740" spans="1:10" x14ac:dyDescent="0.2">
      <c r="A54740" t="s">
        <v>3296</v>
      </c>
      <c r="B54740" t="s">
        <v>155519</v>
      </c>
      <c r="C54740" t="s">
        <v>158099</v>
      </c>
      <c r="D54740">
        <v>1</v>
      </c>
      <c r="E54740">
        <v>16646.2</v>
      </c>
      <c r="F54740">
        <v>11311.3</v>
      </c>
      <c r="G54740">
        <v>18784.2</v>
      </c>
      <c r="H54740">
        <v>17019.7</v>
      </c>
      <c r="I54740">
        <v>13317.1</v>
      </c>
      <c r="J54740">
        <v>13264.8</v>
      </c>
    </row>
    <row r="54741" spans="1:10" x14ac:dyDescent="0.2">
      <c r="A54741" t="s">
        <v>3296</v>
      </c>
      <c r="B54741" t="s">
        <v>157819</v>
      </c>
      <c r="C54741" t="s">
        <v>158099</v>
      </c>
      <c r="D54741">
        <v>1</v>
      </c>
      <c r="E54741">
        <v>7589.92</v>
      </c>
      <c r="F54741">
        <v>7127.79</v>
      </c>
      <c r="G54741">
        <v>8957.11</v>
      </c>
      <c r="H54741">
        <v>8306.67</v>
      </c>
      <c r="I54741">
        <v>7878.51</v>
      </c>
      <c r="J54741">
        <v>3958.6</v>
      </c>
    </row>
    <row r="54742" spans="1:10" x14ac:dyDescent="0.2">
      <c r="A54742" t="s">
        <v>1748</v>
      </c>
      <c r="B54742" t="s">
        <v>14224</v>
      </c>
      <c r="C54742" t="s">
        <v>158099</v>
      </c>
      <c r="D54742">
        <v>1</v>
      </c>
      <c r="F54742">
        <v>2506.36</v>
      </c>
      <c r="G54742">
        <v>7859.17</v>
      </c>
      <c r="I54742">
        <v>1591.51</v>
      </c>
    </row>
    <row r="54743" spans="1:10" x14ac:dyDescent="0.2">
      <c r="A54743" t="s">
        <v>1748</v>
      </c>
      <c r="B54743" t="s">
        <v>17679</v>
      </c>
      <c r="C54743" t="s">
        <v>158099</v>
      </c>
      <c r="D54743">
        <v>1</v>
      </c>
      <c r="E54743">
        <v>5476.72</v>
      </c>
      <c r="F54743">
        <v>11383.5</v>
      </c>
      <c r="G54743">
        <v>11498.4</v>
      </c>
      <c r="H54743">
        <v>9497.0300000000007</v>
      </c>
      <c r="I54743">
        <v>3814</v>
      </c>
      <c r="J54743">
        <v>5580.73</v>
      </c>
    </row>
    <row r="54744" spans="1:10" x14ac:dyDescent="0.2">
      <c r="A54744" t="s">
        <v>1748</v>
      </c>
      <c r="B54744" t="s">
        <v>17680</v>
      </c>
      <c r="C54744" t="s">
        <v>158099</v>
      </c>
      <c r="D54744">
        <v>1</v>
      </c>
      <c r="E54744">
        <v>1507.22</v>
      </c>
      <c r="F54744">
        <v>2241.67</v>
      </c>
      <c r="G54744">
        <v>3064.13</v>
      </c>
      <c r="H54744">
        <v>2103.37</v>
      </c>
      <c r="I54744">
        <v>2919.98</v>
      </c>
      <c r="J54744">
        <v>4375.33</v>
      </c>
    </row>
    <row r="54745" spans="1:10" x14ac:dyDescent="0.2">
      <c r="A54745" t="s">
        <v>1748</v>
      </c>
      <c r="B54745" t="s">
        <v>17681</v>
      </c>
      <c r="C54745" t="s">
        <v>158099</v>
      </c>
      <c r="D54745">
        <v>1</v>
      </c>
      <c r="E54745">
        <v>5092.28</v>
      </c>
      <c r="F54745">
        <v>4595.53</v>
      </c>
      <c r="G54745">
        <v>4313.46</v>
      </c>
      <c r="H54745">
        <v>6273.54</v>
      </c>
      <c r="I54745">
        <v>3323.74</v>
      </c>
      <c r="J54745">
        <v>3248.6</v>
      </c>
    </row>
    <row r="54746" spans="1:10" x14ac:dyDescent="0.2">
      <c r="A54746" t="s">
        <v>1748</v>
      </c>
      <c r="B54746" t="s">
        <v>17988</v>
      </c>
      <c r="C54746" t="s">
        <v>158099</v>
      </c>
      <c r="D54746">
        <v>1</v>
      </c>
      <c r="E54746">
        <v>42165.599999999999</v>
      </c>
      <c r="F54746">
        <v>46053.1</v>
      </c>
      <c r="G54746">
        <v>41776.699999999997</v>
      </c>
      <c r="H54746">
        <v>37518.800000000003</v>
      </c>
      <c r="I54746">
        <v>18464.599999999999</v>
      </c>
      <c r="J54746">
        <v>15763.3</v>
      </c>
    </row>
    <row r="54747" spans="1:10" x14ac:dyDescent="0.2">
      <c r="A54747" t="s">
        <v>1748</v>
      </c>
      <c r="B54747" t="s">
        <v>17989</v>
      </c>
      <c r="C54747" t="s">
        <v>158099</v>
      </c>
      <c r="D54747">
        <v>1</v>
      </c>
      <c r="F54747">
        <v>440.86799999999999</v>
      </c>
      <c r="G54747">
        <v>1111.31</v>
      </c>
      <c r="H54747">
        <v>895.202</v>
      </c>
      <c r="I54747">
        <v>526.43799999999999</v>
      </c>
      <c r="J54747">
        <v>1224.8699999999999</v>
      </c>
    </row>
    <row r="54748" spans="1:10" x14ac:dyDescent="0.2">
      <c r="A54748" t="s">
        <v>1748</v>
      </c>
      <c r="B54748" t="s">
        <v>27326</v>
      </c>
      <c r="C54748" t="s">
        <v>158099</v>
      </c>
      <c r="D54748">
        <v>1</v>
      </c>
      <c r="E54748">
        <v>2454.0300000000002</v>
      </c>
      <c r="F54748">
        <v>779.41899999999998</v>
      </c>
      <c r="G54748">
        <v>2379.7600000000002</v>
      </c>
      <c r="H54748">
        <v>2752.39</v>
      </c>
    </row>
    <row r="54749" spans="1:10" x14ac:dyDescent="0.2">
      <c r="A54749" t="s">
        <v>1748</v>
      </c>
      <c r="B54749" t="s">
        <v>27327</v>
      </c>
      <c r="C54749" t="s">
        <v>158099</v>
      </c>
      <c r="D54749">
        <v>1</v>
      </c>
      <c r="E54749">
        <v>49030.1</v>
      </c>
      <c r="F54749">
        <v>50402.9</v>
      </c>
      <c r="G54749">
        <v>38041.1</v>
      </c>
      <c r="H54749">
        <v>45800.9</v>
      </c>
      <c r="I54749">
        <v>44202.1</v>
      </c>
      <c r="J54749">
        <v>46632.1</v>
      </c>
    </row>
    <row r="54750" spans="1:10" x14ac:dyDescent="0.2">
      <c r="A54750" t="s">
        <v>1748</v>
      </c>
      <c r="B54750" t="s">
        <v>29075</v>
      </c>
      <c r="C54750" t="s">
        <v>158099</v>
      </c>
      <c r="D54750">
        <v>1</v>
      </c>
      <c r="E54750">
        <v>243.148</v>
      </c>
      <c r="G54750">
        <v>816.94</v>
      </c>
      <c r="H54750">
        <v>630.47699999999998</v>
      </c>
      <c r="I54750">
        <v>598.649</v>
      </c>
      <c r="J54750">
        <v>800.97900000000004</v>
      </c>
    </row>
    <row r="54751" spans="1:10" x14ac:dyDescent="0.2">
      <c r="A54751" t="s">
        <v>1748</v>
      </c>
      <c r="B54751" t="s">
        <v>29281</v>
      </c>
      <c r="C54751" t="s">
        <v>158099</v>
      </c>
      <c r="D54751">
        <v>1</v>
      </c>
      <c r="E54751">
        <v>726.27800000000002</v>
      </c>
      <c r="G54751">
        <v>577.26</v>
      </c>
      <c r="H54751">
        <v>1387.96</v>
      </c>
      <c r="I54751">
        <v>1484.52</v>
      </c>
      <c r="J54751">
        <v>1720.45</v>
      </c>
    </row>
    <row r="54752" spans="1:10" x14ac:dyDescent="0.2">
      <c r="A54752" t="s">
        <v>1748</v>
      </c>
      <c r="B54752" t="s">
        <v>29282</v>
      </c>
      <c r="C54752" t="s">
        <v>158099</v>
      </c>
      <c r="D54752">
        <v>1</v>
      </c>
      <c r="E54752">
        <v>21090.1</v>
      </c>
      <c r="F54752">
        <v>21955.7</v>
      </c>
      <c r="G54752">
        <v>23541.9</v>
      </c>
      <c r="H54752">
        <v>17234.400000000001</v>
      </c>
      <c r="I54752">
        <v>15457.8</v>
      </c>
      <c r="J54752">
        <v>23164.7</v>
      </c>
    </row>
    <row r="54753" spans="1:10" x14ac:dyDescent="0.2">
      <c r="A54753" t="s">
        <v>1748</v>
      </c>
      <c r="B54753" t="s">
        <v>34106</v>
      </c>
      <c r="C54753" t="s">
        <v>158099</v>
      </c>
      <c r="D54753">
        <v>1</v>
      </c>
      <c r="E54753">
        <v>6987.12</v>
      </c>
      <c r="F54753">
        <v>5908.5</v>
      </c>
      <c r="G54753">
        <v>8055.25</v>
      </c>
      <c r="H54753">
        <v>7289.9</v>
      </c>
      <c r="I54753">
        <v>9682.48</v>
      </c>
      <c r="J54753">
        <v>8167.75</v>
      </c>
    </row>
    <row r="54754" spans="1:10" x14ac:dyDescent="0.2">
      <c r="A54754" t="s">
        <v>1748</v>
      </c>
      <c r="B54754" t="s">
        <v>36973</v>
      </c>
      <c r="C54754" t="s">
        <v>158099</v>
      </c>
      <c r="D54754">
        <v>1</v>
      </c>
      <c r="F54754">
        <v>3219.84</v>
      </c>
      <c r="G54754">
        <v>4167.38</v>
      </c>
      <c r="H54754">
        <v>4609.53</v>
      </c>
      <c r="I54754">
        <v>5106.43</v>
      </c>
      <c r="J54754">
        <v>2005.61</v>
      </c>
    </row>
    <row r="54755" spans="1:10" x14ac:dyDescent="0.2">
      <c r="A54755" t="s">
        <v>1748</v>
      </c>
      <c r="B54755" t="s">
        <v>43706</v>
      </c>
      <c r="C54755" t="s">
        <v>158099</v>
      </c>
      <c r="D54755">
        <v>1</v>
      </c>
      <c r="E54755">
        <v>15319.3</v>
      </c>
      <c r="F54755">
        <v>12787.7</v>
      </c>
      <c r="G54755">
        <v>20833.8</v>
      </c>
      <c r="H54755">
        <v>19016.5</v>
      </c>
      <c r="I54755">
        <v>19494.400000000001</v>
      </c>
      <c r="J54755">
        <v>21057.1</v>
      </c>
    </row>
    <row r="54756" spans="1:10" x14ac:dyDescent="0.2">
      <c r="A54756" t="s">
        <v>1748</v>
      </c>
      <c r="B54756" t="s">
        <v>47204</v>
      </c>
      <c r="C54756" t="s">
        <v>158099</v>
      </c>
      <c r="D54756">
        <v>1</v>
      </c>
      <c r="E54756">
        <v>15216.4</v>
      </c>
      <c r="F54756">
        <v>20463.5</v>
      </c>
      <c r="G54756">
        <v>23504.1</v>
      </c>
      <c r="H54756">
        <v>16012.6</v>
      </c>
      <c r="I54756">
        <v>20263.8</v>
      </c>
      <c r="J54756">
        <v>22022.3</v>
      </c>
    </row>
    <row r="54757" spans="1:10" x14ac:dyDescent="0.2">
      <c r="A54757" t="s">
        <v>1748</v>
      </c>
      <c r="B54757" t="s">
        <v>47557</v>
      </c>
      <c r="C54757" t="s">
        <v>158099</v>
      </c>
      <c r="D54757">
        <v>1</v>
      </c>
      <c r="E54757">
        <v>5612.96</v>
      </c>
      <c r="F54757">
        <v>4560.5200000000004</v>
      </c>
      <c r="G54757">
        <v>5129.72</v>
      </c>
      <c r="H54757">
        <v>2761.41</v>
      </c>
      <c r="I54757">
        <v>5515.51</v>
      </c>
      <c r="J54757">
        <v>6162.1</v>
      </c>
    </row>
    <row r="54758" spans="1:10" x14ac:dyDescent="0.2">
      <c r="A54758" t="s">
        <v>1748</v>
      </c>
      <c r="B54758" t="s">
        <v>47558</v>
      </c>
      <c r="C54758" t="s">
        <v>158099</v>
      </c>
      <c r="D54758">
        <v>1</v>
      </c>
      <c r="E54758">
        <v>55884.6</v>
      </c>
      <c r="F54758">
        <v>59601.2</v>
      </c>
      <c r="G54758">
        <v>58165.3</v>
      </c>
      <c r="H54758">
        <v>41487.599999999999</v>
      </c>
      <c r="I54758">
        <v>60626</v>
      </c>
      <c r="J54758">
        <v>61427.4</v>
      </c>
    </row>
    <row r="54759" spans="1:10" x14ac:dyDescent="0.2">
      <c r="A54759" t="s">
        <v>1748</v>
      </c>
      <c r="B54759" t="s">
        <v>47716</v>
      </c>
      <c r="C54759" t="s">
        <v>158099</v>
      </c>
      <c r="D54759">
        <v>1</v>
      </c>
      <c r="E54759">
        <v>48032.3</v>
      </c>
      <c r="F54759">
        <v>46769.8</v>
      </c>
      <c r="G54759">
        <v>57516.3</v>
      </c>
      <c r="H54759">
        <v>36244.6</v>
      </c>
      <c r="I54759">
        <v>37934</v>
      </c>
      <c r="J54759">
        <v>14328.2</v>
      </c>
    </row>
    <row r="54760" spans="1:10" x14ac:dyDescent="0.2">
      <c r="A54760" t="s">
        <v>1748</v>
      </c>
      <c r="B54760" t="s">
        <v>55609</v>
      </c>
      <c r="C54760" t="s">
        <v>158099</v>
      </c>
      <c r="D54760">
        <v>1</v>
      </c>
      <c r="E54760">
        <v>50715.9</v>
      </c>
      <c r="F54760">
        <v>44444.4</v>
      </c>
      <c r="G54760">
        <v>52734.5</v>
      </c>
      <c r="H54760">
        <v>45683.8</v>
      </c>
      <c r="I54760">
        <v>44085.2</v>
      </c>
      <c r="J54760">
        <v>44227.1</v>
      </c>
    </row>
    <row r="54761" spans="1:10" x14ac:dyDescent="0.2">
      <c r="A54761" t="s">
        <v>1748</v>
      </c>
      <c r="B54761" t="s">
        <v>59580</v>
      </c>
      <c r="C54761" t="s">
        <v>158099</v>
      </c>
      <c r="D54761">
        <v>1</v>
      </c>
      <c r="E54761">
        <v>19839</v>
      </c>
      <c r="F54761">
        <v>14927.1</v>
      </c>
      <c r="G54761">
        <v>27819.8</v>
      </c>
      <c r="H54761">
        <v>26054.2</v>
      </c>
      <c r="I54761">
        <v>42036.6</v>
      </c>
      <c r="J54761">
        <v>41003.1</v>
      </c>
    </row>
    <row r="54762" spans="1:10" x14ac:dyDescent="0.2">
      <c r="A54762" t="s">
        <v>1748</v>
      </c>
      <c r="B54762" t="s">
        <v>59960</v>
      </c>
      <c r="C54762" t="s">
        <v>158099</v>
      </c>
      <c r="D54762">
        <v>1</v>
      </c>
      <c r="E54762">
        <v>4726.3599999999997</v>
      </c>
      <c r="F54762">
        <v>2064.71</v>
      </c>
      <c r="G54762">
        <v>5980.24</v>
      </c>
      <c r="H54762">
        <v>6091.43</v>
      </c>
      <c r="I54762">
        <v>6567.6</v>
      </c>
      <c r="J54762">
        <v>6192.11</v>
      </c>
    </row>
    <row r="54763" spans="1:10" x14ac:dyDescent="0.2">
      <c r="A54763" t="s">
        <v>1748</v>
      </c>
      <c r="B54763" t="s">
        <v>69330</v>
      </c>
      <c r="C54763" t="s">
        <v>158099</v>
      </c>
      <c r="D54763">
        <v>1</v>
      </c>
      <c r="E54763">
        <v>37156</v>
      </c>
      <c r="F54763">
        <v>48760.1</v>
      </c>
      <c r="G54763">
        <v>40961.5</v>
      </c>
      <c r="H54763">
        <v>42419.5</v>
      </c>
      <c r="I54763">
        <v>27683</v>
      </c>
      <c r="J54763">
        <v>27041.9</v>
      </c>
    </row>
    <row r="54764" spans="1:10" x14ac:dyDescent="0.2">
      <c r="A54764" t="s">
        <v>1748</v>
      </c>
      <c r="B54764" t="s">
        <v>74175</v>
      </c>
      <c r="C54764" t="s">
        <v>158099</v>
      </c>
      <c r="D54764">
        <v>1</v>
      </c>
      <c r="J54764">
        <v>167.17099999999999</v>
      </c>
    </row>
    <row r="54765" spans="1:10" x14ac:dyDescent="0.2">
      <c r="A54765" t="s">
        <v>1748</v>
      </c>
      <c r="B54765" t="s">
        <v>74176</v>
      </c>
      <c r="C54765" t="s">
        <v>158099</v>
      </c>
      <c r="D54765">
        <v>1</v>
      </c>
      <c r="E54765">
        <v>2726</v>
      </c>
      <c r="F54765">
        <v>3045.72</v>
      </c>
      <c r="G54765">
        <v>3235.25</v>
      </c>
      <c r="H54765">
        <v>2455.4</v>
      </c>
      <c r="I54765">
        <v>2769.1</v>
      </c>
      <c r="J54765">
        <v>3511.63</v>
      </c>
    </row>
    <row r="54766" spans="1:10" x14ac:dyDescent="0.2">
      <c r="A54766" t="s">
        <v>1748</v>
      </c>
      <c r="B54766" t="s">
        <v>75060</v>
      </c>
      <c r="C54766" t="s">
        <v>158099</v>
      </c>
      <c r="D54766">
        <v>1</v>
      </c>
      <c r="E54766">
        <v>4346.28</v>
      </c>
      <c r="F54766">
        <v>5436.11</v>
      </c>
      <c r="G54766">
        <v>6188.41</v>
      </c>
      <c r="H54766">
        <v>5966.91</v>
      </c>
      <c r="I54766">
        <v>14018.1</v>
      </c>
      <c r="J54766">
        <v>14299.2</v>
      </c>
    </row>
    <row r="54767" spans="1:10" x14ac:dyDescent="0.2">
      <c r="A54767" t="s">
        <v>1748</v>
      </c>
      <c r="B54767" t="s">
        <v>76195</v>
      </c>
      <c r="C54767" t="s">
        <v>158099</v>
      </c>
      <c r="D54767">
        <v>1</v>
      </c>
      <c r="E54767">
        <v>8009.13</v>
      </c>
      <c r="F54767">
        <v>7028.63</v>
      </c>
      <c r="G54767">
        <v>10519.5</v>
      </c>
      <c r="H54767">
        <v>9867.17</v>
      </c>
      <c r="J54767">
        <v>5765.68</v>
      </c>
    </row>
    <row r="54768" spans="1:10" x14ac:dyDescent="0.2">
      <c r="A54768" t="s">
        <v>1748</v>
      </c>
      <c r="B54768" t="s">
        <v>76285</v>
      </c>
      <c r="C54768" t="s">
        <v>158099</v>
      </c>
      <c r="D54768">
        <v>1</v>
      </c>
      <c r="E54768">
        <v>545.12400000000002</v>
      </c>
      <c r="I54768">
        <v>843.18399999999997</v>
      </c>
      <c r="J54768">
        <v>1994.47</v>
      </c>
    </row>
    <row r="54769" spans="1:10" x14ac:dyDescent="0.2">
      <c r="A54769" t="s">
        <v>1748</v>
      </c>
      <c r="B54769" t="s">
        <v>96822</v>
      </c>
      <c r="C54769" t="s">
        <v>158099</v>
      </c>
      <c r="D54769">
        <v>1</v>
      </c>
      <c r="G54769">
        <v>3685.77</v>
      </c>
      <c r="H54769">
        <v>4449.24</v>
      </c>
    </row>
    <row r="54770" spans="1:10" x14ac:dyDescent="0.2">
      <c r="A54770" t="s">
        <v>1748</v>
      </c>
      <c r="B54770" t="s">
        <v>99732</v>
      </c>
      <c r="C54770" t="s">
        <v>158099</v>
      </c>
      <c r="D54770">
        <v>1</v>
      </c>
      <c r="E54770">
        <v>2880.79</v>
      </c>
      <c r="F54770">
        <v>2042.38</v>
      </c>
      <c r="G54770">
        <v>4147.26</v>
      </c>
      <c r="H54770">
        <v>5037.24</v>
      </c>
      <c r="I54770">
        <v>2957.72</v>
      </c>
      <c r="J54770">
        <v>9222.9699999999993</v>
      </c>
    </row>
    <row r="54771" spans="1:10" x14ac:dyDescent="0.2">
      <c r="A54771" t="s">
        <v>1748</v>
      </c>
      <c r="B54771" t="s">
        <v>99733</v>
      </c>
      <c r="C54771" t="s">
        <v>158099</v>
      </c>
      <c r="D54771">
        <v>1</v>
      </c>
      <c r="E54771">
        <v>17624.8</v>
      </c>
      <c r="F54771">
        <v>13816.9</v>
      </c>
      <c r="G54771">
        <v>16393</v>
      </c>
      <c r="H54771">
        <v>15105.8</v>
      </c>
      <c r="I54771">
        <v>23420.7</v>
      </c>
      <c r="J54771">
        <v>7920.41</v>
      </c>
    </row>
    <row r="54772" spans="1:10" x14ac:dyDescent="0.2">
      <c r="A54772" t="s">
        <v>1748</v>
      </c>
      <c r="B54772" t="s">
        <v>101942</v>
      </c>
      <c r="C54772" t="s">
        <v>158099</v>
      </c>
      <c r="D54772">
        <v>1</v>
      </c>
      <c r="E54772">
        <v>6148.42</v>
      </c>
      <c r="F54772">
        <v>4533.1400000000003</v>
      </c>
      <c r="G54772">
        <v>5939.56</v>
      </c>
      <c r="H54772">
        <v>5004.32</v>
      </c>
      <c r="I54772">
        <v>14258.6</v>
      </c>
      <c r="J54772">
        <v>10417.1</v>
      </c>
    </row>
    <row r="54773" spans="1:10" x14ac:dyDescent="0.2">
      <c r="A54773" t="s">
        <v>1748</v>
      </c>
      <c r="B54773" t="s">
        <v>102090</v>
      </c>
      <c r="C54773" t="s">
        <v>158099</v>
      </c>
      <c r="D54773">
        <v>1</v>
      </c>
      <c r="E54773">
        <v>44649.2</v>
      </c>
      <c r="F54773">
        <v>52518.6</v>
      </c>
      <c r="G54773">
        <v>47442.9</v>
      </c>
      <c r="H54773">
        <v>43785.9</v>
      </c>
      <c r="I54773">
        <v>24691.9</v>
      </c>
      <c r="J54773">
        <v>23019.599999999999</v>
      </c>
    </row>
    <row r="54774" spans="1:10" x14ac:dyDescent="0.2">
      <c r="A54774" t="s">
        <v>1748</v>
      </c>
      <c r="B54774" t="s">
        <v>102364</v>
      </c>
      <c r="C54774" t="s">
        <v>158099</v>
      </c>
      <c r="D54774">
        <v>1</v>
      </c>
      <c r="E54774">
        <v>25117</v>
      </c>
      <c r="F54774">
        <v>21130.3</v>
      </c>
      <c r="G54774">
        <v>22158</v>
      </c>
      <c r="H54774">
        <v>19385</v>
      </c>
      <c r="I54774">
        <v>28397.7</v>
      </c>
      <c r="J54774">
        <v>26271.1</v>
      </c>
    </row>
    <row r="54775" spans="1:10" x14ac:dyDescent="0.2">
      <c r="A54775" t="s">
        <v>1748</v>
      </c>
      <c r="B54775" t="s">
        <v>105777</v>
      </c>
      <c r="C54775" t="s">
        <v>158099</v>
      </c>
      <c r="D54775">
        <v>1</v>
      </c>
      <c r="E54775">
        <v>8939.2900000000009</v>
      </c>
      <c r="F54775">
        <v>8301.64</v>
      </c>
      <c r="G54775">
        <v>7933.04</v>
      </c>
      <c r="H54775">
        <v>9476.7199999999993</v>
      </c>
      <c r="I54775">
        <v>8490.91</v>
      </c>
      <c r="J54775">
        <v>8625.6200000000008</v>
      </c>
    </row>
    <row r="54776" spans="1:10" x14ac:dyDescent="0.2">
      <c r="A54776" t="s">
        <v>1748</v>
      </c>
      <c r="B54776" t="s">
        <v>106192</v>
      </c>
      <c r="C54776" t="s">
        <v>158099</v>
      </c>
      <c r="D54776">
        <v>1</v>
      </c>
      <c r="E54776">
        <v>7199.75</v>
      </c>
      <c r="F54776">
        <v>6945.11</v>
      </c>
      <c r="G54776">
        <v>9634.61</v>
      </c>
      <c r="H54776">
        <v>11497.8</v>
      </c>
      <c r="I54776">
        <v>6344.32</v>
      </c>
      <c r="J54776">
        <v>7354.28</v>
      </c>
    </row>
    <row r="54777" spans="1:10" x14ac:dyDescent="0.2">
      <c r="A54777" t="s">
        <v>1748</v>
      </c>
      <c r="B54777" t="s">
        <v>110927</v>
      </c>
      <c r="C54777" t="s">
        <v>158099</v>
      </c>
      <c r="D54777">
        <v>1</v>
      </c>
      <c r="E54777">
        <v>1570.39</v>
      </c>
      <c r="F54777">
        <v>1292.8900000000001</v>
      </c>
      <c r="G54777">
        <v>1518.98</v>
      </c>
      <c r="H54777">
        <v>1451.92</v>
      </c>
    </row>
    <row r="54778" spans="1:10" x14ac:dyDescent="0.2">
      <c r="A54778" t="s">
        <v>1748</v>
      </c>
      <c r="B54778" t="s">
        <v>113007</v>
      </c>
      <c r="C54778" t="s">
        <v>158099</v>
      </c>
      <c r="D54778">
        <v>1</v>
      </c>
      <c r="F54778">
        <v>444.79300000000001</v>
      </c>
      <c r="G54778">
        <v>269.286</v>
      </c>
      <c r="H54778">
        <v>272.98599999999999</v>
      </c>
      <c r="I54778">
        <v>230.36</v>
      </c>
      <c r="J54778">
        <v>155.583</v>
      </c>
    </row>
    <row r="54779" spans="1:10" x14ac:dyDescent="0.2">
      <c r="A54779" t="s">
        <v>1748</v>
      </c>
      <c r="B54779" t="s">
        <v>113008</v>
      </c>
      <c r="C54779" t="s">
        <v>158099</v>
      </c>
      <c r="D54779">
        <v>1</v>
      </c>
      <c r="E54779">
        <v>21768.5</v>
      </c>
      <c r="F54779">
        <v>28082.799999999999</v>
      </c>
      <c r="G54779">
        <v>21040</v>
      </c>
      <c r="H54779">
        <v>31201.1</v>
      </c>
      <c r="I54779">
        <v>26531</v>
      </c>
      <c r="J54779">
        <v>24139.3</v>
      </c>
    </row>
    <row r="54780" spans="1:10" x14ac:dyDescent="0.2">
      <c r="A54780" t="s">
        <v>1748</v>
      </c>
      <c r="B54780" t="s">
        <v>114358</v>
      </c>
      <c r="C54780" t="s">
        <v>158099</v>
      </c>
      <c r="D54780">
        <v>1</v>
      </c>
      <c r="E54780">
        <v>395.363</v>
      </c>
      <c r="F54780">
        <v>508.86</v>
      </c>
      <c r="G54780">
        <v>924.35500000000002</v>
      </c>
      <c r="H54780">
        <v>539.13</v>
      </c>
      <c r="I54780">
        <v>1004.11</v>
      </c>
      <c r="J54780">
        <v>821.745</v>
      </c>
    </row>
    <row r="54781" spans="1:10" x14ac:dyDescent="0.2">
      <c r="A54781" t="s">
        <v>1748</v>
      </c>
      <c r="B54781" t="s">
        <v>115968</v>
      </c>
      <c r="C54781" t="s">
        <v>158099</v>
      </c>
      <c r="D54781">
        <v>1</v>
      </c>
      <c r="H54781">
        <v>2631.2</v>
      </c>
      <c r="I54781">
        <v>1769.96</v>
      </c>
      <c r="J54781">
        <v>1202.46</v>
      </c>
    </row>
    <row r="54782" spans="1:10" x14ac:dyDescent="0.2">
      <c r="A54782" t="s">
        <v>1748</v>
      </c>
      <c r="B54782" t="s">
        <v>115969</v>
      </c>
      <c r="C54782" t="s">
        <v>158099</v>
      </c>
      <c r="D54782">
        <v>1</v>
      </c>
      <c r="G54782">
        <v>2284.6</v>
      </c>
      <c r="H54782">
        <v>782.30499999999995</v>
      </c>
      <c r="I54782">
        <v>1882.16</v>
      </c>
      <c r="J54782">
        <v>1045.51</v>
      </c>
    </row>
    <row r="54783" spans="1:10" x14ac:dyDescent="0.2">
      <c r="A54783" t="s">
        <v>1748</v>
      </c>
      <c r="B54783" t="s">
        <v>116021</v>
      </c>
      <c r="C54783" t="s">
        <v>158099</v>
      </c>
      <c r="D54783">
        <v>1</v>
      </c>
      <c r="E54783">
        <v>51760.5</v>
      </c>
      <c r="F54783">
        <v>57304.800000000003</v>
      </c>
      <c r="G54783">
        <v>52575.1</v>
      </c>
      <c r="H54783">
        <v>54034.2</v>
      </c>
      <c r="I54783">
        <v>53707</v>
      </c>
      <c r="J54783">
        <v>56901.9</v>
      </c>
    </row>
    <row r="54784" spans="1:10" x14ac:dyDescent="0.2">
      <c r="A54784" t="s">
        <v>1748</v>
      </c>
      <c r="B54784" t="s">
        <v>117625</v>
      </c>
      <c r="C54784" t="s">
        <v>158099</v>
      </c>
      <c r="D54784">
        <v>1</v>
      </c>
      <c r="E54784">
        <v>5384.87</v>
      </c>
      <c r="F54784">
        <v>7479.08</v>
      </c>
      <c r="G54784">
        <v>7242.75</v>
      </c>
      <c r="H54784">
        <v>9930.11</v>
      </c>
      <c r="I54784">
        <v>8918.36</v>
      </c>
      <c r="J54784">
        <v>8570.7099999999991</v>
      </c>
    </row>
    <row r="54785" spans="1:10" x14ac:dyDescent="0.2">
      <c r="A54785" t="s">
        <v>1748</v>
      </c>
      <c r="B54785" t="s">
        <v>125822</v>
      </c>
      <c r="C54785" t="s">
        <v>158099</v>
      </c>
      <c r="D54785">
        <v>1</v>
      </c>
      <c r="E54785">
        <v>15818.3</v>
      </c>
      <c r="F54785">
        <v>19300.7</v>
      </c>
      <c r="G54785">
        <v>16355.7</v>
      </c>
      <c r="H54785">
        <v>22500.2</v>
      </c>
      <c r="I54785">
        <v>22376.7</v>
      </c>
      <c r="J54785">
        <v>21630.5</v>
      </c>
    </row>
    <row r="54786" spans="1:10" x14ac:dyDescent="0.2">
      <c r="A54786" t="s">
        <v>1748</v>
      </c>
      <c r="B54786" t="s">
        <v>131337</v>
      </c>
      <c r="C54786" t="s">
        <v>158099</v>
      </c>
      <c r="D54786">
        <v>1</v>
      </c>
      <c r="E54786">
        <v>16482.400000000001</v>
      </c>
      <c r="F54786">
        <v>16541.2</v>
      </c>
      <c r="G54786">
        <v>22868</v>
      </c>
      <c r="H54786">
        <v>25593.200000000001</v>
      </c>
      <c r="I54786">
        <v>20723.400000000001</v>
      </c>
      <c r="J54786">
        <v>19689.5</v>
      </c>
    </row>
    <row r="54787" spans="1:10" x14ac:dyDescent="0.2">
      <c r="A54787" t="s">
        <v>1748</v>
      </c>
      <c r="B54787" t="s">
        <v>133722</v>
      </c>
      <c r="C54787" t="s">
        <v>158099</v>
      </c>
      <c r="D54787">
        <v>1</v>
      </c>
      <c r="E54787">
        <v>1196.22</v>
      </c>
      <c r="F54787">
        <v>1588.22</v>
      </c>
      <c r="G54787">
        <v>1080.5</v>
      </c>
      <c r="H54787">
        <v>2738.38</v>
      </c>
      <c r="I54787">
        <v>4112.18</v>
      </c>
      <c r="J54787">
        <v>2781.61</v>
      </c>
    </row>
    <row r="54788" spans="1:10" x14ac:dyDescent="0.2">
      <c r="A54788" t="s">
        <v>1748</v>
      </c>
      <c r="B54788" t="s">
        <v>133723</v>
      </c>
      <c r="C54788" t="s">
        <v>158099</v>
      </c>
      <c r="D54788">
        <v>1</v>
      </c>
      <c r="E54788">
        <v>9247.86</v>
      </c>
      <c r="F54788">
        <v>6218.11</v>
      </c>
      <c r="G54788">
        <v>11804.9</v>
      </c>
      <c r="H54788">
        <v>11733.4</v>
      </c>
      <c r="I54788">
        <v>10464.799999999999</v>
      </c>
      <c r="J54788">
        <v>7146.74</v>
      </c>
    </row>
    <row r="54789" spans="1:10" x14ac:dyDescent="0.2">
      <c r="A54789" t="s">
        <v>1748</v>
      </c>
      <c r="B54789" t="s">
        <v>145688</v>
      </c>
      <c r="C54789" t="s">
        <v>158099</v>
      </c>
      <c r="D54789">
        <v>1</v>
      </c>
      <c r="E54789">
        <v>83144.800000000003</v>
      </c>
      <c r="F54789">
        <v>80727.600000000006</v>
      </c>
      <c r="G54789">
        <v>85794.1</v>
      </c>
      <c r="H54789">
        <v>91828.5</v>
      </c>
      <c r="I54789">
        <v>104258</v>
      </c>
      <c r="J54789">
        <v>103192</v>
      </c>
    </row>
    <row r="54790" spans="1:10" x14ac:dyDescent="0.2">
      <c r="A54790" t="s">
        <v>1748</v>
      </c>
      <c r="B54790" t="s">
        <v>151121</v>
      </c>
      <c r="C54790" t="s">
        <v>158099</v>
      </c>
      <c r="D54790">
        <v>1</v>
      </c>
      <c r="I54790">
        <v>176.43799999999999</v>
      </c>
      <c r="J54790">
        <v>161.38</v>
      </c>
    </row>
    <row r="54791" spans="1:10" x14ac:dyDescent="0.2">
      <c r="A54791" t="s">
        <v>1748</v>
      </c>
      <c r="B54791" t="s">
        <v>151122</v>
      </c>
      <c r="C54791" t="s">
        <v>158099</v>
      </c>
      <c r="D54791">
        <v>1</v>
      </c>
      <c r="F54791">
        <v>702.11900000000003</v>
      </c>
      <c r="G54791">
        <v>503.44900000000001</v>
      </c>
      <c r="I54791">
        <v>684.43</v>
      </c>
      <c r="J54791">
        <v>298.37700000000001</v>
      </c>
    </row>
    <row r="54792" spans="1:10" x14ac:dyDescent="0.2">
      <c r="A54792" t="s">
        <v>1748</v>
      </c>
      <c r="B54792" t="s">
        <v>157268</v>
      </c>
      <c r="C54792" t="s">
        <v>158099</v>
      </c>
      <c r="D54792">
        <v>1</v>
      </c>
      <c r="G54792">
        <v>23189.7</v>
      </c>
    </row>
    <row r="54793" spans="1:10" x14ac:dyDescent="0.2">
      <c r="A54793" t="s">
        <v>1748</v>
      </c>
      <c r="B54793" t="s">
        <v>157269</v>
      </c>
      <c r="C54793" t="s">
        <v>158099</v>
      </c>
      <c r="D54793">
        <v>1</v>
      </c>
      <c r="E54793">
        <v>33033</v>
      </c>
      <c r="F54793">
        <v>36869.599999999999</v>
      </c>
      <c r="H54793">
        <v>33919.300000000003</v>
      </c>
    </row>
    <row r="54794" spans="1:10" x14ac:dyDescent="0.2">
      <c r="A54794" t="s">
        <v>1748</v>
      </c>
      <c r="B54794" t="s">
        <v>157270</v>
      </c>
      <c r="C54794" t="s">
        <v>158099</v>
      </c>
      <c r="D54794">
        <v>1</v>
      </c>
      <c r="E54794">
        <v>26294.6</v>
      </c>
      <c r="G54794">
        <v>40300.300000000003</v>
      </c>
      <c r="H54794">
        <v>19186.5</v>
      </c>
      <c r="I54794">
        <v>38511.199999999997</v>
      </c>
      <c r="J54794">
        <v>38405</v>
      </c>
    </row>
    <row r="54795" spans="1:10" x14ac:dyDescent="0.2">
      <c r="A54795" t="s">
        <v>1748</v>
      </c>
      <c r="B54795" t="s">
        <v>157682</v>
      </c>
      <c r="C54795" t="s">
        <v>158099</v>
      </c>
      <c r="D54795">
        <v>1</v>
      </c>
      <c r="E54795">
        <v>3369.79</v>
      </c>
      <c r="F54795">
        <v>4948.83</v>
      </c>
      <c r="G54795">
        <v>3163.62</v>
      </c>
      <c r="H54795">
        <v>3790.03</v>
      </c>
      <c r="I54795">
        <v>3731.2</v>
      </c>
      <c r="J54795">
        <v>3029.34</v>
      </c>
    </row>
    <row r="54796" spans="1:10" x14ac:dyDescent="0.2">
      <c r="A54796" t="s">
        <v>1748</v>
      </c>
      <c r="B54796" t="s">
        <v>157689</v>
      </c>
      <c r="C54796" t="s">
        <v>158099</v>
      </c>
      <c r="D54796">
        <v>1</v>
      </c>
      <c r="E54796">
        <v>10610.1</v>
      </c>
      <c r="F54796">
        <v>5343.71</v>
      </c>
      <c r="G54796">
        <v>10014.9</v>
      </c>
      <c r="H54796">
        <v>8300.33</v>
      </c>
      <c r="I54796">
        <v>11620.3</v>
      </c>
      <c r="J54796">
        <v>10671.7</v>
      </c>
    </row>
    <row r="54797" spans="1:10" x14ac:dyDescent="0.2">
      <c r="A54797" t="s">
        <v>5798</v>
      </c>
      <c r="B54797" t="s">
        <v>27370</v>
      </c>
      <c r="C54797" t="s">
        <v>158099</v>
      </c>
      <c r="D54797">
        <v>1</v>
      </c>
      <c r="E54797">
        <v>2664.66</v>
      </c>
      <c r="F54797">
        <v>4078.57</v>
      </c>
      <c r="G54797">
        <v>3956.28</v>
      </c>
      <c r="H54797">
        <v>3554.76</v>
      </c>
      <c r="I54797">
        <v>3415.16</v>
      </c>
      <c r="J54797">
        <v>2449.21</v>
      </c>
    </row>
    <row r="54798" spans="1:10" x14ac:dyDescent="0.2">
      <c r="A54798" t="s">
        <v>5798</v>
      </c>
      <c r="B54798" t="s">
        <v>27642</v>
      </c>
      <c r="C54798" t="s">
        <v>158099</v>
      </c>
      <c r="D54798">
        <v>1</v>
      </c>
      <c r="E54798">
        <v>305.00599999999997</v>
      </c>
      <c r="F54798">
        <v>77.339399999999998</v>
      </c>
      <c r="G54798">
        <v>560.57500000000005</v>
      </c>
      <c r="H54798">
        <v>1094.82</v>
      </c>
      <c r="I54798">
        <v>1946.93</v>
      </c>
      <c r="J54798">
        <v>1104.33</v>
      </c>
    </row>
    <row r="54799" spans="1:10" x14ac:dyDescent="0.2">
      <c r="A54799" t="s">
        <v>5798</v>
      </c>
      <c r="B54799" t="s">
        <v>42840</v>
      </c>
      <c r="C54799" t="s">
        <v>158099</v>
      </c>
      <c r="D54799">
        <v>1</v>
      </c>
      <c r="E54799">
        <v>6420.65</v>
      </c>
      <c r="F54799">
        <v>8655.0499999999993</v>
      </c>
      <c r="G54799">
        <v>5482.29</v>
      </c>
      <c r="H54799">
        <v>6974</v>
      </c>
      <c r="I54799">
        <v>7337.88</v>
      </c>
      <c r="J54799">
        <v>5577.29</v>
      </c>
    </row>
    <row r="54800" spans="1:10" x14ac:dyDescent="0.2">
      <c r="A54800" t="s">
        <v>5798</v>
      </c>
      <c r="B54800" t="s">
        <v>47323</v>
      </c>
      <c r="C54800" t="s">
        <v>158099</v>
      </c>
      <c r="D54800">
        <v>1</v>
      </c>
      <c r="E54800">
        <v>4353</v>
      </c>
      <c r="F54800">
        <v>4040.8</v>
      </c>
      <c r="G54800">
        <v>1916.8</v>
      </c>
      <c r="H54800">
        <v>4421.18</v>
      </c>
      <c r="I54800">
        <v>5196.0600000000004</v>
      </c>
      <c r="J54800">
        <v>7038.98</v>
      </c>
    </row>
    <row r="54801" spans="1:10" x14ac:dyDescent="0.2">
      <c r="A54801" t="s">
        <v>5798</v>
      </c>
      <c r="B54801" t="s">
        <v>48756</v>
      </c>
      <c r="C54801" t="s">
        <v>158099</v>
      </c>
      <c r="D54801">
        <v>1</v>
      </c>
      <c r="E54801">
        <v>1455.92</v>
      </c>
      <c r="F54801">
        <v>1789.6</v>
      </c>
      <c r="H54801">
        <v>2948.31</v>
      </c>
      <c r="I54801">
        <v>3567.07</v>
      </c>
      <c r="J54801">
        <v>4002.84</v>
      </c>
    </row>
    <row r="54802" spans="1:10" x14ac:dyDescent="0.2">
      <c r="A54802" t="s">
        <v>5798</v>
      </c>
      <c r="B54802" t="s">
        <v>53679</v>
      </c>
      <c r="C54802" t="s">
        <v>158099</v>
      </c>
      <c r="D54802">
        <v>1</v>
      </c>
      <c r="E54802">
        <v>315.05200000000002</v>
      </c>
      <c r="G54802">
        <v>364.49</v>
      </c>
      <c r="H54802">
        <v>367.27300000000002</v>
      </c>
      <c r="I54802">
        <v>320.77199999999999</v>
      </c>
      <c r="J54802">
        <v>808.08500000000004</v>
      </c>
    </row>
    <row r="54803" spans="1:10" x14ac:dyDescent="0.2">
      <c r="A54803" t="s">
        <v>5798</v>
      </c>
      <c r="B54803" t="s">
        <v>53680</v>
      </c>
      <c r="C54803" t="s">
        <v>158099</v>
      </c>
      <c r="D54803">
        <v>1</v>
      </c>
      <c r="E54803">
        <v>941.86199999999997</v>
      </c>
      <c r="F54803">
        <v>6500.19</v>
      </c>
      <c r="G54803">
        <v>2427.4699999999998</v>
      </c>
      <c r="H54803">
        <v>5669.88</v>
      </c>
      <c r="I54803">
        <v>5880.98</v>
      </c>
      <c r="J54803">
        <v>4634.97</v>
      </c>
    </row>
    <row r="54804" spans="1:10" x14ac:dyDescent="0.2">
      <c r="A54804" t="s">
        <v>5798</v>
      </c>
      <c r="B54804" t="s">
        <v>54893</v>
      </c>
      <c r="C54804" t="s">
        <v>158099</v>
      </c>
      <c r="D54804">
        <v>1</v>
      </c>
      <c r="E54804">
        <v>5204.5200000000004</v>
      </c>
      <c r="F54804">
        <v>4746.47</v>
      </c>
      <c r="I54804">
        <v>4177.2700000000004</v>
      </c>
      <c r="J54804">
        <v>5294.79</v>
      </c>
    </row>
    <row r="54805" spans="1:10" x14ac:dyDescent="0.2">
      <c r="A54805" t="s">
        <v>5798</v>
      </c>
      <c r="B54805" t="s">
        <v>89505</v>
      </c>
      <c r="C54805" t="s">
        <v>158099</v>
      </c>
      <c r="D54805">
        <v>1</v>
      </c>
      <c r="E54805">
        <v>8732.0400000000009</v>
      </c>
      <c r="F54805">
        <v>10629.5</v>
      </c>
      <c r="G54805">
        <v>16134.7</v>
      </c>
      <c r="H54805">
        <v>12379.1</v>
      </c>
      <c r="I54805">
        <v>11928.1</v>
      </c>
      <c r="J54805">
        <v>15826.2</v>
      </c>
    </row>
    <row r="54806" spans="1:10" x14ac:dyDescent="0.2">
      <c r="A54806" t="s">
        <v>5798</v>
      </c>
      <c r="B54806" t="s">
        <v>91649</v>
      </c>
      <c r="C54806" t="s">
        <v>158099</v>
      </c>
      <c r="D54806">
        <v>1</v>
      </c>
      <c r="H54806">
        <v>1043.98</v>
      </c>
      <c r="I54806">
        <v>507.13299999999998</v>
      </c>
      <c r="J54806">
        <v>688.99900000000002</v>
      </c>
    </row>
    <row r="54807" spans="1:10" x14ac:dyDescent="0.2">
      <c r="A54807" t="s">
        <v>5798</v>
      </c>
      <c r="B54807" t="s">
        <v>97313</v>
      </c>
      <c r="C54807" t="s">
        <v>158099</v>
      </c>
      <c r="D54807">
        <v>1</v>
      </c>
      <c r="E54807">
        <v>3951.38</v>
      </c>
      <c r="F54807">
        <v>6424.89</v>
      </c>
      <c r="G54807">
        <v>9121.56</v>
      </c>
      <c r="H54807">
        <v>6132.01</v>
      </c>
      <c r="I54807">
        <v>7221.99</v>
      </c>
      <c r="J54807">
        <v>7676.13</v>
      </c>
    </row>
    <row r="54808" spans="1:10" x14ac:dyDescent="0.2">
      <c r="A54808" t="s">
        <v>5798</v>
      </c>
      <c r="B54808" t="s">
        <v>111233</v>
      </c>
      <c r="C54808" t="s">
        <v>158099</v>
      </c>
      <c r="D54808">
        <v>1</v>
      </c>
      <c r="E54808">
        <v>1731.07</v>
      </c>
      <c r="F54808">
        <v>1565.55</v>
      </c>
      <c r="G54808">
        <v>1133.6099999999999</v>
      </c>
      <c r="H54808">
        <v>1689.44</v>
      </c>
      <c r="I54808">
        <v>830.82100000000003</v>
      </c>
      <c r="J54808">
        <v>819.846</v>
      </c>
    </row>
    <row r="54809" spans="1:10" x14ac:dyDescent="0.2">
      <c r="A54809" t="s">
        <v>5798</v>
      </c>
      <c r="B54809" t="s">
        <v>124169</v>
      </c>
      <c r="C54809" t="s">
        <v>158099</v>
      </c>
      <c r="D54809">
        <v>1</v>
      </c>
      <c r="E54809">
        <v>2318.5500000000002</v>
      </c>
      <c r="F54809">
        <v>3863.56</v>
      </c>
      <c r="G54809">
        <v>4323.8500000000004</v>
      </c>
      <c r="H54809">
        <v>4704.93</v>
      </c>
      <c r="I54809">
        <v>3437.08</v>
      </c>
      <c r="J54809">
        <v>3217.8</v>
      </c>
    </row>
    <row r="54810" spans="1:10" x14ac:dyDescent="0.2">
      <c r="A54810" t="s">
        <v>5798</v>
      </c>
      <c r="B54810" t="s">
        <v>131990</v>
      </c>
      <c r="C54810" t="s">
        <v>158099</v>
      </c>
      <c r="D54810">
        <v>1</v>
      </c>
      <c r="E54810">
        <v>4281.79</v>
      </c>
      <c r="F54810">
        <v>5645.13</v>
      </c>
      <c r="G54810">
        <v>4502.6400000000003</v>
      </c>
      <c r="I54810">
        <v>2531.98</v>
      </c>
      <c r="J54810">
        <v>4664.8500000000004</v>
      </c>
    </row>
    <row r="54811" spans="1:10" x14ac:dyDescent="0.2">
      <c r="A54811" t="s">
        <v>5798</v>
      </c>
      <c r="B54811" t="s">
        <v>134234</v>
      </c>
      <c r="C54811" t="s">
        <v>158099</v>
      </c>
      <c r="D54811">
        <v>1</v>
      </c>
      <c r="E54811">
        <v>386.17200000000003</v>
      </c>
      <c r="G54811">
        <v>306.25900000000001</v>
      </c>
      <c r="H54811">
        <v>567.27</v>
      </c>
      <c r="I54811">
        <v>315.64699999999999</v>
      </c>
      <c r="J54811">
        <v>582.53899999999999</v>
      </c>
    </row>
    <row r="54812" spans="1:10" x14ac:dyDescent="0.2">
      <c r="A54812" t="s">
        <v>5798</v>
      </c>
      <c r="B54812" t="s">
        <v>134235</v>
      </c>
      <c r="C54812" t="s">
        <v>158099</v>
      </c>
      <c r="D54812">
        <v>1</v>
      </c>
      <c r="E54812">
        <v>5684.74</v>
      </c>
      <c r="F54812">
        <v>3069.48</v>
      </c>
      <c r="G54812">
        <v>3090.11</v>
      </c>
      <c r="H54812">
        <v>2959.86</v>
      </c>
      <c r="I54812">
        <v>5301.65</v>
      </c>
      <c r="J54812">
        <v>6203.75</v>
      </c>
    </row>
    <row r="54813" spans="1:10" x14ac:dyDescent="0.2">
      <c r="A54813" t="s">
        <v>5798</v>
      </c>
      <c r="B54813" t="s">
        <v>143971</v>
      </c>
      <c r="C54813" t="s">
        <v>158099</v>
      </c>
      <c r="D54813">
        <v>1</v>
      </c>
      <c r="E54813">
        <v>1912.01</v>
      </c>
      <c r="F54813">
        <v>1166.45</v>
      </c>
      <c r="G54813">
        <v>1554.22</v>
      </c>
      <c r="H54813">
        <v>1876.11</v>
      </c>
      <c r="I54813">
        <v>2900.25</v>
      </c>
      <c r="J54813">
        <v>2966.54</v>
      </c>
    </row>
    <row r="54814" spans="1:10" x14ac:dyDescent="0.2">
      <c r="A54814" t="s">
        <v>5798</v>
      </c>
      <c r="B54814" t="s">
        <v>156089</v>
      </c>
      <c r="C54814" t="s">
        <v>158099</v>
      </c>
      <c r="D54814">
        <v>1</v>
      </c>
      <c r="I54814">
        <v>99.325500000000005</v>
      </c>
      <c r="J54814">
        <v>255.97300000000001</v>
      </c>
    </row>
    <row r="54815" spans="1:10" x14ac:dyDescent="0.2">
      <c r="A54815" t="s">
        <v>5798</v>
      </c>
      <c r="B54815" t="s">
        <v>156090</v>
      </c>
      <c r="C54815" t="s">
        <v>158099</v>
      </c>
      <c r="D54815">
        <v>1</v>
      </c>
      <c r="H54815">
        <v>974.44</v>
      </c>
      <c r="I54815">
        <v>577.14499999999998</v>
      </c>
      <c r="J54815">
        <v>997.07399999999996</v>
      </c>
    </row>
    <row r="54816" spans="1:10" x14ac:dyDescent="0.2">
      <c r="A54816" t="s">
        <v>1668</v>
      </c>
      <c r="B54816" t="s">
        <v>14052</v>
      </c>
      <c r="C54816" t="s">
        <v>158099</v>
      </c>
      <c r="D54816">
        <v>1</v>
      </c>
      <c r="E54816">
        <v>35098.699999999997</v>
      </c>
      <c r="F54816">
        <v>38328.199999999997</v>
      </c>
      <c r="G54816">
        <v>35617.4</v>
      </c>
      <c r="H54816">
        <v>36989.800000000003</v>
      </c>
      <c r="I54816">
        <v>41831.300000000003</v>
      </c>
      <c r="J54816">
        <v>40169.199999999997</v>
      </c>
    </row>
    <row r="54817" spans="1:10" x14ac:dyDescent="0.2">
      <c r="A54817" t="s">
        <v>1668</v>
      </c>
      <c r="B54817" t="s">
        <v>19713</v>
      </c>
      <c r="C54817" t="s">
        <v>158099</v>
      </c>
      <c r="D54817">
        <v>1</v>
      </c>
      <c r="E54817">
        <v>37227.1</v>
      </c>
      <c r="F54817">
        <v>33913.199999999997</v>
      </c>
      <c r="G54817">
        <v>29068.5</v>
      </c>
      <c r="H54817">
        <v>32762.2</v>
      </c>
      <c r="I54817">
        <v>42631.8</v>
      </c>
      <c r="J54817">
        <v>37645.199999999997</v>
      </c>
    </row>
    <row r="54818" spans="1:10" x14ac:dyDescent="0.2">
      <c r="A54818" t="s">
        <v>1668</v>
      </c>
      <c r="B54818" t="s">
        <v>27364</v>
      </c>
      <c r="C54818" t="s">
        <v>158099</v>
      </c>
      <c r="D54818">
        <v>1</v>
      </c>
      <c r="E54818">
        <v>16703.900000000001</v>
      </c>
      <c r="F54818">
        <v>25837</v>
      </c>
      <c r="G54818">
        <v>29695.5</v>
      </c>
      <c r="H54818">
        <v>23509.8</v>
      </c>
      <c r="I54818">
        <v>13918.3</v>
      </c>
      <c r="J54818">
        <v>4579.82</v>
      </c>
    </row>
    <row r="54819" spans="1:10" x14ac:dyDescent="0.2">
      <c r="A54819" t="s">
        <v>1668</v>
      </c>
      <c r="B54819" t="s">
        <v>27816</v>
      </c>
      <c r="C54819" t="s">
        <v>158099</v>
      </c>
      <c r="D54819">
        <v>1</v>
      </c>
      <c r="E54819">
        <v>4581.74</v>
      </c>
      <c r="F54819">
        <v>3263.41</v>
      </c>
      <c r="G54819">
        <v>2531.27</v>
      </c>
      <c r="H54819">
        <v>2096.08</v>
      </c>
      <c r="I54819">
        <v>6162.51</v>
      </c>
      <c r="J54819">
        <v>6340.83</v>
      </c>
    </row>
    <row r="54820" spans="1:10" x14ac:dyDescent="0.2">
      <c r="A54820" t="s">
        <v>1668</v>
      </c>
      <c r="B54820" t="s">
        <v>31782</v>
      </c>
      <c r="C54820" t="s">
        <v>158099</v>
      </c>
      <c r="D54820">
        <v>1</v>
      </c>
      <c r="E54820">
        <v>52920.2</v>
      </c>
      <c r="F54820">
        <v>56587.1</v>
      </c>
      <c r="G54820">
        <v>51885.8</v>
      </c>
      <c r="H54820">
        <v>49699.3</v>
      </c>
      <c r="I54820">
        <v>21639.4</v>
      </c>
      <c r="J54820">
        <v>20039.099999999999</v>
      </c>
    </row>
    <row r="54821" spans="1:10" x14ac:dyDescent="0.2">
      <c r="A54821" t="s">
        <v>1668</v>
      </c>
      <c r="B54821" t="s">
        <v>33040</v>
      </c>
      <c r="C54821" t="s">
        <v>158099</v>
      </c>
      <c r="D54821">
        <v>1</v>
      </c>
      <c r="E54821">
        <v>26498.2</v>
      </c>
      <c r="F54821">
        <v>23690.5</v>
      </c>
      <c r="G54821">
        <v>21011</v>
      </c>
      <c r="H54821">
        <v>22916.2</v>
      </c>
      <c r="I54821">
        <v>5522.14</v>
      </c>
      <c r="J54821">
        <v>10123.5</v>
      </c>
    </row>
    <row r="54822" spans="1:10" x14ac:dyDescent="0.2">
      <c r="A54822" t="s">
        <v>1668</v>
      </c>
      <c r="B54822" t="s">
        <v>33653</v>
      </c>
      <c r="C54822" t="s">
        <v>158099</v>
      </c>
      <c r="D54822">
        <v>1</v>
      </c>
      <c r="E54822">
        <v>27449.3</v>
      </c>
      <c r="F54822">
        <v>34185.699999999997</v>
      </c>
      <c r="G54822">
        <v>36545</v>
      </c>
      <c r="H54822">
        <v>34042</v>
      </c>
      <c r="I54822">
        <v>27585.8</v>
      </c>
      <c r="J54822">
        <v>23630.2</v>
      </c>
    </row>
    <row r="54823" spans="1:10" x14ac:dyDescent="0.2">
      <c r="A54823" t="s">
        <v>1668</v>
      </c>
      <c r="B54823" t="s">
        <v>33732</v>
      </c>
      <c r="C54823" t="s">
        <v>158099</v>
      </c>
      <c r="D54823">
        <v>1</v>
      </c>
      <c r="E54823">
        <v>7630.72</v>
      </c>
      <c r="G54823">
        <v>5172.8500000000004</v>
      </c>
      <c r="I54823">
        <v>11208.1</v>
      </c>
      <c r="J54823">
        <v>7382.37</v>
      </c>
    </row>
    <row r="54824" spans="1:10" x14ac:dyDescent="0.2">
      <c r="A54824" t="s">
        <v>1668</v>
      </c>
      <c r="B54824" t="s">
        <v>33733</v>
      </c>
      <c r="C54824" t="s">
        <v>158099</v>
      </c>
      <c r="D54824">
        <v>1</v>
      </c>
      <c r="E54824">
        <v>26315.7</v>
      </c>
      <c r="F54824">
        <v>27973</v>
      </c>
      <c r="G54824">
        <v>32250.2</v>
      </c>
      <c r="H54824">
        <v>35327.599999999999</v>
      </c>
      <c r="I54824">
        <v>35189.1</v>
      </c>
      <c r="J54824">
        <v>33756.300000000003</v>
      </c>
    </row>
    <row r="54825" spans="1:10" x14ac:dyDescent="0.2">
      <c r="A54825" t="s">
        <v>1668</v>
      </c>
      <c r="B54825" t="s">
        <v>34064</v>
      </c>
      <c r="C54825" t="s">
        <v>158099</v>
      </c>
      <c r="D54825">
        <v>1</v>
      </c>
      <c r="E54825">
        <v>3786.96</v>
      </c>
      <c r="F54825">
        <v>3717.95</v>
      </c>
      <c r="G54825">
        <v>4131.3100000000004</v>
      </c>
      <c r="H54825">
        <v>3383.1</v>
      </c>
      <c r="I54825">
        <v>3795.55</v>
      </c>
      <c r="J54825">
        <v>3450.81</v>
      </c>
    </row>
    <row r="54826" spans="1:10" x14ac:dyDescent="0.2">
      <c r="A54826" t="s">
        <v>1668</v>
      </c>
      <c r="B54826" t="s">
        <v>34374</v>
      </c>
      <c r="C54826" t="s">
        <v>158099</v>
      </c>
      <c r="D54826">
        <v>1</v>
      </c>
      <c r="E54826">
        <v>92496.5</v>
      </c>
      <c r="F54826">
        <v>96566.1</v>
      </c>
      <c r="G54826">
        <v>95023.4</v>
      </c>
      <c r="H54826">
        <v>89469.8</v>
      </c>
      <c r="I54826">
        <v>90495.8</v>
      </c>
      <c r="J54826">
        <v>91290.2</v>
      </c>
    </row>
    <row r="54827" spans="1:10" x14ac:dyDescent="0.2">
      <c r="A54827" t="s">
        <v>1668</v>
      </c>
      <c r="B54827" t="s">
        <v>42839</v>
      </c>
      <c r="C54827" t="s">
        <v>158099</v>
      </c>
      <c r="D54827">
        <v>1</v>
      </c>
      <c r="E54827">
        <v>68672.100000000006</v>
      </c>
      <c r="F54827">
        <v>51093.5</v>
      </c>
      <c r="G54827">
        <v>71431.399999999994</v>
      </c>
      <c r="H54827">
        <v>77766.2</v>
      </c>
      <c r="I54827">
        <v>77427.5</v>
      </c>
      <c r="J54827">
        <v>74522.899999999994</v>
      </c>
    </row>
    <row r="54828" spans="1:10" x14ac:dyDescent="0.2">
      <c r="A54828" t="s">
        <v>1668</v>
      </c>
      <c r="B54828" t="s">
        <v>43479</v>
      </c>
      <c r="C54828" t="s">
        <v>158099</v>
      </c>
      <c r="D54828">
        <v>1</v>
      </c>
      <c r="E54828">
        <v>6307.94</v>
      </c>
      <c r="F54828">
        <v>10179</v>
      </c>
      <c r="G54828">
        <v>10959.6</v>
      </c>
      <c r="H54828">
        <v>15879.5</v>
      </c>
      <c r="I54828">
        <v>20269.3</v>
      </c>
      <c r="J54828">
        <v>18092.5</v>
      </c>
    </row>
    <row r="54829" spans="1:10" x14ac:dyDescent="0.2">
      <c r="A54829" t="s">
        <v>1668</v>
      </c>
      <c r="B54829" t="s">
        <v>45290</v>
      </c>
      <c r="C54829" t="s">
        <v>158099</v>
      </c>
      <c r="D54829">
        <v>1</v>
      </c>
      <c r="E54829">
        <v>20397.599999999999</v>
      </c>
      <c r="F54829">
        <v>15614</v>
      </c>
      <c r="G54829">
        <v>18033.7</v>
      </c>
      <c r="H54829">
        <v>14703.2</v>
      </c>
      <c r="I54829">
        <v>18701.900000000001</v>
      </c>
      <c r="J54829">
        <v>17686.3</v>
      </c>
    </row>
    <row r="54830" spans="1:10" x14ac:dyDescent="0.2">
      <c r="A54830" t="s">
        <v>1668</v>
      </c>
      <c r="B54830" t="s">
        <v>46650</v>
      </c>
      <c r="C54830" t="s">
        <v>158099</v>
      </c>
      <c r="D54830">
        <v>1</v>
      </c>
      <c r="E54830">
        <v>26083.200000000001</v>
      </c>
      <c r="F54830">
        <v>29747.5</v>
      </c>
      <c r="G54830">
        <v>25197.8</v>
      </c>
      <c r="H54830">
        <v>29528.7</v>
      </c>
      <c r="I54830">
        <v>28440.2</v>
      </c>
      <c r="J54830">
        <v>25186.9</v>
      </c>
    </row>
    <row r="54831" spans="1:10" x14ac:dyDescent="0.2">
      <c r="A54831" t="s">
        <v>1668</v>
      </c>
      <c r="B54831" t="s">
        <v>46855</v>
      </c>
      <c r="C54831" t="s">
        <v>158099</v>
      </c>
      <c r="D54831">
        <v>1</v>
      </c>
      <c r="E54831">
        <v>11787.6</v>
      </c>
      <c r="F54831">
        <v>25121.200000000001</v>
      </c>
      <c r="H54831">
        <v>4447.08</v>
      </c>
      <c r="I54831">
        <v>18332.400000000001</v>
      </c>
      <c r="J54831">
        <v>16830.3</v>
      </c>
    </row>
    <row r="54832" spans="1:10" x14ac:dyDescent="0.2">
      <c r="A54832" t="s">
        <v>1668</v>
      </c>
      <c r="B54832" t="s">
        <v>47324</v>
      </c>
      <c r="C54832" t="s">
        <v>158099</v>
      </c>
      <c r="D54832">
        <v>1</v>
      </c>
      <c r="E54832">
        <v>108125</v>
      </c>
      <c r="F54832">
        <v>74877.2</v>
      </c>
      <c r="G54832">
        <v>99690.3</v>
      </c>
      <c r="H54832">
        <v>102801</v>
      </c>
      <c r="I54832">
        <v>69968.7</v>
      </c>
      <c r="J54832">
        <v>68979</v>
      </c>
    </row>
    <row r="54833" spans="1:10" x14ac:dyDescent="0.2">
      <c r="A54833" t="s">
        <v>1668</v>
      </c>
      <c r="B54833" t="s">
        <v>48755</v>
      </c>
      <c r="C54833" t="s">
        <v>158099</v>
      </c>
      <c r="D54833">
        <v>1</v>
      </c>
      <c r="E54833">
        <v>27588.6</v>
      </c>
      <c r="F54833">
        <v>20152.8</v>
      </c>
      <c r="G54833">
        <v>26902.400000000001</v>
      </c>
      <c r="H54833">
        <v>30187.4</v>
      </c>
      <c r="I54833">
        <v>35690.1</v>
      </c>
      <c r="J54833">
        <v>32510.5</v>
      </c>
    </row>
    <row r="54834" spans="1:10" x14ac:dyDescent="0.2">
      <c r="A54834" t="s">
        <v>1668</v>
      </c>
      <c r="B54834" t="s">
        <v>55383</v>
      </c>
      <c r="C54834" t="s">
        <v>158099</v>
      </c>
      <c r="D54834">
        <v>1</v>
      </c>
      <c r="E54834">
        <v>6080.88</v>
      </c>
      <c r="F54834">
        <v>10293</v>
      </c>
      <c r="G54834">
        <v>10109.9</v>
      </c>
      <c r="H54834">
        <v>9422.39</v>
      </c>
      <c r="I54834">
        <v>8236.94</v>
      </c>
      <c r="J54834">
        <v>9445.6</v>
      </c>
    </row>
    <row r="54835" spans="1:10" x14ac:dyDescent="0.2">
      <c r="A54835" t="s">
        <v>1668</v>
      </c>
      <c r="B54835" t="s">
        <v>55385</v>
      </c>
      <c r="C54835" t="s">
        <v>158099</v>
      </c>
      <c r="D54835">
        <v>1</v>
      </c>
      <c r="E54835">
        <v>83789.8</v>
      </c>
      <c r="F54835">
        <v>74356.899999999994</v>
      </c>
      <c r="G54835">
        <v>96403.6</v>
      </c>
      <c r="H54835">
        <v>94173.3</v>
      </c>
      <c r="I54835">
        <v>75576.7</v>
      </c>
      <c r="J54835">
        <v>78550.600000000006</v>
      </c>
    </row>
    <row r="54836" spans="1:10" x14ac:dyDescent="0.2">
      <c r="A54836" t="s">
        <v>1668</v>
      </c>
      <c r="B54836" t="s">
        <v>64993</v>
      </c>
      <c r="C54836" t="s">
        <v>158099</v>
      </c>
      <c r="D54836">
        <v>1</v>
      </c>
      <c r="E54836">
        <v>11608.8</v>
      </c>
      <c r="F54836">
        <v>13771.1</v>
      </c>
      <c r="G54836">
        <v>12318</v>
      </c>
      <c r="H54836">
        <v>13159.6</v>
      </c>
      <c r="I54836">
        <v>866.28599999999994</v>
      </c>
      <c r="J54836">
        <v>1212.78</v>
      </c>
    </row>
    <row r="54837" spans="1:10" x14ac:dyDescent="0.2">
      <c r="A54837" t="s">
        <v>1668</v>
      </c>
      <c r="B54837" t="s">
        <v>69579</v>
      </c>
      <c r="C54837" t="s">
        <v>158099</v>
      </c>
      <c r="D54837">
        <v>1</v>
      </c>
      <c r="E54837">
        <v>23700.799999999999</v>
      </c>
      <c r="F54837">
        <v>20363.400000000001</v>
      </c>
      <c r="G54837">
        <v>26780.7</v>
      </c>
      <c r="H54837">
        <v>33511.800000000003</v>
      </c>
      <c r="I54837">
        <v>29399.5</v>
      </c>
      <c r="J54837">
        <v>26411.200000000001</v>
      </c>
    </row>
    <row r="54838" spans="1:10" x14ac:dyDescent="0.2">
      <c r="A54838" t="s">
        <v>1668</v>
      </c>
      <c r="B54838" t="s">
        <v>70374</v>
      </c>
      <c r="C54838" t="s">
        <v>158099</v>
      </c>
      <c r="D54838">
        <v>1</v>
      </c>
      <c r="I54838">
        <v>2453.29</v>
      </c>
      <c r="J54838">
        <v>1578.86</v>
      </c>
    </row>
    <row r="54839" spans="1:10" x14ac:dyDescent="0.2">
      <c r="A54839" t="s">
        <v>1668</v>
      </c>
      <c r="B54839" t="s">
        <v>85156</v>
      </c>
      <c r="C54839" t="s">
        <v>158099</v>
      </c>
      <c r="D54839">
        <v>1</v>
      </c>
      <c r="E54839">
        <v>93965.2</v>
      </c>
      <c r="F54839">
        <v>73719.199999999997</v>
      </c>
      <c r="G54839">
        <v>95096.5</v>
      </c>
      <c r="H54839">
        <v>96349.7</v>
      </c>
      <c r="I54839">
        <v>100386</v>
      </c>
      <c r="J54839">
        <v>94978.5</v>
      </c>
    </row>
    <row r="54840" spans="1:10" x14ac:dyDescent="0.2">
      <c r="A54840" t="s">
        <v>1668</v>
      </c>
      <c r="B54840" t="s">
        <v>85296</v>
      </c>
      <c r="C54840" t="s">
        <v>158099</v>
      </c>
      <c r="D54840">
        <v>1</v>
      </c>
      <c r="E54840">
        <v>1187.47</v>
      </c>
      <c r="F54840">
        <v>733.76499999999999</v>
      </c>
      <c r="G54840">
        <v>927.49900000000002</v>
      </c>
      <c r="H54840">
        <v>897.88</v>
      </c>
      <c r="I54840">
        <v>757.48</v>
      </c>
      <c r="J54840">
        <v>1844.93</v>
      </c>
    </row>
    <row r="54841" spans="1:10" x14ac:dyDescent="0.2">
      <c r="A54841" t="s">
        <v>1668</v>
      </c>
      <c r="B54841" t="s">
        <v>89585</v>
      </c>
      <c r="C54841" t="s">
        <v>158099</v>
      </c>
      <c r="D54841">
        <v>1</v>
      </c>
      <c r="E54841">
        <v>45633.1</v>
      </c>
      <c r="F54841">
        <v>35145</v>
      </c>
      <c r="G54841">
        <v>48318.2</v>
      </c>
      <c r="H54841">
        <v>47200.2</v>
      </c>
      <c r="I54841">
        <v>52218.9</v>
      </c>
      <c r="J54841">
        <v>55144.800000000003</v>
      </c>
    </row>
    <row r="54842" spans="1:10" x14ac:dyDescent="0.2">
      <c r="A54842" t="s">
        <v>1668</v>
      </c>
      <c r="B54842" t="s">
        <v>91647</v>
      </c>
      <c r="C54842" t="s">
        <v>158099</v>
      </c>
      <c r="D54842">
        <v>1</v>
      </c>
      <c r="E54842">
        <v>997.09299999999996</v>
      </c>
      <c r="F54842">
        <v>931.54899999999998</v>
      </c>
      <c r="G54842">
        <v>1791.36</v>
      </c>
      <c r="H54842">
        <v>1435.45</v>
      </c>
      <c r="I54842">
        <v>1255.82</v>
      </c>
      <c r="J54842">
        <v>1168.46</v>
      </c>
    </row>
    <row r="54843" spans="1:10" x14ac:dyDescent="0.2">
      <c r="A54843" t="s">
        <v>1668</v>
      </c>
      <c r="B54843" t="s">
        <v>91648</v>
      </c>
      <c r="C54843" t="s">
        <v>158099</v>
      </c>
      <c r="D54843">
        <v>1</v>
      </c>
      <c r="E54843">
        <v>4844.75</v>
      </c>
      <c r="F54843">
        <v>5118.6000000000004</v>
      </c>
      <c r="G54843">
        <v>3823.85</v>
      </c>
      <c r="H54843">
        <v>4889.3599999999997</v>
      </c>
      <c r="I54843">
        <v>3584.99</v>
      </c>
      <c r="J54843">
        <v>2624.97</v>
      </c>
    </row>
    <row r="54844" spans="1:10" x14ac:dyDescent="0.2">
      <c r="A54844" t="s">
        <v>1668</v>
      </c>
      <c r="B54844" t="s">
        <v>97099</v>
      </c>
      <c r="C54844" t="s">
        <v>158099</v>
      </c>
      <c r="D54844">
        <v>1</v>
      </c>
      <c r="E54844">
        <v>1430.35</v>
      </c>
      <c r="F54844">
        <v>993.58600000000001</v>
      </c>
      <c r="G54844">
        <v>955.029</v>
      </c>
      <c r="H54844">
        <v>437.40899999999999</v>
      </c>
      <c r="I54844">
        <v>921.40200000000004</v>
      </c>
      <c r="J54844">
        <v>830.79700000000003</v>
      </c>
    </row>
    <row r="54845" spans="1:10" x14ac:dyDescent="0.2">
      <c r="A54845" t="s">
        <v>1668</v>
      </c>
      <c r="B54845" t="s">
        <v>111574</v>
      </c>
      <c r="C54845" t="s">
        <v>158099</v>
      </c>
      <c r="D54845">
        <v>1</v>
      </c>
      <c r="E54845">
        <v>38183.199999999997</v>
      </c>
      <c r="F54845">
        <v>29172.1</v>
      </c>
      <c r="G54845">
        <v>48804.800000000003</v>
      </c>
      <c r="H54845">
        <v>38352.800000000003</v>
      </c>
      <c r="I54845">
        <v>30416.3</v>
      </c>
      <c r="J54845">
        <v>31762.2</v>
      </c>
    </row>
    <row r="54846" spans="1:10" x14ac:dyDescent="0.2">
      <c r="A54846" t="s">
        <v>1668</v>
      </c>
      <c r="B54846" t="s">
        <v>113983</v>
      </c>
      <c r="C54846" t="s">
        <v>158099</v>
      </c>
      <c r="D54846">
        <v>1</v>
      </c>
      <c r="E54846">
        <v>4577.63</v>
      </c>
      <c r="F54846">
        <v>3771.72</v>
      </c>
      <c r="G54846">
        <v>6046.74</v>
      </c>
      <c r="H54846">
        <v>6511.47</v>
      </c>
      <c r="I54846">
        <v>8762.84</v>
      </c>
      <c r="J54846">
        <v>7564.17</v>
      </c>
    </row>
    <row r="54847" spans="1:10" x14ac:dyDescent="0.2">
      <c r="A54847" t="s">
        <v>1668</v>
      </c>
      <c r="B54847" t="s">
        <v>113984</v>
      </c>
      <c r="C54847" t="s">
        <v>158099</v>
      </c>
      <c r="D54847">
        <v>1</v>
      </c>
      <c r="E54847">
        <v>8470.4599999999991</v>
      </c>
      <c r="F54847">
        <v>8498.5</v>
      </c>
      <c r="G54847">
        <v>8245.09</v>
      </c>
      <c r="H54847">
        <v>6506.6</v>
      </c>
      <c r="I54847">
        <v>6791.14</v>
      </c>
      <c r="J54847">
        <v>5336.55</v>
      </c>
    </row>
    <row r="54848" spans="1:10" x14ac:dyDescent="0.2">
      <c r="A54848" t="s">
        <v>1668</v>
      </c>
      <c r="B54848" t="s">
        <v>116812</v>
      </c>
      <c r="C54848" t="s">
        <v>158099</v>
      </c>
      <c r="D54848">
        <v>1</v>
      </c>
      <c r="E54848">
        <v>81732.100000000006</v>
      </c>
      <c r="F54848">
        <v>65782.7</v>
      </c>
      <c r="G54848">
        <v>89426.1</v>
      </c>
      <c r="H54848">
        <v>82713.399999999994</v>
      </c>
      <c r="I54848">
        <v>94384.2</v>
      </c>
      <c r="J54848">
        <v>97889.4</v>
      </c>
    </row>
    <row r="54849" spans="1:10" x14ac:dyDescent="0.2">
      <c r="A54849" t="s">
        <v>1668</v>
      </c>
      <c r="B54849" t="s">
        <v>117639</v>
      </c>
      <c r="C54849" t="s">
        <v>158099</v>
      </c>
      <c r="D54849">
        <v>1</v>
      </c>
      <c r="E54849">
        <v>20514</v>
      </c>
      <c r="F54849">
        <v>7382.6</v>
      </c>
      <c r="G54849">
        <v>21269.200000000001</v>
      </c>
      <c r="H54849">
        <v>28066.6</v>
      </c>
      <c r="I54849">
        <v>22769.599999999999</v>
      </c>
      <c r="J54849">
        <v>22789.8</v>
      </c>
    </row>
    <row r="54850" spans="1:10" x14ac:dyDescent="0.2">
      <c r="A54850" t="s">
        <v>1668</v>
      </c>
      <c r="B54850" t="s">
        <v>117640</v>
      </c>
      <c r="C54850" t="s">
        <v>158099</v>
      </c>
      <c r="D54850">
        <v>1</v>
      </c>
      <c r="E54850">
        <v>624.59100000000001</v>
      </c>
      <c r="F54850">
        <v>1246.71</v>
      </c>
      <c r="G54850">
        <v>2419.9899999999998</v>
      </c>
      <c r="H54850">
        <v>2320.6999999999998</v>
      </c>
      <c r="I54850">
        <v>1838.65</v>
      </c>
      <c r="J54850">
        <v>997.221</v>
      </c>
    </row>
    <row r="54851" spans="1:10" x14ac:dyDescent="0.2">
      <c r="A54851" t="s">
        <v>1668</v>
      </c>
      <c r="B54851" t="s">
        <v>118377</v>
      </c>
      <c r="C54851" t="s">
        <v>158099</v>
      </c>
      <c r="D54851">
        <v>1</v>
      </c>
      <c r="E54851">
        <v>1571.31</v>
      </c>
      <c r="F54851">
        <v>454.30700000000002</v>
      </c>
      <c r="G54851">
        <v>304.60899999999998</v>
      </c>
      <c r="H54851">
        <v>593.524</v>
      </c>
      <c r="I54851">
        <v>1470.61</v>
      </c>
      <c r="J54851">
        <v>2517.4</v>
      </c>
    </row>
    <row r="54852" spans="1:10" x14ac:dyDescent="0.2">
      <c r="A54852" t="s">
        <v>1668</v>
      </c>
      <c r="B54852" t="s">
        <v>118378</v>
      </c>
      <c r="C54852" t="s">
        <v>158099</v>
      </c>
      <c r="D54852">
        <v>1</v>
      </c>
      <c r="E54852">
        <v>17212.8</v>
      </c>
      <c r="F54852">
        <v>13862.8</v>
      </c>
      <c r="G54852">
        <v>12509.7</v>
      </c>
      <c r="H54852">
        <v>23302.2</v>
      </c>
      <c r="I54852">
        <v>26584.5</v>
      </c>
      <c r="J54852">
        <v>25522.1</v>
      </c>
    </row>
    <row r="54853" spans="1:10" x14ac:dyDescent="0.2">
      <c r="A54853" t="s">
        <v>1668</v>
      </c>
      <c r="B54853" t="s">
        <v>119657</v>
      </c>
      <c r="C54853" t="s">
        <v>158099</v>
      </c>
      <c r="D54853">
        <v>1</v>
      </c>
      <c r="E54853">
        <v>9569.23</v>
      </c>
      <c r="F54853">
        <v>9524.57</v>
      </c>
      <c r="G54853">
        <v>13548.2</v>
      </c>
      <c r="H54853">
        <v>14414</v>
      </c>
      <c r="I54853">
        <v>11344.2</v>
      </c>
      <c r="J54853">
        <v>12408.7</v>
      </c>
    </row>
    <row r="54854" spans="1:10" x14ac:dyDescent="0.2">
      <c r="A54854" t="s">
        <v>1668</v>
      </c>
      <c r="B54854" t="s">
        <v>122764</v>
      </c>
      <c r="C54854" t="s">
        <v>158099</v>
      </c>
      <c r="D54854">
        <v>1</v>
      </c>
      <c r="E54854">
        <v>29003.7</v>
      </c>
      <c r="F54854">
        <v>24138.5</v>
      </c>
      <c r="G54854">
        <v>34292.5</v>
      </c>
      <c r="H54854">
        <v>33017.300000000003</v>
      </c>
      <c r="I54854">
        <v>64612.9</v>
      </c>
      <c r="J54854">
        <v>60907.3</v>
      </c>
    </row>
    <row r="54855" spans="1:10" x14ac:dyDescent="0.2">
      <c r="A54855" t="s">
        <v>1668</v>
      </c>
      <c r="B54855" t="s">
        <v>122928</v>
      </c>
      <c r="C54855" t="s">
        <v>158099</v>
      </c>
      <c r="D54855">
        <v>1</v>
      </c>
      <c r="E54855">
        <v>198.48599999999999</v>
      </c>
      <c r="F54855">
        <v>394.27499999999998</v>
      </c>
      <c r="G54855">
        <v>51.9636</v>
      </c>
      <c r="H54855">
        <v>1703.94</v>
      </c>
      <c r="I54855">
        <v>125.738</v>
      </c>
      <c r="J54855">
        <v>947.33199999999999</v>
      </c>
    </row>
    <row r="54856" spans="1:10" x14ac:dyDescent="0.2">
      <c r="A54856" t="s">
        <v>1668</v>
      </c>
      <c r="B54856" t="s">
        <v>122929</v>
      </c>
      <c r="C54856" t="s">
        <v>158099</v>
      </c>
      <c r="D54856">
        <v>1</v>
      </c>
      <c r="E54856">
        <v>45806.8</v>
      </c>
      <c r="F54856">
        <v>26676.1</v>
      </c>
      <c r="G54856">
        <v>44635.6</v>
      </c>
      <c r="H54856">
        <v>50009.3</v>
      </c>
      <c r="I54856">
        <v>53470.7</v>
      </c>
      <c r="J54856">
        <v>49998</v>
      </c>
    </row>
    <row r="54857" spans="1:10" x14ac:dyDescent="0.2">
      <c r="A54857" t="s">
        <v>1668</v>
      </c>
      <c r="B54857" t="s">
        <v>124258</v>
      </c>
      <c r="C54857" t="s">
        <v>158099</v>
      </c>
      <c r="D54857">
        <v>1</v>
      </c>
      <c r="J54857">
        <v>151.93</v>
      </c>
    </row>
    <row r="54858" spans="1:10" x14ac:dyDescent="0.2">
      <c r="A54858" t="s">
        <v>1668</v>
      </c>
      <c r="B54858" t="s">
        <v>127938</v>
      </c>
      <c r="C54858" t="s">
        <v>158099</v>
      </c>
      <c r="D54858">
        <v>1</v>
      </c>
      <c r="E54858">
        <v>536.05399999999997</v>
      </c>
      <c r="F54858">
        <v>638.25800000000004</v>
      </c>
      <c r="G54858">
        <v>917.83699999999999</v>
      </c>
      <c r="H54858">
        <v>205.13</v>
      </c>
      <c r="I54858">
        <v>631.67999999999995</v>
      </c>
      <c r="J54858">
        <v>476.14800000000002</v>
      </c>
    </row>
    <row r="54859" spans="1:10" x14ac:dyDescent="0.2">
      <c r="A54859" t="s">
        <v>1668</v>
      </c>
      <c r="B54859" t="s">
        <v>127939</v>
      </c>
      <c r="C54859" t="s">
        <v>158099</v>
      </c>
      <c r="D54859">
        <v>1</v>
      </c>
      <c r="E54859">
        <v>7215.04</v>
      </c>
      <c r="F54859">
        <v>8058.65</v>
      </c>
      <c r="G54859">
        <v>10273.700000000001</v>
      </c>
      <c r="H54859">
        <v>9990.9699999999993</v>
      </c>
      <c r="I54859">
        <v>6640.46</v>
      </c>
      <c r="J54859">
        <v>11956.6</v>
      </c>
    </row>
    <row r="54860" spans="1:10" x14ac:dyDescent="0.2">
      <c r="A54860" t="s">
        <v>1668</v>
      </c>
      <c r="B54860" t="s">
        <v>127940</v>
      </c>
      <c r="C54860" t="s">
        <v>158099</v>
      </c>
      <c r="D54860">
        <v>1</v>
      </c>
      <c r="E54860">
        <v>231.393</v>
      </c>
      <c r="F54860">
        <v>1111.03</v>
      </c>
      <c r="G54860">
        <v>347.67700000000002</v>
      </c>
      <c r="H54860">
        <v>1181.6600000000001</v>
      </c>
      <c r="I54860">
        <v>198.785</v>
      </c>
      <c r="J54860">
        <v>467.42500000000001</v>
      </c>
    </row>
    <row r="54861" spans="1:10" x14ac:dyDescent="0.2">
      <c r="A54861" t="s">
        <v>1668</v>
      </c>
      <c r="B54861" t="s">
        <v>133239</v>
      </c>
      <c r="C54861" t="s">
        <v>158099</v>
      </c>
      <c r="D54861">
        <v>1</v>
      </c>
      <c r="E54861">
        <v>9706.9699999999993</v>
      </c>
      <c r="G54861">
        <v>9027.06</v>
      </c>
      <c r="H54861">
        <v>7934.05</v>
      </c>
      <c r="I54861">
        <v>15995.9</v>
      </c>
      <c r="J54861">
        <v>13900.3</v>
      </c>
    </row>
    <row r="54862" spans="1:10" x14ac:dyDescent="0.2">
      <c r="A54862" t="s">
        <v>1668</v>
      </c>
      <c r="B54862" t="s">
        <v>134717</v>
      </c>
      <c r="C54862" t="s">
        <v>158099</v>
      </c>
      <c r="D54862">
        <v>1</v>
      </c>
      <c r="E54862">
        <v>32428.6</v>
      </c>
      <c r="F54862">
        <v>42697.3</v>
      </c>
      <c r="G54862">
        <v>59832.800000000003</v>
      </c>
      <c r="H54862">
        <v>56709.7</v>
      </c>
      <c r="I54862">
        <v>24956.5</v>
      </c>
      <c r="J54862">
        <v>17898</v>
      </c>
    </row>
    <row r="54863" spans="1:10" x14ac:dyDescent="0.2">
      <c r="A54863" t="s">
        <v>1668</v>
      </c>
      <c r="B54863" t="s">
        <v>134774</v>
      </c>
      <c r="C54863" t="s">
        <v>158099</v>
      </c>
      <c r="D54863">
        <v>1</v>
      </c>
      <c r="E54863">
        <v>2485.77</v>
      </c>
      <c r="F54863">
        <v>1082.8</v>
      </c>
      <c r="H54863">
        <v>2213.62</v>
      </c>
      <c r="I54863">
        <v>2525.65</v>
      </c>
      <c r="J54863">
        <v>4556.76</v>
      </c>
    </row>
    <row r="54864" spans="1:10" x14ac:dyDescent="0.2">
      <c r="A54864" t="s">
        <v>1668</v>
      </c>
      <c r="B54864" t="s">
        <v>134775</v>
      </c>
      <c r="C54864" t="s">
        <v>158099</v>
      </c>
      <c r="D54864">
        <v>1</v>
      </c>
      <c r="E54864">
        <v>2591.4699999999998</v>
      </c>
      <c r="F54864">
        <v>2321.11</v>
      </c>
      <c r="G54864">
        <v>1072.67</v>
      </c>
      <c r="H54864">
        <v>4279.2299999999996</v>
      </c>
      <c r="J54864">
        <v>4914.3500000000004</v>
      </c>
    </row>
    <row r="54865" spans="1:10" x14ac:dyDescent="0.2">
      <c r="A54865" t="s">
        <v>1668</v>
      </c>
      <c r="B54865" t="s">
        <v>134776</v>
      </c>
      <c r="C54865" t="s">
        <v>158099</v>
      </c>
      <c r="D54865">
        <v>1</v>
      </c>
      <c r="F54865">
        <v>3135.49</v>
      </c>
      <c r="G54865">
        <v>1892.01</v>
      </c>
      <c r="I54865">
        <v>5439.15</v>
      </c>
      <c r="J54865">
        <v>3648.36</v>
      </c>
    </row>
    <row r="54866" spans="1:10" x14ac:dyDescent="0.2">
      <c r="A54866" t="s">
        <v>1668</v>
      </c>
      <c r="B54866" t="s">
        <v>134777</v>
      </c>
      <c r="C54866" t="s">
        <v>158099</v>
      </c>
      <c r="D54866">
        <v>1</v>
      </c>
      <c r="E54866">
        <v>51798.5</v>
      </c>
      <c r="F54866">
        <v>37175.199999999997</v>
      </c>
      <c r="G54866">
        <v>48254</v>
      </c>
      <c r="H54866">
        <v>50837.3</v>
      </c>
      <c r="I54866">
        <v>42336.800000000003</v>
      </c>
      <c r="J54866">
        <v>47501.7</v>
      </c>
    </row>
    <row r="54867" spans="1:10" x14ac:dyDescent="0.2">
      <c r="A54867" t="s">
        <v>1668</v>
      </c>
      <c r="B54867" t="s">
        <v>135273</v>
      </c>
      <c r="C54867" t="s">
        <v>158099</v>
      </c>
      <c r="D54867">
        <v>1</v>
      </c>
      <c r="E54867">
        <v>49149.2</v>
      </c>
      <c r="F54867">
        <v>47577</v>
      </c>
      <c r="G54867">
        <v>46108.2</v>
      </c>
      <c r="H54867">
        <v>44909.5</v>
      </c>
      <c r="I54867">
        <v>45876.7</v>
      </c>
      <c r="J54867">
        <v>45714.3</v>
      </c>
    </row>
    <row r="54868" spans="1:10" x14ac:dyDescent="0.2">
      <c r="A54868" t="s">
        <v>1668</v>
      </c>
      <c r="B54868" t="s">
        <v>135274</v>
      </c>
      <c r="C54868" t="s">
        <v>158099</v>
      </c>
      <c r="D54868">
        <v>1</v>
      </c>
      <c r="E54868">
        <v>1148.51</v>
      </c>
      <c r="F54868">
        <v>1703.08</v>
      </c>
      <c r="G54868">
        <v>989.13499999999999</v>
      </c>
      <c r="H54868">
        <v>1595.51</v>
      </c>
      <c r="I54868">
        <v>2611.6999999999998</v>
      </c>
      <c r="J54868">
        <v>2853.45</v>
      </c>
    </row>
    <row r="54869" spans="1:10" x14ac:dyDescent="0.2">
      <c r="A54869" t="s">
        <v>1668</v>
      </c>
      <c r="B54869" t="s">
        <v>140653</v>
      </c>
      <c r="C54869" t="s">
        <v>158099</v>
      </c>
      <c r="D54869">
        <v>1</v>
      </c>
      <c r="F54869">
        <v>2404.23</v>
      </c>
      <c r="G54869">
        <v>1614.62</v>
      </c>
      <c r="I54869">
        <v>4526.79</v>
      </c>
      <c r="J54869">
        <v>4332.47</v>
      </c>
    </row>
    <row r="54870" spans="1:10" x14ac:dyDescent="0.2">
      <c r="A54870" t="s">
        <v>1668</v>
      </c>
      <c r="B54870" t="s">
        <v>140654</v>
      </c>
      <c r="C54870" t="s">
        <v>158099</v>
      </c>
      <c r="D54870">
        <v>1</v>
      </c>
      <c r="E54870">
        <v>5396.69</v>
      </c>
      <c r="F54870">
        <v>5002.93</v>
      </c>
      <c r="G54870">
        <v>2719.22</v>
      </c>
      <c r="H54870">
        <v>5472.37</v>
      </c>
      <c r="I54870">
        <v>9018.4699999999993</v>
      </c>
      <c r="J54870">
        <v>6490.47</v>
      </c>
    </row>
    <row r="54871" spans="1:10" x14ac:dyDescent="0.2">
      <c r="A54871" t="s">
        <v>1668</v>
      </c>
      <c r="B54871" t="s">
        <v>156091</v>
      </c>
      <c r="C54871" t="s">
        <v>158099</v>
      </c>
      <c r="D54871">
        <v>1</v>
      </c>
      <c r="F54871">
        <v>1497.9</v>
      </c>
      <c r="G54871">
        <v>969.55100000000004</v>
      </c>
      <c r="H54871">
        <v>698.44799999999998</v>
      </c>
      <c r="I54871">
        <v>331.56799999999998</v>
      </c>
      <c r="J54871">
        <v>2438.41</v>
      </c>
    </row>
    <row r="54872" spans="1:10" x14ac:dyDescent="0.2">
      <c r="A54872" t="s">
        <v>1668</v>
      </c>
      <c r="B54872" t="s">
        <v>156092</v>
      </c>
      <c r="C54872" t="s">
        <v>158099</v>
      </c>
      <c r="D54872">
        <v>1</v>
      </c>
      <c r="E54872">
        <v>1115.8699999999999</v>
      </c>
      <c r="F54872">
        <v>1195.1500000000001</v>
      </c>
      <c r="G54872">
        <v>1090.92</v>
      </c>
      <c r="H54872">
        <v>498.96699999999998</v>
      </c>
      <c r="I54872">
        <v>949.43600000000004</v>
      </c>
      <c r="J54872">
        <v>1516.5</v>
      </c>
    </row>
    <row r="54873" spans="1:10" x14ac:dyDescent="0.2">
      <c r="A54873" t="s">
        <v>7542</v>
      </c>
      <c r="B54873" t="s">
        <v>40165</v>
      </c>
      <c r="C54873" t="s">
        <v>158099</v>
      </c>
      <c r="D54873">
        <v>1</v>
      </c>
      <c r="E54873">
        <v>1625.97</v>
      </c>
      <c r="G54873">
        <v>1796.96</v>
      </c>
      <c r="I54873">
        <v>975.15099999999995</v>
      </c>
    </row>
    <row r="54874" spans="1:10" x14ac:dyDescent="0.2">
      <c r="A54874" t="s">
        <v>7542</v>
      </c>
      <c r="B54874" t="s">
        <v>40166</v>
      </c>
      <c r="C54874" t="s">
        <v>158099</v>
      </c>
      <c r="D54874">
        <v>1</v>
      </c>
      <c r="E54874">
        <v>697.47500000000002</v>
      </c>
      <c r="F54874">
        <v>686.28300000000002</v>
      </c>
      <c r="G54874">
        <v>2373.4899999999998</v>
      </c>
      <c r="H54874">
        <v>1789.23</v>
      </c>
      <c r="I54874">
        <v>1072.78</v>
      </c>
      <c r="J54874">
        <v>2559.77</v>
      </c>
    </row>
    <row r="54875" spans="1:10" x14ac:dyDescent="0.2">
      <c r="A54875" t="s">
        <v>7542</v>
      </c>
      <c r="B54875" t="s">
        <v>40167</v>
      </c>
      <c r="C54875" t="s">
        <v>158099</v>
      </c>
      <c r="D54875">
        <v>1</v>
      </c>
      <c r="E54875">
        <v>3563.62</v>
      </c>
      <c r="F54875">
        <v>1818.87</v>
      </c>
      <c r="G54875">
        <v>2896.2</v>
      </c>
      <c r="H54875">
        <v>2243.06</v>
      </c>
      <c r="I54875">
        <v>729.77</v>
      </c>
      <c r="J54875">
        <v>1891.33</v>
      </c>
    </row>
    <row r="54876" spans="1:10" x14ac:dyDescent="0.2">
      <c r="A54876" t="s">
        <v>7542</v>
      </c>
      <c r="B54876" t="s">
        <v>58737</v>
      </c>
      <c r="C54876" t="s">
        <v>158099</v>
      </c>
      <c r="D54876">
        <v>1</v>
      </c>
      <c r="E54876">
        <v>767.55700000000002</v>
      </c>
      <c r="G54876">
        <v>446.55900000000003</v>
      </c>
      <c r="H54876">
        <v>1050.06</v>
      </c>
      <c r="I54876">
        <v>1923.16</v>
      </c>
      <c r="J54876">
        <v>1193.4100000000001</v>
      </c>
    </row>
    <row r="54877" spans="1:10" x14ac:dyDescent="0.2">
      <c r="A54877" t="s">
        <v>7542</v>
      </c>
      <c r="B54877" t="s">
        <v>58738</v>
      </c>
      <c r="C54877" t="s">
        <v>158099</v>
      </c>
      <c r="D54877">
        <v>1</v>
      </c>
      <c r="F54877">
        <v>870.74699999999996</v>
      </c>
      <c r="G54877">
        <v>969.54</v>
      </c>
      <c r="H54877">
        <v>971.18499999999995</v>
      </c>
      <c r="I54877">
        <v>1960.76</v>
      </c>
      <c r="J54877">
        <v>2002.57</v>
      </c>
    </row>
    <row r="54878" spans="1:10" x14ac:dyDescent="0.2">
      <c r="A54878" t="s">
        <v>7542</v>
      </c>
      <c r="B54878" t="s">
        <v>64306</v>
      </c>
      <c r="C54878" t="s">
        <v>158099</v>
      </c>
      <c r="D54878">
        <v>1</v>
      </c>
      <c r="E54878">
        <v>6765.69</v>
      </c>
      <c r="F54878">
        <v>2623.06</v>
      </c>
      <c r="G54878">
        <v>3812.03</v>
      </c>
      <c r="H54878">
        <v>5145.6000000000004</v>
      </c>
      <c r="I54878">
        <v>6042.41</v>
      </c>
      <c r="J54878">
        <v>5620.22</v>
      </c>
    </row>
    <row r="54879" spans="1:10" x14ac:dyDescent="0.2">
      <c r="A54879" t="s">
        <v>7542</v>
      </c>
      <c r="B54879" t="s">
        <v>85344</v>
      </c>
      <c r="C54879" t="s">
        <v>158099</v>
      </c>
      <c r="D54879">
        <v>1</v>
      </c>
      <c r="E54879">
        <v>265.197</v>
      </c>
      <c r="H54879">
        <v>299.88600000000002</v>
      </c>
      <c r="I54879">
        <v>745.98900000000003</v>
      </c>
      <c r="J54879">
        <v>93.022800000000004</v>
      </c>
    </row>
    <row r="54880" spans="1:10" x14ac:dyDescent="0.2">
      <c r="A54880" t="s">
        <v>7542</v>
      </c>
      <c r="B54880" t="s">
        <v>87233</v>
      </c>
      <c r="C54880" t="s">
        <v>158099</v>
      </c>
      <c r="D54880">
        <v>1</v>
      </c>
      <c r="E54880">
        <v>8275.0499999999993</v>
      </c>
      <c r="F54880">
        <v>8193.42</v>
      </c>
      <c r="G54880">
        <v>7205.79</v>
      </c>
      <c r="H54880">
        <v>10020.4</v>
      </c>
      <c r="I54880">
        <v>8055.7</v>
      </c>
      <c r="J54880">
        <v>9158.11</v>
      </c>
    </row>
    <row r="54881" spans="1:10" x14ac:dyDescent="0.2">
      <c r="A54881" t="s">
        <v>7542</v>
      </c>
      <c r="B54881" t="s">
        <v>94415</v>
      </c>
      <c r="C54881" t="s">
        <v>158099</v>
      </c>
      <c r="D54881">
        <v>1</v>
      </c>
      <c r="E54881">
        <v>3606.27</v>
      </c>
      <c r="F54881">
        <v>2461.88</v>
      </c>
      <c r="G54881">
        <v>4277.6099999999997</v>
      </c>
      <c r="H54881">
        <v>4763.1499999999996</v>
      </c>
      <c r="I54881">
        <v>2875.83</v>
      </c>
      <c r="J54881">
        <v>3211.91</v>
      </c>
    </row>
    <row r="54882" spans="1:10" x14ac:dyDescent="0.2">
      <c r="A54882" t="s">
        <v>7542</v>
      </c>
      <c r="B54882" t="s">
        <v>94416</v>
      </c>
      <c r="C54882" t="s">
        <v>158099</v>
      </c>
      <c r="D54882">
        <v>1</v>
      </c>
      <c r="E54882">
        <v>650.42200000000003</v>
      </c>
      <c r="F54882">
        <v>1620.86</v>
      </c>
      <c r="G54882">
        <v>1827.49</v>
      </c>
      <c r="H54882">
        <v>2879.75</v>
      </c>
      <c r="I54882">
        <v>1790.82</v>
      </c>
      <c r="J54882">
        <v>1852.2</v>
      </c>
    </row>
    <row r="54883" spans="1:10" x14ac:dyDescent="0.2">
      <c r="A54883" t="s">
        <v>7542</v>
      </c>
      <c r="B54883" t="s">
        <v>97521</v>
      </c>
      <c r="C54883" t="s">
        <v>158099</v>
      </c>
      <c r="D54883">
        <v>1</v>
      </c>
      <c r="E54883">
        <v>4561.0200000000004</v>
      </c>
      <c r="F54883">
        <v>3950.1</v>
      </c>
      <c r="G54883">
        <v>4435.8900000000003</v>
      </c>
      <c r="H54883">
        <v>4161.93</v>
      </c>
      <c r="I54883">
        <v>7072.81</v>
      </c>
      <c r="J54883">
        <v>5754.81</v>
      </c>
    </row>
    <row r="54884" spans="1:10" x14ac:dyDescent="0.2">
      <c r="A54884" t="s">
        <v>7542</v>
      </c>
      <c r="B54884" t="s">
        <v>97899</v>
      </c>
      <c r="C54884" t="s">
        <v>158099</v>
      </c>
      <c r="D54884">
        <v>1</v>
      </c>
      <c r="E54884">
        <v>9664.25</v>
      </c>
      <c r="F54884">
        <v>6279</v>
      </c>
      <c r="G54884">
        <v>5573.1</v>
      </c>
      <c r="H54884">
        <v>6072.36</v>
      </c>
      <c r="J54884">
        <v>3251.22</v>
      </c>
    </row>
    <row r="54885" spans="1:10" x14ac:dyDescent="0.2">
      <c r="A54885" t="s">
        <v>7542</v>
      </c>
      <c r="B54885" t="s">
        <v>103398</v>
      </c>
      <c r="C54885" t="s">
        <v>158099</v>
      </c>
      <c r="D54885">
        <v>1</v>
      </c>
      <c r="I54885">
        <v>6264.63</v>
      </c>
      <c r="J54885">
        <v>4167.4799999999996</v>
      </c>
    </row>
    <row r="54886" spans="1:10" x14ac:dyDescent="0.2">
      <c r="A54886" t="s">
        <v>7542</v>
      </c>
      <c r="B54886" t="s">
        <v>104837</v>
      </c>
      <c r="C54886" t="s">
        <v>158099</v>
      </c>
      <c r="D54886">
        <v>1</v>
      </c>
      <c r="E54886">
        <v>5820.26</v>
      </c>
      <c r="F54886">
        <v>13859.5</v>
      </c>
      <c r="G54886">
        <v>12586.2</v>
      </c>
      <c r="H54886">
        <v>14847.4</v>
      </c>
      <c r="I54886">
        <v>10896.6</v>
      </c>
      <c r="J54886">
        <v>5927.45</v>
      </c>
    </row>
    <row r="54887" spans="1:10" x14ac:dyDescent="0.2">
      <c r="A54887" t="s">
        <v>7542</v>
      </c>
      <c r="B54887" t="s">
        <v>106559</v>
      </c>
      <c r="C54887" t="s">
        <v>158099</v>
      </c>
      <c r="D54887">
        <v>1</v>
      </c>
      <c r="E54887">
        <v>5363.52</v>
      </c>
      <c r="F54887">
        <v>2423.1</v>
      </c>
      <c r="G54887">
        <v>5640.48</v>
      </c>
      <c r="H54887">
        <v>5277.46</v>
      </c>
      <c r="I54887">
        <v>4354.37</v>
      </c>
      <c r="J54887">
        <v>3786.4</v>
      </c>
    </row>
    <row r="54888" spans="1:10" x14ac:dyDescent="0.2">
      <c r="A54888" t="s">
        <v>7542</v>
      </c>
      <c r="B54888" t="s">
        <v>108636</v>
      </c>
      <c r="C54888" t="s">
        <v>158099</v>
      </c>
      <c r="D54888">
        <v>1</v>
      </c>
      <c r="E54888">
        <v>2251.29</v>
      </c>
      <c r="F54888">
        <v>2543.15</v>
      </c>
      <c r="G54888">
        <v>1733.26</v>
      </c>
      <c r="H54888">
        <v>2963.58</v>
      </c>
      <c r="I54888">
        <v>3847.21</v>
      </c>
      <c r="J54888">
        <v>3368.38</v>
      </c>
    </row>
    <row r="54889" spans="1:10" x14ac:dyDescent="0.2">
      <c r="A54889" t="s">
        <v>7542</v>
      </c>
      <c r="B54889" t="s">
        <v>109224</v>
      </c>
      <c r="C54889" t="s">
        <v>158099</v>
      </c>
      <c r="D54889">
        <v>1</v>
      </c>
      <c r="E54889">
        <v>141.76900000000001</v>
      </c>
      <c r="I54889">
        <v>289.53800000000001</v>
      </c>
    </row>
    <row r="54890" spans="1:10" x14ac:dyDescent="0.2">
      <c r="A54890" t="s">
        <v>7542</v>
      </c>
      <c r="B54890" t="s">
        <v>115419</v>
      </c>
      <c r="C54890" t="s">
        <v>158099</v>
      </c>
      <c r="D54890">
        <v>1</v>
      </c>
      <c r="E54890">
        <v>271.08100000000002</v>
      </c>
      <c r="F54890">
        <v>598.53599999999994</v>
      </c>
      <c r="G54890">
        <v>847.43499999999995</v>
      </c>
      <c r="H54890">
        <v>594.58699999999999</v>
      </c>
      <c r="I54890">
        <v>822.48900000000003</v>
      </c>
      <c r="J54890">
        <v>862.21400000000006</v>
      </c>
    </row>
    <row r="54891" spans="1:10" x14ac:dyDescent="0.2">
      <c r="A54891" t="s">
        <v>7542</v>
      </c>
      <c r="B54891" t="s">
        <v>127421</v>
      </c>
      <c r="C54891" t="s">
        <v>158099</v>
      </c>
      <c r="D54891">
        <v>1</v>
      </c>
      <c r="E54891">
        <v>3239.45</v>
      </c>
      <c r="F54891">
        <v>1867.94</v>
      </c>
      <c r="G54891">
        <v>2741.84</v>
      </c>
      <c r="H54891">
        <v>981.86500000000001</v>
      </c>
      <c r="I54891">
        <v>3537.08</v>
      </c>
      <c r="J54891">
        <v>2043.53</v>
      </c>
    </row>
    <row r="54892" spans="1:10" x14ac:dyDescent="0.2">
      <c r="A54892" t="s">
        <v>7542</v>
      </c>
      <c r="B54892" t="s">
        <v>127422</v>
      </c>
      <c r="C54892" t="s">
        <v>158099</v>
      </c>
      <c r="D54892">
        <v>1</v>
      </c>
      <c r="F54892">
        <v>265.83499999999998</v>
      </c>
      <c r="G54892">
        <v>144.51</v>
      </c>
      <c r="H54892">
        <v>1015.08</v>
      </c>
      <c r="I54892">
        <v>344.71800000000002</v>
      </c>
      <c r="J54892">
        <v>399.85700000000003</v>
      </c>
    </row>
    <row r="54893" spans="1:10" x14ac:dyDescent="0.2">
      <c r="A54893" t="s">
        <v>7542</v>
      </c>
      <c r="B54893" t="s">
        <v>137608</v>
      </c>
      <c r="C54893" t="s">
        <v>158099</v>
      </c>
      <c r="D54893">
        <v>1</v>
      </c>
      <c r="E54893">
        <v>7136.16</v>
      </c>
      <c r="F54893">
        <v>4983.87</v>
      </c>
      <c r="G54893">
        <v>8711.5400000000009</v>
      </c>
      <c r="H54893">
        <v>9730.18</v>
      </c>
      <c r="I54893">
        <v>4074</v>
      </c>
      <c r="J54893">
        <v>8646.48</v>
      </c>
    </row>
    <row r="54894" spans="1:10" x14ac:dyDescent="0.2">
      <c r="A54894" t="s">
        <v>7542</v>
      </c>
      <c r="B54894" t="s">
        <v>139379</v>
      </c>
      <c r="C54894" t="s">
        <v>158099</v>
      </c>
      <c r="D54894">
        <v>1</v>
      </c>
      <c r="E54894">
        <v>55712.6</v>
      </c>
      <c r="F54894">
        <v>65536.3</v>
      </c>
      <c r="G54894">
        <v>77754.3</v>
      </c>
      <c r="H54894">
        <v>75613.2</v>
      </c>
      <c r="I54894">
        <v>80092.3</v>
      </c>
      <c r="J54894">
        <v>74396.800000000003</v>
      </c>
    </row>
    <row r="54895" spans="1:10" x14ac:dyDescent="0.2">
      <c r="A54895" t="s">
        <v>7542</v>
      </c>
      <c r="B54895" t="s">
        <v>139380</v>
      </c>
      <c r="C54895" t="s">
        <v>158099</v>
      </c>
      <c r="D54895">
        <v>1</v>
      </c>
      <c r="E54895">
        <v>2337.0100000000002</v>
      </c>
      <c r="F54895">
        <v>4163.75</v>
      </c>
      <c r="G54895">
        <v>2322.7800000000002</v>
      </c>
      <c r="H54895">
        <v>4364.57</v>
      </c>
      <c r="I54895">
        <v>3749.91</v>
      </c>
      <c r="J54895">
        <v>3000.02</v>
      </c>
    </row>
    <row r="54896" spans="1:10" x14ac:dyDescent="0.2">
      <c r="A54896" t="s">
        <v>7542</v>
      </c>
      <c r="B54896" t="s">
        <v>145090</v>
      </c>
      <c r="C54896" t="s">
        <v>158099</v>
      </c>
      <c r="D54896">
        <v>1</v>
      </c>
      <c r="E54896">
        <v>4540.1899999999996</v>
      </c>
      <c r="F54896">
        <v>5849.31</v>
      </c>
      <c r="G54896">
        <v>4879.88</v>
      </c>
      <c r="I54896">
        <v>4053.61</v>
      </c>
    </row>
    <row r="54897" spans="1:10" x14ac:dyDescent="0.2">
      <c r="A54897" t="s">
        <v>7542</v>
      </c>
      <c r="B54897" t="s">
        <v>145091</v>
      </c>
      <c r="C54897" t="s">
        <v>158099</v>
      </c>
      <c r="D54897">
        <v>1</v>
      </c>
      <c r="E54897">
        <v>3297.35</v>
      </c>
      <c r="F54897">
        <v>6055.58</v>
      </c>
      <c r="H54897">
        <v>5763.61</v>
      </c>
      <c r="I54897">
        <v>7135.38</v>
      </c>
      <c r="J54897">
        <v>5671.53</v>
      </c>
    </row>
    <row r="54898" spans="1:10" x14ac:dyDescent="0.2">
      <c r="A54898" t="s">
        <v>7542</v>
      </c>
      <c r="B54898" t="s">
        <v>148022</v>
      </c>
      <c r="C54898" t="s">
        <v>158099</v>
      </c>
      <c r="D54898">
        <v>1</v>
      </c>
      <c r="F54898">
        <v>4703.51</v>
      </c>
      <c r="G54898">
        <v>1626.88</v>
      </c>
    </row>
    <row r="54899" spans="1:10" x14ac:dyDescent="0.2">
      <c r="A54899" t="s">
        <v>1726</v>
      </c>
      <c r="B54899" t="s">
        <v>14168</v>
      </c>
      <c r="C54899" t="s">
        <v>158099</v>
      </c>
      <c r="D54899">
        <v>1</v>
      </c>
      <c r="E54899">
        <v>4793.1499999999996</v>
      </c>
      <c r="F54899">
        <v>6615.35</v>
      </c>
      <c r="G54899">
        <v>7916.37</v>
      </c>
      <c r="H54899">
        <v>4912.22</v>
      </c>
      <c r="I54899">
        <v>6991.83</v>
      </c>
      <c r="J54899">
        <v>5683.99</v>
      </c>
    </row>
    <row r="54900" spans="1:10" x14ac:dyDescent="0.2">
      <c r="A54900" t="s">
        <v>1726</v>
      </c>
      <c r="B54900" t="s">
        <v>60774</v>
      </c>
      <c r="C54900" t="s">
        <v>158099</v>
      </c>
      <c r="D54900">
        <v>1</v>
      </c>
      <c r="E54900">
        <v>3809.49</v>
      </c>
      <c r="F54900">
        <v>1989.49</v>
      </c>
      <c r="G54900">
        <v>4055.33</v>
      </c>
      <c r="H54900">
        <v>3937.7</v>
      </c>
      <c r="I54900">
        <v>4461.33</v>
      </c>
      <c r="J54900">
        <v>4171.46</v>
      </c>
    </row>
    <row r="54901" spans="1:10" x14ac:dyDescent="0.2">
      <c r="A54901" t="s">
        <v>1726</v>
      </c>
      <c r="B54901" t="s">
        <v>70661</v>
      </c>
      <c r="C54901" t="s">
        <v>158099</v>
      </c>
      <c r="D54901">
        <v>1</v>
      </c>
      <c r="H54901">
        <v>657.48</v>
      </c>
      <c r="I54901">
        <v>665.65499999999997</v>
      </c>
    </row>
    <row r="54902" spans="1:10" x14ac:dyDescent="0.2">
      <c r="A54902" t="s">
        <v>1726</v>
      </c>
      <c r="B54902" t="s">
        <v>72430</v>
      </c>
      <c r="C54902" t="s">
        <v>158099</v>
      </c>
      <c r="D54902">
        <v>1</v>
      </c>
      <c r="E54902">
        <v>4270.57</v>
      </c>
      <c r="F54902">
        <v>4377.9399999999996</v>
      </c>
      <c r="G54902">
        <v>8089.18</v>
      </c>
      <c r="H54902">
        <v>5608.5</v>
      </c>
      <c r="I54902">
        <v>6043.86</v>
      </c>
      <c r="J54902">
        <v>6559.51</v>
      </c>
    </row>
    <row r="54903" spans="1:10" x14ac:dyDescent="0.2">
      <c r="A54903" t="s">
        <v>1726</v>
      </c>
      <c r="B54903" t="s">
        <v>72547</v>
      </c>
      <c r="C54903" t="s">
        <v>158099</v>
      </c>
      <c r="D54903">
        <v>1</v>
      </c>
      <c r="E54903">
        <v>5463.67</v>
      </c>
      <c r="F54903">
        <v>4396.34</v>
      </c>
      <c r="G54903">
        <v>6709.42</v>
      </c>
      <c r="H54903">
        <v>3642.94</v>
      </c>
      <c r="I54903">
        <v>11774.8</v>
      </c>
      <c r="J54903">
        <v>7063.63</v>
      </c>
    </row>
    <row r="54904" spans="1:10" x14ac:dyDescent="0.2">
      <c r="A54904" t="s">
        <v>1726</v>
      </c>
      <c r="B54904" t="s">
        <v>84053</v>
      </c>
      <c r="C54904" t="s">
        <v>158099</v>
      </c>
      <c r="D54904">
        <v>1</v>
      </c>
      <c r="G54904">
        <v>2347.3000000000002</v>
      </c>
    </row>
    <row r="54905" spans="1:10" x14ac:dyDescent="0.2">
      <c r="A54905" t="s">
        <v>1726</v>
      </c>
      <c r="B54905" t="s">
        <v>150985</v>
      </c>
      <c r="C54905" t="s">
        <v>158099</v>
      </c>
      <c r="D54905">
        <v>1</v>
      </c>
      <c r="E54905">
        <v>789.61</v>
      </c>
      <c r="F54905">
        <v>91.628699999999995</v>
      </c>
      <c r="G54905">
        <v>678.15899999999999</v>
      </c>
      <c r="H54905">
        <v>805.94399999999996</v>
      </c>
      <c r="I54905">
        <v>743.98099999999999</v>
      </c>
      <c r="J54905">
        <v>754.20799999999997</v>
      </c>
    </row>
    <row r="54906" spans="1:10" x14ac:dyDescent="0.2">
      <c r="A54906" t="s">
        <v>1726</v>
      </c>
      <c r="B54906" t="s">
        <v>157959</v>
      </c>
      <c r="C54906" t="s">
        <v>158099</v>
      </c>
      <c r="D54906">
        <v>1</v>
      </c>
      <c r="H54906">
        <v>2873.7</v>
      </c>
      <c r="J54906">
        <v>3155.44</v>
      </c>
    </row>
    <row r="54907" spans="1:10" x14ac:dyDescent="0.2">
      <c r="A54907" t="s">
        <v>5135</v>
      </c>
      <c r="B54907" t="s">
        <v>24346</v>
      </c>
      <c r="C54907" t="s">
        <v>158099</v>
      </c>
      <c r="D54907">
        <v>1</v>
      </c>
      <c r="E54907">
        <v>46623.9</v>
      </c>
      <c r="F54907">
        <v>51420.6</v>
      </c>
      <c r="G54907">
        <v>50387</v>
      </c>
      <c r="H54907">
        <v>52938.3</v>
      </c>
      <c r="I54907">
        <v>38335.800000000003</v>
      </c>
      <c r="J54907">
        <v>41284.6</v>
      </c>
    </row>
    <row r="54908" spans="1:10" x14ac:dyDescent="0.2">
      <c r="A54908" t="s">
        <v>5135</v>
      </c>
      <c r="B54908" t="s">
        <v>42306</v>
      </c>
      <c r="C54908" t="s">
        <v>158099</v>
      </c>
      <c r="D54908">
        <v>1</v>
      </c>
      <c r="E54908">
        <v>8637.06</v>
      </c>
      <c r="F54908">
        <v>11260.1</v>
      </c>
      <c r="G54908">
        <v>14686.4</v>
      </c>
      <c r="H54908">
        <v>11464.1</v>
      </c>
      <c r="I54908">
        <v>10115.4</v>
      </c>
      <c r="J54908">
        <v>12938.1</v>
      </c>
    </row>
    <row r="54909" spans="1:10" x14ac:dyDescent="0.2">
      <c r="A54909" t="s">
        <v>5135</v>
      </c>
      <c r="B54909" t="s">
        <v>44106</v>
      </c>
      <c r="C54909" t="s">
        <v>158099</v>
      </c>
      <c r="D54909">
        <v>1</v>
      </c>
      <c r="E54909">
        <v>1324.48</v>
      </c>
      <c r="F54909">
        <v>2156.0100000000002</v>
      </c>
      <c r="G54909">
        <v>2493.1</v>
      </c>
      <c r="H54909">
        <v>2247.73</v>
      </c>
      <c r="I54909">
        <v>3958.83</v>
      </c>
      <c r="J54909">
        <v>2752.83</v>
      </c>
    </row>
    <row r="54910" spans="1:10" x14ac:dyDescent="0.2">
      <c r="A54910" t="s">
        <v>5135</v>
      </c>
      <c r="B54910" t="s">
        <v>68829</v>
      </c>
      <c r="C54910" t="s">
        <v>158099</v>
      </c>
      <c r="D54910">
        <v>1</v>
      </c>
      <c r="E54910">
        <v>33136.1</v>
      </c>
      <c r="F54910">
        <v>35865.4</v>
      </c>
      <c r="G54910">
        <v>48895.199999999997</v>
      </c>
      <c r="H54910">
        <v>41141.300000000003</v>
      </c>
      <c r="I54910">
        <v>42600.2</v>
      </c>
      <c r="J54910">
        <v>39451.9</v>
      </c>
    </row>
    <row r="54911" spans="1:10" x14ac:dyDescent="0.2">
      <c r="A54911" t="s">
        <v>5135</v>
      </c>
      <c r="B54911" t="s">
        <v>98394</v>
      </c>
      <c r="C54911" t="s">
        <v>158099</v>
      </c>
      <c r="D54911">
        <v>1</v>
      </c>
      <c r="E54911">
        <v>50797.2</v>
      </c>
      <c r="F54911">
        <v>43423.199999999997</v>
      </c>
      <c r="G54911">
        <v>41383.800000000003</v>
      </c>
      <c r="H54911">
        <v>41833.300000000003</v>
      </c>
      <c r="I54911">
        <v>18465.400000000001</v>
      </c>
      <c r="J54911">
        <v>14267.9</v>
      </c>
    </row>
    <row r="54912" spans="1:10" x14ac:dyDescent="0.2">
      <c r="A54912" t="s">
        <v>5135</v>
      </c>
      <c r="B54912" t="s">
        <v>107759</v>
      </c>
      <c r="C54912" t="s">
        <v>158099</v>
      </c>
      <c r="D54912">
        <v>1</v>
      </c>
      <c r="E54912">
        <v>1320.9</v>
      </c>
      <c r="F54912">
        <v>1597.85</v>
      </c>
      <c r="G54912">
        <v>1591.21</v>
      </c>
      <c r="I54912">
        <v>1364.36</v>
      </c>
      <c r="J54912">
        <v>1217.93</v>
      </c>
    </row>
    <row r="54913" spans="1:10" x14ac:dyDescent="0.2">
      <c r="A54913" t="s">
        <v>5135</v>
      </c>
      <c r="B54913" t="s">
        <v>107760</v>
      </c>
      <c r="C54913" t="s">
        <v>158099</v>
      </c>
      <c r="D54913">
        <v>1</v>
      </c>
      <c r="G54913">
        <v>0</v>
      </c>
      <c r="H54913">
        <v>142.13800000000001</v>
      </c>
      <c r="I54913">
        <v>31.881</v>
      </c>
      <c r="J54913">
        <v>407.18099999999998</v>
      </c>
    </row>
    <row r="54914" spans="1:10" x14ac:dyDescent="0.2">
      <c r="A54914" t="s">
        <v>5135</v>
      </c>
      <c r="B54914" t="s">
        <v>107761</v>
      </c>
      <c r="C54914" t="s">
        <v>158099</v>
      </c>
      <c r="D54914">
        <v>1</v>
      </c>
      <c r="E54914">
        <v>5235.72</v>
      </c>
      <c r="F54914">
        <v>4907.22</v>
      </c>
      <c r="G54914">
        <v>4461.9399999999996</v>
      </c>
      <c r="H54914">
        <v>5745.27</v>
      </c>
      <c r="I54914">
        <v>7911.8</v>
      </c>
      <c r="J54914">
        <v>9896.94</v>
      </c>
    </row>
    <row r="54915" spans="1:10" x14ac:dyDescent="0.2">
      <c r="A54915" t="s">
        <v>5135</v>
      </c>
      <c r="B54915" t="s">
        <v>118538</v>
      </c>
      <c r="C54915" t="s">
        <v>158099</v>
      </c>
      <c r="D54915">
        <v>1</v>
      </c>
      <c r="E54915">
        <v>1087.3499999999999</v>
      </c>
      <c r="F54915">
        <v>1802.91</v>
      </c>
      <c r="G54915">
        <v>416.23700000000002</v>
      </c>
      <c r="I54915">
        <v>1245.27</v>
      </c>
      <c r="J54915">
        <v>1443.19</v>
      </c>
    </row>
    <row r="54916" spans="1:10" x14ac:dyDescent="0.2">
      <c r="A54916" t="s">
        <v>5135</v>
      </c>
      <c r="B54916" t="s">
        <v>127331</v>
      </c>
      <c r="C54916" t="s">
        <v>158099</v>
      </c>
      <c r="D54916">
        <v>1</v>
      </c>
      <c r="E54916">
        <v>22233.599999999999</v>
      </c>
      <c r="F54916">
        <v>14376.2</v>
      </c>
      <c r="G54916">
        <v>23268.400000000001</v>
      </c>
      <c r="H54916">
        <v>22245.3</v>
      </c>
      <c r="I54916">
        <v>28728.6</v>
      </c>
      <c r="J54916">
        <v>28193.9</v>
      </c>
    </row>
    <row r="54917" spans="1:10" x14ac:dyDescent="0.2">
      <c r="A54917" t="s">
        <v>5135</v>
      </c>
      <c r="B54917" t="s">
        <v>139130</v>
      </c>
      <c r="C54917" t="s">
        <v>158099</v>
      </c>
      <c r="D54917">
        <v>1</v>
      </c>
      <c r="E54917">
        <v>16100</v>
      </c>
      <c r="F54917">
        <v>15043.7</v>
      </c>
      <c r="G54917">
        <v>21633.1</v>
      </c>
      <c r="H54917">
        <v>19162.900000000001</v>
      </c>
      <c r="I54917">
        <v>9057.94</v>
      </c>
      <c r="J54917">
        <v>11701.6</v>
      </c>
    </row>
    <row r="54918" spans="1:10" x14ac:dyDescent="0.2">
      <c r="A54918" t="s">
        <v>5135</v>
      </c>
      <c r="B54918" t="s">
        <v>149595</v>
      </c>
      <c r="C54918" t="s">
        <v>158099</v>
      </c>
      <c r="D54918">
        <v>1</v>
      </c>
      <c r="E54918">
        <v>44919.4</v>
      </c>
      <c r="F54918">
        <v>46105.9</v>
      </c>
      <c r="G54918">
        <v>50938.5</v>
      </c>
      <c r="H54918">
        <v>44175.7</v>
      </c>
      <c r="I54918">
        <v>41462.699999999997</v>
      </c>
      <c r="J54918">
        <v>46500.7</v>
      </c>
    </row>
    <row r="54919" spans="1:10" x14ac:dyDescent="0.2">
      <c r="A54919" t="s">
        <v>5135</v>
      </c>
      <c r="B54919" t="s">
        <v>156087</v>
      </c>
      <c r="C54919" t="s">
        <v>158099</v>
      </c>
      <c r="D54919">
        <v>1</v>
      </c>
      <c r="E54919">
        <v>20578</v>
      </c>
      <c r="F54919">
        <v>22196.400000000001</v>
      </c>
      <c r="G54919">
        <v>23534.5</v>
      </c>
      <c r="H54919">
        <v>25190.5</v>
      </c>
      <c r="I54919">
        <v>26043.5</v>
      </c>
      <c r="J54919">
        <v>24638</v>
      </c>
    </row>
    <row r="54920" spans="1:10" x14ac:dyDescent="0.2">
      <c r="A54920" t="s">
        <v>7887</v>
      </c>
      <c r="B54920" t="s">
        <v>43887</v>
      </c>
      <c r="C54920" t="s">
        <v>158099</v>
      </c>
      <c r="D54920">
        <v>1</v>
      </c>
      <c r="H54920">
        <v>800.16300000000001</v>
      </c>
      <c r="I54920">
        <v>682.21799999999996</v>
      </c>
      <c r="J54920">
        <v>585.84900000000005</v>
      </c>
    </row>
    <row r="54921" spans="1:10" x14ac:dyDescent="0.2">
      <c r="A54921" t="s">
        <v>7887</v>
      </c>
      <c r="B54921" t="s">
        <v>50483</v>
      </c>
      <c r="C54921" t="s">
        <v>158099</v>
      </c>
      <c r="D54921">
        <v>1</v>
      </c>
      <c r="F54921">
        <v>802.42200000000003</v>
      </c>
      <c r="G54921">
        <v>1083.9000000000001</v>
      </c>
      <c r="I54921">
        <v>748.28700000000003</v>
      </c>
      <c r="J54921">
        <v>862.27099999999996</v>
      </c>
    </row>
    <row r="54922" spans="1:10" x14ac:dyDescent="0.2">
      <c r="A54922" t="s">
        <v>7887</v>
      </c>
      <c r="B54922" t="s">
        <v>102079</v>
      </c>
      <c r="C54922" t="s">
        <v>158099</v>
      </c>
      <c r="D54922">
        <v>1</v>
      </c>
      <c r="H54922">
        <v>2063.29</v>
      </c>
      <c r="I54922">
        <v>1339.45</v>
      </c>
      <c r="J54922">
        <v>1015.1</v>
      </c>
    </row>
    <row r="54923" spans="1:10" x14ac:dyDescent="0.2">
      <c r="A54923" t="s">
        <v>7887</v>
      </c>
      <c r="B54923" t="s">
        <v>102081</v>
      </c>
      <c r="C54923" t="s">
        <v>158099</v>
      </c>
      <c r="D54923">
        <v>1</v>
      </c>
      <c r="G54923">
        <v>2812.63</v>
      </c>
      <c r="I54923">
        <v>733.61400000000003</v>
      </c>
    </row>
    <row r="54924" spans="1:10" x14ac:dyDescent="0.2">
      <c r="A54924" t="s">
        <v>6181</v>
      </c>
      <c r="B54924" t="s">
        <v>29464</v>
      </c>
      <c r="C54924" t="s">
        <v>158099</v>
      </c>
      <c r="D54924">
        <v>1</v>
      </c>
      <c r="E54924">
        <v>8159.41</v>
      </c>
      <c r="F54924">
        <v>9270.33</v>
      </c>
      <c r="G54924">
        <v>8832.16</v>
      </c>
      <c r="H54924">
        <v>8034.85</v>
      </c>
      <c r="I54924">
        <v>7523.56</v>
      </c>
      <c r="J54924">
        <v>10032.799999999999</v>
      </c>
    </row>
    <row r="54925" spans="1:10" x14ac:dyDescent="0.2">
      <c r="A54925" t="s">
        <v>6181</v>
      </c>
      <c r="B54925" t="s">
        <v>31068</v>
      </c>
      <c r="C54925" t="s">
        <v>158099</v>
      </c>
      <c r="D54925">
        <v>1</v>
      </c>
      <c r="E54925">
        <v>6902.51</v>
      </c>
      <c r="F54925">
        <v>3765.49</v>
      </c>
      <c r="G54925">
        <v>4174.0600000000004</v>
      </c>
      <c r="H54925">
        <v>6551.28</v>
      </c>
      <c r="I54925">
        <v>7137.85</v>
      </c>
      <c r="J54925">
        <v>6568.73</v>
      </c>
    </row>
    <row r="54926" spans="1:10" x14ac:dyDescent="0.2">
      <c r="A54926" t="s">
        <v>6181</v>
      </c>
      <c r="B54926" t="s">
        <v>36578</v>
      </c>
      <c r="C54926" t="s">
        <v>158099</v>
      </c>
      <c r="D54926">
        <v>1</v>
      </c>
      <c r="E54926">
        <v>2870.06</v>
      </c>
    </row>
    <row r="54927" spans="1:10" x14ac:dyDescent="0.2">
      <c r="A54927" t="s">
        <v>6181</v>
      </c>
      <c r="B54927" t="s">
        <v>68810</v>
      </c>
      <c r="C54927" t="s">
        <v>158099</v>
      </c>
      <c r="D54927">
        <v>1</v>
      </c>
      <c r="E54927">
        <v>6528.26</v>
      </c>
      <c r="F54927">
        <v>7392.33</v>
      </c>
      <c r="G54927">
        <v>5480.87</v>
      </c>
      <c r="H54927">
        <v>4287.6099999999997</v>
      </c>
      <c r="I54927">
        <v>7427.16</v>
      </c>
      <c r="J54927">
        <v>8878.94</v>
      </c>
    </row>
    <row r="54928" spans="1:10" x14ac:dyDescent="0.2">
      <c r="A54928" t="s">
        <v>6181</v>
      </c>
      <c r="B54928" t="s">
        <v>143099</v>
      </c>
      <c r="C54928" t="s">
        <v>158099</v>
      </c>
      <c r="D54928">
        <v>1</v>
      </c>
      <c r="E54928">
        <v>8682.49</v>
      </c>
      <c r="F54928">
        <v>5031.74</v>
      </c>
      <c r="G54928">
        <v>7563.43</v>
      </c>
      <c r="H54928">
        <v>6000.56</v>
      </c>
      <c r="I54928">
        <v>3120.19</v>
      </c>
      <c r="J54928">
        <v>5253.31</v>
      </c>
    </row>
    <row r="54929" spans="1:10" x14ac:dyDescent="0.2">
      <c r="A54929" t="s">
        <v>6181</v>
      </c>
      <c r="B54929" t="s">
        <v>145756</v>
      </c>
      <c r="C54929" t="s">
        <v>158099</v>
      </c>
      <c r="D54929">
        <v>1</v>
      </c>
      <c r="E54929">
        <v>20507.3</v>
      </c>
      <c r="F54929">
        <v>22039.5</v>
      </c>
      <c r="G54929">
        <v>21702.5</v>
      </c>
      <c r="H54929">
        <v>15539.3</v>
      </c>
      <c r="I54929">
        <v>19179.8</v>
      </c>
      <c r="J54929">
        <v>19909</v>
      </c>
    </row>
    <row r="54930" spans="1:10" x14ac:dyDescent="0.2">
      <c r="A54930" t="s">
        <v>6558</v>
      </c>
      <c r="B54930" t="s">
        <v>31930</v>
      </c>
      <c r="C54930" t="s">
        <v>158099</v>
      </c>
      <c r="D54930">
        <v>1</v>
      </c>
      <c r="E54930">
        <v>6482.23</v>
      </c>
      <c r="F54930">
        <v>8886.27</v>
      </c>
      <c r="G54930">
        <v>6203.65</v>
      </c>
      <c r="H54930">
        <v>5960.2</v>
      </c>
      <c r="I54930">
        <v>6145.85</v>
      </c>
      <c r="J54930">
        <v>7700.12</v>
      </c>
    </row>
    <row r="54931" spans="1:10" x14ac:dyDescent="0.2">
      <c r="A54931" t="s">
        <v>6558</v>
      </c>
      <c r="B54931" t="s">
        <v>104637</v>
      </c>
      <c r="C54931" t="s">
        <v>158099</v>
      </c>
      <c r="D54931">
        <v>1</v>
      </c>
      <c r="E54931">
        <v>633.45600000000002</v>
      </c>
      <c r="F54931">
        <v>2573.66</v>
      </c>
      <c r="G54931">
        <v>593.41200000000003</v>
      </c>
      <c r="H54931">
        <v>2578.2600000000002</v>
      </c>
      <c r="I54931">
        <v>3154.78</v>
      </c>
      <c r="J54931">
        <v>3672.34</v>
      </c>
    </row>
    <row r="54932" spans="1:10" x14ac:dyDescent="0.2">
      <c r="A54932" t="s">
        <v>6558</v>
      </c>
      <c r="B54932" t="s">
        <v>121272</v>
      </c>
      <c r="C54932" t="s">
        <v>158099</v>
      </c>
      <c r="D54932">
        <v>1</v>
      </c>
      <c r="G54932">
        <v>809.13800000000003</v>
      </c>
      <c r="H54932">
        <v>841.69799999999998</v>
      </c>
      <c r="I54932">
        <v>1048.1500000000001</v>
      </c>
      <c r="J54932">
        <v>672.29899999999998</v>
      </c>
    </row>
    <row r="54933" spans="1:10" x14ac:dyDescent="0.2">
      <c r="A54933" t="s">
        <v>2627</v>
      </c>
      <c r="B54933" t="s">
        <v>16182</v>
      </c>
      <c r="C54933" t="s">
        <v>158099</v>
      </c>
      <c r="D54933">
        <v>1</v>
      </c>
      <c r="E54933">
        <v>163554</v>
      </c>
      <c r="F54933">
        <v>166632</v>
      </c>
      <c r="G54933">
        <v>178587</v>
      </c>
      <c r="H54933">
        <v>176998</v>
      </c>
      <c r="I54933">
        <v>201227</v>
      </c>
      <c r="J54933">
        <v>203126</v>
      </c>
    </row>
    <row r="54934" spans="1:10" x14ac:dyDescent="0.2">
      <c r="A54934" t="s">
        <v>2627</v>
      </c>
      <c r="B54934" t="s">
        <v>23595</v>
      </c>
      <c r="C54934" t="s">
        <v>158099</v>
      </c>
      <c r="D54934">
        <v>1</v>
      </c>
      <c r="E54934">
        <v>2798.2</v>
      </c>
      <c r="F54934">
        <v>5087.34</v>
      </c>
      <c r="G54934">
        <v>14800.1</v>
      </c>
      <c r="H54934">
        <v>13595</v>
      </c>
      <c r="I54934">
        <v>7641.79</v>
      </c>
      <c r="J54934">
        <v>12230.6</v>
      </c>
    </row>
    <row r="54935" spans="1:10" x14ac:dyDescent="0.2">
      <c r="A54935" t="s">
        <v>2627</v>
      </c>
      <c r="B54935" t="s">
        <v>23596</v>
      </c>
      <c r="C54935" t="s">
        <v>158099</v>
      </c>
      <c r="D54935">
        <v>1</v>
      </c>
      <c r="E54935">
        <v>24102.7</v>
      </c>
      <c r="F54935">
        <v>23910.6</v>
      </c>
      <c r="G54935">
        <v>33059.699999999997</v>
      </c>
      <c r="H54935">
        <v>32553.5</v>
      </c>
      <c r="I54935">
        <v>20066.599999999999</v>
      </c>
      <c r="J54935">
        <v>20582</v>
      </c>
    </row>
    <row r="54936" spans="1:10" x14ac:dyDescent="0.2">
      <c r="A54936" t="s">
        <v>2627</v>
      </c>
      <c r="B54936" t="s">
        <v>50663</v>
      </c>
      <c r="C54936" t="s">
        <v>158099</v>
      </c>
      <c r="D54936">
        <v>1</v>
      </c>
      <c r="E54936">
        <v>16822.400000000001</v>
      </c>
      <c r="F54936">
        <v>11324.5</v>
      </c>
      <c r="G54936">
        <v>22187.4</v>
      </c>
      <c r="H54936">
        <v>32057.3</v>
      </c>
      <c r="I54936">
        <v>45106.400000000001</v>
      </c>
      <c r="J54936">
        <v>46210.8</v>
      </c>
    </row>
    <row r="54937" spans="1:10" x14ac:dyDescent="0.2">
      <c r="A54937" t="s">
        <v>2627</v>
      </c>
      <c r="B54937" t="s">
        <v>52327</v>
      </c>
      <c r="C54937" t="s">
        <v>158099</v>
      </c>
      <c r="D54937">
        <v>1</v>
      </c>
      <c r="E54937">
        <v>6681.57</v>
      </c>
      <c r="F54937">
        <v>1854.62</v>
      </c>
      <c r="G54937">
        <v>10819.6</v>
      </c>
      <c r="H54937">
        <v>9026.14</v>
      </c>
      <c r="I54937">
        <v>6834.12</v>
      </c>
      <c r="J54937">
        <v>6538.41</v>
      </c>
    </row>
    <row r="54938" spans="1:10" x14ac:dyDescent="0.2">
      <c r="A54938" t="s">
        <v>2627</v>
      </c>
      <c r="B54938" t="s">
        <v>116338</v>
      </c>
      <c r="C54938" t="s">
        <v>158099</v>
      </c>
      <c r="D54938">
        <v>1</v>
      </c>
      <c r="E54938">
        <v>140040</v>
      </c>
      <c r="F54938">
        <v>127614</v>
      </c>
      <c r="G54938">
        <v>144137</v>
      </c>
      <c r="H54938">
        <v>137213</v>
      </c>
      <c r="I54938">
        <v>143789</v>
      </c>
      <c r="J54938">
        <v>136062</v>
      </c>
    </row>
    <row r="54939" spans="1:10" x14ac:dyDescent="0.2">
      <c r="A54939" t="s">
        <v>7366</v>
      </c>
      <c r="B54939" t="s">
        <v>38397</v>
      </c>
      <c r="C54939" t="s">
        <v>158099</v>
      </c>
      <c r="D54939">
        <v>1</v>
      </c>
      <c r="E54939">
        <v>5633.79</v>
      </c>
      <c r="F54939">
        <v>9210.14</v>
      </c>
      <c r="G54939">
        <v>6184.91</v>
      </c>
      <c r="H54939">
        <v>10141.5</v>
      </c>
      <c r="I54939">
        <v>2189.5700000000002</v>
      </c>
      <c r="J54939">
        <v>2566.5500000000002</v>
      </c>
    </row>
    <row r="54940" spans="1:10" x14ac:dyDescent="0.2">
      <c r="A54940" t="s">
        <v>7366</v>
      </c>
      <c r="B54940" t="s">
        <v>118308</v>
      </c>
      <c r="C54940" t="s">
        <v>158099</v>
      </c>
      <c r="D54940">
        <v>1</v>
      </c>
      <c r="E54940">
        <v>3358.98</v>
      </c>
      <c r="F54940">
        <v>4935.49</v>
      </c>
      <c r="G54940">
        <v>3994</v>
      </c>
      <c r="H54940">
        <v>3380.4</v>
      </c>
      <c r="I54940">
        <v>5445.68</v>
      </c>
      <c r="J54940">
        <v>4275.66</v>
      </c>
    </row>
    <row r="54941" spans="1:10" x14ac:dyDescent="0.2">
      <c r="A54941" t="s">
        <v>7366</v>
      </c>
      <c r="B54941" t="s">
        <v>134905</v>
      </c>
      <c r="C54941" t="s">
        <v>158099</v>
      </c>
      <c r="D54941">
        <v>1</v>
      </c>
      <c r="E54941">
        <v>14067.4</v>
      </c>
      <c r="F54941">
        <v>11807.4</v>
      </c>
      <c r="G54941">
        <v>20589.7</v>
      </c>
      <c r="H54941">
        <v>18067.7</v>
      </c>
      <c r="I54941">
        <v>19454.900000000001</v>
      </c>
      <c r="J54941">
        <v>18556.5</v>
      </c>
    </row>
    <row r="54942" spans="1:10" x14ac:dyDescent="0.2">
      <c r="A54942" t="s">
        <v>7366</v>
      </c>
      <c r="B54942" t="s">
        <v>157730</v>
      </c>
      <c r="C54942" t="s">
        <v>158099</v>
      </c>
      <c r="D54942">
        <v>1</v>
      </c>
      <c r="E54942">
        <v>9119.4599999999991</v>
      </c>
      <c r="F54942">
        <v>10131.700000000001</v>
      </c>
      <c r="G54942">
        <v>8563.0300000000007</v>
      </c>
      <c r="H54942">
        <v>7265.36</v>
      </c>
      <c r="I54942">
        <v>3681.27</v>
      </c>
      <c r="J54942">
        <v>2204.39</v>
      </c>
    </row>
    <row r="54943" spans="1:10" x14ac:dyDescent="0.2">
      <c r="A54943" t="s">
        <v>3784</v>
      </c>
      <c r="B54943" t="s">
        <v>19349</v>
      </c>
      <c r="C54943" t="s">
        <v>158099</v>
      </c>
      <c r="D54943">
        <v>1</v>
      </c>
      <c r="E54943">
        <v>50634.7</v>
      </c>
      <c r="F54943">
        <v>56509.9</v>
      </c>
      <c r="H54943">
        <v>54779.4</v>
      </c>
    </row>
    <row r="54944" spans="1:10" x14ac:dyDescent="0.2">
      <c r="A54944" t="s">
        <v>3784</v>
      </c>
      <c r="B54944" t="s">
        <v>19350</v>
      </c>
      <c r="C54944" t="s">
        <v>158099</v>
      </c>
      <c r="D54944">
        <v>1</v>
      </c>
      <c r="F54944">
        <v>1475.92</v>
      </c>
      <c r="G54944">
        <v>1487.72</v>
      </c>
      <c r="H54944">
        <v>1835.2</v>
      </c>
      <c r="I54944">
        <v>1506.56</v>
      </c>
      <c r="J54944">
        <v>1053.92</v>
      </c>
    </row>
    <row r="54945" spans="1:10" x14ac:dyDescent="0.2">
      <c r="A54945" t="s">
        <v>3784</v>
      </c>
      <c r="B54945" t="s">
        <v>19351</v>
      </c>
      <c r="C54945" t="s">
        <v>158099</v>
      </c>
      <c r="D54945">
        <v>1</v>
      </c>
      <c r="E54945">
        <v>49790</v>
      </c>
      <c r="F54945">
        <v>54825</v>
      </c>
      <c r="G54945">
        <v>52972.5</v>
      </c>
      <c r="H54945">
        <v>52057.8</v>
      </c>
      <c r="I54945">
        <v>44878.7</v>
      </c>
      <c r="J54945">
        <v>45893.3</v>
      </c>
    </row>
    <row r="54946" spans="1:10" x14ac:dyDescent="0.2">
      <c r="A54946" t="s">
        <v>3784</v>
      </c>
      <c r="B54946" t="s">
        <v>19352</v>
      </c>
      <c r="C54946" t="s">
        <v>158099</v>
      </c>
      <c r="D54946">
        <v>1</v>
      </c>
      <c r="E54946">
        <v>4745.03</v>
      </c>
      <c r="F54946">
        <v>2320.44</v>
      </c>
      <c r="G54946">
        <v>1754.75</v>
      </c>
      <c r="H54946">
        <v>3038.22</v>
      </c>
      <c r="I54946">
        <v>2469.91</v>
      </c>
      <c r="J54946">
        <v>1969.87</v>
      </c>
    </row>
    <row r="54947" spans="1:10" x14ac:dyDescent="0.2">
      <c r="A54947" t="s">
        <v>3784</v>
      </c>
      <c r="B54947" t="s">
        <v>22502</v>
      </c>
      <c r="C54947" t="s">
        <v>158099</v>
      </c>
      <c r="D54947">
        <v>1</v>
      </c>
      <c r="E54947">
        <v>75909.7</v>
      </c>
      <c r="F54947">
        <v>79227.600000000006</v>
      </c>
      <c r="G54947">
        <v>81064.3</v>
      </c>
      <c r="H54947">
        <v>86831</v>
      </c>
      <c r="I54947">
        <v>78095.899999999994</v>
      </c>
      <c r="J54947">
        <v>80896.7</v>
      </c>
    </row>
    <row r="54948" spans="1:10" x14ac:dyDescent="0.2">
      <c r="A54948" t="s">
        <v>3784</v>
      </c>
      <c r="B54948" t="s">
        <v>24174</v>
      </c>
      <c r="C54948" t="s">
        <v>158099</v>
      </c>
      <c r="D54948">
        <v>1</v>
      </c>
      <c r="G54948">
        <v>3252.57</v>
      </c>
      <c r="H54948">
        <v>4273.5200000000004</v>
      </c>
      <c r="I54948">
        <v>5355.79</v>
      </c>
      <c r="J54948">
        <v>4933.05</v>
      </c>
    </row>
    <row r="54949" spans="1:10" x14ac:dyDescent="0.2">
      <c r="A54949" t="s">
        <v>3784</v>
      </c>
      <c r="B54949" t="s">
        <v>24761</v>
      </c>
      <c r="C54949" t="s">
        <v>158099</v>
      </c>
      <c r="D54949">
        <v>1</v>
      </c>
      <c r="E54949">
        <v>44242.9</v>
      </c>
      <c r="F54949">
        <v>35462.5</v>
      </c>
      <c r="G54949">
        <v>49756.800000000003</v>
      </c>
      <c r="H54949">
        <v>54380.800000000003</v>
      </c>
      <c r="I54949">
        <v>67400.399999999994</v>
      </c>
      <c r="J54949">
        <v>67368.600000000006</v>
      </c>
    </row>
    <row r="54950" spans="1:10" x14ac:dyDescent="0.2">
      <c r="A54950" t="s">
        <v>3784</v>
      </c>
      <c r="B54950" t="s">
        <v>31153</v>
      </c>
      <c r="C54950" t="s">
        <v>158099</v>
      </c>
      <c r="D54950">
        <v>1</v>
      </c>
      <c r="E54950">
        <v>8848.9599999999991</v>
      </c>
      <c r="F54950">
        <v>6751.15</v>
      </c>
      <c r="G54950">
        <v>7035.6</v>
      </c>
      <c r="H54950">
        <v>4407.3500000000004</v>
      </c>
      <c r="I54950">
        <v>959.31700000000001</v>
      </c>
      <c r="J54950">
        <v>1906.05</v>
      </c>
    </row>
    <row r="54951" spans="1:10" x14ac:dyDescent="0.2">
      <c r="A54951" t="s">
        <v>3784</v>
      </c>
      <c r="B54951" t="s">
        <v>35245</v>
      </c>
      <c r="C54951" t="s">
        <v>158099</v>
      </c>
      <c r="D54951">
        <v>1</v>
      </c>
      <c r="E54951">
        <v>1075.31</v>
      </c>
      <c r="F54951">
        <v>628.58199999999999</v>
      </c>
      <c r="H54951">
        <v>444.22800000000001</v>
      </c>
      <c r="I54951">
        <v>1803.5</v>
      </c>
      <c r="J54951">
        <v>857.255</v>
      </c>
    </row>
    <row r="54952" spans="1:10" x14ac:dyDescent="0.2">
      <c r="A54952" t="s">
        <v>3784</v>
      </c>
      <c r="B54952" t="s">
        <v>54000</v>
      </c>
      <c r="C54952" t="s">
        <v>158099</v>
      </c>
      <c r="D54952">
        <v>1</v>
      </c>
      <c r="E54952">
        <v>4442.34</v>
      </c>
      <c r="F54952">
        <v>6120.7</v>
      </c>
      <c r="G54952">
        <v>5717.64</v>
      </c>
      <c r="H54952">
        <v>6451.2</v>
      </c>
      <c r="I54952">
        <v>7190.32</v>
      </c>
      <c r="J54952">
        <v>8105.73</v>
      </c>
    </row>
    <row r="54953" spans="1:10" x14ac:dyDescent="0.2">
      <c r="A54953" t="s">
        <v>3784</v>
      </c>
      <c r="B54953" t="s">
        <v>54001</v>
      </c>
      <c r="C54953" t="s">
        <v>158099</v>
      </c>
      <c r="D54953">
        <v>1</v>
      </c>
      <c r="E54953">
        <v>15752.1</v>
      </c>
      <c r="F54953">
        <v>9160.14</v>
      </c>
      <c r="G54953">
        <v>14248.1</v>
      </c>
      <c r="H54953">
        <v>13097</v>
      </c>
      <c r="I54953">
        <v>1080.6099999999999</v>
      </c>
    </row>
    <row r="54954" spans="1:10" x14ac:dyDescent="0.2">
      <c r="A54954" t="s">
        <v>3784</v>
      </c>
      <c r="B54954" t="s">
        <v>91970</v>
      </c>
      <c r="C54954" t="s">
        <v>158099</v>
      </c>
      <c r="D54954">
        <v>1</v>
      </c>
      <c r="E54954">
        <v>5212.3100000000004</v>
      </c>
      <c r="F54954">
        <v>2486.92</v>
      </c>
      <c r="G54954">
        <v>1650.29</v>
      </c>
      <c r="H54954">
        <v>1934.36</v>
      </c>
      <c r="I54954">
        <v>507.315</v>
      </c>
      <c r="J54954">
        <v>635.30200000000002</v>
      </c>
    </row>
    <row r="54955" spans="1:10" x14ac:dyDescent="0.2">
      <c r="A54955" t="s">
        <v>3784</v>
      </c>
      <c r="B54955" t="s">
        <v>91971</v>
      </c>
      <c r="C54955" t="s">
        <v>158099</v>
      </c>
      <c r="D54955">
        <v>1</v>
      </c>
      <c r="E54955">
        <v>15105</v>
      </c>
      <c r="F54955">
        <v>15595.9</v>
      </c>
      <c r="G54955">
        <v>33378.6</v>
      </c>
      <c r="H54955">
        <v>35220.400000000001</v>
      </c>
      <c r="I54955">
        <v>24483.8</v>
      </c>
      <c r="J54955">
        <v>27256.799999999999</v>
      </c>
    </row>
    <row r="54956" spans="1:10" x14ac:dyDescent="0.2">
      <c r="A54956" t="s">
        <v>3784</v>
      </c>
      <c r="B54956" t="s">
        <v>112882</v>
      </c>
      <c r="C54956" t="s">
        <v>158099</v>
      </c>
      <c r="D54956">
        <v>1</v>
      </c>
      <c r="F54956">
        <v>1646.53</v>
      </c>
      <c r="G54956">
        <v>5112.68</v>
      </c>
      <c r="H54956">
        <v>5301.29</v>
      </c>
      <c r="I54956">
        <v>3692.95</v>
      </c>
      <c r="J54956">
        <v>3493.69</v>
      </c>
    </row>
    <row r="54957" spans="1:10" x14ac:dyDescent="0.2">
      <c r="A54957" t="s">
        <v>3784</v>
      </c>
      <c r="B54957" t="s">
        <v>135582</v>
      </c>
      <c r="C54957" t="s">
        <v>158099</v>
      </c>
      <c r="D54957">
        <v>1</v>
      </c>
      <c r="E54957">
        <v>45431.199999999997</v>
      </c>
      <c r="F54957">
        <v>34013</v>
      </c>
      <c r="G54957">
        <v>40357.9</v>
      </c>
      <c r="H54957">
        <v>40381.5</v>
      </c>
      <c r="I54957">
        <v>46914.1</v>
      </c>
      <c r="J54957">
        <v>45483.9</v>
      </c>
    </row>
    <row r="54958" spans="1:10" x14ac:dyDescent="0.2">
      <c r="A54958" t="s">
        <v>3784</v>
      </c>
      <c r="B54958" t="s">
        <v>141819</v>
      </c>
      <c r="C54958" t="s">
        <v>158099</v>
      </c>
      <c r="D54958">
        <v>1</v>
      </c>
      <c r="G54958">
        <v>2473.9</v>
      </c>
      <c r="H54958">
        <v>1373.79</v>
      </c>
      <c r="I54958">
        <v>2470.2600000000002</v>
      </c>
      <c r="J54958">
        <v>2787.59</v>
      </c>
    </row>
    <row r="54959" spans="1:10" x14ac:dyDescent="0.2">
      <c r="A54959" t="s">
        <v>3784</v>
      </c>
      <c r="B54959" t="s">
        <v>150715</v>
      </c>
      <c r="C54959" t="s">
        <v>158099</v>
      </c>
      <c r="D54959">
        <v>1</v>
      </c>
      <c r="E54959">
        <v>18926.099999999999</v>
      </c>
      <c r="F54959">
        <v>15833.3</v>
      </c>
      <c r="G54959">
        <v>15455</v>
      </c>
      <c r="H54959">
        <v>18173.3</v>
      </c>
      <c r="I54959">
        <v>10213.799999999999</v>
      </c>
      <c r="J54959">
        <v>7747.36</v>
      </c>
    </row>
    <row r="54960" spans="1:10" x14ac:dyDescent="0.2">
      <c r="A54960" t="s">
        <v>1181</v>
      </c>
      <c r="B54960" t="s">
        <v>13169</v>
      </c>
      <c r="C54960" t="s">
        <v>158099</v>
      </c>
      <c r="D54960">
        <v>1</v>
      </c>
      <c r="E54960">
        <v>7130.58</v>
      </c>
      <c r="F54960">
        <v>6079.01</v>
      </c>
      <c r="H54960">
        <v>7922.48</v>
      </c>
      <c r="I54960">
        <v>5513.6</v>
      </c>
      <c r="J54960">
        <v>7144.81</v>
      </c>
    </row>
    <row r="54961" spans="1:10" x14ac:dyDescent="0.2">
      <c r="A54961" t="s">
        <v>1181</v>
      </c>
      <c r="B54961" t="s">
        <v>27519</v>
      </c>
      <c r="C54961" t="s">
        <v>158099</v>
      </c>
      <c r="D54961">
        <v>1</v>
      </c>
      <c r="E54961">
        <v>1316.43</v>
      </c>
      <c r="F54961">
        <v>1447.18</v>
      </c>
      <c r="G54961">
        <v>1224.49</v>
      </c>
      <c r="H54961">
        <v>2181.0500000000002</v>
      </c>
    </row>
    <row r="54962" spans="1:10" x14ac:dyDescent="0.2">
      <c r="A54962" t="s">
        <v>1181</v>
      </c>
      <c r="B54962" t="s">
        <v>87132</v>
      </c>
      <c r="C54962" t="s">
        <v>158099</v>
      </c>
      <c r="D54962">
        <v>1</v>
      </c>
      <c r="H54962">
        <v>3258.87</v>
      </c>
      <c r="I54962">
        <v>2367.96</v>
      </c>
      <c r="J54962">
        <v>3422.52</v>
      </c>
    </row>
    <row r="54963" spans="1:10" x14ac:dyDescent="0.2">
      <c r="A54963" t="s">
        <v>1181</v>
      </c>
      <c r="B54963" t="s">
        <v>109228</v>
      </c>
      <c r="C54963" t="s">
        <v>158099</v>
      </c>
      <c r="D54963">
        <v>1</v>
      </c>
      <c r="E54963">
        <v>2708.75</v>
      </c>
      <c r="F54963">
        <v>3793.27</v>
      </c>
      <c r="G54963">
        <v>4942.62</v>
      </c>
      <c r="H54963">
        <v>4045.97</v>
      </c>
      <c r="I54963">
        <v>3774.79</v>
      </c>
      <c r="J54963">
        <v>4189.88</v>
      </c>
    </row>
    <row r="54964" spans="1:10" x14ac:dyDescent="0.2">
      <c r="A54964" t="s">
        <v>1181</v>
      </c>
      <c r="B54964" t="s">
        <v>116361</v>
      </c>
      <c r="C54964" t="s">
        <v>158099</v>
      </c>
      <c r="D54964">
        <v>1</v>
      </c>
      <c r="G54964">
        <v>822.97500000000002</v>
      </c>
      <c r="I54964">
        <v>1203.54</v>
      </c>
      <c r="J54964">
        <v>1613.97</v>
      </c>
    </row>
    <row r="54965" spans="1:10" x14ac:dyDescent="0.2">
      <c r="A54965" t="s">
        <v>1181</v>
      </c>
      <c r="B54965" t="s">
        <v>126669</v>
      </c>
      <c r="C54965" t="s">
        <v>158099</v>
      </c>
      <c r="D54965">
        <v>1</v>
      </c>
      <c r="E54965">
        <v>2334.0700000000002</v>
      </c>
      <c r="F54965">
        <v>2736.95</v>
      </c>
      <c r="G54965">
        <v>3289.74</v>
      </c>
      <c r="H54965">
        <v>3095.51</v>
      </c>
      <c r="I54965">
        <v>3809.93</v>
      </c>
      <c r="J54965">
        <v>3810.26</v>
      </c>
    </row>
    <row r="54966" spans="1:10" x14ac:dyDescent="0.2">
      <c r="A54966" t="s">
        <v>1181</v>
      </c>
      <c r="B54966" t="s">
        <v>145308</v>
      </c>
      <c r="C54966" t="s">
        <v>158099</v>
      </c>
      <c r="D54966">
        <v>1</v>
      </c>
      <c r="E54966">
        <v>7136.12</v>
      </c>
      <c r="F54966">
        <v>13386.1</v>
      </c>
      <c r="G54966">
        <v>10397.299999999999</v>
      </c>
      <c r="H54966">
        <v>10959.3</v>
      </c>
      <c r="I54966">
        <v>11208.2</v>
      </c>
      <c r="J54966">
        <v>4792.0600000000004</v>
      </c>
    </row>
    <row r="54967" spans="1:10" x14ac:dyDescent="0.2">
      <c r="A54967" t="s">
        <v>6844</v>
      </c>
      <c r="B54967" t="s">
        <v>33875</v>
      </c>
      <c r="C54967" t="s">
        <v>158099</v>
      </c>
      <c r="D54967">
        <v>1</v>
      </c>
      <c r="E54967">
        <v>1010.18</v>
      </c>
      <c r="F54967">
        <v>1381.15</v>
      </c>
      <c r="H54967">
        <v>1185.6400000000001</v>
      </c>
    </row>
    <row r="54968" spans="1:10" x14ac:dyDescent="0.2">
      <c r="A54968" t="s">
        <v>3588</v>
      </c>
      <c r="B54968" t="s">
        <v>18799</v>
      </c>
      <c r="C54968" t="s">
        <v>158099</v>
      </c>
      <c r="D54968">
        <v>1</v>
      </c>
      <c r="E54968">
        <v>31912.7</v>
      </c>
      <c r="F54968">
        <v>26411.9</v>
      </c>
      <c r="G54968">
        <v>32881.599999999999</v>
      </c>
      <c r="H54968">
        <v>28512.5</v>
      </c>
      <c r="I54968">
        <v>9432.42</v>
      </c>
      <c r="J54968">
        <v>8583.85</v>
      </c>
    </row>
    <row r="54969" spans="1:10" x14ac:dyDescent="0.2">
      <c r="A54969" t="s">
        <v>3588</v>
      </c>
      <c r="B54969" t="s">
        <v>21961</v>
      </c>
      <c r="C54969" t="s">
        <v>158099</v>
      </c>
      <c r="D54969">
        <v>1</v>
      </c>
      <c r="H54969">
        <v>602.75</v>
      </c>
      <c r="I54969">
        <v>1080.77</v>
      </c>
      <c r="J54969">
        <v>398.834</v>
      </c>
    </row>
    <row r="54970" spans="1:10" x14ac:dyDescent="0.2">
      <c r="A54970" t="s">
        <v>3588</v>
      </c>
      <c r="B54970" t="s">
        <v>22311</v>
      </c>
      <c r="C54970" t="s">
        <v>158099</v>
      </c>
      <c r="D54970">
        <v>1</v>
      </c>
      <c r="E54970">
        <v>23192</v>
      </c>
      <c r="F54970">
        <v>24198.9</v>
      </c>
      <c r="G54970">
        <v>14974.4</v>
      </c>
      <c r="H54970">
        <v>25777.599999999999</v>
      </c>
      <c r="I54970">
        <v>30411.5</v>
      </c>
      <c r="J54970">
        <v>39876.300000000003</v>
      </c>
    </row>
    <row r="54971" spans="1:10" x14ac:dyDescent="0.2">
      <c r="A54971" t="s">
        <v>3588</v>
      </c>
      <c r="B54971" t="s">
        <v>22443</v>
      </c>
      <c r="C54971" t="s">
        <v>158099</v>
      </c>
      <c r="D54971">
        <v>1</v>
      </c>
      <c r="E54971">
        <v>1536.83</v>
      </c>
      <c r="F54971">
        <v>2222.41</v>
      </c>
      <c r="G54971">
        <v>2005.35</v>
      </c>
      <c r="H54971">
        <v>2248.5100000000002</v>
      </c>
      <c r="I54971">
        <v>1375.03</v>
      </c>
      <c r="J54971">
        <v>2005.57</v>
      </c>
    </row>
    <row r="54972" spans="1:10" x14ac:dyDescent="0.2">
      <c r="A54972" t="s">
        <v>3588</v>
      </c>
      <c r="B54972" t="s">
        <v>24218</v>
      </c>
      <c r="C54972" t="s">
        <v>158099</v>
      </c>
      <c r="D54972">
        <v>1</v>
      </c>
      <c r="E54972">
        <v>12042.6</v>
      </c>
      <c r="F54972">
        <v>10427.9</v>
      </c>
      <c r="G54972">
        <v>13657.8</v>
      </c>
      <c r="H54972">
        <v>6111.1</v>
      </c>
      <c r="I54972">
        <v>6446.34</v>
      </c>
      <c r="J54972">
        <v>3018.89</v>
      </c>
    </row>
    <row r="54973" spans="1:10" x14ac:dyDescent="0.2">
      <c r="A54973" t="s">
        <v>3588</v>
      </c>
      <c r="B54973" t="s">
        <v>29692</v>
      </c>
      <c r="C54973" t="s">
        <v>158099</v>
      </c>
      <c r="D54973">
        <v>1</v>
      </c>
      <c r="E54973">
        <v>6088.52</v>
      </c>
      <c r="F54973">
        <v>7288.04</v>
      </c>
      <c r="G54973">
        <v>5335.47</v>
      </c>
      <c r="H54973">
        <v>3946.29</v>
      </c>
      <c r="I54973">
        <v>3697.32</v>
      </c>
      <c r="J54973">
        <v>4813.1499999999996</v>
      </c>
    </row>
    <row r="54974" spans="1:10" x14ac:dyDescent="0.2">
      <c r="A54974" t="s">
        <v>3588</v>
      </c>
      <c r="B54974" t="s">
        <v>33301</v>
      </c>
      <c r="C54974" t="s">
        <v>158099</v>
      </c>
      <c r="D54974">
        <v>1</v>
      </c>
      <c r="G54974">
        <v>739.61800000000005</v>
      </c>
      <c r="H54974">
        <v>347.26100000000002</v>
      </c>
      <c r="I54974">
        <v>2365.77</v>
      </c>
      <c r="J54974">
        <v>2009.97</v>
      </c>
    </row>
    <row r="54975" spans="1:10" x14ac:dyDescent="0.2">
      <c r="A54975" t="s">
        <v>3588</v>
      </c>
      <c r="B54975" t="s">
        <v>33302</v>
      </c>
      <c r="C54975" t="s">
        <v>158099</v>
      </c>
      <c r="D54975">
        <v>1</v>
      </c>
      <c r="E54975">
        <v>840.18600000000004</v>
      </c>
      <c r="F54975">
        <v>1031.03</v>
      </c>
      <c r="I54975">
        <v>1801.81</v>
      </c>
      <c r="J54975">
        <v>1993.31</v>
      </c>
    </row>
    <row r="54976" spans="1:10" x14ac:dyDescent="0.2">
      <c r="A54976" t="s">
        <v>3588</v>
      </c>
      <c r="B54976" t="s">
        <v>41017</v>
      </c>
      <c r="C54976" t="s">
        <v>158099</v>
      </c>
      <c r="D54976">
        <v>1</v>
      </c>
      <c r="E54976">
        <v>39846.800000000003</v>
      </c>
      <c r="F54976">
        <v>34559.800000000003</v>
      </c>
      <c r="G54976">
        <v>42082.6</v>
      </c>
      <c r="H54976">
        <v>51242.1</v>
      </c>
      <c r="I54976">
        <v>33135.699999999997</v>
      </c>
      <c r="J54976">
        <v>30460.2</v>
      </c>
    </row>
    <row r="54977" spans="1:10" x14ac:dyDescent="0.2">
      <c r="A54977" t="s">
        <v>3588</v>
      </c>
      <c r="B54977" t="s">
        <v>43348</v>
      </c>
      <c r="C54977" t="s">
        <v>158099</v>
      </c>
      <c r="D54977">
        <v>1</v>
      </c>
      <c r="E54977">
        <v>35205.1</v>
      </c>
      <c r="F54977">
        <v>35154.300000000003</v>
      </c>
      <c r="G54977">
        <v>33880.199999999997</v>
      </c>
      <c r="H54977">
        <v>29140.9</v>
      </c>
      <c r="I54977">
        <v>10011.799999999999</v>
      </c>
      <c r="J54977">
        <v>10201.5</v>
      </c>
    </row>
    <row r="54978" spans="1:10" x14ac:dyDescent="0.2">
      <c r="A54978" t="s">
        <v>3588</v>
      </c>
      <c r="B54978" t="s">
        <v>46985</v>
      </c>
      <c r="C54978" t="s">
        <v>158099</v>
      </c>
      <c r="D54978">
        <v>1</v>
      </c>
      <c r="E54978">
        <v>6068.26</v>
      </c>
      <c r="F54978">
        <v>1943.77</v>
      </c>
      <c r="G54978">
        <v>6526.66</v>
      </c>
      <c r="H54978">
        <v>4662.83</v>
      </c>
      <c r="I54978">
        <v>5775.03</v>
      </c>
      <c r="J54978">
        <v>5953.33</v>
      </c>
    </row>
    <row r="54979" spans="1:10" x14ac:dyDescent="0.2">
      <c r="A54979" t="s">
        <v>3588</v>
      </c>
      <c r="B54979" t="s">
        <v>46986</v>
      </c>
      <c r="C54979" t="s">
        <v>158099</v>
      </c>
      <c r="D54979">
        <v>1</v>
      </c>
      <c r="E54979">
        <v>15707.6</v>
      </c>
      <c r="F54979">
        <v>14147.2</v>
      </c>
      <c r="G54979">
        <v>18268.3</v>
      </c>
      <c r="H54979">
        <v>15563.8</v>
      </c>
      <c r="I54979">
        <v>921.14099999999996</v>
      </c>
      <c r="J54979">
        <v>2562.7600000000002</v>
      </c>
    </row>
    <row r="54980" spans="1:10" x14ac:dyDescent="0.2">
      <c r="A54980" t="s">
        <v>3588</v>
      </c>
      <c r="B54980" t="s">
        <v>49929</v>
      </c>
      <c r="C54980" t="s">
        <v>158099</v>
      </c>
      <c r="D54980">
        <v>1</v>
      </c>
      <c r="E54980">
        <v>21585</v>
      </c>
      <c r="F54980">
        <v>23026.7</v>
      </c>
      <c r="G54980">
        <v>7495.43</v>
      </c>
      <c r="H54980">
        <v>30421.4</v>
      </c>
      <c r="I54980">
        <v>21844.3</v>
      </c>
      <c r="J54980">
        <v>26970.1</v>
      </c>
    </row>
    <row r="54981" spans="1:10" x14ac:dyDescent="0.2">
      <c r="A54981" t="s">
        <v>3588</v>
      </c>
      <c r="B54981" t="s">
        <v>53093</v>
      </c>
      <c r="C54981" t="s">
        <v>158099</v>
      </c>
      <c r="D54981">
        <v>1</v>
      </c>
      <c r="E54981">
        <v>168.97900000000001</v>
      </c>
      <c r="I54981">
        <v>748.245</v>
      </c>
      <c r="J54981">
        <v>473.36099999999999</v>
      </c>
    </row>
    <row r="54982" spans="1:10" x14ac:dyDescent="0.2">
      <c r="A54982" t="s">
        <v>3588</v>
      </c>
      <c r="B54982" t="s">
        <v>53094</v>
      </c>
      <c r="C54982" t="s">
        <v>158099</v>
      </c>
      <c r="D54982">
        <v>1</v>
      </c>
      <c r="E54982">
        <v>13797.7</v>
      </c>
      <c r="F54982">
        <v>7083.23</v>
      </c>
      <c r="G54982">
        <v>10382.5</v>
      </c>
      <c r="H54982">
        <v>9660.14</v>
      </c>
      <c r="I54982">
        <v>16030.9</v>
      </c>
      <c r="J54982">
        <v>15447.7</v>
      </c>
    </row>
    <row r="54983" spans="1:10" x14ac:dyDescent="0.2">
      <c r="A54983" t="s">
        <v>3588</v>
      </c>
      <c r="B54983" t="s">
        <v>56711</v>
      </c>
      <c r="C54983" t="s">
        <v>158099</v>
      </c>
      <c r="D54983">
        <v>1</v>
      </c>
      <c r="E54983">
        <v>1604.76</v>
      </c>
      <c r="F54983">
        <v>1940.3</v>
      </c>
      <c r="G54983">
        <v>1163.95</v>
      </c>
      <c r="H54983">
        <v>5145.5600000000004</v>
      </c>
      <c r="I54983">
        <v>3970.21</v>
      </c>
      <c r="J54983">
        <v>3597.01</v>
      </c>
    </row>
    <row r="54984" spans="1:10" x14ac:dyDescent="0.2">
      <c r="A54984" t="s">
        <v>3588</v>
      </c>
      <c r="B54984" t="s">
        <v>56712</v>
      </c>
      <c r="C54984" t="s">
        <v>158099</v>
      </c>
      <c r="D54984">
        <v>1</v>
      </c>
      <c r="E54984">
        <v>10329.4</v>
      </c>
      <c r="F54984">
        <v>10555.8</v>
      </c>
      <c r="G54984">
        <v>12528.5</v>
      </c>
      <c r="H54984">
        <v>11751.3</v>
      </c>
      <c r="I54984">
        <v>6430.41</v>
      </c>
      <c r="J54984">
        <v>9472.2199999999993</v>
      </c>
    </row>
    <row r="54985" spans="1:10" x14ac:dyDescent="0.2">
      <c r="A54985" t="s">
        <v>3588</v>
      </c>
      <c r="B54985" t="s">
        <v>57289</v>
      </c>
      <c r="C54985" t="s">
        <v>158099</v>
      </c>
      <c r="D54985">
        <v>1</v>
      </c>
      <c r="E54985">
        <v>2548.66</v>
      </c>
      <c r="F54985">
        <v>1925.14</v>
      </c>
      <c r="G54985">
        <v>2486.09</v>
      </c>
      <c r="H54985">
        <v>2655.48</v>
      </c>
      <c r="I54985">
        <v>2326.4899999999998</v>
      </c>
      <c r="J54985">
        <v>2782.66</v>
      </c>
    </row>
    <row r="54986" spans="1:10" x14ac:dyDescent="0.2">
      <c r="A54986" t="s">
        <v>3588</v>
      </c>
      <c r="B54986" t="s">
        <v>62319</v>
      </c>
      <c r="C54986" t="s">
        <v>158099</v>
      </c>
      <c r="D54986">
        <v>1</v>
      </c>
      <c r="H54986">
        <v>241.95699999999999</v>
      </c>
      <c r="I54986">
        <v>278.803</v>
      </c>
      <c r="J54986">
        <v>187.04300000000001</v>
      </c>
    </row>
    <row r="54987" spans="1:10" x14ac:dyDescent="0.2">
      <c r="A54987" t="s">
        <v>3588</v>
      </c>
      <c r="B54987" t="s">
        <v>69974</v>
      </c>
      <c r="C54987" t="s">
        <v>158099</v>
      </c>
      <c r="D54987">
        <v>1</v>
      </c>
      <c r="E54987">
        <v>1717.11</v>
      </c>
      <c r="G54987">
        <v>1217.4100000000001</v>
      </c>
      <c r="H54987">
        <v>1722.54</v>
      </c>
      <c r="I54987">
        <v>3314.54</v>
      </c>
      <c r="J54987">
        <v>5098.76</v>
      </c>
    </row>
    <row r="54988" spans="1:10" x14ac:dyDescent="0.2">
      <c r="A54988" t="s">
        <v>3588</v>
      </c>
      <c r="B54988" t="s">
        <v>78447</v>
      </c>
      <c r="C54988" t="s">
        <v>158099</v>
      </c>
      <c r="D54988">
        <v>1</v>
      </c>
      <c r="E54988">
        <v>740.21199999999999</v>
      </c>
      <c r="F54988">
        <v>1738.88</v>
      </c>
      <c r="G54988">
        <v>1604.16</v>
      </c>
      <c r="H54988">
        <v>1096.2</v>
      </c>
      <c r="I54988">
        <v>2087.0500000000002</v>
      </c>
      <c r="J54988">
        <v>1912.96</v>
      </c>
    </row>
    <row r="54989" spans="1:10" x14ac:dyDescent="0.2">
      <c r="A54989" t="s">
        <v>3588</v>
      </c>
      <c r="B54989" t="s">
        <v>78448</v>
      </c>
      <c r="C54989" t="s">
        <v>158099</v>
      </c>
      <c r="D54989">
        <v>1</v>
      </c>
      <c r="E54989">
        <v>53800.5</v>
      </c>
      <c r="F54989">
        <v>51984.800000000003</v>
      </c>
      <c r="G54989">
        <v>48621.4</v>
      </c>
      <c r="H54989">
        <v>43244.800000000003</v>
      </c>
      <c r="I54989">
        <v>38751.9</v>
      </c>
      <c r="J54989">
        <v>43471.199999999997</v>
      </c>
    </row>
    <row r="54990" spans="1:10" x14ac:dyDescent="0.2">
      <c r="A54990" t="s">
        <v>3588</v>
      </c>
      <c r="B54990" t="s">
        <v>83422</v>
      </c>
      <c r="C54990" t="s">
        <v>158099</v>
      </c>
      <c r="D54990">
        <v>1</v>
      </c>
      <c r="E54990">
        <v>63740.3</v>
      </c>
      <c r="F54990">
        <v>78768.5</v>
      </c>
      <c r="G54990">
        <v>96543.6</v>
      </c>
      <c r="H54990">
        <v>99149.5</v>
      </c>
      <c r="I54990">
        <v>86802.6</v>
      </c>
      <c r="J54990">
        <v>86641.600000000006</v>
      </c>
    </row>
    <row r="54991" spans="1:10" x14ac:dyDescent="0.2">
      <c r="A54991" t="s">
        <v>3588</v>
      </c>
      <c r="B54991" t="s">
        <v>85984</v>
      </c>
      <c r="C54991" t="s">
        <v>158099</v>
      </c>
      <c r="D54991">
        <v>1</v>
      </c>
      <c r="E54991">
        <v>58029.1</v>
      </c>
      <c r="F54991">
        <v>45014.9</v>
      </c>
      <c r="G54991">
        <v>35496.1</v>
      </c>
      <c r="H54991">
        <v>43746.9</v>
      </c>
      <c r="I54991">
        <v>13372.7</v>
      </c>
      <c r="J54991">
        <v>8186.46</v>
      </c>
    </row>
    <row r="54992" spans="1:10" x14ac:dyDescent="0.2">
      <c r="A54992" t="s">
        <v>3588</v>
      </c>
      <c r="B54992" t="s">
        <v>89271</v>
      </c>
      <c r="C54992" t="s">
        <v>158099</v>
      </c>
      <c r="D54992">
        <v>1</v>
      </c>
      <c r="E54992">
        <v>2543.0500000000002</v>
      </c>
      <c r="H54992">
        <v>3172.82</v>
      </c>
      <c r="I54992">
        <v>4415.08</v>
      </c>
      <c r="J54992">
        <v>3246.1</v>
      </c>
    </row>
    <row r="54993" spans="1:10" x14ac:dyDescent="0.2">
      <c r="A54993" t="s">
        <v>3588</v>
      </c>
      <c r="B54993" t="s">
        <v>109604</v>
      </c>
      <c r="C54993" t="s">
        <v>158099</v>
      </c>
      <c r="D54993">
        <v>1</v>
      </c>
      <c r="E54993">
        <v>6208.52</v>
      </c>
      <c r="F54993">
        <v>6564.18</v>
      </c>
      <c r="G54993">
        <v>4365.2</v>
      </c>
      <c r="H54993">
        <v>8072.36</v>
      </c>
      <c r="I54993">
        <v>8546.1200000000008</v>
      </c>
      <c r="J54993">
        <v>8472.83</v>
      </c>
    </row>
    <row r="54994" spans="1:10" x14ac:dyDescent="0.2">
      <c r="A54994" t="s">
        <v>3588</v>
      </c>
      <c r="B54994" t="s">
        <v>109605</v>
      </c>
      <c r="C54994" t="s">
        <v>158099</v>
      </c>
      <c r="D54994">
        <v>1</v>
      </c>
      <c r="E54994">
        <v>10440.299999999999</v>
      </c>
      <c r="F54994">
        <v>12545.2</v>
      </c>
      <c r="G54994">
        <v>8463.5</v>
      </c>
      <c r="H54994">
        <v>4156.8599999999997</v>
      </c>
      <c r="I54994">
        <v>6880.26</v>
      </c>
      <c r="J54994">
        <v>7609.62</v>
      </c>
    </row>
    <row r="54995" spans="1:10" x14ac:dyDescent="0.2">
      <c r="A54995" t="s">
        <v>3588</v>
      </c>
      <c r="B54995" t="s">
        <v>112984</v>
      </c>
      <c r="C54995" t="s">
        <v>158099</v>
      </c>
      <c r="D54995">
        <v>1</v>
      </c>
      <c r="E54995">
        <v>14511.2</v>
      </c>
      <c r="F54995">
        <v>11295.8</v>
      </c>
      <c r="G54995">
        <v>12181.3</v>
      </c>
      <c r="H54995">
        <v>15005.5</v>
      </c>
      <c r="I54995">
        <v>15006.9</v>
      </c>
      <c r="J54995">
        <v>15070.7</v>
      </c>
    </row>
    <row r="54996" spans="1:10" x14ac:dyDescent="0.2">
      <c r="A54996" t="s">
        <v>3588</v>
      </c>
      <c r="B54996" t="s">
        <v>116806</v>
      </c>
      <c r="C54996" t="s">
        <v>158099</v>
      </c>
      <c r="D54996">
        <v>1</v>
      </c>
      <c r="E54996">
        <v>1658.44</v>
      </c>
      <c r="F54996">
        <v>1748.04</v>
      </c>
      <c r="G54996">
        <v>2131.81</v>
      </c>
      <c r="H54996">
        <v>1814.74</v>
      </c>
      <c r="I54996">
        <v>4216.8999999999996</v>
      </c>
      <c r="J54996">
        <v>4051.35</v>
      </c>
    </row>
    <row r="54997" spans="1:10" x14ac:dyDescent="0.2">
      <c r="A54997" t="s">
        <v>3588</v>
      </c>
      <c r="B54997" t="s">
        <v>123464</v>
      </c>
      <c r="C54997" t="s">
        <v>158099</v>
      </c>
      <c r="D54997">
        <v>1</v>
      </c>
      <c r="E54997">
        <v>11642.5</v>
      </c>
      <c r="F54997">
        <v>11006.5</v>
      </c>
      <c r="G54997">
        <v>12168.4</v>
      </c>
      <c r="H54997">
        <v>11209.8</v>
      </c>
      <c r="I54997">
        <v>16345.6</v>
      </c>
      <c r="J54997">
        <v>15099.1</v>
      </c>
    </row>
    <row r="54998" spans="1:10" x14ac:dyDescent="0.2">
      <c r="A54998" t="s">
        <v>3588</v>
      </c>
      <c r="B54998" t="s">
        <v>125960</v>
      </c>
      <c r="C54998" t="s">
        <v>158099</v>
      </c>
      <c r="D54998">
        <v>1</v>
      </c>
      <c r="H54998">
        <v>145.428</v>
      </c>
      <c r="I54998">
        <v>1570.87</v>
      </c>
      <c r="J54998">
        <v>1532.97</v>
      </c>
    </row>
    <row r="54999" spans="1:10" x14ac:dyDescent="0.2">
      <c r="A54999" t="s">
        <v>3588</v>
      </c>
      <c r="B54999" t="s">
        <v>134650</v>
      </c>
      <c r="C54999" t="s">
        <v>158099</v>
      </c>
      <c r="D54999">
        <v>1</v>
      </c>
      <c r="E54999">
        <v>43223.9</v>
      </c>
      <c r="F54999">
        <v>19655.8</v>
      </c>
      <c r="G54999">
        <v>35395.300000000003</v>
      </c>
      <c r="H54999">
        <v>48233</v>
      </c>
      <c r="I54999">
        <v>13526.9</v>
      </c>
      <c r="J54999">
        <v>35679.699999999997</v>
      </c>
    </row>
    <row r="55000" spans="1:10" x14ac:dyDescent="0.2">
      <c r="A55000" t="s">
        <v>3588</v>
      </c>
      <c r="B55000" t="s">
        <v>140849</v>
      </c>
      <c r="C55000" t="s">
        <v>158099</v>
      </c>
      <c r="D55000">
        <v>1</v>
      </c>
      <c r="E55000">
        <v>113811</v>
      </c>
      <c r="F55000">
        <v>123852</v>
      </c>
      <c r="G55000">
        <v>95099.6</v>
      </c>
      <c r="H55000">
        <v>92989.1</v>
      </c>
      <c r="I55000">
        <v>75521.600000000006</v>
      </c>
      <c r="J55000">
        <v>85129.7</v>
      </c>
    </row>
    <row r="55001" spans="1:10" x14ac:dyDescent="0.2">
      <c r="A55001" t="s">
        <v>3588</v>
      </c>
      <c r="B55001" t="s">
        <v>140850</v>
      </c>
      <c r="C55001" t="s">
        <v>158099</v>
      </c>
      <c r="D55001">
        <v>1</v>
      </c>
      <c r="E55001">
        <v>13883.6</v>
      </c>
      <c r="F55001">
        <v>11074</v>
      </c>
      <c r="G55001">
        <v>5831.57</v>
      </c>
      <c r="H55001">
        <v>6091.98</v>
      </c>
      <c r="I55001">
        <v>4984.18</v>
      </c>
      <c r="J55001">
        <v>3118.55</v>
      </c>
    </row>
    <row r="55002" spans="1:10" x14ac:dyDescent="0.2">
      <c r="A55002" t="s">
        <v>3588</v>
      </c>
      <c r="B55002" t="s">
        <v>147163</v>
      </c>
      <c r="C55002" t="s">
        <v>158099</v>
      </c>
      <c r="D55002">
        <v>1</v>
      </c>
      <c r="E55002">
        <v>44784.2</v>
      </c>
      <c r="F55002">
        <v>64775.3</v>
      </c>
      <c r="G55002">
        <v>92778.7</v>
      </c>
      <c r="H55002">
        <v>61688.5</v>
      </c>
      <c r="I55002">
        <v>95153.600000000006</v>
      </c>
      <c r="J55002">
        <v>63713.599999999999</v>
      </c>
    </row>
    <row r="55003" spans="1:10" x14ac:dyDescent="0.2">
      <c r="A55003" t="s">
        <v>3588</v>
      </c>
      <c r="B55003" t="s">
        <v>155320</v>
      </c>
      <c r="C55003" t="s">
        <v>158099</v>
      </c>
      <c r="D55003">
        <v>1</v>
      </c>
      <c r="E55003">
        <v>28254</v>
      </c>
      <c r="F55003">
        <v>31147.1</v>
      </c>
      <c r="G55003">
        <v>27290.5</v>
      </c>
      <c r="H55003">
        <v>25750.6</v>
      </c>
      <c r="I55003">
        <v>23695.9</v>
      </c>
      <c r="J55003">
        <v>8080.8</v>
      </c>
    </row>
    <row r="55004" spans="1:10" x14ac:dyDescent="0.2">
      <c r="A55004" t="s">
        <v>6904</v>
      </c>
      <c r="B55004" t="s">
        <v>34389</v>
      </c>
      <c r="C55004" t="s">
        <v>158099</v>
      </c>
      <c r="D55004">
        <v>1</v>
      </c>
      <c r="E55004">
        <v>1275.55</v>
      </c>
      <c r="F55004">
        <v>1432.04</v>
      </c>
      <c r="G55004">
        <v>944.68600000000004</v>
      </c>
      <c r="H55004">
        <v>1267.1400000000001</v>
      </c>
      <c r="I55004">
        <v>1741.1</v>
      </c>
      <c r="J55004">
        <v>1153.29</v>
      </c>
    </row>
    <row r="55005" spans="1:10" x14ac:dyDescent="0.2">
      <c r="A55005" t="s">
        <v>6904</v>
      </c>
      <c r="B55005" t="s">
        <v>84555</v>
      </c>
      <c r="C55005" t="s">
        <v>158099</v>
      </c>
      <c r="D55005">
        <v>1</v>
      </c>
      <c r="E55005">
        <v>88591.7</v>
      </c>
      <c r="F55005">
        <v>79043.199999999997</v>
      </c>
      <c r="G55005">
        <v>36892.6</v>
      </c>
      <c r="H55005">
        <v>77162</v>
      </c>
      <c r="I55005">
        <v>65782.2</v>
      </c>
      <c r="J55005">
        <v>7694.94</v>
      </c>
    </row>
    <row r="55006" spans="1:10" x14ac:dyDescent="0.2">
      <c r="A55006" t="s">
        <v>6904</v>
      </c>
      <c r="B55006" t="s">
        <v>84556</v>
      </c>
      <c r="C55006" t="s">
        <v>158099</v>
      </c>
      <c r="D55006">
        <v>1</v>
      </c>
      <c r="E55006">
        <v>4933.01</v>
      </c>
      <c r="F55006">
        <v>4385.74</v>
      </c>
      <c r="G55006">
        <v>4812.47</v>
      </c>
      <c r="H55006">
        <v>8307.99</v>
      </c>
      <c r="I55006">
        <v>6691.37</v>
      </c>
      <c r="J55006">
        <v>7857.47</v>
      </c>
    </row>
    <row r="55007" spans="1:10" x14ac:dyDescent="0.2">
      <c r="A55007" t="s">
        <v>6904</v>
      </c>
      <c r="B55007" t="s">
        <v>101563</v>
      </c>
      <c r="C55007" t="s">
        <v>158099</v>
      </c>
      <c r="D55007">
        <v>1</v>
      </c>
      <c r="E55007">
        <v>7307.66</v>
      </c>
      <c r="F55007">
        <v>7131.49</v>
      </c>
      <c r="G55007">
        <v>5068.49</v>
      </c>
      <c r="H55007">
        <v>5221.08</v>
      </c>
      <c r="I55007">
        <v>7614.71</v>
      </c>
      <c r="J55007">
        <v>7560.16</v>
      </c>
    </row>
    <row r="55008" spans="1:10" x14ac:dyDescent="0.2">
      <c r="A55008" t="s">
        <v>6904</v>
      </c>
      <c r="B55008" t="s">
        <v>104559</v>
      </c>
      <c r="C55008" t="s">
        <v>158099</v>
      </c>
      <c r="D55008">
        <v>1</v>
      </c>
      <c r="E55008">
        <v>25412.1</v>
      </c>
      <c r="F55008">
        <v>38283.199999999997</v>
      </c>
      <c r="G55008">
        <v>39499</v>
      </c>
      <c r="H55008">
        <v>41049.300000000003</v>
      </c>
      <c r="I55008">
        <v>38377.599999999999</v>
      </c>
      <c r="J55008">
        <v>43439.3</v>
      </c>
    </row>
    <row r="55009" spans="1:10" x14ac:dyDescent="0.2">
      <c r="A55009" t="s">
        <v>6904</v>
      </c>
      <c r="B55009" t="s">
        <v>105325</v>
      </c>
      <c r="C55009" t="s">
        <v>158099</v>
      </c>
      <c r="D55009">
        <v>1</v>
      </c>
      <c r="E55009">
        <v>16578.8</v>
      </c>
      <c r="F55009">
        <v>10978.9</v>
      </c>
      <c r="G55009">
        <v>20690.900000000001</v>
      </c>
      <c r="H55009">
        <v>18957.8</v>
      </c>
      <c r="I55009">
        <v>19053.8</v>
      </c>
      <c r="J55009">
        <v>20033.2</v>
      </c>
    </row>
    <row r="55010" spans="1:10" x14ac:dyDescent="0.2">
      <c r="A55010" t="s">
        <v>6904</v>
      </c>
      <c r="B55010" t="s">
        <v>105504</v>
      </c>
      <c r="C55010" t="s">
        <v>158099</v>
      </c>
      <c r="D55010">
        <v>1</v>
      </c>
      <c r="E55010">
        <v>195722</v>
      </c>
      <c r="F55010">
        <v>202860</v>
      </c>
      <c r="G55010">
        <v>212083</v>
      </c>
      <c r="H55010">
        <v>207877</v>
      </c>
      <c r="I55010">
        <v>180808</v>
      </c>
      <c r="J55010">
        <v>164869</v>
      </c>
    </row>
    <row r="55011" spans="1:10" x14ac:dyDescent="0.2">
      <c r="A55011" t="s">
        <v>6904</v>
      </c>
      <c r="B55011" t="s">
        <v>143687</v>
      </c>
      <c r="C55011" t="s">
        <v>158099</v>
      </c>
      <c r="D55011">
        <v>1</v>
      </c>
      <c r="E55011">
        <v>19934</v>
      </c>
      <c r="F55011">
        <v>20420.8</v>
      </c>
      <c r="G55011">
        <v>27543.9</v>
      </c>
      <c r="H55011">
        <v>34059.300000000003</v>
      </c>
      <c r="I55011">
        <v>18486.8</v>
      </c>
      <c r="J55011">
        <v>16771.099999999999</v>
      </c>
    </row>
    <row r="55012" spans="1:10" x14ac:dyDescent="0.2">
      <c r="A55012" t="s">
        <v>2932</v>
      </c>
      <c r="B55012" t="s">
        <v>16934</v>
      </c>
      <c r="C55012" t="s">
        <v>158099</v>
      </c>
      <c r="D55012">
        <v>1</v>
      </c>
      <c r="E55012">
        <v>11828.3</v>
      </c>
      <c r="F55012">
        <v>10851.5</v>
      </c>
      <c r="G55012">
        <v>13174</v>
      </c>
      <c r="H55012">
        <v>11649.2</v>
      </c>
      <c r="I55012">
        <v>14582.1</v>
      </c>
      <c r="J55012">
        <v>13234.2</v>
      </c>
    </row>
    <row r="55013" spans="1:10" x14ac:dyDescent="0.2">
      <c r="A55013" t="s">
        <v>2932</v>
      </c>
      <c r="B55013" t="s">
        <v>28212</v>
      </c>
      <c r="C55013" t="s">
        <v>158099</v>
      </c>
      <c r="D55013">
        <v>1</v>
      </c>
      <c r="E55013">
        <v>754.03899999999999</v>
      </c>
      <c r="G55013">
        <v>3461.4</v>
      </c>
      <c r="H55013">
        <v>1727.93</v>
      </c>
      <c r="I55013">
        <v>2641.69</v>
      </c>
      <c r="J55013">
        <v>2139.36</v>
      </c>
    </row>
    <row r="55014" spans="1:10" x14ac:dyDescent="0.2">
      <c r="A55014" t="s">
        <v>2932</v>
      </c>
      <c r="B55014" t="s">
        <v>39564</v>
      </c>
      <c r="C55014" t="s">
        <v>158099</v>
      </c>
      <c r="D55014">
        <v>1</v>
      </c>
      <c r="E55014">
        <v>426.27699999999999</v>
      </c>
      <c r="G55014">
        <v>1010.24</v>
      </c>
      <c r="H55014">
        <v>267.61799999999999</v>
      </c>
      <c r="I55014">
        <v>1291.6600000000001</v>
      </c>
      <c r="J55014">
        <v>2005.39</v>
      </c>
    </row>
    <row r="55015" spans="1:10" x14ac:dyDescent="0.2">
      <c r="A55015" t="s">
        <v>2932</v>
      </c>
      <c r="B55015" t="s">
        <v>39565</v>
      </c>
      <c r="C55015" t="s">
        <v>158099</v>
      </c>
      <c r="D55015">
        <v>1</v>
      </c>
      <c r="E55015">
        <v>1469.54</v>
      </c>
      <c r="F55015">
        <v>2059.9299999999998</v>
      </c>
      <c r="G55015">
        <v>3700.33</v>
      </c>
      <c r="H55015">
        <v>1941.44</v>
      </c>
      <c r="I55015">
        <v>1768.16</v>
      </c>
      <c r="J55015">
        <v>3820.68</v>
      </c>
    </row>
    <row r="55016" spans="1:10" x14ac:dyDescent="0.2">
      <c r="A55016" t="s">
        <v>2932</v>
      </c>
      <c r="B55016" t="s">
        <v>39566</v>
      </c>
      <c r="C55016" t="s">
        <v>158099</v>
      </c>
      <c r="D55016">
        <v>1</v>
      </c>
      <c r="E55016">
        <v>765.87099999999998</v>
      </c>
      <c r="G55016">
        <v>720.96799999999996</v>
      </c>
      <c r="H55016">
        <v>488.28199999999998</v>
      </c>
      <c r="I55016">
        <v>411.49599999999998</v>
      </c>
      <c r="J55016">
        <v>510.32799999999997</v>
      </c>
    </row>
    <row r="55017" spans="1:10" x14ac:dyDescent="0.2">
      <c r="A55017" t="s">
        <v>2932</v>
      </c>
      <c r="B55017" t="s">
        <v>41934</v>
      </c>
      <c r="C55017" t="s">
        <v>158099</v>
      </c>
      <c r="D55017">
        <v>1</v>
      </c>
      <c r="I55017">
        <v>2566.36</v>
      </c>
      <c r="J55017">
        <v>1998.78</v>
      </c>
    </row>
    <row r="55018" spans="1:10" x14ac:dyDescent="0.2">
      <c r="A55018" t="s">
        <v>2932</v>
      </c>
      <c r="B55018" t="s">
        <v>41935</v>
      </c>
      <c r="C55018" t="s">
        <v>158099</v>
      </c>
      <c r="D55018">
        <v>1</v>
      </c>
      <c r="E55018">
        <v>549.19100000000003</v>
      </c>
      <c r="F55018">
        <v>259.8</v>
      </c>
      <c r="H55018">
        <v>199.51</v>
      </c>
    </row>
    <row r="55019" spans="1:10" x14ac:dyDescent="0.2">
      <c r="A55019" t="s">
        <v>2932</v>
      </c>
      <c r="B55019" t="s">
        <v>50149</v>
      </c>
      <c r="C55019" t="s">
        <v>158099</v>
      </c>
      <c r="D55019">
        <v>1</v>
      </c>
      <c r="E55019">
        <v>1696.33</v>
      </c>
      <c r="F55019">
        <v>2179.0300000000002</v>
      </c>
      <c r="G55019">
        <v>2467.46</v>
      </c>
    </row>
    <row r="55020" spans="1:10" x14ac:dyDescent="0.2">
      <c r="A55020" t="s">
        <v>2932</v>
      </c>
      <c r="B55020" t="s">
        <v>50150</v>
      </c>
      <c r="C55020" t="s">
        <v>158099</v>
      </c>
      <c r="D55020">
        <v>1</v>
      </c>
      <c r="E55020">
        <v>2647.41</v>
      </c>
      <c r="F55020">
        <v>2641.17</v>
      </c>
      <c r="G55020">
        <v>3929.45</v>
      </c>
      <c r="H55020">
        <v>4428.13</v>
      </c>
      <c r="I55020">
        <v>5896.03</v>
      </c>
      <c r="J55020">
        <v>4551.21</v>
      </c>
    </row>
    <row r="55021" spans="1:10" x14ac:dyDescent="0.2">
      <c r="A55021" t="s">
        <v>2932</v>
      </c>
      <c r="B55021" t="s">
        <v>80494</v>
      </c>
      <c r="C55021" t="s">
        <v>158099</v>
      </c>
      <c r="D55021">
        <v>1</v>
      </c>
      <c r="E55021">
        <v>15479.3</v>
      </c>
      <c r="F55021">
        <v>13702.3</v>
      </c>
      <c r="G55021">
        <v>16861.5</v>
      </c>
      <c r="H55021">
        <v>13007.4</v>
      </c>
      <c r="I55021">
        <v>14534.6</v>
      </c>
      <c r="J55021">
        <v>11486.7</v>
      </c>
    </row>
    <row r="55022" spans="1:10" x14ac:dyDescent="0.2">
      <c r="A55022" t="s">
        <v>2932</v>
      </c>
      <c r="B55022" t="s">
        <v>113173</v>
      </c>
      <c r="C55022" t="s">
        <v>158099</v>
      </c>
      <c r="D55022">
        <v>1</v>
      </c>
      <c r="E55022">
        <v>16829.5</v>
      </c>
      <c r="G55022">
        <v>23513.200000000001</v>
      </c>
      <c r="H55022">
        <v>30231.5</v>
      </c>
      <c r="I55022">
        <v>20193.2</v>
      </c>
      <c r="J55022">
        <v>10856.8</v>
      </c>
    </row>
    <row r="55023" spans="1:10" x14ac:dyDescent="0.2">
      <c r="A55023" t="s">
        <v>2932</v>
      </c>
      <c r="B55023" t="s">
        <v>127653</v>
      </c>
      <c r="C55023" t="s">
        <v>158099</v>
      </c>
      <c r="D55023">
        <v>1</v>
      </c>
      <c r="E55023">
        <v>189.441</v>
      </c>
      <c r="F55023">
        <v>558.72500000000002</v>
      </c>
      <c r="J55023">
        <v>575.15599999999995</v>
      </c>
    </row>
    <row r="55024" spans="1:10" x14ac:dyDescent="0.2">
      <c r="A55024" t="s">
        <v>2932</v>
      </c>
      <c r="B55024" t="s">
        <v>127654</v>
      </c>
      <c r="C55024" t="s">
        <v>158099</v>
      </c>
      <c r="D55024">
        <v>1</v>
      </c>
      <c r="E55024">
        <v>475.06400000000002</v>
      </c>
      <c r="F55024">
        <v>281.65600000000001</v>
      </c>
      <c r="G55024">
        <v>417.35399999999998</v>
      </c>
      <c r="H55024">
        <v>394.24200000000002</v>
      </c>
      <c r="I55024">
        <v>1383.11</v>
      </c>
      <c r="J55024">
        <v>1152.8699999999999</v>
      </c>
    </row>
    <row r="55025" spans="1:10" x14ac:dyDescent="0.2">
      <c r="A55025" t="s">
        <v>2932</v>
      </c>
      <c r="B55025" t="s">
        <v>129308</v>
      </c>
      <c r="C55025" t="s">
        <v>158099</v>
      </c>
      <c r="D55025">
        <v>1</v>
      </c>
      <c r="E55025">
        <v>6346.96</v>
      </c>
      <c r="F55025">
        <v>7144.62</v>
      </c>
      <c r="G55025">
        <v>4337.13</v>
      </c>
      <c r="H55025">
        <v>6199.23</v>
      </c>
      <c r="I55025">
        <v>3242.2</v>
      </c>
      <c r="J55025">
        <v>6290.6</v>
      </c>
    </row>
    <row r="55026" spans="1:10" x14ac:dyDescent="0.2">
      <c r="A55026" t="s">
        <v>2932</v>
      </c>
      <c r="B55026" t="s">
        <v>144864</v>
      </c>
      <c r="C55026" t="s">
        <v>158099</v>
      </c>
      <c r="D55026">
        <v>1</v>
      </c>
      <c r="H55026">
        <v>489.86700000000002</v>
      </c>
      <c r="I55026">
        <v>1130.2</v>
      </c>
    </row>
    <row r="55027" spans="1:10" x14ac:dyDescent="0.2">
      <c r="A55027" t="s">
        <v>2932</v>
      </c>
      <c r="B55027" t="s">
        <v>153660</v>
      </c>
      <c r="C55027" t="s">
        <v>158099</v>
      </c>
      <c r="D55027">
        <v>1</v>
      </c>
      <c r="E55027">
        <v>5179.8100000000004</v>
      </c>
      <c r="F55027">
        <v>2128.66</v>
      </c>
      <c r="G55027">
        <v>5607.36</v>
      </c>
      <c r="H55027">
        <v>5068.46</v>
      </c>
      <c r="I55027">
        <v>3436.71</v>
      </c>
      <c r="J55027">
        <v>2195.4299999999998</v>
      </c>
    </row>
    <row r="55028" spans="1:10" x14ac:dyDescent="0.2">
      <c r="A55028" t="s">
        <v>1568</v>
      </c>
      <c r="B55028" t="s">
        <v>13864</v>
      </c>
      <c r="C55028" t="s">
        <v>158099</v>
      </c>
      <c r="D55028">
        <v>1</v>
      </c>
      <c r="E55028">
        <v>712.78499999999997</v>
      </c>
      <c r="F55028">
        <v>682.44399999999996</v>
      </c>
      <c r="G55028">
        <v>607.81399999999996</v>
      </c>
      <c r="H55028">
        <v>462.11</v>
      </c>
      <c r="I55028">
        <v>796.67499999999995</v>
      </c>
      <c r="J55028">
        <v>791.42700000000002</v>
      </c>
    </row>
    <row r="55029" spans="1:10" x14ac:dyDescent="0.2">
      <c r="A55029" t="s">
        <v>1568</v>
      </c>
      <c r="B55029" t="s">
        <v>13865</v>
      </c>
      <c r="C55029" t="s">
        <v>158099</v>
      </c>
      <c r="D55029">
        <v>1</v>
      </c>
      <c r="E55029">
        <v>8448.14</v>
      </c>
      <c r="F55029">
        <v>11469</v>
      </c>
      <c r="G55029">
        <v>11963.6</v>
      </c>
      <c r="H55029">
        <v>8921.17</v>
      </c>
      <c r="I55029">
        <v>7902.36</v>
      </c>
      <c r="J55029">
        <v>9096.6200000000008</v>
      </c>
    </row>
    <row r="55030" spans="1:10" x14ac:dyDescent="0.2">
      <c r="A55030" t="s">
        <v>1568</v>
      </c>
      <c r="B55030" t="s">
        <v>18184</v>
      </c>
      <c r="C55030" t="s">
        <v>158099</v>
      </c>
      <c r="D55030">
        <v>1</v>
      </c>
      <c r="E55030">
        <v>3475.47</v>
      </c>
      <c r="F55030">
        <v>3948.55</v>
      </c>
      <c r="G55030">
        <v>4098.6000000000004</v>
      </c>
      <c r="H55030">
        <v>3468.77</v>
      </c>
      <c r="I55030">
        <v>6139.13</v>
      </c>
      <c r="J55030">
        <v>4931.37</v>
      </c>
    </row>
    <row r="55031" spans="1:10" x14ac:dyDescent="0.2">
      <c r="A55031" t="s">
        <v>1568</v>
      </c>
      <c r="B55031" t="s">
        <v>27569</v>
      </c>
      <c r="C55031" t="s">
        <v>158099</v>
      </c>
      <c r="D55031">
        <v>1</v>
      </c>
      <c r="J55031">
        <v>779.548</v>
      </c>
    </row>
    <row r="55032" spans="1:10" x14ac:dyDescent="0.2">
      <c r="A55032" t="s">
        <v>1568</v>
      </c>
      <c r="B55032" t="s">
        <v>38012</v>
      </c>
      <c r="C55032" t="s">
        <v>158099</v>
      </c>
      <c r="D55032">
        <v>1</v>
      </c>
      <c r="E55032">
        <v>3566.67</v>
      </c>
      <c r="F55032">
        <v>8987.17</v>
      </c>
      <c r="G55032">
        <v>3782.51</v>
      </c>
      <c r="H55032">
        <v>9176.2999999999993</v>
      </c>
      <c r="I55032">
        <v>5271.93</v>
      </c>
      <c r="J55032">
        <v>5694.49</v>
      </c>
    </row>
    <row r="55033" spans="1:10" x14ac:dyDescent="0.2">
      <c r="A55033" t="s">
        <v>1568</v>
      </c>
      <c r="B55033" t="s">
        <v>41210</v>
      </c>
      <c r="C55033" t="s">
        <v>158099</v>
      </c>
      <c r="D55033">
        <v>1</v>
      </c>
      <c r="E55033">
        <v>3148.61</v>
      </c>
      <c r="F55033">
        <v>3605.23</v>
      </c>
      <c r="G55033">
        <v>2457.5</v>
      </c>
      <c r="H55033">
        <v>4005.52</v>
      </c>
      <c r="I55033">
        <v>4769.1000000000004</v>
      </c>
      <c r="J55033">
        <v>3240.05</v>
      </c>
    </row>
    <row r="55034" spans="1:10" x14ac:dyDescent="0.2">
      <c r="A55034" t="s">
        <v>1568</v>
      </c>
      <c r="B55034" t="s">
        <v>41211</v>
      </c>
      <c r="C55034" t="s">
        <v>158099</v>
      </c>
      <c r="D55034">
        <v>1</v>
      </c>
      <c r="E55034">
        <v>4469.04</v>
      </c>
      <c r="F55034">
        <v>5230.28</v>
      </c>
      <c r="G55034">
        <v>6021.25</v>
      </c>
      <c r="H55034">
        <v>3689.86</v>
      </c>
      <c r="I55034">
        <v>5308.08</v>
      </c>
      <c r="J55034">
        <v>3844.78</v>
      </c>
    </row>
    <row r="55035" spans="1:10" x14ac:dyDescent="0.2">
      <c r="A55035" t="s">
        <v>1568</v>
      </c>
      <c r="B55035" t="s">
        <v>44087</v>
      </c>
      <c r="C55035" t="s">
        <v>158099</v>
      </c>
      <c r="D55035">
        <v>1</v>
      </c>
      <c r="E55035">
        <v>6578.5</v>
      </c>
      <c r="F55035">
        <v>5904.26</v>
      </c>
      <c r="G55035">
        <v>5191.01</v>
      </c>
      <c r="H55035">
        <v>7632.99</v>
      </c>
      <c r="I55035">
        <v>3462.71</v>
      </c>
      <c r="J55035">
        <v>4539.75</v>
      </c>
    </row>
    <row r="55036" spans="1:10" x14ac:dyDescent="0.2">
      <c r="A55036" t="s">
        <v>1568</v>
      </c>
      <c r="B55036" t="s">
        <v>61741</v>
      </c>
      <c r="C55036" t="s">
        <v>158099</v>
      </c>
      <c r="D55036">
        <v>1</v>
      </c>
      <c r="F55036">
        <v>1299.21</v>
      </c>
      <c r="G55036">
        <v>2222.9</v>
      </c>
      <c r="H55036">
        <v>1751.04</v>
      </c>
      <c r="I55036">
        <v>932.327</v>
      </c>
      <c r="J55036">
        <v>2416.92</v>
      </c>
    </row>
    <row r="55037" spans="1:10" x14ac:dyDescent="0.2">
      <c r="A55037" t="s">
        <v>1568</v>
      </c>
      <c r="B55037" t="s">
        <v>80513</v>
      </c>
      <c r="C55037" t="s">
        <v>158099</v>
      </c>
      <c r="D55037">
        <v>1</v>
      </c>
      <c r="E55037">
        <v>12582.2</v>
      </c>
      <c r="F55037">
        <v>8049.38</v>
      </c>
      <c r="G55037">
        <v>7094.04</v>
      </c>
      <c r="H55037">
        <v>6360.08</v>
      </c>
      <c r="I55037">
        <v>7322.59</v>
      </c>
      <c r="J55037">
        <v>5074.79</v>
      </c>
    </row>
    <row r="55038" spans="1:10" x14ac:dyDescent="0.2">
      <c r="A55038" t="s">
        <v>1568</v>
      </c>
      <c r="B55038" t="s">
        <v>88168</v>
      </c>
      <c r="C55038" t="s">
        <v>158099</v>
      </c>
      <c r="D55038">
        <v>1</v>
      </c>
      <c r="E55038">
        <v>6683.08</v>
      </c>
      <c r="F55038">
        <v>4337.49</v>
      </c>
      <c r="G55038">
        <v>6052.74</v>
      </c>
      <c r="H55038">
        <v>9301.61</v>
      </c>
      <c r="I55038">
        <v>6934.07</v>
      </c>
      <c r="J55038">
        <v>4836.47</v>
      </c>
    </row>
    <row r="55039" spans="1:10" x14ac:dyDescent="0.2">
      <c r="A55039" t="s">
        <v>1568</v>
      </c>
      <c r="B55039" t="s">
        <v>89224</v>
      </c>
      <c r="C55039" t="s">
        <v>158099</v>
      </c>
      <c r="D55039">
        <v>1</v>
      </c>
      <c r="F55039">
        <v>365.79300000000001</v>
      </c>
      <c r="G55039">
        <v>902.67200000000003</v>
      </c>
      <c r="I55039">
        <v>1101.9000000000001</v>
      </c>
      <c r="J55039">
        <v>1229.97</v>
      </c>
    </row>
    <row r="55040" spans="1:10" x14ac:dyDescent="0.2">
      <c r="A55040" t="s">
        <v>1568</v>
      </c>
      <c r="B55040" t="s">
        <v>89225</v>
      </c>
      <c r="C55040" t="s">
        <v>158099</v>
      </c>
      <c r="D55040">
        <v>1</v>
      </c>
      <c r="G55040">
        <v>1282.2</v>
      </c>
      <c r="H55040">
        <v>1001.5</v>
      </c>
      <c r="I55040">
        <v>1067.4100000000001</v>
      </c>
      <c r="J55040">
        <v>601.78200000000004</v>
      </c>
    </row>
    <row r="55041" spans="1:10" x14ac:dyDescent="0.2">
      <c r="A55041" t="s">
        <v>1568</v>
      </c>
      <c r="B55041" t="s">
        <v>112400</v>
      </c>
      <c r="C55041" t="s">
        <v>158099</v>
      </c>
      <c r="D55041">
        <v>1</v>
      </c>
      <c r="F55041">
        <v>2054.9499999999998</v>
      </c>
      <c r="G55041">
        <v>5195.5</v>
      </c>
      <c r="H55041">
        <v>4129.8599999999997</v>
      </c>
      <c r="I55041">
        <v>1640.98</v>
      </c>
      <c r="J55041">
        <v>2537.89</v>
      </c>
    </row>
    <row r="55042" spans="1:10" x14ac:dyDescent="0.2">
      <c r="A55042" t="s">
        <v>1568</v>
      </c>
      <c r="B55042" t="s">
        <v>112401</v>
      </c>
      <c r="C55042" t="s">
        <v>158099</v>
      </c>
      <c r="D55042">
        <v>1</v>
      </c>
      <c r="E55042">
        <v>7458.04</v>
      </c>
      <c r="F55042">
        <v>6550.46</v>
      </c>
      <c r="G55042">
        <v>4938.55</v>
      </c>
      <c r="J55042">
        <v>4066.5</v>
      </c>
    </row>
    <row r="55043" spans="1:10" x14ac:dyDescent="0.2">
      <c r="A55043" t="s">
        <v>1568</v>
      </c>
      <c r="B55043" t="s">
        <v>118638</v>
      </c>
      <c r="C55043" t="s">
        <v>158099</v>
      </c>
      <c r="D55043">
        <v>1</v>
      </c>
      <c r="E55043">
        <v>6111.64</v>
      </c>
      <c r="F55043">
        <v>4242.04</v>
      </c>
      <c r="G55043">
        <v>4501.21</v>
      </c>
      <c r="H55043">
        <v>4994</v>
      </c>
      <c r="I55043">
        <v>5795.1</v>
      </c>
      <c r="J55043">
        <v>4466.5600000000004</v>
      </c>
    </row>
    <row r="55044" spans="1:10" x14ac:dyDescent="0.2">
      <c r="A55044" t="s">
        <v>1568</v>
      </c>
      <c r="B55044" t="s">
        <v>123388</v>
      </c>
      <c r="C55044" t="s">
        <v>158099</v>
      </c>
      <c r="D55044">
        <v>1</v>
      </c>
      <c r="G55044">
        <v>1267.6199999999999</v>
      </c>
      <c r="H55044">
        <v>1098.04</v>
      </c>
      <c r="I55044">
        <v>1626.54</v>
      </c>
      <c r="J55044">
        <v>1787.61</v>
      </c>
    </row>
    <row r="55045" spans="1:10" x14ac:dyDescent="0.2">
      <c r="A55045" t="s">
        <v>1568</v>
      </c>
      <c r="B55045" t="s">
        <v>135995</v>
      </c>
      <c r="C55045" t="s">
        <v>158099</v>
      </c>
      <c r="D55045">
        <v>1</v>
      </c>
      <c r="F55045">
        <v>1595.31</v>
      </c>
      <c r="G55045">
        <v>3946.06</v>
      </c>
      <c r="H55045">
        <v>1607.15</v>
      </c>
      <c r="I55045">
        <v>1851.87</v>
      </c>
      <c r="J55045">
        <v>2013.87</v>
      </c>
    </row>
    <row r="55046" spans="1:10" x14ac:dyDescent="0.2">
      <c r="A55046" t="s">
        <v>1568</v>
      </c>
      <c r="B55046" t="s">
        <v>156050</v>
      </c>
      <c r="C55046" t="s">
        <v>158099</v>
      </c>
      <c r="D55046">
        <v>1</v>
      </c>
      <c r="G55046">
        <v>2866.06</v>
      </c>
      <c r="H55046">
        <v>1993.38</v>
      </c>
      <c r="I55046">
        <v>1663.32</v>
      </c>
      <c r="J55046">
        <v>1624.2</v>
      </c>
    </row>
    <row r="55047" spans="1:10" x14ac:dyDescent="0.2">
      <c r="A55047" t="s">
        <v>1568</v>
      </c>
      <c r="B55047" t="s">
        <v>157220</v>
      </c>
      <c r="C55047" t="s">
        <v>158099</v>
      </c>
      <c r="D55047">
        <v>1</v>
      </c>
      <c r="E55047">
        <v>6103.35</v>
      </c>
      <c r="F55047">
        <v>4102.2</v>
      </c>
      <c r="G55047">
        <v>4905.2700000000004</v>
      </c>
      <c r="H55047">
        <v>5227.8999999999996</v>
      </c>
      <c r="I55047">
        <v>6734.49</v>
      </c>
      <c r="J55047">
        <v>6208.3</v>
      </c>
    </row>
    <row r="55048" spans="1:10" x14ac:dyDescent="0.2">
      <c r="A55048" t="s">
        <v>3598</v>
      </c>
      <c r="B55048" t="s">
        <v>18823</v>
      </c>
      <c r="C55048" t="s">
        <v>158099</v>
      </c>
      <c r="D55048">
        <v>1</v>
      </c>
      <c r="E55048">
        <v>1783.92</v>
      </c>
      <c r="F55048">
        <v>1185.47</v>
      </c>
      <c r="G55048">
        <v>1941.58</v>
      </c>
      <c r="H55048">
        <v>1764.64</v>
      </c>
      <c r="I55048">
        <v>1462</v>
      </c>
      <c r="J55048">
        <v>1458.45</v>
      </c>
    </row>
    <row r="55049" spans="1:10" x14ac:dyDescent="0.2">
      <c r="A55049" t="s">
        <v>11201</v>
      </c>
      <c r="B55049" t="s">
        <v>150427</v>
      </c>
      <c r="C55049" t="s">
        <v>158099</v>
      </c>
      <c r="D55049">
        <v>1</v>
      </c>
      <c r="E55049">
        <v>4893.67</v>
      </c>
      <c r="F55049">
        <v>5164.5200000000004</v>
      </c>
      <c r="G55049">
        <v>2938.98</v>
      </c>
      <c r="H55049">
        <v>4305.2700000000004</v>
      </c>
      <c r="I55049">
        <v>3926.09</v>
      </c>
      <c r="J55049">
        <v>3739.05</v>
      </c>
    </row>
    <row r="55050" spans="1:10" x14ac:dyDescent="0.2">
      <c r="A55050" t="s">
        <v>11201</v>
      </c>
      <c r="B55050" t="s">
        <v>150428</v>
      </c>
      <c r="C55050" t="s">
        <v>158099</v>
      </c>
      <c r="D55050">
        <v>1</v>
      </c>
      <c r="F55050">
        <v>1197.3699999999999</v>
      </c>
      <c r="G55050">
        <v>1569.5</v>
      </c>
      <c r="H55050">
        <v>1276.58</v>
      </c>
      <c r="I55050">
        <v>587.72500000000002</v>
      </c>
      <c r="J55050">
        <v>1538.34</v>
      </c>
    </row>
    <row r="55051" spans="1:10" x14ac:dyDescent="0.2">
      <c r="A55051" t="s">
        <v>10268</v>
      </c>
      <c r="B55051" t="s">
        <v>93065</v>
      </c>
      <c r="C55051" t="s">
        <v>158099</v>
      </c>
      <c r="D55051">
        <v>1</v>
      </c>
      <c r="E55051">
        <v>18999.2</v>
      </c>
      <c r="G55051">
        <v>88455.2</v>
      </c>
      <c r="H55051">
        <v>98525.2</v>
      </c>
      <c r="I55051">
        <v>63421.5</v>
      </c>
    </row>
    <row r="55052" spans="1:10" x14ac:dyDescent="0.2">
      <c r="A55052" t="s">
        <v>10268</v>
      </c>
      <c r="B55052" t="s">
        <v>118542</v>
      </c>
      <c r="C55052" t="s">
        <v>158099</v>
      </c>
      <c r="D55052">
        <v>1</v>
      </c>
      <c r="E55052">
        <v>5953.7</v>
      </c>
      <c r="F55052">
        <v>9765.84</v>
      </c>
      <c r="G55052">
        <v>18615.8</v>
      </c>
      <c r="H55052">
        <v>16188.9</v>
      </c>
      <c r="I55052">
        <v>14942.1</v>
      </c>
    </row>
    <row r="55053" spans="1:10" x14ac:dyDescent="0.2">
      <c r="A55053" t="s">
        <v>422</v>
      </c>
      <c r="B55053" t="s">
        <v>11883</v>
      </c>
      <c r="C55053" t="s">
        <v>158099</v>
      </c>
      <c r="D55053">
        <v>1</v>
      </c>
      <c r="E55053">
        <v>43615.4</v>
      </c>
      <c r="F55053">
        <v>43678</v>
      </c>
      <c r="G55053">
        <v>32098.3</v>
      </c>
      <c r="H55053">
        <v>31792.3</v>
      </c>
      <c r="I55053">
        <v>67099.600000000006</v>
      </c>
      <c r="J55053">
        <v>64085.4</v>
      </c>
    </row>
    <row r="55054" spans="1:10" x14ac:dyDescent="0.2">
      <c r="A55054" t="s">
        <v>422</v>
      </c>
      <c r="B55054" t="s">
        <v>13120</v>
      </c>
      <c r="C55054" t="s">
        <v>158099</v>
      </c>
      <c r="D55054">
        <v>1</v>
      </c>
      <c r="E55054">
        <v>58098.400000000001</v>
      </c>
      <c r="F55054">
        <v>56766.5</v>
      </c>
      <c r="G55054">
        <v>64318.9</v>
      </c>
      <c r="H55054">
        <v>65955</v>
      </c>
      <c r="I55054">
        <v>50910.2</v>
      </c>
      <c r="J55054">
        <v>30209.4</v>
      </c>
    </row>
    <row r="55055" spans="1:10" x14ac:dyDescent="0.2">
      <c r="A55055" t="s">
        <v>422</v>
      </c>
      <c r="B55055" t="s">
        <v>15051</v>
      </c>
      <c r="C55055" t="s">
        <v>158099</v>
      </c>
      <c r="D55055">
        <v>1</v>
      </c>
      <c r="E55055">
        <v>1560.07</v>
      </c>
      <c r="F55055">
        <v>911.22500000000002</v>
      </c>
      <c r="G55055">
        <v>2547.11</v>
      </c>
      <c r="H55055">
        <v>2458.83</v>
      </c>
      <c r="I55055">
        <v>3122.47</v>
      </c>
      <c r="J55055">
        <v>4335.83</v>
      </c>
    </row>
    <row r="55056" spans="1:10" x14ac:dyDescent="0.2">
      <c r="A55056" t="s">
        <v>422</v>
      </c>
      <c r="B55056" t="s">
        <v>15052</v>
      </c>
      <c r="C55056" t="s">
        <v>158099</v>
      </c>
      <c r="D55056">
        <v>1</v>
      </c>
      <c r="E55056">
        <v>8395.44</v>
      </c>
      <c r="F55056">
        <v>6604.09</v>
      </c>
      <c r="G55056">
        <v>13558.8</v>
      </c>
      <c r="H55056">
        <v>12874</v>
      </c>
      <c r="I55056">
        <v>21024.3</v>
      </c>
      <c r="J55056">
        <v>15685.9</v>
      </c>
    </row>
    <row r="55057" spans="1:10" x14ac:dyDescent="0.2">
      <c r="A55057" t="s">
        <v>422</v>
      </c>
      <c r="B55057" t="s">
        <v>15992</v>
      </c>
      <c r="C55057" t="s">
        <v>158099</v>
      </c>
      <c r="D55057">
        <v>1</v>
      </c>
      <c r="E55057">
        <v>34482.1</v>
      </c>
      <c r="F55057">
        <v>40927.5</v>
      </c>
      <c r="G55057">
        <v>41165.599999999999</v>
      </c>
      <c r="H55057">
        <v>37167.4</v>
      </c>
      <c r="I55057">
        <v>24381.1</v>
      </c>
      <c r="J55057">
        <v>17249.599999999999</v>
      </c>
    </row>
    <row r="55058" spans="1:10" x14ac:dyDescent="0.2">
      <c r="A55058" t="s">
        <v>422</v>
      </c>
      <c r="B55058" t="s">
        <v>16541</v>
      </c>
      <c r="C55058" t="s">
        <v>158099</v>
      </c>
      <c r="D55058">
        <v>1</v>
      </c>
      <c r="E55058">
        <v>37974.300000000003</v>
      </c>
      <c r="F55058">
        <v>38738.199999999997</v>
      </c>
      <c r="G55058">
        <v>34115.199999999997</v>
      </c>
      <c r="H55058">
        <v>32742.6</v>
      </c>
      <c r="I55058">
        <v>6437.97</v>
      </c>
      <c r="J55058">
        <v>10252.700000000001</v>
      </c>
    </row>
    <row r="55059" spans="1:10" x14ac:dyDescent="0.2">
      <c r="A55059" t="s">
        <v>422</v>
      </c>
      <c r="B55059" t="s">
        <v>17122</v>
      </c>
      <c r="C55059" t="s">
        <v>158099</v>
      </c>
      <c r="D55059">
        <v>1</v>
      </c>
      <c r="E55059">
        <v>5658.04</v>
      </c>
      <c r="F55059">
        <v>3398.65</v>
      </c>
      <c r="G55059">
        <v>4893.93</v>
      </c>
      <c r="H55059">
        <v>6884.37</v>
      </c>
      <c r="I55059">
        <v>6815.83</v>
      </c>
      <c r="J55059">
        <v>6616.64</v>
      </c>
    </row>
    <row r="55060" spans="1:10" x14ac:dyDescent="0.2">
      <c r="A55060" t="s">
        <v>422</v>
      </c>
      <c r="B55060" t="s">
        <v>17123</v>
      </c>
      <c r="C55060" t="s">
        <v>158099</v>
      </c>
      <c r="D55060">
        <v>1</v>
      </c>
      <c r="E55060">
        <v>14896.7</v>
      </c>
      <c r="F55060">
        <v>13863.1</v>
      </c>
      <c r="G55060">
        <v>20141.900000000001</v>
      </c>
      <c r="H55060">
        <v>20703.5</v>
      </c>
      <c r="I55060">
        <v>19176.2</v>
      </c>
      <c r="J55060">
        <v>14928.8</v>
      </c>
    </row>
    <row r="55061" spans="1:10" x14ac:dyDescent="0.2">
      <c r="A55061" t="s">
        <v>422</v>
      </c>
      <c r="B55061" t="s">
        <v>17782</v>
      </c>
      <c r="C55061" t="s">
        <v>158099</v>
      </c>
      <c r="D55061">
        <v>1</v>
      </c>
      <c r="E55061">
        <v>10808</v>
      </c>
      <c r="F55061">
        <v>6459.86</v>
      </c>
      <c r="G55061">
        <v>7820.65</v>
      </c>
      <c r="H55061">
        <v>9093.5400000000009</v>
      </c>
      <c r="I55061">
        <v>10801.9</v>
      </c>
      <c r="J55061">
        <v>9252.5499999999993</v>
      </c>
    </row>
    <row r="55062" spans="1:10" x14ac:dyDescent="0.2">
      <c r="A55062" t="s">
        <v>422</v>
      </c>
      <c r="B55062" t="s">
        <v>19735</v>
      </c>
      <c r="C55062" t="s">
        <v>158099</v>
      </c>
      <c r="D55062">
        <v>1</v>
      </c>
      <c r="E55062">
        <v>2229.62</v>
      </c>
      <c r="F55062">
        <v>2934.84</v>
      </c>
      <c r="G55062">
        <v>4140.99</v>
      </c>
      <c r="H55062">
        <v>2097.1999999999998</v>
      </c>
      <c r="I55062">
        <v>4341.91</v>
      </c>
      <c r="J55062">
        <v>4505.88</v>
      </c>
    </row>
    <row r="55063" spans="1:10" x14ac:dyDescent="0.2">
      <c r="A55063" t="s">
        <v>422</v>
      </c>
      <c r="B55063" t="s">
        <v>19736</v>
      </c>
      <c r="C55063" t="s">
        <v>158099</v>
      </c>
      <c r="D55063">
        <v>1</v>
      </c>
      <c r="E55063">
        <v>39293.599999999999</v>
      </c>
      <c r="F55063">
        <v>40262.300000000003</v>
      </c>
      <c r="G55063">
        <v>43294.8</v>
      </c>
      <c r="H55063">
        <v>42308.6</v>
      </c>
      <c r="I55063">
        <v>45324.3</v>
      </c>
      <c r="J55063">
        <v>45341.7</v>
      </c>
    </row>
    <row r="55064" spans="1:10" x14ac:dyDescent="0.2">
      <c r="A55064" t="s">
        <v>422</v>
      </c>
      <c r="B55064" t="s">
        <v>20169</v>
      </c>
      <c r="C55064" t="s">
        <v>158099</v>
      </c>
      <c r="D55064">
        <v>1</v>
      </c>
      <c r="E55064">
        <v>2428.7199999999998</v>
      </c>
      <c r="F55064">
        <v>2770.15</v>
      </c>
      <c r="G55064">
        <v>1846.82</v>
      </c>
      <c r="H55064">
        <v>1494.62</v>
      </c>
      <c r="I55064">
        <v>1671.79</v>
      </c>
      <c r="J55064">
        <v>2272.88</v>
      </c>
    </row>
    <row r="55065" spans="1:10" x14ac:dyDescent="0.2">
      <c r="A55065" t="s">
        <v>422</v>
      </c>
      <c r="B55065" t="s">
        <v>23782</v>
      </c>
      <c r="C55065" t="s">
        <v>158099</v>
      </c>
      <c r="D55065">
        <v>1</v>
      </c>
      <c r="E55065">
        <v>10955</v>
      </c>
      <c r="F55065">
        <v>9424.7999999999993</v>
      </c>
      <c r="H55065">
        <v>10676.9</v>
      </c>
      <c r="I55065">
        <v>9539.6200000000008</v>
      </c>
      <c r="J55065">
        <v>9479.1</v>
      </c>
    </row>
    <row r="55066" spans="1:10" x14ac:dyDescent="0.2">
      <c r="A55066" t="s">
        <v>422</v>
      </c>
      <c r="B55066" t="s">
        <v>24040</v>
      </c>
      <c r="C55066" t="s">
        <v>158099</v>
      </c>
      <c r="D55066">
        <v>1</v>
      </c>
      <c r="E55066">
        <v>8145.1</v>
      </c>
      <c r="G55066">
        <v>10079</v>
      </c>
      <c r="H55066">
        <v>13563.1</v>
      </c>
      <c r="J55066">
        <v>9839.5300000000007</v>
      </c>
    </row>
    <row r="55067" spans="1:10" x14ac:dyDescent="0.2">
      <c r="A55067" t="s">
        <v>422</v>
      </c>
      <c r="B55067" t="s">
        <v>24041</v>
      </c>
      <c r="C55067" t="s">
        <v>158099</v>
      </c>
      <c r="D55067">
        <v>1</v>
      </c>
      <c r="F55067">
        <v>8998.24</v>
      </c>
      <c r="G55067">
        <v>12470</v>
      </c>
      <c r="I55067">
        <v>10843.7</v>
      </c>
    </row>
    <row r="55068" spans="1:10" x14ac:dyDescent="0.2">
      <c r="A55068" t="s">
        <v>422</v>
      </c>
      <c r="B55068" t="s">
        <v>24042</v>
      </c>
      <c r="C55068" t="s">
        <v>158099</v>
      </c>
      <c r="D55068">
        <v>1</v>
      </c>
      <c r="E55068">
        <v>7292.66</v>
      </c>
      <c r="F55068">
        <v>11174.8</v>
      </c>
      <c r="G55068">
        <v>8616.5400000000009</v>
      </c>
      <c r="H55068">
        <v>13483.9</v>
      </c>
      <c r="I55068">
        <v>9157.49</v>
      </c>
      <c r="J55068">
        <v>11865.8</v>
      </c>
    </row>
    <row r="55069" spans="1:10" x14ac:dyDescent="0.2">
      <c r="A55069" t="s">
        <v>422</v>
      </c>
      <c r="B55069" t="s">
        <v>24383</v>
      </c>
      <c r="C55069" t="s">
        <v>158099</v>
      </c>
      <c r="D55069">
        <v>1</v>
      </c>
      <c r="E55069">
        <v>9819.8799999999992</v>
      </c>
      <c r="F55069">
        <v>19535.3</v>
      </c>
      <c r="G55069">
        <v>11984.2</v>
      </c>
      <c r="H55069">
        <v>11645</v>
      </c>
      <c r="I55069">
        <v>3840.22</v>
      </c>
    </row>
    <row r="55070" spans="1:10" x14ac:dyDescent="0.2">
      <c r="A55070" t="s">
        <v>422</v>
      </c>
      <c r="B55070" t="s">
        <v>24902</v>
      </c>
      <c r="C55070" t="s">
        <v>158099</v>
      </c>
      <c r="D55070">
        <v>1</v>
      </c>
      <c r="E55070">
        <v>16581.7</v>
      </c>
      <c r="F55070">
        <v>17898.099999999999</v>
      </c>
      <c r="G55070">
        <v>18062.8</v>
      </c>
      <c r="H55070">
        <v>17260.5</v>
      </c>
      <c r="I55070">
        <v>15498.5</v>
      </c>
      <c r="J55070">
        <v>15986</v>
      </c>
    </row>
    <row r="55071" spans="1:10" x14ac:dyDescent="0.2">
      <c r="A55071" t="s">
        <v>422</v>
      </c>
      <c r="B55071" t="s">
        <v>27902</v>
      </c>
      <c r="C55071" t="s">
        <v>158099</v>
      </c>
      <c r="D55071">
        <v>1</v>
      </c>
      <c r="E55071">
        <v>3183.04</v>
      </c>
      <c r="F55071">
        <v>4396.7</v>
      </c>
      <c r="I55071">
        <v>4901.55</v>
      </c>
      <c r="J55071">
        <v>3653.87</v>
      </c>
    </row>
    <row r="55072" spans="1:10" x14ac:dyDescent="0.2">
      <c r="A55072" t="s">
        <v>422</v>
      </c>
      <c r="B55072" t="s">
        <v>27903</v>
      </c>
      <c r="C55072" t="s">
        <v>158099</v>
      </c>
      <c r="D55072">
        <v>1</v>
      </c>
      <c r="E55072">
        <v>52422.9</v>
      </c>
      <c r="F55072">
        <v>54943.1</v>
      </c>
      <c r="G55072">
        <v>59846.6</v>
      </c>
      <c r="H55072">
        <v>58488</v>
      </c>
      <c r="I55072">
        <v>53247.8</v>
      </c>
      <c r="J55072">
        <v>51368.3</v>
      </c>
    </row>
    <row r="55073" spans="1:10" x14ac:dyDescent="0.2">
      <c r="A55073" t="s">
        <v>422</v>
      </c>
      <c r="B55073" t="s">
        <v>27904</v>
      </c>
      <c r="C55073" t="s">
        <v>158099</v>
      </c>
      <c r="D55073">
        <v>1</v>
      </c>
      <c r="E55073">
        <v>102828</v>
      </c>
      <c r="F55073">
        <v>106875</v>
      </c>
      <c r="G55073">
        <v>127822</v>
      </c>
      <c r="H55073">
        <v>118163</v>
      </c>
      <c r="I55073">
        <v>105711</v>
      </c>
      <c r="J55073">
        <v>104890</v>
      </c>
    </row>
    <row r="55074" spans="1:10" x14ac:dyDescent="0.2">
      <c r="A55074" t="s">
        <v>422</v>
      </c>
      <c r="B55074" t="s">
        <v>28285</v>
      </c>
      <c r="C55074" t="s">
        <v>158099</v>
      </c>
      <c r="D55074">
        <v>1</v>
      </c>
      <c r="E55074">
        <v>1585.32</v>
      </c>
      <c r="F55074">
        <v>1298.9000000000001</v>
      </c>
      <c r="G55074">
        <v>1227.92</v>
      </c>
      <c r="H55074">
        <v>1137.48</v>
      </c>
      <c r="I55074">
        <v>1368.53</v>
      </c>
      <c r="J55074">
        <v>1476.67</v>
      </c>
    </row>
    <row r="55075" spans="1:10" x14ac:dyDescent="0.2">
      <c r="A55075" t="s">
        <v>422</v>
      </c>
      <c r="B55075" t="s">
        <v>28286</v>
      </c>
      <c r="C55075" t="s">
        <v>158099</v>
      </c>
      <c r="D55075">
        <v>1</v>
      </c>
      <c r="E55075">
        <v>71594</v>
      </c>
      <c r="F55075">
        <v>70132.399999999994</v>
      </c>
      <c r="G55075">
        <v>69402.100000000006</v>
      </c>
      <c r="H55075">
        <v>55400.1</v>
      </c>
      <c r="I55075">
        <v>56533.1</v>
      </c>
      <c r="J55075">
        <v>56829.7</v>
      </c>
    </row>
    <row r="55076" spans="1:10" x14ac:dyDescent="0.2">
      <c r="A55076" t="s">
        <v>422</v>
      </c>
      <c r="B55076" t="s">
        <v>28583</v>
      </c>
      <c r="C55076" t="s">
        <v>158099</v>
      </c>
      <c r="D55076">
        <v>1</v>
      </c>
      <c r="E55076">
        <v>68669.600000000006</v>
      </c>
      <c r="F55076">
        <v>69138.3</v>
      </c>
      <c r="G55076">
        <v>65017.9</v>
      </c>
      <c r="H55076">
        <v>62524.5</v>
      </c>
      <c r="I55076">
        <v>56103.1</v>
      </c>
      <c r="J55076">
        <v>53548.9</v>
      </c>
    </row>
    <row r="55077" spans="1:10" x14ac:dyDescent="0.2">
      <c r="A55077" t="s">
        <v>422</v>
      </c>
      <c r="B55077" t="s">
        <v>28584</v>
      </c>
      <c r="C55077" t="s">
        <v>158099</v>
      </c>
      <c r="D55077">
        <v>1</v>
      </c>
      <c r="E55077">
        <v>3280.24</v>
      </c>
      <c r="F55077">
        <v>3858.81</v>
      </c>
      <c r="G55077">
        <v>3059.8</v>
      </c>
      <c r="H55077">
        <v>4658.24</v>
      </c>
      <c r="I55077">
        <v>2052.25</v>
      </c>
      <c r="J55077">
        <v>1889.39</v>
      </c>
    </row>
    <row r="55078" spans="1:10" x14ac:dyDescent="0.2">
      <c r="A55078" t="s">
        <v>422</v>
      </c>
      <c r="B55078" t="s">
        <v>28595</v>
      </c>
      <c r="C55078" t="s">
        <v>158099</v>
      </c>
      <c r="D55078">
        <v>1</v>
      </c>
      <c r="E55078">
        <v>160.82599999999999</v>
      </c>
      <c r="H55078">
        <v>179.41800000000001</v>
      </c>
      <c r="I55078">
        <v>311.16000000000003</v>
      </c>
      <c r="J55078">
        <v>104.76600000000001</v>
      </c>
    </row>
    <row r="55079" spans="1:10" x14ac:dyDescent="0.2">
      <c r="A55079" t="s">
        <v>422</v>
      </c>
      <c r="B55079" t="s">
        <v>28596</v>
      </c>
      <c r="C55079" t="s">
        <v>158099</v>
      </c>
      <c r="D55079">
        <v>1</v>
      </c>
      <c r="F55079">
        <v>3592.18</v>
      </c>
      <c r="G55079">
        <v>3411.52</v>
      </c>
      <c r="H55079">
        <v>5304.62</v>
      </c>
    </row>
    <row r="55080" spans="1:10" x14ac:dyDescent="0.2">
      <c r="A55080" t="s">
        <v>422</v>
      </c>
      <c r="B55080" t="s">
        <v>28626</v>
      </c>
      <c r="C55080" t="s">
        <v>158099</v>
      </c>
      <c r="D55080">
        <v>1</v>
      </c>
      <c r="E55080">
        <v>6294.26</v>
      </c>
      <c r="G55080">
        <v>4900.3</v>
      </c>
      <c r="H55080">
        <v>4775.3900000000003</v>
      </c>
      <c r="J55080">
        <v>7852.74</v>
      </c>
    </row>
    <row r="55081" spans="1:10" x14ac:dyDescent="0.2">
      <c r="A55081" t="s">
        <v>422</v>
      </c>
      <c r="B55081" t="s">
        <v>28627</v>
      </c>
      <c r="C55081" t="s">
        <v>158099</v>
      </c>
      <c r="D55081">
        <v>1</v>
      </c>
      <c r="E55081">
        <v>120.40300000000001</v>
      </c>
      <c r="G55081">
        <v>304.70699999999999</v>
      </c>
      <c r="H55081">
        <v>305.89100000000002</v>
      </c>
      <c r="I55081">
        <v>223.59899999999999</v>
      </c>
      <c r="J55081">
        <v>385.86900000000003</v>
      </c>
    </row>
    <row r="55082" spans="1:10" x14ac:dyDescent="0.2">
      <c r="A55082" t="s">
        <v>422</v>
      </c>
      <c r="B55082" t="s">
        <v>28628</v>
      </c>
      <c r="C55082" t="s">
        <v>158099</v>
      </c>
      <c r="D55082">
        <v>1</v>
      </c>
      <c r="F55082">
        <v>4612.9799999999996</v>
      </c>
      <c r="G55082">
        <v>5635.38</v>
      </c>
      <c r="H55082">
        <v>6533.66</v>
      </c>
      <c r="I55082">
        <v>7261.23</v>
      </c>
    </row>
    <row r="55083" spans="1:10" x14ac:dyDescent="0.2">
      <c r="A55083" t="s">
        <v>422</v>
      </c>
      <c r="B55083" t="s">
        <v>28629</v>
      </c>
      <c r="C55083" t="s">
        <v>158099</v>
      </c>
      <c r="D55083">
        <v>1</v>
      </c>
      <c r="E55083">
        <v>6003.21</v>
      </c>
      <c r="F55083">
        <v>3528.91</v>
      </c>
      <c r="G55083">
        <v>7074.38</v>
      </c>
      <c r="H55083">
        <v>4076.72</v>
      </c>
      <c r="I55083">
        <v>2718.58</v>
      </c>
      <c r="J55083">
        <v>3349.82</v>
      </c>
    </row>
    <row r="55084" spans="1:10" x14ac:dyDescent="0.2">
      <c r="A55084" t="s">
        <v>422</v>
      </c>
      <c r="B55084" t="s">
        <v>28845</v>
      </c>
      <c r="C55084" t="s">
        <v>158099</v>
      </c>
      <c r="D55084">
        <v>1</v>
      </c>
      <c r="E55084">
        <v>64281.9</v>
      </c>
      <c r="F55084">
        <v>60731.3</v>
      </c>
      <c r="G55084">
        <v>52365.7</v>
      </c>
      <c r="H55084">
        <v>64385.5</v>
      </c>
      <c r="I55084">
        <v>57988.4</v>
      </c>
      <c r="J55084">
        <v>54986.6</v>
      </c>
    </row>
    <row r="55085" spans="1:10" x14ac:dyDescent="0.2">
      <c r="A55085" t="s">
        <v>422</v>
      </c>
      <c r="B55085" t="s">
        <v>28870</v>
      </c>
      <c r="C55085" t="s">
        <v>158099</v>
      </c>
      <c r="D55085">
        <v>1</v>
      </c>
      <c r="E55085">
        <v>55059.5</v>
      </c>
      <c r="F55085">
        <v>51316.6</v>
      </c>
      <c r="G55085">
        <v>65059.8</v>
      </c>
      <c r="H55085">
        <v>63275.1</v>
      </c>
      <c r="I55085">
        <v>13930.4</v>
      </c>
      <c r="J55085">
        <v>18151.7</v>
      </c>
    </row>
    <row r="55086" spans="1:10" x14ac:dyDescent="0.2">
      <c r="A55086" t="s">
        <v>422</v>
      </c>
      <c r="B55086" t="s">
        <v>28885</v>
      </c>
      <c r="C55086" t="s">
        <v>158099</v>
      </c>
      <c r="D55086">
        <v>1</v>
      </c>
      <c r="E55086">
        <v>35704.199999999997</v>
      </c>
      <c r="F55086">
        <v>33834.5</v>
      </c>
      <c r="G55086">
        <v>34575.199999999997</v>
      </c>
      <c r="H55086">
        <v>35306.6</v>
      </c>
      <c r="I55086">
        <v>27173.200000000001</v>
      </c>
      <c r="J55086">
        <v>27023.200000000001</v>
      </c>
    </row>
    <row r="55087" spans="1:10" x14ac:dyDescent="0.2">
      <c r="A55087" t="s">
        <v>422</v>
      </c>
      <c r="B55087" t="s">
        <v>28909</v>
      </c>
      <c r="C55087" t="s">
        <v>158099</v>
      </c>
      <c r="D55087">
        <v>1</v>
      </c>
      <c r="E55087">
        <v>65929.3</v>
      </c>
      <c r="F55087">
        <v>56274.3</v>
      </c>
      <c r="G55087">
        <v>54282.9</v>
      </c>
      <c r="H55087">
        <v>51929.3</v>
      </c>
      <c r="I55087">
        <v>50514.400000000001</v>
      </c>
      <c r="J55087">
        <v>53853.7</v>
      </c>
    </row>
    <row r="55088" spans="1:10" x14ac:dyDescent="0.2">
      <c r="A55088" t="s">
        <v>422</v>
      </c>
      <c r="B55088" t="s">
        <v>29109</v>
      </c>
      <c r="C55088" t="s">
        <v>158099</v>
      </c>
      <c r="D55088">
        <v>1</v>
      </c>
      <c r="E55088">
        <v>41857.9</v>
      </c>
      <c r="F55088">
        <v>30424</v>
      </c>
      <c r="G55088">
        <v>36289.800000000003</v>
      </c>
      <c r="H55088">
        <v>35151.199999999997</v>
      </c>
      <c r="I55088">
        <v>28537.9</v>
      </c>
      <c r="J55088">
        <v>30509.8</v>
      </c>
    </row>
    <row r="55089" spans="1:10" x14ac:dyDescent="0.2">
      <c r="A55089" t="s">
        <v>422</v>
      </c>
      <c r="B55089" t="s">
        <v>31283</v>
      </c>
      <c r="C55089" t="s">
        <v>158099</v>
      </c>
      <c r="D55089">
        <v>1</v>
      </c>
      <c r="I55089">
        <v>2287.77</v>
      </c>
      <c r="J55089">
        <v>1219.53</v>
      </c>
    </row>
    <row r="55090" spans="1:10" x14ac:dyDescent="0.2">
      <c r="A55090" t="s">
        <v>422</v>
      </c>
      <c r="B55090" t="s">
        <v>31284</v>
      </c>
      <c r="C55090" t="s">
        <v>158099</v>
      </c>
      <c r="D55090">
        <v>1</v>
      </c>
      <c r="E55090">
        <v>30740.799999999999</v>
      </c>
      <c r="F55090">
        <v>26542</v>
      </c>
      <c r="G55090">
        <v>33111</v>
      </c>
      <c r="H55090">
        <v>28483.8</v>
      </c>
      <c r="I55090">
        <v>33334.699999999997</v>
      </c>
      <c r="J55090">
        <v>32617.3</v>
      </c>
    </row>
    <row r="55091" spans="1:10" x14ac:dyDescent="0.2">
      <c r="A55091" t="s">
        <v>422</v>
      </c>
      <c r="B55091" t="s">
        <v>31690</v>
      </c>
      <c r="C55091" t="s">
        <v>158099</v>
      </c>
      <c r="D55091">
        <v>1</v>
      </c>
      <c r="E55091">
        <v>31691.200000000001</v>
      </c>
      <c r="F55091">
        <v>26318.6</v>
      </c>
      <c r="G55091">
        <v>29605.7</v>
      </c>
      <c r="H55091">
        <v>35979.599999999999</v>
      </c>
      <c r="I55091">
        <v>35062.300000000003</v>
      </c>
      <c r="J55091">
        <v>32945</v>
      </c>
    </row>
    <row r="55092" spans="1:10" x14ac:dyDescent="0.2">
      <c r="A55092" t="s">
        <v>422</v>
      </c>
      <c r="B55092" t="s">
        <v>31694</v>
      </c>
      <c r="C55092" t="s">
        <v>158099</v>
      </c>
      <c r="D55092">
        <v>1</v>
      </c>
      <c r="E55092">
        <v>42279</v>
      </c>
      <c r="F55092">
        <v>39112.6</v>
      </c>
      <c r="G55092">
        <v>48177.599999999999</v>
      </c>
      <c r="H55092">
        <v>41948.4</v>
      </c>
      <c r="I55092">
        <v>37402.800000000003</v>
      </c>
      <c r="J55092">
        <v>40114.1</v>
      </c>
    </row>
    <row r="55093" spans="1:10" x14ac:dyDescent="0.2">
      <c r="A55093" t="s">
        <v>422</v>
      </c>
      <c r="B55093" t="s">
        <v>31736</v>
      </c>
      <c r="C55093" t="s">
        <v>158099</v>
      </c>
      <c r="D55093">
        <v>1</v>
      </c>
      <c r="E55093">
        <v>39008.800000000003</v>
      </c>
      <c r="F55093">
        <v>32577.1</v>
      </c>
      <c r="G55093">
        <v>37703.199999999997</v>
      </c>
      <c r="H55093">
        <v>39780.1</v>
      </c>
      <c r="I55093">
        <v>14157.2</v>
      </c>
      <c r="J55093">
        <v>21053.5</v>
      </c>
    </row>
    <row r="55094" spans="1:10" x14ac:dyDescent="0.2">
      <c r="A55094" t="s">
        <v>422</v>
      </c>
      <c r="B55094" t="s">
        <v>32201</v>
      </c>
      <c r="C55094" t="s">
        <v>158099</v>
      </c>
      <c r="D55094">
        <v>1</v>
      </c>
      <c r="E55094">
        <v>51573.3</v>
      </c>
      <c r="F55094">
        <v>53756.6</v>
      </c>
      <c r="G55094">
        <v>45611.4</v>
      </c>
      <c r="H55094">
        <v>61520.6</v>
      </c>
      <c r="I55094">
        <v>57685.599999999999</v>
      </c>
      <c r="J55094">
        <v>42855.8</v>
      </c>
    </row>
    <row r="55095" spans="1:10" x14ac:dyDescent="0.2">
      <c r="A55095" t="s">
        <v>422</v>
      </c>
      <c r="B55095" t="s">
        <v>32792</v>
      </c>
      <c r="C55095" t="s">
        <v>158099</v>
      </c>
      <c r="D55095">
        <v>1</v>
      </c>
      <c r="F55095">
        <v>8735.76</v>
      </c>
      <c r="G55095">
        <v>8152.42</v>
      </c>
      <c r="H55095">
        <v>7296.32</v>
      </c>
      <c r="J55095">
        <v>5620.01</v>
      </c>
    </row>
    <row r="55096" spans="1:10" x14ac:dyDescent="0.2">
      <c r="A55096" t="s">
        <v>422</v>
      </c>
      <c r="B55096" t="s">
        <v>32793</v>
      </c>
      <c r="C55096" t="s">
        <v>158099</v>
      </c>
      <c r="D55096">
        <v>1</v>
      </c>
      <c r="E55096">
        <v>9451.58</v>
      </c>
      <c r="F55096">
        <v>8620.01</v>
      </c>
      <c r="H55096">
        <v>8908.9699999999993</v>
      </c>
      <c r="J55096">
        <v>12099.2</v>
      </c>
    </row>
    <row r="55097" spans="1:10" x14ac:dyDescent="0.2">
      <c r="A55097" t="s">
        <v>422</v>
      </c>
      <c r="B55097" t="s">
        <v>32794</v>
      </c>
      <c r="C55097" t="s">
        <v>158099</v>
      </c>
      <c r="D55097">
        <v>1</v>
      </c>
      <c r="F55097">
        <v>14050.1</v>
      </c>
      <c r="G55097">
        <v>13884.9</v>
      </c>
      <c r="H55097">
        <v>14803.4</v>
      </c>
      <c r="I55097">
        <v>13723</v>
      </c>
      <c r="J55097">
        <v>13563</v>
      </c>
    </row>
    <row r="55098" spans="1:10" x14ac:dyDescent="0.2">
      <c r="A55098" t="s">
        <v>422</v>
      </c>
      <c r="B55098" t="s">
        <v>32795</v>
      </c>
      <c r="C55098" t="s">
        <v>158099</v>
      </c>
      <c r="D55098">
        <v>1</v>
      </c>
      <c r="E55098">
        <v>17768.2</v>
      </c>
      <c r="F55098">
        <v>19225.8</v>
      </c>
      <c r="G55098">
        <v>17925.5</v>
      </c>
      <c r="H55098">
        <v>15393.5</v>
      </c>
      <c r="I55098">
        <v>13737</v>
      </c>
      <c r="J55098">
        <v>12790.1</v>
      </c>
    </row>
    <row r="55099" spans="1:10" x14ac:dyDescent="0.2">
      <c r="A55099" t="s">
        <v>422</v>
      </c>
      <c r="B55099" t="s">
        <v>33056</v>
      </c>
      <c r="C55099" t="s">
        <v>158099</v>
      </c>
      <c r="D55099">
        <v>1</v>
      </c>
      <c r="E55099">
        <v>25207.7</v>
      </c>
      <c r="F55099">
        <v>25108.2</v>
      </c>
      <c r="G55099">
        <v>29064.400000000001</v>
      </c>
      <c r="H55099">
        <v>24889.3</v>
      </c>
      <c r="I55099">
        <v>14353.4</v>
      </c>
      <c r="J55099">
        <v>14719.5</v>
      </c>
    </row>
    <row r="55100" spans="1:10" x14ac:dyDescent="0.2">
      <c r="A55100" t="s">
        <v>422</v>
      </c>
      <c r="B55100" t="s">
        <v>33236</v>
      </c>
      <c r="C55100" t="s">
        <v>158099</v>
      </c>
      <c r="D55100">
        <v>1</v>
      </c>
      <c r="E55100">
        <v>124.732</v>
      </c>
      <c r="F55100">
        <v>735.04399999999998</v>
      </c>
      <c r="G55100">
        <v>610.90200000000004</v>
      </c>
      <c r="H55100">
        <v>214.61699999999999</v>
      </c>
    </row>
    <row r="55101" spans="1:10" x14ac:dyDescent="0.2">
      <c r="A55101" t="s">
        <v>422</v>
      </c>
      <c r="B55101" t="s">
        <v>33237</v>
      </c>
      <c r="C55101" t="s">
        <v>158099</v>
      </c>
      <c r="D55101">
        <v>1</v>
      </c>
      <c r="E55101">
        <v>12300.3</v>
      </c>
      <c r="F55101">
        <v>12446.6</v>
      </c>
      <c r="G55101">
        <v>6537.59</v>
      </c>
      <c r="H55101">
        <v>10175.6</v>
      </c>
      <c r="I55101">
        <v>13368.4</v>
      </c>
      <c r="J55101">
        <v>8300.44</v>
      </c>
    </row>
    <row r="55102" spans="1:10" x14ac:dyDescent="0.2">
      <c r="A55102" t="s">
        <v>422</v>
      </c>
      <c r="B55102" t="s">
        <v>33238</v>
      </c>
      <c r="C55102" t="s">
        <v>158099</v>
      </c>
      <c r="D55102">
        <v>1</v>
      </c>
      <c r="E55102">
        <v>403.93900000000002</v>
      </c>
      <c r="F55102">
        <v>733.47400000000005</v>
      </c>
      <c r="G55102">
        <v>442.00400000000002</v>
      </c>
      <c r="H55102">
        <v>686.01499999999999</v>
      </c>
      <c r="I55102">
        <v>950.80200000000002</v>
      </c>
      <c r="J55102">
        <v>703.04</v>
      </c>
    </row>
    <row r="55103" spans="1:10" x14ac:dyDescent="0.2">
      <c r="A55103" t="s">
        <v>422</v>
      </c>
      <c r="B55103" t="s">
        <v>33239</v>
      </c>
      <c r="C55103" t="s">
        <v>158099</v>
      </c>
      <c r="D55103">
        <v>1</v>
      </c>
      <c r="E55103">
        <v>39594</v>
      </c>
      <c r="F55103">
        <v>33950.699999999997</v>
      </c>
      <c r="G55103">
        <v>30232.400000000001</v>
      </c>
      <c r="H55103">
        <v>32418.5</v>
      </c>
      <c r="I55103">
        <v>28692.1</v>
      </c>
      <c r="J55103">
        <v>27683.4</v>
      </c>
    </row>
    <row r="55104" spans="1:10" x14ac:dyDescent="0.2">
      <c r="A55104" t="s">
        <v>422</v>
      </c>
      <c r="B55104" t="s">
        <v>33437</v>
      </c>
      <c r="C55104" t="s">
        <v>158099</v>
      </c>
      <c r="D55104">
        <v>1</v>
      </c>
      <c r="F55104">
        <v>22404.5</v>
      </c>
      <c r="I55104">
        <v>20584.7</v>
      </c>
    </row>
    <row r="55105" spans="1:10" x14ac:dyDescent="0.2">
      <c r="A55105" t="s">
        <v>422</v>
      </c>
      <c r="B55105" t="s">
        <v>33445</v>
      </c>
      <c r="C55105" t="s">
        <v>158099</v>
      </c>
      <c r="D55105">
        <v>1</v>
      </c>
      <c r="E55105">
        <v>28842.7</v>
      </c>
      <c r="F55105">
        <v>31508.5</v>
      </c>
      <c r="G55105">
        <v>35996</v>
      </c>
      <c r="H55105">
        <v>34798.9</v>
      </c>
      <c r="I55105">
        <v>35115.199999999997</v>
      </c>
      <c r="J55105">
        <v>35644</v>
      </c>
    </row>
    <row r="55106" spans="1:10" x14ac:dyDescent="0.2">
      <c r="A55106" t="s">
        <v>422</v>
      </c>
      <c r="B55106" t="s">
        <v>33477</v>
      </c>
      <c r="C55106" t="s">
        <v>158099</v>
      </c>
      <c r="D55106">
        <v>1</v>
      </c>
      <c r="E55106">
        <v>20597.7</v>
      </c>
      <c r="G55106">
        <v>17114</v>
      </c>
      <c r="H55106">
        <v>20560.2</v>
      </c>
      <c r="I55106">
        <v>19847.900000000001</v>
      </c>
      <c r="J55106">
        <v>20305.900000000001</v>
      </c>
    </row>
    <row r="55107" spans="1:10" x14ac:dyDescent="0.2">
      <c r="A55107" t="s">
        <v>422</v>
      </c>
      <c r="B55107" t="s">
        <v>33841</v>
      </c>
      <c r="C55107" t="s">
        <v>158099</v>
      </c>
      <c r="D55107">
        <v>1</v>
      </c>
      <c r="E55107">
        <v>22339.9</v>
      </c>
      <c r="F55107">
        <v>17818.599999999999</v>
      </c>
      <c r="G55107">
        <v>13272.6</v>
      </c>
      <c r="H55107">
        <v>17968.099999999999</v>
      </c>
      <c r="I55107">
        <v>18519.099999999999</v>
      </c>
      <c r="J55107">
        <v>16018.7</v>
      </c>
    </row>
    <row r="55108" spans="1:10" x14ac:dyDescent="0.2">
      <c r="A55108" t="s">
        <v>422</v>
      </c>
      <c r="B55108" t="s">
        <v>34886</v>
      </c>
      <c r="C55108" t="s">
        <v>158099</v>
      </c>
      <c r="D55108">
        <v>1</v>
      </c>
      <c r="E55108">
        <v>9548.7099999999991</v>
      </c>
      <c r="F55108">
        <v>10783.8</v>
      </c>
      <c r="G55108">
        <v>8661.6</v>
      </c>
      <c r="H55108">
        <v>10028.200000000001</v>
      </c>
      <c r="I55108">
        <v>9234.73</v>
      </c>
      <c r="J55108">
        <v>10359</v>
      </c>
    </row>
    <row r="55109" spans="1:10" x14ac:dyDescent="0.2">
      <c r="A55109" t="s">
        <v>422</v>
      </c>
      <c r="B55109" t="s">
        <v>34955</v>
      </c>
      <c r="C55109" t="s">
        <v>158099</v>
      </c>
      <c r="D55109">
        <v>1</v>
      </c>
      <c r="E55109">
        <v>33334.5</v>
      </c>
      <c r="F55109">
        <v>21430.9</v>
      </c>
      <c r="G55109">
        <v>20137.599999999999</v>
      </c>
      <c r="H55109">
        <v>31543.599999999999</v>
      </c>
      <c r="J55109">
        <v>25187.5</v>
      </c>
    </row>
    <row r="55110" spans="1:10" x14ac:dyDescent="0.2">
      <c r="A55110" t="s">
        <v>422</v>
      </c>
      <c r="B55110" t="s">
        <v>34956</v>
      </c>
      <c r="C55110" t="s">
        <v>158099</v>
      </c>
      <c r="D55110">
        <v>1</v>
      </c>
      <c r="E55110">
        <v>64141.7</v>
      </c>
      <c r="F55110">
        <v>48155.8</v>
      </c>
      <c r="G55110">
        <v>74307.100000000006</v>
      </c>
      <c r="H55110">
        <v>75354.7</v>
      </c>
      <c r="I55110">
        <v>54673.4</v>
      </c>
      <c r="J55110">
        <v>58477.3</v>
      </c>
    </row>
    <row r="55111" spans="1:10" x14ac:dyDescent="0.2">
      <c r="A55111" t="s">
        <v>422</v>
      </c>
      <c r="B55111" t="s">
        <v>35660</v>
      </c>
      <c r="C55111" t="s">
        <v>158099</v>
      </c>
      <c r="D55111">
        <v>1</v>
      </c>
      <c r="E55111">
        <v>10422.5</v>
      </c>
      <c r="F55111">
        <v>11197.9</v>
      </c>
      <c r="G55111">
        <v>4051.22</v>
      </c>
      <c r="H55111">
        <v>11948.2</v>
      </c>
      <c r="I55111">
        <v>8691.2199999999993</v>
      </c>
    </row>
    <row r="55112" spans="1:10" x14ac:dyDescent="0.2">
      <c r="A55112" t="s">
        <v>422</v>
      </c>
      <c r="B55112" t="s">
        <v>37680</v>
      </c>
      <c r="C55112" t="s">
        <v>158099</v>
      </c>
      <c r="D55112">
        <v>1</v>
      </c>
      <c r="H55112">
        <v>30494.3</v>
      </c>
    </row>
    <row r="55113" spans="1:10" x14ac:dyDescent="0.2">
      <c r="A55113" t="s">
        <v>422</v>
      </c>
      <c r="B55113" t="s">
        <v>37681</v>
      </c>
      <c r="C55113" t="s">
        <v>158099</v>
      </c>
      <c r="D55113">
        <v>1</v>
      </c>
      <c r="E55113">
        <v>8290.0300000000007</v>
      </c>
      <c r="F55113">
        <v>7027.5</v>
      </c>
      <c r="G55113">
        <v>5930.65</v>
      </c>
      <c r="H55113">
        <v>6836.74</v>
      </c>
      <c r="I55113">
        <v>10237.6</v>
      </c>
      <c r="J55113">
        <v>9877.86</v>
      </c>
    </row>
    <row r="55114" spans="1:10" x14ac:dyDescent="0.2">
      <c r="A55114" t="s">
        <v>422</v>
      </c>
      <c r="B55114" t="s">
        <v>37684</v>
      </c>
      <c r="C55114" t="s">
        <v>158099</v>
      </c>
      <c r="D55114">
        <v>1</v>
      </c>
      <c r="E55114">
        <v>2845.02</v>
      </c>
      <c r="F55114">
        <v>3529.08</v>
      </c>
      <c r="G55114">
        <v>3552.58</v>
      </c>
      <c r="H55114">
        <v>4905.7700000000004</v>
      </c>
      <c r="I55114">
        <v>4706.83</v>
      </c>
      <c r="J55114">
        <v>4187.3599999999997</v>
      </c>
    </row>
    <row r="55115" spans="1:10" x14ac:dyDescent="0.2">
      <c r="A55115" t="s">
        <v>422</v>
      </c>
      <c r="B55115" t="s">
        <v>38982</v>
      </c>
      <c r="C55115" t="s">
        <v>158099</v>
      </c>
      <c r="D55115">
        <v>1</v>
      </c>
      <c r="E55115">
        <v>121746</v>
      </c>
      <c r="F55115">
        <v>114633</v>
      </c>
      <c r="G55115">
        <v>113466</v>
      </c>
      <c r="H55115">
        <v>120334</v>
      </c>
      <c r="I55115">
        <v>115979</v>
      </c>
      <c r="J55115">
        <v>111398</v>
      </c>
    </row>
    <row r="55116" spans="1:10" x14ac:dyDescent="0.2">
      <c r="A55116" t="s">
        <v>422</v>
      </c>
      <c r="B55116" t="s">
        <v>39326</v>
      </c>
      <c r="C55116" t="s">
        <v>158099</v>
      </c>
      <c r="D55116">
        <v>1</v>
      </c>
      <c r="E55116">
        <v>4318.96</v>
      </c>
      <c r="F55116">
        <v>3118.43</v>
      </c>
      <c r="G55116">
        <v>3968.79</v>
      </c>
      <c r="H55116">
        <v>1372.64</v>
      </c>
      <c r="I55116">
        <v>2924.22</v>
      </c>
      <c r="J55116">
        <v>3854.54</v>
      </c>
    </row>
    <row r="55117" spans="1:10" x14ac:dyDescent="0.2">
      <c r="A55117" t="s">
        <v>422</v>
      </c>
      <c r="B55117" t="s">
        <v>40153</v>
      </c>
      <c r="C55117" t="s">
        <v>158099</v>
      </c>
      <c r="D55117">
        <v>1</v>
      </c>
      <c r="E55117">
        <v>33461.699999999997</v>
      </c>
      <c r="F55117">
        <v>29782.799999999999</v>
      </c>
      <c r="G55117">
        <v>43475.1</v>
      </c>
      <c r="H55117">
        <v>38670.1</v>
      </c>
      <c r="I55117">
        <v>33107.199999999997</v>
      </c>
      <c r="J55117">
        <v>33497.1</v>
      </c>
    </row>
    <row r="55118" spans="1:10" x14ac:dyDescent="0.2">
      <c r="A55118" t="s">
        <v>422</v>
      </c>
      <c r="B55118" t="s">
        <v>40806</v>
      </c>
      <c r="C55118" t="s">
        <v>158099</v>
      </c>
      <c r="D55118">
        <v>1</v>
      </c>
      <c r="E55118">
        <v>491.35500000000002</v>
      </c>
      <c r="F55118">
        <v>302.37</v>
      </c>
      <c r="G55118">
        <v>88.984200000000001</v>
      </c>
      <c r="H55118">
        <v>618.904</v>
      </c>
      <c r="I55118">
        <v>847.26599999999996</v>
      </c>
      <c r="J55118">
        <v>289.67700000000002</v>
      </c>
    </row>
    <row r="55119" spans="1:10" x14ac:dyDescent="0.2">
      <c r="A55119" t="s">
        <v>422</v>
      </c>
      <c r="B55119" t="s">
        <v>40807</v>
      </c>
      <c r="C55119" t="s">
        <v>158099</v>
      </c>
      <c r="D55119">
        <v>1</v>
      </c>
      <c r="E55119">
        <v>2208.3200000000002</v>
      </c>
      <c r="F55119">
        <v>2287.17</v>
      </c>
      <c r="G55119">
        <v>4483.67</v>
      </c>
      <c r="H55119">
        <v>3496.7</v>
      </c>
      <c r="I55119">
        <v>5192.5</v>
      </c>
      <c r="J55119">
        <v>6394.34</v>
      </c>
    </row>
    <row r="55120" spans="1:10" x14ac:dyDescent="0.2">
      <c r="A55120" t="s">
        <v>422</v>
      </c>
      <c r="B55120" t="s">
        <v>41112</v>
      </c>
      <c r="C55120" t="s">
        <v>158099</v>
      </c>
      <c r="D55120">
        <v>1</v>
      </c>
      <c r="E55120">
        <v>17124.900000000001</v>
      </c>
      <c r="F55120">
        <v>15985.3</v>
      </c>
      <c r="G55120">
        <v>19727.5</v>
      </c>
      <c r="H55120">
        <v>18782.3</v>
      </c>
      <c r="I55120">
        <v>16716.400000000001</v>
      </c>
      <c r="J55120">
        <v>15727.1</v>
      </c>
    </row>
    <row r="55121" spans="1:10" x14ac:dyDescent="0.2">
      <c r="A55121" t="s">
        <v>422</v>
      </c>
      <c r="B55121" t="s">
        <v>45318</v>
      </c>
      <c r="C55121" t="s">
        <v>158099</v>
      </c>
      <c r="D55121">
        <v>1</v>
      </c>
      <c r="G55121">
        <v>240.78200000000001</v>
      </c>
      <c r="J55121">
        <v>224.88399999999999</v>
      </c>
    </row>
    <row r="55122" spans="1:10" x14ac:dyDescent="0.2">
      <c r="A55122" t="s">
        <v>422</v>
      </c>
      <c r="B55122" t="s">
        <v>45319</v>
      </c>
      <c r="C55122" t="s">
        <v>158099</v>
      </c>
      <c r="D55122">
        <v>1</v>
      </c>
      <c r="E55122">
        <v>5027.46</v>
      </c>
      <c r="F55122">
        <v>2060.35</v>
      </c>
      <c r="G55122">
        <v>2771.49</v>
      </c>
      <c r="H55122">
        <v>1716.48</v>
      </c>
      <c r="I55122">
        <v>1950.77</v>
      </c>
      <c r="J55122">
        <v>4242.7</v>
      </c>
    </row>
    <row r="55123" spans="1:10" x14ac:dyDescent="0.2">
      <c r="A55123" t="s">
        <v>422</v>
      </c>
      <c r="B55123" t="s">
        <v>47809</v>
      </c>
      <c r="C55123" t="s">
        <v>158099</v>
      </c>
      <c r="D55123">
        <v>1</v>
      </c>
      <c r="E55123">
        <v>5193.1400000000003</v>
      </c>
      <c r="F55123">
        <v>2505.46</v>
      </c>
      <c r="G55123">
        <v>5446.56</v>
      </c>
      <c r="H55123">
        <v>4588.62</v>
      </c>
      <c r="I55123">
        <v>6634.81</v>
      </c>
      <c r="J55123">
        <v>5038.5200000000004</v>
      </c>
    </row>
    <row r="55124" spans="1:10" x14ac:dyDescent="0.2">
      <c r="A55124" t="s">
        <v>422</v>
      </c>
      <c r="B55124" t="s">
        <v>47810</v>
      </c>
      <c r="C55124" t="s">
        <v>158099</v>
      </c>
      <c r="D55124">
        <v>1</v>
      </c>
      <c r="E55124">
        <v>5875.38</v>
      </c>
      <c r="F55124">
        <v>5307.5</v>
      </c>
      <c r="G55124">
        <v>3392.51</v>
      </c>
      <c r="H55124">
        <v>4105.7700000000004</v>
      </c>
      <c r="I55124">
        <v>2909.9</v>
      </c>
      <c r="J55124">
        <v>2001.18</v>
      </c>
    </row>
    <row r="55125" spans="1:10" x14ac:dyDescent="0.2">
      <c r="A55125" t="s">
        <v>422</v>
      </c>
      <c r="B55125" t="s">
        <v>48911</v>
      </c>
      <c r="C55125" t="s">
        <v>158099</v>
      </c>
      <c r="D55125">
        <v>1</v>
      </c>
      <c r="E55125">
        <v>39525.300000000003</v>
      </c>
      <c r="F55125">
        <v>45281.599999999999</v>
      </c>
      <c r="G55125">
        <v>41848.400000000001</v>
      </c>
      <c r="H55125">
        <v>44475.9</v>
      </c>
      <c r="I55125">
        <v>4638.8900000000003</v>
      </c>
      <c r="J55125">
        <v>13389.9</v>
      </c>
    </row>
    <row r="55126" spans="1:10" x14ac:dyDescent="0.2">
      <c r="A55126" t="s">
        <v>422</v>
      </c>
      <c r="B55126" t="s">
        <v>51967</v>
      </c>
      <c r="C55126" t="s">
        <v>158099</v>
      </c>
      <c r="D55126">
        <v>1</v>
      </c>
      <c r="E55126">
        <v>3645.06</v>
      </c>
      <c r="F55126">
        <v>4544.55</v>
      </c>
      <c r="G55126">
        <v>5873.07</v>
      </c>
      <c r="H55126">
        <v>4002.45</v>
      </c>
      <c r="I55126">
        <v>4022.93</v>
      </c>
      <c r="J55126">
        <v>4383.33</v>
      </c>
    </row>
    <row r="55127" spans="1:10" x14ac:dyDescent="0.2">
      <c r="A55127" t="s">
        <v>422</v>
      </c>
      <c r="B55127" t="s">
        <v>52150</v>
      </c>
      <c r="C55127" t="s">
        <v>158099</v>
      </c>
      <c r="D55127">
        <v>1</v>
      </c>
      <c r="F55127">
        <v>3673.08</v>
      </c>
      <c r="G55127">
        <v>2169.7600000000002</v>
      </c>
      <c r="H55127">
        <v>2053.69</v>
      </c>
      <c r="I55127">
        <v>3300.23</v>
      </c>
      <c r="J55127">
        <v>2233.71</v>
      </c>
    </row>
    <row r="55128" spans="1:10" x14ac:dyDescent="0.2">
      <c r="A55128" t="s">
        <v>422</v>
      </c>
      <c r="B55128" t="s">
        <v>52501</v>
      </c>
      <c r="C55128" t="s">
        <v>158099</v>
      </c>
      <c r="D55128">
        <v>1</v>
      </c>
      <c r="E55128">
        <v>13780.5</v>
      </c>
      <c r="F55128">
        <v>10999.6</v>
      </c>
      <c r="G55128">
        <v>15321.1</v>
      </c>
      <c r="H55128">
        <v>15008.8</v>
      </c>
      <c r="I55128">
        <v>20771.3</v>
      </c>
      <c r="J55128">
        <v>20699.599999999999</v>
      </c>
    </row>
    <row r="55129" spans="1:10" x14ac:dyDescent="0.2">
      <c r="A55129" t="s">
        <v>422</v>
      </c>
      <c r="B55129" t="s">
        <v>55706</v>
      </c>
      <c r="C55129" t="s">
        <v>158099</v>
      </c>
      <c r="D55129">
        <v>1</v>
      </c>
      <c r="E55129">
        <v>54312.6</v>
      </c>
      <c r="F55129">
        <v>54552.800000000003</v>
      </c>
      <c r="G55129">
        <v>51079.5</v>
      </c>
      <c r="H55129">
        <v>48223.3</v>
      </c>
      <c r="I55129">
        <v>21091.8</v>
      </c>
      <c r="J55129">
        <v>19527.5</v>
      </c>
    </row>
    <row r="55130" spans="1:10" x14ac:dyDescent="0.2">
      <c r="A55130" t="s">
        <v>422</v>
      </c>
      <c r="B55130" t="s">
        <v>56031</v>
      </c>
      <c r="C55130" t="s">
        <v>158099</v>
      </c>
      <c r="D55130">
        <v>1</v>
      </c>
      <c r="E55130">
        <v>2895.66</v>
      </c>
      <c r="F55130">
        <v>2230.46</v>
      </c>
      <c r="G55130">
        <v>1015.3</v>
      </c>
      <c r="H55130">
        <v>2046.75</v>
      </c>
      <c r="I55130">
        <v>3859.7</v>
      </c>
      <c r="J55130">
        <v>4539.28</v>
      </c>
    </row>
    <row r="55131" spans="1:10" x14ac:dyDescent="0.2">
      <c r="A55131" t="s">
        <v>422</v>
      </c>
      <c r="B55131" t="s">
        <v>56032</v>
      </c>
      <c r="C55131" t="s">
        <v>158099</v>
      </c>
      <c r="D55131">
        <v>1</v>
      </c>
      <c r="E55131">
        <v>17030.3</v>
      </c>
      <c r="F55131">
        <v>20850.3</v>
      </c>
      <c r="G55131">
        <v>22627.9</v>
      </c>
      <c r="H55131">
        <v>24189.5</v>
      </c>
      <c r="I55131">
        <v>14604.5</v>
      </c>
      <c r="J55131">
        <v>11926.5</v>
      </c>
    </row>
    <row r="55132" spans="1:10" x14ac:dyDescent="0.2">
      <c r="A55132" t="s">
        <v>422</v>
      </c>
      <c r="B55132" t="s">
        <v>58690</v>
      </c>
      <c r="C55132" t="s">
        <v>158099</v>
      </c>
      <c r="D55132">
        <v>1</v>
      </c>
      <c r="E55132">
        <v>5841.62</v>
      </c>
      <c r="F55132">
        <v>4382.4399999999996</v>
      </c>
      <c r="G55132">
        <v>6751.02</v>
      </c>
      <c r="H55132">
        <v>6136.5</v>
      </c>
      <c r="I55132">
        <v>5468.51</v>
      </c>
      <c r="J55132">
        <v>4377.49</v>
      </c>
    </row>
    <row r="55133" spans="1:10" x14ac:dyDescent="0.2">
      <c r="A55133" t="s">
        <v>422</v>
      </c>
      <c r="B55133" t="s">
        <v>58691</v>
      </c>
      <c r="C55133" t="s">
        <v>158099</v>
      </c>
      <c r="D55133">
        <v>1</v>
      </c>
      <c r="E55133">
        <v>80368.600000000006</v>
      </c>
      <c r="F55133">
        <v>77079.100000000006</v>
      </c>
      <c r="G55133">
        <v>79473.3</v>
      </c>
      <c r="H55133">
        <v>90327.1</v>
      </c>
      <c r="I55133">
        <v>73197.399999999994</v>
      </c>
      <c r="J55133">
        <v>73007.8</v>
      </c>
    </row>
    <row r="55134" spans="1:10" x14ac:dyDescent="0.2">
      <c r="A55134" t="s">
        <v>422</v>
      </c>
      <c r="B55134" t="s">
        <v>59620</v>
      </c>
      <c r="C55134" t="s">
        <v>158099</v>
      </c>
      <c r="D55134">
        <v>1</v>
      </c>
      <c r="E55134">
        <v>48911.9</v>
      </c>
      <c r="F55134">
        <v>45310.400000000001</v>
      </c>
      <c r="G55134">
        <v>47597.5</v>
      </c>
      <c r="H55134">
        <v>51267.4</v>
      </c>
      <c r="I55134">
        <v>53688.3</v>
      </c>
      <c r="J55134">
        <v>59936.2</v>
      </c>
    </row>
    <row r="55135" spans="1:10" x14ac:dyDescent="0.2">
      <c r="A55135" t="s">
        <v>422</v>
      </c>
      <c r="B55135" t="s">
        <v>59899</v>
      </c>
      <c r="C55135" t="s">
        <v>158099</v>
      </c>
      <c r="D55135">
        <v>1</v>
      </c>
      <c r="E55135">
        <v>3298.06</v>
      </c>
      <c r="F55135">
        <v>2697.49</v>
      </c>
      <c r="G55135">
        <v>3738.93</v>
      </c>
      <c r="H55135">
        <v>4502.01</v>
      </c>
      <c r="I55135">
        <v>3964.25</v>
      </c>
      <c r="J55135">
        <v>3216.95</v>
      </c>
    </row>
    <row r="55136" spans="1:10" x14ac:dyDescent="0.2">
      <c r="A55136" t="s">
        <v>422</v>
      </c>
      <c r="B55136" t="s">
        <v>59905</v>
      </c>
      <c r="C55136" t="s">
        <v>158099</v>
      </c>
      <c r="D55136">
        <v>1</v>
      </c>
      <c r="E55136">
        <v>10763.6</v>
      </c>
      <c r="F55136">
        <v>6037.71</v>
      </c>
      <c r="G55136">
        <v>12610</v>
      </c>
      <c r="H55136">
        <v>8500</v>
      </c>
      <c r="I55136">
        <v>6159.39</v>
      </c>
      <c r="J55136">
        <v>5070.97</v>
      </c>
    </row>
    <row r="55137" spans="1:10" x14ac:dyDescent="0.2">
      <c r="A55137" t="s">
        <v>422</v>
      </c>
      <c r="B55137" t="s">
        <v>61843</v>
      </c>
      <c r="C55137" t="s">
        <v>158099</v>
      </c>
      <c r="D55137">
        <v>1</v>
      </c>
      <c r="F55137">
        <v>751.97799999999995</v>
      </c>
      <c r="I55137">
        <v>1224.9100000000001</v>
      </c>
      <c r="J55137">
        <v>1568.57</v>
      </c>
    </row>
    <row r="55138" spans="1:10" x14ac:dyDescent="0.2">
      <c r="A55138" t="s">
        <v>422</v>
      </c>
      <c r="B55138" t="s">
        <v>61858</v>
      </c>
      <c r="C55138" t="s">
        <v>158099</v>
      </c>
      <c r="D55138">
        <v>1</v>
      </c>
      <c r="E55138">
        <v>3587.68</v>
      </c>
      <c r="F55138">
        <v>5563.05</v>
      </c>
      <c r="G55138">
        <v>3373.44</v>
      </c>
      <c r="H55138">
        <v>4434.24</v>
      </c>
      <c r="I55138">
        <v>4719.13</v>
      </c>
      <c r="J55138">
        <v>3389.39</v>
      </c>
    </row>
    <row r="55139" spans="1:10" x14ac:dyDescent="0.2">
      <c r="A55139" t="s">
        <v>422</v>
      </c>
      <c r="B55139" t="s">
        <v>61859</v>
      </c>
      <c r="C55139" t="s">
        <v>158099</v>
      </c>
      <c r="D55139">
        <v>1</v>
      </c>
      <c r="F55139">
        <v>802.649</v>
      </c>
      <c r="G55139">
        <v>1067.8499999999999</v>
      </c>
      <c r="H55139">
        <v>1299.4100000000001</v>
      </c>
      <c r="I55139">
        <v>970.59199999999998</v>
      </c>
      <c r="J55139">
        <v>1203.98</v>
      </c>
    </row>
    <row r="55140" spans="1:10" x14ac:dyDescent="0.2">
      <c r="A55140" t="s">
        <v>422</v>
      </c>
      <c r="B55140" t="s">
        <v>61860</v>
      </c>
      <c r="C55140" t="s">
        <v>158099</v>
      </c>
      <c r="D55140">
        <v>1</v>
      </c>
      <c r="E55140">
        <v>42239.8</v>
      </c>
      <c r="F55140">
        <v>39675.9</v>
      </c>
      <c r="G55140">
        <v>43207.199999999997</v>
      </c>
      <c r="H55140">
        <v>40486.199999999997</v>
      </c>
      <c r="I55140">
        <v>49857.4</v>
      </c>
      <c r="J55140">
        <v>43501.5</v>
      </c>
    </row>
    <row r="55141" spans="1:10" x14ac:dyDescent="0.2">
      <c r="A55141" t="s">
        <v>422</v>
      </c>
      <c r="B55141" t="s">
        <v>61861</v>
      </c>
      <c r="C55141" t="s">
        <v>158099</v>
      </c>
      <c r="D55141">
        <v>1</v>
      </c>
      <c r="F55141">
        <v>1375.75</v>
      </c>
      <c r="H55141">
        <v>1102.1199999999999</v>
      </c>
      <c r="J55141">
        <v>2299.9499999999998</v>
      </c>
    </row>
    <row r="55142" spans="1:10" x14ac:dyDescent="0.2">
      <c r="A55142" t="s">
        <v>422</v>
      </c>
      <c r="B55142" t="s">
        <v>61862</v>
      </c>
      <c r="C55142" t="s">
        <v>158099</v>
      </c>
      <c r="D55142">
        <v>1</v>
      </c>
      <c r="E55142">
        <v>1651.48</v>
      </c>
      <c r="F55142">
        <v>1295.73</v>
      </c>
      <c r="G55142">
        <v>1489.64</v>
      </c>
      <c r="H55142">
        <v>457.95400000000001</v>
      </c>
      <c r="I55142">
        <v>2919.82</v>
      </c>
      <c r="J55142">
        <v>3665.06</v>
      </c>
    </row>
    <row r="55143" spans="1:10" x14ac:dyDescent="0.2">
      <c r="A55143" t="s">
        <v>422</v>
      </c>
      <c r="B55143" t="s">
        <v>61863</v>
      </c>
      <c r="C55143" t="s">
        <v>158099</v>
      </c>
      <c r="D55143">
        <v>1</v>
      </c>
      <c r="E55143">
        <v>35521.4</v>
      </c>
      <c r="F55143">
        <v>39354.9</v>
      </c>
      <c r="G55143">
        <v>35430.1</v>
      </c>
      <c r="H55143">
        <v>34830.699999999997</v>
      </c>
      <c r="I55143">
        <v>11488.8</v>
      </c>
      <c r="J55143">
        <v>12586.4</v>
      </c>
    </row>
    <row r="55144" spans="1:10" x14ac:dyDescent="0.2">
      <c r="A55144" t="s">
        <v>422</v>
      </c>
      <c r="B55144" t="s">
        <v>61864</v>
      </c>
      <c r="C55144" t="s">
        <v>158099</v>
      </c>
      <c r="D55144">
        <v>1</v>
      </c>
      <c r="E55144">
        <v>2719.32</v>
      </c>
      <c r="F55144">
        <v>3740.92</v>
      </c>
      <c r="G55144">
        <v>5577.3</v>
      </c>
      <c r="H55144">
        <v>6659.98</v>
      </c>
      <c r="J55144">
        <v>2433.66</v>
      </c>
    </row>
    <row r="55145" spans="1:10" x14ac:dyDescent="0.2">
      <c r="A55145" t="s">
        <v>422</v>
      </c>
      <c r="B55145" t="s">
        <v>61865</v>
      </c>
      <c r="C55145" t="s">
        <v>158099</v>
      </c>
      <c r="D55145">
        <v>1</v>
      </c>
      <c r="G55145">
        <v>559.81299999999999</v>
      </c>
      <c r="H55145">
        <v>597.67200000000003</v>
      </c>
      <c r="J55145">
        <v>697.67100000000005</v>
      </c>
    </row>
    <row r="55146" spans="1:10" x14ac:dyDescent="0.2">
      <c r="A55146" t="s">
        <v>422</v>
      </c>
      <c r="B55146" t="s">
        <v>61866</v>
      </c>
      <c r="C55146" t="s">
        <v>158099</v>
      </c>
      <c r="D55146">
        <v>1</v>
      </c>
      <c r="E55146">
        <v>13266.4</v>
      </c>
      <c r="F55146">
        <v>16427</v>
      </c>
      <c r="G55146">
        <v>10869</v>
      </c>
      <c r="H55146">
        <v>13370.9</v>
      </c>
      <c r="I55146">
        <v>5326.93</v>
      </c>
      <c r="J55146">
        <v>6116.22</v>
      </c>
    </row>
    <row r="55147" spans="1:10" x14ac:dyDescent="0.2">
      <c r="A55147" t="s">
        <v>422</v>
      </c>
      <c r="B55147" t="s">
        <v>61869</v>
      </c>
      <c r="C55147" t="s">
        <v>158099</v>
      </c>
      <c r="D55147">
        <v>1</v>
      </c>
      <c r="E55147">
        <v>182.94399999999999</v>
      </c>
      <c r="F55147">
        <v>113.986</v>
      </c>
      <c r="G55147">
        <v>58.4816</v>
      </c>
      <c r="H55147">
        <v>160.85499999999999</v>
      </c>
      <c r="I55147">
        <v>285.70699999999999</v>
      </c>
      <c r="J55147">
        <v>0</v>
      </c>
    </row>
    <row r="55148" spans="1:10" x14ac:dyDescent="0.2">
      <c r="A55148" t="s">
        <v>422</v>
      </c>
      <c r="B55148" t="s">
        <v>61870</v>
      </c>
      <c r="C55148" t="s">
        <v>158099</v>
      </c>
      <c r="D55148">
        <v>1</v>
      </c>
      <c r="E55148">
        <v>34646.1</v>
      </c>
      <c r="F55148">
        <v>35636.300000000003</v>
      </c>
      <c r="G55148">
        <v>29892.400000000001</v>
      </c>
      <c r="H55148">
        <v>28546.3</v>
      </c>
      <c r="I55148">
        <v>29643.4</v>
      </c>
      <c r="J55148">
        <v>32189</v>
      </c>
    </row>
    <row r="55149" spans="1:10" x14ac:dyDescent="0.2">
      <c r="A55149" t="s">
        <v>422</v>
      </c>
      <c r="B55149" t="s">
        <v>61944</v>
      </c>
      <c r="C55149" t="s">
        <v>158099</v>
      </c>
      <c r="D55149">
        <v>1</v>
      </c>
      <c r="F55149">
        <v>282.03899999999999</v>
      </c>
      <c r="H55149">
        <v>226.12299999999999</v>
      </c>
      <c r="I55149">
        <v>462.22899999999998</v>
      </c>
      <c r="J55149">
        <v>448.685</v>
      </c>
    </row>
    <row r="55150" spans="1:10" x14ac:dyDescent="0.2">
      <c r="A55150" t="s">
        <v>422</v>
      </c>
      <c r="B55150" t="s">
        <v>61945</v>
      </c>
      <c r="C55150" t="s">
        <v>158099</v>
      </c>
      <c r="D55150">
        <v>1</v>
      </c>
      <c r="E55150">
        <v>23346.5</v>
      </c>
      <c r="F55150">
        <v>19062.099999999999</v>
      </c>
      <c r="G55150">
        <v>33912.9</v>
      </c>
      <c r="H55150">
        <v>31433.5</v>
      </c>
      <c r="I55150">
        <v>32672</v>
      </c>
      <c r="J55150">
        <v>29385.1</v>
      </c>
    </row>
    <row r="55151" spans="1:10" x14ac:dyDescent="0.2">
      <c r="A55151" t="s">
        <v>422</v>
      </c>
      <c r="B55151" t="s">
        <v>62966</v>
      </c>
      <c r="C55151" t="s">
        <v>158099</v>
      </c>
      <c r="D55151">
        <v>1</v>
      </c>
      <c r="E55151">
        <v>2608.83</v>
      </c>
      <c r="H55151">
        <v>2846.99</v>
      </c>
      <c r="I55151">
        <v>4582.0200000000004</v>
      </c>
      <c r="J55151">
        <v>4189.34</v>
      </c>
    </row>
    <row r="55152" spans="1:10" x14ac:dyDescent="0.2">
      <c r="A55152" t="s">
        <v>422</v>
      </c>
      <c r="B55152" t="s">
        <v>62967</v>
      </c>
      <c r="C55152" t="s">
        <v>158099</v>
      </c>
      <c r="D55152">
        <v>1</v>
      </c>
      <c r="F55152">
        <v>1021.22</v>
      </c>
      <c r="G55152">
        <v>1329.08</v>
      </c>
      <c r="H55152">
        <v>3012.95</v>
      </c>
      <c r="I55152">
        <v>3651.03</v>
      </c>
    </row>
    <row r="55153" spans="1:10" x14ac:dyDescent="0.2">
      <c r="A55153" t="s">
        <v>422</v>
      </c>
      <c r="B55153" t="s">
        <v>62968</v>
      </c>
      <c r="C55153" t="s">
        <v>158099</v>
      </c>
      <c r="D55153">
        <v>1</v>
      </c>
      <c r="E55153">
        <v>75222.7</v>
      </c>
      <c r="F55153">
        <v>73022.600000000006</v>
      </c>
      <c r="G55153">
        <v>84614.7</v>
      </c>
      <c r="H55153">
        <v>84268.9</v>
      </c>
      <c r="I55153">
        <v>79010.7</v>
      </c>
      <c r="J55153">
        <v>87768.8</v>
      </c>
    </row>
    <row r="55154" spans="1:10" x14ac:dyDescent="0.2">
      <c r="A55154" t="s">
        <v>422</v>
      </c>
      <c r="B55154" t="s">
        <v>64030</v>
      </c>
      <c r="C55154" t="s">
        <v>158099</v>
      </c>
      <c r="D55154">
        <v>1</v>
      </c>
      <c r="E55154">
        <v>37001.300000000003</v>
      </c>
      <c r="F55154">
        <v>32894.6</v>
      </c>
      <c r="G55154">
        <v>53303.8</v>
      </c>
      <c r="H55154">
        <v>36279.1</v>
      </c>
      <c r="I55154">
        <v>19880.2</v>
      </c>
      <c r="J55154">
        <v>18411.8</v>
      </c>
    </row>
    <row r="55155" spans="1:10" x14ac:dyDescent="0.2">
      <c r="A55155" t="s">
        <v>422</v>
      </c>
      <c r="B55155" t="s">
        <v>64494</v>
      </c>
      <c r="C55155" t="s">
        <v>158099</v>
      </c>
      <c r="D55155">
        <v>1</v>
      </c>
      <c r="H55155">
        <v>1246.8399999999999</v>
      </c>
      <c r="I55155">
        <v>2260.7399999999998</v>
      </c>
    </row>
    <row r="55156" spans="1:10" x14ac:dyDescent="0.2">
      <c r="A55156" t="s">
        <v>422</v>
      </c>
      <c r="B55156" t="s">
        <v>64495</v>
      </c>
      <c r="C55156" t="s">
        <v>158099</v>
      </c>
      <c r="D55156">
        <v>1</v>
      </c>
      <c r="E55156">
        <v>9062.85</v>
      </c>
      <c r="F55156">
        <v>5871.01</v>
      </c>
      <c r="G55156">
        <v>5053.0200000000004</v>
      </c>
      <c r="H55156">
        <v>4616.57</v>
      </c>
      <c r="I55156">
        <v>3393.89</v>
      </c>
      <c r="J55156">
        <v>5854.24</v>
      </c>
    </row>
    <row r="55157" spans="1:10" x14ac:dyDescent="0.2">
      <c r="A55157" t="s">
        <v>422</v>
      </c>
      <c r="B55157" t="s">
        <v>64496</v>
      </c>
      <c r="C55157" t="s">
        <v>158099</v>
      </c>
      <c r="D55157">
        <v>1</v>
      </c>
      <c r="E55157">
        <v>1896.67</v>
      </c>
      <c r="F55157">
        <v>3373.37</v>
      </c>
      <c r="G55157">
        <v>1638.68</v>
      </c>
      <c r="H55157">
        <v>1880.24</v>
      </c>
      <c r="I55157">
        <v>2294.12</v>
      </c>
      <c r="J55157">
        <v>1527.37</v>
      </c>
    </row>
    <row r="55158" spans="1:10" x14ac:dyDescent="0.2">
      <c r="A55158" t="s">
        <v>422</v>
      </c>
      <c r="B55158" t="s">
        <v>71754</v>
      </c>
      <c r="C55158" t="s">
        <v>158099</v>
      </c>
      <c r="D55158">
        <v>1</v>
      </c>
      <c r="E55158">
        <v>40420.800000000003</v>
      </c>
      <c r="F55158">
        <v>38047.199999999997</v>
      </c>
      <c r="G55158">
        <v>37765.1</v>
      </c>
      <c r="H55158">
        <v>35683.300000000003</v>
      </c>
      <c r="I55158">
        <v>23390.7</v>
      </c>
      <c r="J55158">
        <v>24790.400000000001</v>
      </c>
    </row>
    <row r="55159" spans="1:10" x14ac:dyDescent="0.2">
      <c r="A55159" t="s">
        <v>422</v>
      </c>
      <c r="B55159" t="s">
        <v>74525</v>
      </c>
      <c r="C55159" t="s">
        <v>158099</v>
      </c>
      <c r="D55159">
        <v>1</v>
      </c>
      <c r="E55159">
        <v>15761.8</v>
      </c>
      <c r="F55159">
        <v>21415.3</v>
      </c>
      <c r="G55159">
        <v>16677.900000000001</v>
      </c>
      <c r="H55159">
        <v>16811.5</v>
      </c>
      <c r="I55159">
        <v>19040.3</v>
      </c>
      <c r="J55159">
        <v>17601</v>
      </c>
    </row>
    <row r="55160" spans="1:10" x14ac:dyDescent="0.2">
      <c r="A55160" t="s">
        <v>422</v>
      </c>
      <c r="B55160" t="s">
        <v>74565</v>
      </c>
      <c r="C55160" t="s">
        <v>158099</v>
      </c>
      <c r="D55160">
        <v>1</v>
      </c>
      <c r="E55160">
        <v>6135.29</v>
      </c>
      <c r="F55160">
        <v>6289.54</v>
      </c>
      <c r="G55160">
        <v>10084.6</v>
      </c>
      <c r="H55160">
        <v>10140.799999999999</v>
      </c>
      <c r="I55160">
        <v>16746.3</v>
      </c>
      <c r="J55160">
        <v>13219.3</v>
      </c>
    </row>
    <row r="55161" spans="1:10" x14ac:dyDescent="0.2">
      <c r="A55161" t="s">
        <v>422</v>
      </c>
      <c r="B55161" t="s">
        <v>74755</v>
      </c>
      <c r="C55161" t="s">
        <v>158099</v>
      </c>
      <c r="D55161">
        <v>1</v>
      </c>
      <c r="E55161">
        <v>1629.59</v>
      </c>
      <c r="F55161">
        <v>2541.0300000000002</v>
      </c>
      <c r="G55161">
        <v>4827.7700000000004</v>
      </c>
      <c r="H55161">
        <v>3425.03</v>
      </c>
      <c r="I55161">
        <v>2036.29</v>
      </c>
      <c r="J55161">
        <v>5007.41</v>
      </c>
    </row>
    <row r="55162" spans="1:10" x14ac:dyDescent="0.2">
      <c r="A55162" t="s">
        <v>422</v>
      </c>
      <c r="B55162" t="s">
        <v>75054</v>
      </c>
      <c r="C55162" t="s">
        <v>158099</v>
      </c>
      <c r="D55162">
        <v>1</v>
      </c>
      <c r="I55162">
        <v>500.04300000000001</v>
      </c>
      <c r="J55162">
        <v>715.255</v>
      </c>
    </row>
    <row r="55163" spans="1:10" x14ac:dyDescent="0.2">
      <c r="A55163" t="s">
        <v>422</v>
      </c>
      <c r="B55163" t="s">
        <v>75055</v>
      </c>
      <c r="C55163" t="s">
        <v>158099</v>
      </c>
      <c r="D55163">
        <v>1</v>
      </c>
      <c r="E55163">
        <v>1985.54</v>
      </c>
      <c r="F55163">
        <v>1663.44</v>
      </c>
      <c r="G55163">
        <v>5212.7299999999996</v>
      </c>
      <c r="H55163">
        <v>5362.25</v>
      </c>
      <c r="I55163">
        <v>2534.91</v>
      </c>
      <c r="J55163">
        <v>2937.36</v>
      </c>
    </row>
    <row r="55164" spans="1:10" x14ac:dyDescent="0.2">
      <c r="A55164" t="s">
        <v>422</v>
      </c>
      <c r="B55164" t="s">
        <v>75057</v>
      </c>
      <c r="C55164" t="s">
        <v>158099</v>
      </c>
      <c r="D55164">
        <v>1</v>
      </c>
      <c r="E55164">
        <v>6758.2</v>
      </c>
      <c r="F55164">
        <v>4482.6000000000004</v>
      </c>
      <c r="G55164">
        <v>8200.91</v>
      </c>
      <c r="H55164">
        <v>8154.23</v>
      </c>
      <c r="I55164">
        <v>3883.84</v>
      </c>
      <c r="J55164">
        <v>3115.59</v>
      </c>
    </row>
    <row r="55165" spans="1:10" x14ac:dyDescent="0.2">
      <c r="A55165" t="s">
        <v>422</v>
      </c>
      <c r="B55165" t="s">
        <v>75058</v>
      </c>
      <c r="C55165" t="s">
        <v>158099</v>
      </c>
      <c r="D55165">
        <v>1</v>
      </c>
      <c r="E55165">
        <v>1251.51</v>
      </c>
      <c r="F55165">
        <v>1006.7</v>
      </c>
      <c r="G55165">
        <v>1524.41</v>
      </c>
      <c r="H55165">
        <v>1708.34</v>
      </c>
    </row>
    <row r="55166" spans="1:10" x14ac:dyDescent="0.2">
      <c r="A55166" t="s">
        <v>422</v>
      </c>
      <c r="B55166" t="s">
        <v>75156</v>
      </c>
      <c r="C55166" t="s">
        <v>158099</v>
      </c>
      <c r="D55166">
        <v>1</v>
      </c>
      <c r="F55166">
        <v>2158.98</v>
      </c>
      <c r="H55166">
        <v>1739.33</v>
      </c>
      <c r="I55166">
        <v>750.42399999999998</v>
      </c>
      <c r="J55166">
        <v>877.90499999999997</v>
      </c>
    </row>
    <row r="55167" spans="1:10" x14ac:dyDescent="0.2">
      <c r="A55167" t="s">
        <v>422</v>
      </c>
      <c r="B55167" t="s">
        <v>75157</v>
      </c>
      <c r="C55167" t="s">
        <v>158099</v>
      </c>
      <c r="D55167">
        <v>1</v>
      </c>
      <c r="E55167">
        <v>18089.599999999999</v>
      </c>
      <c r="F55167">
        <v>18791.3</v>
      </c>
      <c r="G55167">
        <v>23963</v>
      </c>
      <c r="H55167">
        <v>23439.3</v>
      </c>
      <c r="I55167">
        <v>19364.400000000001</v>
      </c>
      <c r="J55167">
        <v>19396.5</v>
      </c>
    </row>
    <row r="55168" spans="1:10" x14ac:dyDescent="0.2">
      <c r="A55168" t="s">
        <v>422</v>
      </c>
      <c r="B55168" t="s">
        <v>75853</v>
      </c>
      <c r="C55168" t="s">
        <v>158099</v>
      </c>
      <c r="D55168">
        <v>1</v>
      </c>
      <c r="E55168">
        <v>4047.29</v>
      </c>
      <c r="F55168">
        <v>3893.38</v>
      </c>
      <c r="G55168">
        <v>3446.9</v>
      </c>
      <c r="H55168">
        <v>4119.7700000000004</v>
      </c>
      <c r="I55168">
        <v>4642.6400000000003</v>
      </c>
      <c r="J55168">
        <v>5644.09</v>
      </c>
    </row>
    <row r="55169" spans="1:10" x14ac:dyDescent="0.2">
      <c r="A55169" t="s">
        <v>422</v>
      </c>
      <c r="B55169" t="s">
        <v>76023</v>
      </c>
      <c r="C55169" t="s">
        <v>158099</v>
      </c>
      <c r="D55169">
        <v>1</v>
      </c>
      <c r="E55169">
        <v>769.29</v>
      </c>
      <c r="G55169">
        <v>3044.55</v>
      </c>
      <c r="H55169">
        <v>3209.15</v>
      </c>
      <c r="I55169">
        <v>3703.35</v>
      </c>
      <c r="J55169">
        <v>2701</v>
      </c>
    </row>
    <row r="55170" spans="1:10" x14ac:dyDescent="0.2">
      <c r="A55170" t="s">
        <v>422</v>
      </c>
      <c r="B55170" t="s">
        <v>77367</v>
      </c>
      <c r="C55170" t="s">
        <v>158099</v>
      </c>
      <c r="D55170">
        <v>1</v>
      </c>
      <c r="E55170">
        <v>3832.56</v>
      </c>
      <c r="F55170">
        <v>6178.38</v>
      </c>
      <c r="G55170">
        <v>9087.69</v>
      </c>
      <c r="H55170">
        <v>7101.61</v>
      </c>
      <c r="I55170">
        <v>11874.4</v>
      </c>
      <c r="J55170">
        <v>11628.9</v>
      </c>
    </row>
    <row r="55171" spans="1:10" x14ac:dyDescent="0.2">
      <c r="A55171" t="s">
        <v>422</v>
      </c>
      <c r="B55171" t="s">
        <v>77368</v>
      </c>
      <c r="C55171" t="s">
        <v>158099</v>
      </c>
      <c r="D55171">
        <v>1</v>
      </c>
      <c r="E55171">
        <v>7178.84</v>
      </c>
      <c r="F55171">
        <v>6516.79</v>
      </c>
      <c r="G55171">
        <v>11366.6</v>
      </c>
      <c r="H55171">
        <v>8668.2999999999993</v>
      </c>
      <c r="I55171">
        <v>13943.8</v>
      </c>
      <c r="J55171">
        <v>12512.4</v>
      </c>
    </row>
    <row r="55172" spans="1:10" x14ac:dyDescent="0.2">
      <c r="A55172" t="s">
        <v>422</v>
      </c>
      <c r="B55172" t="s">
        <v>77984</v>
      </c>
      <c r="C55172" t="s">
        <v>158099</v>
      </c>
      <c r="D55172">
        <v>1</v>
      </c>
      <c r="E55172">
        <v>28791.5</v>
      </c>
      <c r="F55172">
        <v>32062.7</v>
      </c>
      <c r="G55172">
        <v>26427.9</v>
      </c>
      <c r="H55172">
        <v>27328.5</v>
      </c>
      <c r="I55172">
        <v>16936.8</v>
      </c>
      <c r="J55172">
        <v>22178.9</v>
      </c>
    </row>
    <row r="55173" spans="1:10" x14ac:dyDescent="0.2">
      <c r="A55173" t="s">
        <v>422</v>
      </c>
      <c r="B55173" t="s">
        <v>78892</v>
      </c>
      <c r="C55173" t="s">
        <v>158099</v>
      </c>
      <c r="D55173">
        <v>1</v>
      </c>
      <c r="E55173">
        <v>17998.099999999999</v>
      </c>
      <c r="F55173">
        <v>11723.3</v>
      </c>
      <c r="G55173">
        <v>16343.3</v>
      </c>
      <c r="H55173">
        <v>14921.2</v>
      </c>
      <c r="I55173">
        <v>15465.8</v>
      </c>
      <c r="J55173">
        <v>20715.2</v>
      </c>
    </row>
    <row r="55174" spans="1:10" x14ac:dyDescent="0.2">
      <c r="A55174" t="s">
        <v>422</v>
      </c>
      <c r="B55174" t="s">
        <v>79838</v>
      </c>
      <c r="C55174" t="s">
        <v>158099</v>
      </c>
      <c r="D55174">
        <v>1</v>
      </c>
      <c r="E55174">
        <v>8093.89</v>
      </c>
      <c r="F55174">
        <v>7675.35</v>
      </c>
      <c r="G55174">
        <v>8176.8</v>
      </c>
      <c r="I55174">
        <v>6233.68</v>
      </c>
      <c r="J55174">
        <v>4253.0600000000004</v>
      </c>
    </row>
    <row r="55175" spans="1:10" x14ac:dyDescent="0.2">
      <c r="A55175" t="s">
        <v>422</v>
      </c>
      <c r="B55175" t="s">
        <v>79839</v>
      </c>
      <c r="C55175" t="s">
        <v>158099</v>
      </c>
      <c r="D55175">
        <v>1</v>
      </c>
      <c r="E55175">
        <v>8048.04</v>
      </c>
      <c r="F55175">
        <v>11044.6</v>
      </c>
      <c r="G55175">
        <v>11835.9</v>
      </c>
      <c r="H55175">
        <v>12997.7</v>
      </c>
      <c r="I55175">
        <v>10016.700000000001</v>
      </c>
      <c r="J55175">
        <v>11421.9</v>
      </c>
    </row>
    <row r="55176" spans="1:10" x14ac:dyDescent="0.2">
      <c r="A55176" t="s">
        <v>422</v>
      </c>
      <c r="B55176" t="s">
        <v>79852</v>
      </c>
      <c r="C55176" t="s">
        <v>158099</v>
      </c>
      <c r="D55176">
        <v>1</v>
      </c>
      <c r="G55176">
        <v>220.28100000000001</v>
      </c>
      <c r="H55176">
        <v>587.48400000000004</v>
      </c>
    </row>
    <row r="55177" spans="1:10" x14ac:dyDescent="0.2">
      <c r="A55177" t="s">
        <v>422</v>
      </c>
      <c r="B55177" t="s">
        <v>79853</v>
      </c>
      <c r="C55177" t="s">
        <v>158099</v>
      </c>
      <c r="D55177">
        <v>1</v>
      </c>
      <c r="E55177">
        <v>12759.7</v>
      </c>
      <c r="F55177">
        <v>18934.7</v>
      </c>
      <c r="G55177">
        <v>11045.9</v>
      </c>
      <c r="I55177">
        <v>8626.81</v>
      </c>
    </row>
    <row r="55178" spans="1:10" x14ac:dyDescent="0.2">
      <c r="A55178" t="s">
        <v>422</v>
      </c>
      <c r="B55178" t="s">
        <v>79854</v>
      </c>
      <c r="C55178" t="s">
        <v>158099</v>
      </c>
      <c r="D55178">
        <v>1</v>
      </c>
      <c r="E55178">
        <v>699.32899999999995</v>
      </c>
      <c r="F55178">
        <v>726.202</v>
      </c>
      <c r="G55178">
        <v>742.42700000000002</v>
      </c>
      <c r="H55178">
        <v>1492.73</v>
      </c>
      <c r="I55178">
        <v>1100.73</v>
      </c>
      <c r="J55178">
        <v>816.32399999999996</v>
      </c>
    </row>
    <row r="55179" spans="1:10" x14ac:dyDescent="0.2">
      <c r="A55179" t="s">
        <v>422</v>
      </c>
      <c r="B55179" t="s">
        <v>79855</v>
      </c>
      <c r="C55179" t="s">
        <v>158099</v>
      </c>
      <c r="D55179">
        <v>1</v>
      </c>
      <c r="I55179">
        <v>283.79000000000002</v>
      </c>
      <c r="J55179">
        <v>350.70299999999997</v>
      </c>
    </row>
    <row r="55180" spans="1:10" x14ac:dyDescent="0.2">
      <c r="A55180" t="s">
        <v>422</v>
      </c>
      <c r="B55180" t="s">
        <v>79856</v>
      </c>
      <c r="C55180" t="s">
        <v>158099</v>
      </c>
      <c r="D55180">
        <v>1</v>
      </c>
      <c r="E55180">
        <v>21496.9</v>
      </c>
      <c r="F55180">
        <v>26829.1</v>
      </c>
      <c r="G55180">
        <v>22974.5</v>
      </c>
      <c r="H55180">
        <v>21409.1</v>
      </c>
      <c r="I55180">
        <v>10319.200000000001</v>
      </c>
      <c r="J55180">
        <v>16957.2</v>
      </c>
    </row>
    <row r="55181" spans="1:10" x14ac:dyDescent="0.2">
      <c r="A55181" t="s">
        <v>422</v>
      </c>
      <c r="B55181" t="s">
        <v>80007</v>
      </c>
      <c r="C55181" t="s">
        <v>158099</v>
      </c>
      <c r="D55181">
        <v>1</v>
      </c>
      <c r="E55181">
        <v>40280</v>
      </c>
      <c r="F55181">
        <v>43391.199999999997</v>
      </c>
      <c r="G55181">
        <v>42712.6</v>
      </c>
      <c r="H55181">
        <v>43742.8</v>
      </c>
      <c r="I55181">
        <v>29525.4</v>
      </c>
      <c r="J55181">
        <v>32529.5</v>
      </c>
    </row>
    <row r="55182" spans="1:10" x14ac:dyDescent="0.2">
      <c r="A55182" t="s">
        <v>422</v>
      </c>
      <c r="B55182" t="s">
        <v>80582</v>
      </c>
      <c r="C55182" t="s">
        <v>158099</v>
      </c>
      <c r="D55182">
        <v>1</v>
      </c>
      <c r="H55182">
        <v>160.62</v>
      </c>
      <c r="I55182">
        <v>103.16200000000001</v>
      </c>
      <c r="J55182">
        <v>108.34399999999999</v>
      </c>
    </row>
    <row r="55183" spans="1:10" x14ac:dyDescent="0.2">
      <c r="A55183" t="s">
        <v>422</v>
      </c>
      <c r="B55183" t="s">
        <v>80583</v>
      </c>
      <c r="C55183" t="s">
        <v>158099</v>
      </c>
      <c r="D55183">
        <v>1</v>
      </c>
      <c r="E55183">
        <v>6021.78</v>
      </c>
      <c r="F55183">
        <v>9823.4</v>
      </c>
      <c r="G55183">
        <v>10025.700000000001</v>
      </c>
      <c r="H55183">
        <v>7387.11</v>
      </c>
      <c r="I55183">
        <v>3303.58</v>
      </c>
      <c r="J55183">
        <v>1614.54</v>
      </c>
    </row>
    <row r="55184" spans="1:10" x14ac:dyDescent="0.2">
      <c r="A55184" t="s">
        <v>422</v>
      </c>
      <c r="B55184" t="s">
        <v>81972</v>
      </c>
      <c r="C55184" t="s">
        <v>158099</v>
      </c>
      <c r="D55184">
        <v>1</v>
      </c>
      <c r="E55184">
        <v>95801.3</v>
      </c>
      <c r="F55184">
        <v>79906</v>
      </c>
      <c r="G55184">
        <v>101008</v>
      </c>
      <c r="H55184">
        <v>100779</v>
      </c>
      <c r="I55184">
        <v>77080.800000000003</v>
      </c>
      <c r="J55184">
        <v>79669.3</v>
      </c>
    </row>
    <row r="55185" spans="1:10" x14ac:dyDescent="0.2">
      <c r="A55185" t="s">
        <v>422</v>
      </c>
      <c r="B55185" t="s">
        <v>82772</v>
      </c>
      <c r="C55185" t="s">
        <v>158099</v>
      </c>
      <c r="D55185">
        <v>1</v>
      </c>
      <c r="E55185">
        <v>4240.4799999999996</v>
      </c>
      <c r="F55185">
        <v>4151.57</v>
      </c>
      <c r="G55185">
        <v>4499.1499999999996</v>
      </c>
      <c r="H55185">
        <v>4872.83</v>
      </c>
      <c r="I55185">
        <v>8412.2900000000009</v>
      </c>
      <c r="J55185">
        <v>6353.78</v>
      </c>
    </row>
    <row r="55186" spans="1:10" x14ac:dyDescent="0.2">
      <c r="A55186" t="s">
        <v>422</v>
      </c>
      <c r="B55186" t="s">
        <v>82896</v>
      </c>
      <c r="C55186" t="s">
        <v>158099</v>
      </c>
      <c r="D55186">
        <v>1</v>
      </c>
      <c r="E55186">
        <v>10232.5</v>
      </c>
      <c r="F55186">
        <v>13614.9</v>
      </c>
      <c r="G55186">
        <v>18313.3</v>
      </c>
      <c r="H55186">
        <v>18081.7</v>
      </c>
      <c r="I55186">
        <v>17941.599999999999</v>
      </c>
      <c r="J55186">
        <v>15524.5</v>
      </c>
    </row>
    <row r="55187" spans="1:10" x14ac:dyDescent="0.2">
      <c r="A55187" t="s">
        <v>422</v>
      </c>
      <c r="B55187" t="s">
        <v>84098</v>
      </c>
      <c r="C55187" t="s">
        <v>158099</v>
      </c>
      <c r="D55187">
        <v>1</v>
      </c>
      <c r="E55187">
        <v>10365.9</v>
      </c>
      <c r="F55187">
        <v>9951.8799999999992</v>
      </c>
      <c r="G55187">
        <v>15388.4</v>
      </c>
      <c r="H55187">
        <v>15502.8</v>
      </c>
      <c r="I55187">
        <v>14942.8</v>
      </c>
      <c r="J55187">
        <v>17602.3</v>
      </c>
    </row>
    <row r="55188" spans="1:10" x14ac:dyDescent="0.2">
      <c r="A55188" t="s">
        <v>422</v>
      </c>
      <c r="B55188" t="s">
        <v>84413</v>
      </c>
      <c r="C55188" t="s">
        <v>158099</v>
      </c>
      <c r="D55188">
        <v>1</v>
      </c>
      <c r="E55188">
        <v>13365</v>
      </c>
      <c r="F55188">
        <v>14670.8</v>
      </c>
      <c r="G55188">
        <v>17682.400000000001</v>
      </c>
      <c r="H55188">
        <v>18570.8</v>
      </c>
      <c r="I55188">
        <v>18659.2</v>
      </c>
      <c r="J55188">
        <v>19120.400000000001</v>
      </c>
    </row>
    <row r="55189" spans="1:10" x14ac:dyDescent="0.2">
      <c r="A55189" t="s">
        <v>422</v>
      </c>
      <c r="B55189" t="s">
        <v>84926</v>
      </c>
      <c r="C55189" t="s">
        <v>158099</v>
      </c>
      <c r="D55189">
        <v>1</v>
      </c>
      <c r="F55189">
        <v>3839.65</v>
      </c>
      <c r="G55189">
        <v>3610.43</v>
      </c>
      <c r="H55189">
        <v>4385.93</v>
      </c>
    </row>
    <row r="55190" spans="1:10" x14ac:dyDescent="0.2">
      <c r="A55190" t="s">
        <v>422</v>
      </c>
      <c r="B55190" t="s">
        <v>84930</v>
      </c>
      <c r="C55190" t="s">
        <v>158099</v>
      </c>
      <c r="D55190">
        <v>1</v>
      </c>
      <c r="E55190">
        <v>1043.97</v>
      </c>
      <c r="F55190">
        <v>1246.45</v>
      </c>
      <c r="H55190">
        <v>1147.3499999999999</v>
      </c>
      <c r="I55190">
        <v>1861.33</v>
      </c>
      <c r="J55190">
        <v>1807.14</v>
      </c>
    </row>
    <row r="55191" spans="1:10" x14ac:dyDescent="0.2">
      <c r="A55191" t="s">
        <v>422</v>
      </c>
      <c r="B55191" t="s">
        <v>84947</v>
      </c>
      <c r="C55191" t="s">
        <v>158099</v>
      </c>
      <c r="D55191">
        <v>1</v>
      </c>
      <c r="E55191">
        <v>4631.55</v>
      </c>
      <c r="F55191">
        <v>2853.88</v>
      </c>
      <c r="G55191">
        <v>3217.86</v>
      </c>
      <c r="H55191">
        <v>3766.45</v>
      </c>
      <c r="I55191">
        <v>5079.7</v>
      </c>
      <c r="J55191">
        <v>3653.95</v>
      </c>
    </row>
    <row r="55192" spans="1:10" x14ac:dyDescent="0.2">
      <c r="A55192" t="s">
        <v>422</v>
      </c>
      <c r="B55192" t="s">
        <v>84948</v>
      </c>
      <c r="C55192" t="s">
        <v>158099</v>
      </c>
      <c r="D55192">
        <v>1</v>
      </c>
      <c r="E55192">
        <v>45120.5</v>
      </c>
      <c r="F55192">
        <v>49836.6</v>
      </c>
      <c r="G55192">
        <v>58752.1</v>
      </c>
      <c r="H55192">
        <v>53310.6</v>
      </c>
      <c r="I55192">
        <v>46516.6</v>
      </c>
      <c r="J55192">
        <v>45694</v>
      </c>
    </row>
    <row r="55193" spans="1:10" x14ac:dyDescent="0.2">
      <c r="A55193" t="s">
        <v>422</v>
      </c>
      <c r="B55193" t="s">
        <v>84975</v>
      </c>
      <c r="C55193" t="s">
        <v>158099</v>
      </c>
      <c r="D55193">
        <v>1</v>
      </c>
      <c r="F55193">
        <v>6173.32</v>
      </c>
      <c r="G55193">
        <v>7588.46</v>
      </c>
      <c r="I55193">
        <v>2876.68</v>
      </c>
    </row>
    <row r="55194" spans="1:10" x14ac:dyDescent="0.2">
      <c r="A55194" t="s">
        <v>422</v>
      </c>
      <c r="B55194" t="s">
        <v>84979</v>
      </c>
      <c r="C55194" t="s">
        <v>158099</v>
      </c>
      <c r="D55194">
        <v>1</v>
      </c>
      <c r="G55194">
        <v>111.395</v>
      </c>
      <c r="I55194">
        <v>107.485</v>
      </c>
      <c r="J55194">
        <v>86.255300000000005</v>
      </c>
    </row>
    <row r="55195" spans="1:10" x14ac:dyDescent="0.2">
      <c r="A55195" t="s">
        <v>422</v>
      </c>
      <c r="B55195" t="s">
        <v>84980</v>
      </c>
      <c r="C55195" t="s">
        <v>158099</v>
      </c>
      <c r="D55195">
        <v>1</v>
      </c>
      <c r="E55195">
        <v>5474.09</v>
      </c>
      <c r="F55195">
        <v>6673.3</v>
      </c>
      <c r="G55195">
        <v>7775.07</v>
      </c>
      <c r="H55195">
        <v>5796.12</v>
      </c>
      <c r="J55195">
        <v>5622.79</v>
      </c>
    </row>
    <row r="55196" spans="1:10" x14ac:dyDescent="0.2">
      <c r="A55196" t="s">
        <v>422</v>
      </c>
      <c r="B55196" t="s">
        <v>84981</v>
      </c>
      <c r="C55196" t="s">
        <v>158099</v>
      </c>
      <c r="D55196">
        <v>1</v>
      </c>
      <c r="E55196">
        <v>1699.31</v>
      </c>
      <c r="F55196">
        <v>2109.08</v>
      </c>
      <c r="G55196">
        <v>2134.7399999999998</v>
      </c>
      <c r="H55196">
        <v>1964.69</v>
      </c>
      <c r="I55196">
        <v>1293.98</v>
      </c>
      <c r="J55196">
        <v>2736.19</v>
      </c>
    </row>
    <row r="55197" spans="1:10" x14ac:dyDescent="0.2">
      <c r="A55197" t="s">
        <v>422</v>
      </c>
      <c r="B55197" t="s">
        <v>84982</v>
      </c>
      <c r="C55197" t="s">
        <v>158099</v>
      </c>
      <c r="D55197">
        <v>1</v>
      </c>
      <c r="E55197">
        <v>902.90200000000004</v>
      </c>
      <c r="G55197">
        <v>499.65699999999998</v>
      </c>
      <c r="H55197">
        <v>1037.58</v>
      </c>
      <c r="I55197">
        <v>1410.75</v>
      </c>
    </row>
    <row r="55198" spans="1:10" x14ac:dyDescent="0.2">
      <c r="A55198" t="s">
        <v>422</v>
      </c>
      <c r="B55198" t="s">
        <v>84983</v>
      </c>
      <c r="C55198" t="s">
        <v>158099</v>
      </c>
      <c r="D55198">
        <v>1</v>
      </c>
      <c r="E55198">
        <v>30117.8</v>
      </c>
      <c r="F55198">
        <v>28016.7</v>
      </c>
      <c r="G55198">
        <v>34931.4</v>
      </c>
      <c r="H55198">
        <v>32398.1</v>
      </c>
      <c r="I55198">
        <v>31448.5</v>
      </c>
      <c r="J55198">
        <v>32015.200000000001</v>
      </c>
    </row>
    <row r="55199" spans="1:10" x14ac:dyDescent="0.2">
      <c r="A55199" t="s">
        <v>422</v>
      </c>
      <c r="B55199" t="s">
        <v>85000</v>
      </c>
      <c r="C55199" t="s">
        <v>158099</v>
      </c>
      <c r="D55199">
        <v>1</v>
      </c>
      <c r="E55199">
        <v>3230.77</v>
      </c>
      <c r="F55199">
        <v>2203.9299999999998</v>
      </c>
      <c r="G55199">
        <v>2602.0700000000002</v>
      </c>
      <c r="H55199">
        <v>2022.5</v>
      </c>
      <c r="I55199">
        <v>3282.81</v>
      </c>
      <c r="J55199">
        <v>3251.41</v>
      </c>
    </row>
    <row r="55200" spans="1:10" x14ac:dyDescent="0.2">
      <c r="A55200" t="s">
        <v>422</v>
      </c>
      <c r="B55200" t="s">
        <v>85001</v>
      </c>
      <c r="C55200" t="s">
        <v>158099</v>
      </c>
      <c r="D55200">
        <v>1</v>
      </c>
      <c r="E55200">
        <v>37949.300000000003</v>
      </c>
      <c r="F55200">
        <v>50114.9</v>
      </c>
      <c r="G55200">
        <v>26827.200000000001</v>
      </c>
      <c r="H55200">
        <v>40152.9</v>
      </c>
      <c r="I55200">
        <v>28206.3</v>
      </c>
      <c r="J55200">
        <v>19780.599999999999</v>
      </c>
    </row>
    <row r="55201" spans="1:10" x14ac:dyDescent="0.2">
      <c r="A55201" t="s">
        <v>422</v>
      </c>
      <c r="B55201" t="s">
        <v>85269</v>
      </c>
      <c r="C55201" t="s">
        <v>158099</v>
      </c>
      <c r="D55201">
        <v>1</v>
      </c>
      <c r="E55201">
        <v>1327.84</v>
      </c>
      <c r="F55201">
        <v>3921.22</v>
      </c>
      <c r="G55201">
        <v>1936</v>
      </c>
      <c r="H55201">
        <v>3469.03</v>
      </c>
      <c r="I55201">
        <v>2834.47</v>
      </c>
      <c r="J55201">
        <v>3995.61</v>
      </c>
    </row>
    <row r="55202" spans="1:10" x14ac:dyDescent="0.2">
      <c r="A55202" t="s">
        <v>422</v>
      </c>
      <c r="B55202" t="s">
        <v>86076</v>
      </c>
      <c r="C55202" t="s">
        <v>158099</v>
      </c>
      <c r="D55202">
        <v>1</v>
      </c>
      <c r="E55202">
        <v>12430</v>
      </c>
      <c r="F55202">
        <v>12328.6</v>
      </c>
      <c r="G55202">
        <v>17195</v>
      </c>
      <c r="H55202">
        <v>14181.9</v>
      </c>
      <c r="I55202">
        <v>21009.599999999999</v>
      </c>
      <c r="J55202">
        <v>25664.2</v>
      </c>
    </row>
    <row r="55203" spans="1:10" x14ac:dyDescent="0.2">
      <c r="A55203" t="s">
        <v>422</v>
      </c>
      <c r="B55203" t="s">
        <v>86082</v>
      </c>
      <c r="C55203" t="s">
        <v>158099</v>
      </c>
      <c r="D55203">
        <v>1</v>
      </c>
      <c r="E55203">
        <v>26262.2</v>
      </c>
      <c r="F55203">
        <v>35968.300000000003</v>
      </c>
      <c r="G55203">
        <v>32561.200000000001</v>
      </c>
      <c r="H55203">
        <v>34209.5</v>
      </c>
      <c r="I55203">
        <v>11201.9</v>
      </c>
      <c r="J55203">
        <v>8418.68</v>
      </c>
    </row>
    <row r="55204" spans="1:10" x14ac:dyDescent="0.2">
      <c r="A55204" t="s">
        <v>422</v>
      </c>
      <c r="B55204" t="s">
        <v>87943</v>
      </c>
      <c r="C55204" t="s">
        <v>158099</v>
      </c>
      <c r="D55204">
        <v>1</v>
      </c>
      <c r="E55204">
        <v>105192</v>
      </c>
      <c r="F55204">
        <v>111244</v>
      </c>
      <c r="G55204">
        <v>123034</v>
      </c>
      <c r="H55204">
        <v>124721</v>
      </c>
      <c r="I55204">
        <v>119122</v>
      </c>
      <c r="J55204">
        <v>115560</v>
      </c>
    </row>
    <row r="55205" spans="1:10" x14ac:dyDescent="0.2">
      <c r="A55205" t="s">
        <v>422</v>
      </c>
      <c r="B55205" t="s">
        <v>88526</v>
      </c>
      <c r="C55205" t="s">
        <v>158099</v>
      </c>
      <c r="D55205">
        <v>1</v>
      </c>
      <c r="E55205">
        <v>2179.42</v>
      </c>
      <c r="F55205">
        <v>1288.73</v>
      </c>
      <c r="G55205">
        <v>1509.47</v>
      </c>
      <c r="H55205">
        <v>1620.82</v>
      </c>
      <c r="I55205">
        <v>1631.23</v>
      </c>
      <c r="J55205">
        <v>2065.5</v>
      </c>
    </row>
    <row r="55206" spans="1:10" x14ac:dyDescent="0.2">
      <c r="A55206" t="s">
        <v>422</v>
      </c>
      <c r="B55206" t="s">
        <v>88527</v>
      </c>
      <c r="C55206" t="s">
        <v>158099</v>
      </c>
      <c r="D55206">
        <v>1</v>
      </c>
      <c r="E55206">
        <v>4178.18</v>
      </c>
      <c r="F55206">
        <v>3686.38</v>
      </c>
      <c r="G55206">
        <v>1804.51</v>
      </c>
      <c r="H55206">
        <v>3566.97</v>
      </c>
      <c r="I55206">
        <v>2064.96</v>
      </c>
      <c r="J55206">
        <v>802.17399999999998</v>
      </c>
    </row>
    <row r="55207" spans="1:10" x14ac:dyDescent="0.2">
      <c r="A55207" t="s">
        <v>422</v>
      </c>
      <c r="B55207" t="s">
        <v>90951</v>
      </c>
      <c r="C55207" t="s">
        <v>158099</v>
      </c>
      <c r="D55207">
        <v>1</v>
      </c>
      <c r="F55207">
        <v>2096.85</v>
      </c>
      <c r="G55207">
        <v>1606.76</v>
      </c>
      <c r="H55207">
        <v>3031.96</v>
      </c>
      <c r="I55207">
        <v>1917.19</v>
      </c>
      <c r="J55207">
        <v>1777.84</v>
      </c>
    </row>
    <row r="55208" spans="1:10" x14ac:dyDescent="0.2">
      <c r="A55208" t="s">
        <v>422</v>
      </c>
      <c r="B55208" t="s">
        <v>90952</v>
      </c>
      <c r="C55208" t="s">
        <v>158099</v>
      </c>
      <c r="D55208">
        <v>1</v>
      </c>
      <c r="E55208">
        <v>385.637</v>
      </c>
      <c r="G55208">
        <v>294.25799999999998</v>
      </c>
      <c r="H55208">
        <v>189.024</v>
      </c>
      <c r="I55208">
        <v>639.23800000000006</v>
      </c>
      <c r="J55208">
        <v>844.81399999999996</v>
      </c>
    </row>
    <row r="55209" spans="1:10" x14ac:dyDescent="0.2">
      <c r="A55209" t="s">
        <v>422</v>
      </c>
      <c r="B55209" t="s">
        <v>90953</v>
      </c>
      <c r="C55209" t="s">
        <v>158099</v>
      </c>
      <c r="D55209">
        <v>1</v>
      </c>
      <c r="E55209">
        <v>46068.7</v>
      </c>
      <c r="F55209">
        <v>31503.200000000001</v>
      </c>
      <c r="G55209">
        <v>49968.4</v>
      </c>
      <c r="H55209">
        <v>56621.1</v>
      </c>
      <c r="I55209">
        <v>51517.1</v>
      </c>
      <c r="J55209">
        <v>61920.800000000003</v>
      </c>
    </row>
    <row r="55210" spans="1:10" x14ac:dyDescent="0.2">
      <c r="A55210" t="s">
        <v>422</v>
      </c>
      <c r="B55210" t="s">
        <v>91280</v>
      </c>
      <c r="C55210" t="s">
        <v>158099</v>
      </c>
      <c r="D55210">
        <v>1</v>
      </c>
      <c r="E55210">
        <v>10957</v>
      </c>
      <c r="F55210">
        <v>6358.37</v>
      </c>
      <c r="G55210">
        <v>8490.5499999999993</v>
      </c>
      <c r="H55210">
        <v>7829.65</v>
      </c>
      <c r="I55210">
        <v>6036.26</v>
      </c>
      <c r="J55210">
        <v>8795.64</v>
      </c>
    </row>
    <row r="55211" spans="1:10" x14ac:dyDescent="0.2">
      <c r="A55211" t="s">
        <v>422</v>
      </c>
      <c r="B55211" t="s">
        <v>91390</v>
      </c>
      <c r="C55211" t="s">
        <v>158099</v>
      </c>
      <c r="D55211">
        <v>1</v>
      </c>
      <c r="I55211">
        <v>4870.4399999999996</v>
      </c>
    </row>
    <row r="55212" spans="1:10" x14ac:dyDescent="0.2">
      <c r="A55212" t="s">
        <v>422</v>
      </c>
      <c r="B55212" t="s">
        <v>91391</v>
      </c>
      <c r="C55212" t="s">
        <v>158099</v>
      </c>
      <c r="D55212">
        <v>1</v>
      </c>
      <c r="E55212">
        <v>2929.24</v>
      </c>
      <c r="F55212">
        <v>1319.19</v>
      </c>
      <c r="G55212">
        <v>3440.95</v>
      </c>
      <c r="H55212">
        <v>3811.14</v>
      </c>
      <c r="I55212">
        <v>3503.33</v>
      </c>
      <c r="J55212">
        <v>3664.97</v>
      </c>
    </row>
    <row r="55213" spans="1:10" x14ac:dyDescent="0.2">
      <c r="A55213" t="s">
        <v>422</v>
      </c>
      <c r="B55213" t="s">
        <v>91392</v>
      </c>
      <c r="C55213" t="s">
        <v>158099</v>
      </c>
      <c r="D55213">
        <v>1</v>
      </c>
      <c r="E55213">
        <v>11868</v>
      </c>
      <c r="F55213">
        <v>9549.9500000000007</v>
      </c>
      <c r="G55213">
        <v>11434.7</v>
      </c>
      <c r="H55213">
        <v>11382.5</v>
      </c>
      <c r="I55213">
        <v>11686</v>
      </c>
      <c r="J55213">
        <v>11689.8</v>
      </c>
    </row>
    <row r="55214" spans="1:10" x14ac:dyDescent="0.2">
      <c r="A55214" t="s">
        <v>422</v>
      </c>
      <c r="B55214" t="s">
        <v>91503</v>
      </c>
      <c r="C55214" t="s">
        <v>158099</v>
      </c>
      <c r="D55214">
        <v>1</v>
      </c>
      <c r="E55214">
        <v>477.02199999999999</v>
      </c>
      <c r="F55214">
        <v>790.39200000000005</v>
      </c>
      <c r="H55214">
        <v>295.029</v>
      </c>
      <c r="I55214">
        <v>424.74299999999999</v>
      </c>
      <c r="J55214">
        <v>301.03500000000003</v>
      </c>
    </row>
    <row r="55215" spans="1:10" x14ac:dyDescent="0.2">
      <c r="A55215" t="s">
        <v>422</v>
      </c>
      <c r="B55215" t="s">
        <v>91504</v>
      </c>
      <c r="C55215" t="s">
        <v>158099</v>
      </c>
      <c r="D55215">
        <v>1</v>
      </c>
      <c r="E55215">
        <v>39559.599999999999</v>
      </c>
      <c r="F55215">
        <v>41981.9</v>
      </c>
      <c r="G55215">
        <v>37608.1</v>
      </c>
      <c r="H55215">
        <v>43145.7</v>
      </c>
      <c r="I55215">
        <v>38962.400000000001</v>
      </c>
      <c r="J55215">
        <v>41068.9</v>
      </c>
    </row>
    <row r="55216" spans="1:10" x14ac:dyDescent="0.2">
      <c r="A55216" t="s">
        <v>422</v>
      </c>
      <c r="B55216" t="s">
        <v>91944</v>
      </c>
      <c r="C55216" t="s">
        <v>158099</v>
      </c>
      <c r="D55216">
        <v>1</v>
      </c>
      <c r="E55216">
        <v>7743.19</v>
      </c>
      <c r="F55216">
        <v>7052.48</v>
      </c>
      <c r="G55216">
        <v>8785.6200000000008</v>
      </c>
      <c r="H55216">
        <v>8340.74</v>
      </c>
      <c r="I55216">
        <v>5478.25</v>
      </c>
      <c r="J55216">
        <v>4280.37</v>
      </c>
    </row>
    <row r="55217" spans="1:10" x14ac:dyDescent="0.2">
      <c r="A55217" t="s">
        <v>422</v>
      </c>
      <c r="B55217" t="s">
        <v>91945</v>
      </c>
      <c r="C55217" t="s">
        <v>158099</v>
      </c>
      <c r="D55217">
        <v>1</v>
      </c>
      <c r="F55217">
        <v>384.95400000000001</v>
      </c>
      <c r="G55217">
        <v>498.01900000000001</v>
      </c>
      <c r="H55217">
        <v>1227.57</v>
      </c>
      <c r="I55217">
        <v>446.91300000000001</v>
      </c>
      <c r="J55217">
        <v>153.13499999999999</v>
      </c>
    </row>
    <row r="55218" spans="1:10" x14ac:dyDescent="0.2">
      <c r="A55218" t="s">
        <v>422</v>
      </c>
      <c r="B55218" t="s">
        <v>94123</v>
      </c>
      <c r="C55218" t="s">
        <v>158099</v>
      </c>
      <c r="D55218">
        <v>1</v>
      </c>
      <c r="E55218">
        <v>71575.5</v>
      </c>
      <c r="F55218">
        <v>60397.4</v>
      </c>
      <c r="G55218">
        <v>69374</v>
      </c>
      <c r="H55218">
        <v>65080.3</v>
      </c>
      <c r="I55218">
        <v>30115</v>
      </c>
      <c r="J55218">
        <v>29697.1</v>
      </c>
    </row>
    <row r="55219" spans="1:10" x14ac:dyDescent="0.2">
      <c r="A55219" t="s">
        <v>422</v>
      </c>
      <c r="B55219" t="s">
        <v>96759</v>
      </c>
      <c r="C55219" t="s">
        <v>158099</v>
      </c>
      <c r="D55219">
        <v>1</v>
      </c>
      <c r="I55219">
        <v>2068.0500000000002</v>
      </c>
      <c r="J55219">
        <v>2590.9499999999998</v>
      </c>
    </row>
    <row r="55220" spans="1:10" x14ac:dyDescent="0.2">
      <c r="A55220" t="s">
        <v>422</v>
      </c>
      <c r="B55220" t="s">
        <v>96918</v>
      </c>
      <c r="C55220" t="s">
        <v>158099</v>
      </c>
      <c r="D55220">
        <v>1</v>
      </c>
      <c r="G55220">
        <v>711.39300000000003</v>
      </c>
      <c r="I55220">
        <v>744.64200000000005</v>
      </c>
      <c r="J55220">
        <v>152.404</v>
      </c>
    </row>
    <row r="55221" spans="1:10" x14ac:dyDescent="0.2">
      <c r="A55221" t="s">
        <v>422</v>
      </c>
      <c r="B55221" t="s">
        <v>99230</v>
      </c>
      <c r="C55221" t="s">
        <v>158099</v>
      </c>
      <c r="D55221">
        <v>1</v>
      </c>
      <c r="F55221">
        <v>34.076900000000002</v>
      </c>
      <c r="G55221">
        <v>181.31899999999999</v>
      </c>
      <c r="H55221">
        <v>108.96299999999999</v>
      </c>
      <c r="I55221">
        <v>396.67500000000001</v>
      </c>
      <c r="J55221">
        <v>413.54700000000003</v>
      </c>
    </row>
    <row r="55222" spans="1:10" x14ac:dyDescent="0.2">
      <c r="A55222" t="s">
        <v>422</v>
      </c>
      <c r="B55222" t="s">
        <v>99231</v>
      </c>
      <c r="C55222" t="s">
        <v>158099</v>
      </c>
      <c r="D55222">
        <v>1</v>
      </c>
      <c r="E55222">
        <v>1104.42</v>
      </c>
      <c r="F55222">
        <v>653.87099999999998</v>
      </c>
      <c r="G55222">
        <v>2017.03</v>
      </c>
      <c r="H55222">
        <v>1387.28</v>
      </c>
      <c r="I55222">
        <v>2892.37</v>
      </c>
      <c r="J55222">
        <v>2377.5500000000002</v>
      </c>
    </row>
    <row r="55223" spans="1:10" x14ac:dyDescent="0.2">
      <c r="A55223" t="s">
        <v>422</v>
      </c>
      <c r="B55223" t="s">
        <v>99353</v>
      </c>
      <c r="C55223" t="s">
        <v>158099</v>
      </c>
      <c r="D55223">
        <v>1</v>
      </c>
      <c r="E55223">
        <v>46050.3</v>
      </c>
      <c r="F55223">
        <v>42282</v>
      </c>
      <c r="G55223">
        <v>39924.199999999997</v>
      </c>
      <c r="H55223">
        <v>41519.699999999997</v>
      </c>
      <c r="I55223">
        <v>46365.9</v>
      </c>
      <c r="J55223">
        <v>47356.3</v>
      </c>
    </row>
    <row r="55224" spans="1:10" x14ac:dyDescent="0.2">
      <c r="A55224" t="s">
        <v>422</v>
      </c>
      <c r="B55224" t="s">
        <v>99729</v>
      </c>
      <c r="C55224" t="s">
        <v>158099</v>
      </c>
      <c r="D55224">
        <v>1</v>
      </c>
      <c r="E55224">
        <v>1309.27</v>
      </c>
      <c r="F55224">
        <v>2166.6999999999998</v>
      </c>
      <c r="H55224">
        <v>1285.8800000000001</v>
      </c>
      <c r="I55224">
        <v>3271.75</v>
      </c>
      <c r="J55224">
        <v>3668.54</v>
      </c>
    </row>
    <row r="55225" spans="1:10" x14ac:dyDescent="0.2">
      <c r="A55225" t="s">
        <v>422</v>
      </c>
      <c r="B55225" t="s">
        <v>99730</v>
      </c>
      <c r="C55225" t="s">
        <v>158099</v>
      </c>
      <c r="D55225">
        <v>1</v>
      </c>
      <c r="E55225">
        <v>6231.76</v>
      </c>
      <c r="F55225">
        <v>4746.1000000000004</v>
      </c>
      <c r="G55225">
        <v>4351.7299999999996</v>
      </c>
      <c r="H55225">
        <v>6726.2</v>
      </c>
      <c r="I55225">
        <v>7315.73</v>
      </c>
      <c r="J55225">
        <v>7782.56</v>
      </c>
    </row>
    <row r="55226" spans="1:10" x14ac:dyDescent="0.2">
      <c r="A55226" t="s">
        <v>422</v>
      </c>
      <c r="B55226" t="s">
        <v>99731</v>
      </c>
      <c r="C55226" t="s">
        <v>158099</v>
      </c>
      <c r="D55226">
        <v>1</v>
      </c>
      <c r="E55226">
        <v>33047</v>
      </c>
      <c r="F55226">
        <v>34546.1</v>
      </c>
      <c r="G55226">
        <v>30410.2</v>
      </c>
      <c r="H55226">
        <v>30296.400000000001</v>
      </c>
      <c r="I55226">
        <v>25492.9</v>
      </c>
      <c r="J55226">
        <v>24087.8</v>
      </c>
    </row>
    <row r="55227" spans="1:10" x14ac:dyDescent="0.2">
      <c r="A55227" t="s">
        <v>422</v>
      </c>
      <c r="B55227" t="s">
        <v>106303</v>
      </c>
      <c r="C55227" t="s">
        <v>158099</v>
      </c>
      <c r="D55227">
        <v>1</v>
      </c>
      <c r="E55227">
        <v>1113.3900000000001</v>
      </c>
      <c r="F55227">
        <v>1003.87</v>
      </c>
      <c r="G55227">
        <v>836.66600000000005</v>
      </c>
      <c r="H55227">
        <v>1066.3900000000001</v>
      </c>
      <c r="I55227">
        <v>1310.6300000000001</v>
      </c>
      <c r="J55227">
        <v>1209.98</v>
      </c>
    </row>
    <row r="55228" spans="1:10" x14ac:dyDescent="0.2">
      <c r="A55228" t="s">
        <v>422</v>
      </c>
      <c r="B55228" t="s">
        <v>106305</v>
      </c>
      <c r="C55228" t="s">
        <v>158099</v>
      </c>
      <c r="D55228">
        <v>1</v>
      </c>
      <c r="I55228">
        <v>120.768</v>
      </c>
      <c r="J55228">
        <v>91.264600000000002</v>
      </c>
    </row>
    <row r="55229" spans="1:10" x14ac:dyDescent="0.2">
      <c r="A55229" t="s">
        <v>422</v>
      </c>
      <c r="B55229" t="s">
        <v>106306</v>
      </c>
      <c r="C55229" t="s">
        <v>158099</v>
      </c>
      <c r="D55229">
        <v>1</v>
      </c>
      <c r="I55229">
        <v>369.88299999999998</v>
      </c>
      <c r="J55229">
        <v>263.77499999999998</v>
      </c>
    </row>
    <row r="55230" spans="1:10" x14ac:dyDescent="0.2">
      <c r="A55230" t="s">
        <v>422</v>
      </c>
      <c r="B55230" t="s">
        <v>106307</v>
      </c>
      <c r="C55230" t="s">
        <v>158099</v>
      </c>
      <c r="D55230">
        <v>1</v>
      </c>
      <c r="J55230">
        <v>299.62299999999999</v>
      </c>
    </row>
    <row r="55231" spans="1:10" x14ac:dyDescent="0.2">
      <c r="A55231" t="s">
        <v>422</v>
      </c>
      <c r="B55231" t="s">
        <v>106308</v>
      </c>
      <c r="C55231" t="s">
        <v>158099</v>
      </c>
      <c r="D55231">
        <v>1</v>
      </c>
      <c r="E55231">
        <v>1814.7</v>
      </c>
      <c r="G55231">
        <v>1321.1</v>
      </c>
      <c r="H55231">
        <v>2931.28</v>
      </c>
      <c r="I55231">
        <v>1727.15</v>
      </c>
      <c r="J55231">
        <v>3917.83</v>
      </c>
    </row>
    <row r="55232" spans="1:10" x14ac:dyDescent="0.2">
      <c r="A55232" t="s">
        <v>422</v>
      </c>
      <c r="B55232" t="s">
        <v>111773</v>
      </c>
      <c r="C55232" t="s">
        <v>158099</v>
      </c>
      <c r="D55232">
        <v>1</v>
      </c>
      <c r="E55232">
        <v>23871.4</v>
      </c>
      <c r="F55232">
        <v>15845.1</v>
      </c>
      <c r="G55232">
        <v>26133.200000000001</v>
      </c>
      <c r="H55232">
        <v>22126.5</v>
      </c>
      <c r="I55232">
        <v>23838</v>
      </c>
      <c r="J55232">
        <v>21755.9</v>
      </c>
    </row>
    <row r="55233" spans="1:10" x14ac:dyDescent="0.2">
      <c r="A55233" t="s">
        <v>422</v>
      </c>
      <c r="B55233" t="s">
        <v>112096</v>
      </c>
      <c r="C55233" t="s">
        <v>158099</v>
      </c>
      <c r="D55233">
        <v>1</v>
      </c>
      <c r="E55233">
        <v>605.56200000000001</v>
      </c>
      <c r="F55233">
        <v>747.70500000000004</v>
      </c>
      <c r="I55233">
        <v>1142.57</v>
      </c>
      <c r="J55233">
        <v>1986.69</v>
      </c>
    </row>
    <row r="55234" spans="1:10" x14ac:dyDescent="0.2">
      <c r="A55234" t="s">
        <v>422</v>
      </c>
      <c r="B55234" t="s">
        <v>112097</v>
      </c>
      <c r="C55234" t="s">
        <v>158099</v>
      </c>
      <c r="D55234">
        <v>1</v>
      </c>
      <c r="E55234">
        <v>2113.9899999999998</v>
      </c>
      <c r="F55234">
        <v>7150.44</v>
      </c>
      <c r="G55234">
        <v>2834.14</v>
      </c>
      <c r="H55234">
        <v>8942.18</v>
      </c>
      <c r="I55234">
        <v>6917.22</v>
      </c>
      <c r="J55234">
        <v>5212.8900000000003</v>
      </c>
    </row>
    <row r="55235" spans="1:10" x14ac:dyDescent="0.2">
      <c r="A55235" t="s">
        <v>422</v>
      </c>
      <c r="B55235" t="s">
        <v>112307</v>
      </c>
      <c r="C55235" t="s">
        <v>158099</v>
      </c>
      <c r="D55235">
        <v>1</v>
      </c>
      <c r="E55235">
        <v>8663.2000000000007</v>
      </c>
      <c r="F55235">
        <v>8225.19</v>
      </c>
      <c r="G55235">
        <v>8650.4599999999991</v>
      </c>
      <c r="H55235">
        <v>8604.24</v>
      </c>
      <c r="I55235">
        <v>7150.67</v>
      </c>
      <c r="J55235">
        <v>7817.14</v>
      </c>
    </row>
    <row r="55236" spans="1:10" x14ac:dyDescent="0.2">
      <c r="A55236" t="s">
        <v>422</v>
      </c>
      <c r="B55236" t="s">
        <v>112308</v>
      </c>
      <c r="C55236" t="s">
        <v>158099</v>
      </c>
      <c r="D55236">
        <v>1</v>
      </c>
      <c r="E55236">
        <v>10793.7</v>
      </c>
      <c r="F55236">
        <v>6510.25</v>
      </c>
      <c r="G55236">
        <v>8779.25</v>
      </c>
      <c r="I55236">
        <v>7008.56</v>
      </c>
      <c r="J55236">
        <v>8164.19</v>
      </c>
    </row>
    <row r="55237" spans="1:10" x14ac:dyDescent="0.2">
      <c r="A55237" t="s">
        <v>422</v>
      </c>
      <c r="B55237" t="s">
        <v>112554</v>
      </c>
      <c r="C55237" t="s">
        <v>158099</v>
      </c>
      <c r="D55237">
        <v>1</v>
      </c>
      <c r="E55237">
        <v>823.30499999999995</v>
      </c>
      <c r="F55237">
        <v>429.07299999999998</v>
      </c>
      <c r="I55237">
        <v>342.88900000000001</v>
      </c>
    </row>
    <row r="55238" spans="1:10" x14ac:dyDescent="0.2">
      <c r="A55238" t="s">
        <v>422</v>
      </c>
      <c r="B55238" t="s">
        <v>112556</v>
      </c>
      <c r="C55238" t="s">
        <v>158099</v>
      </c>
      <c r="D55238">
        <v>1</v>
      </c>
      <c r="F55238">
        <v>404.791</v>
      </c>
      <c r="G55238">
        <v>743.64</v>
      </c>
      <c r="H55238">
        <v>903.67499999999995</v>
      </c>
      <c r="I55238">
        <v>1245.43</v>
      </c>
      <c r="J55238">
        <v>1468.38</v>
      </c>
    </row>
    <row r="55239" spans="1:10" x14ac:dyDescent="0.2">
      <c r="A55239" t="s">
        <v>422</v>
      </c>
      <c r="B55239" t="s">
        <v>112557</v>
      </c>
      <c r="C55239" t="s">
        <v>158099</v>
      </c>
      <c r="D55239">
        <v>1</v>
      </c>
      <c r="E55239">
        <v>4729.0600000000004</v>
      </c>
      <c r="F55239">
        <v>8416.15</v>
      </c>
      <c r="G55239">
        <v>8822.1200000000008</v>
      </c>
      <c r="H55239">
        <v>9235.73</v>
      </c>
      <c r="I55239">
        <v>8547.06</v>
      </c>
      <c r="J55239">
        <v>9351.0300000000007</v>
      </c>
    </row>
    <row r="55240" spans="1:10" x14ac:dyDescent="0.2">
      <c r="A55240" t="s">
        <v>422</v>
      </c>
      <c r="B55240" t="s">
        <v>112558</v>
      </c>
      <c r="C55240" t="s">
        <v>158099</v>
      </c>
      <c r="D55240">
        <v>1</v>
      </c>
      <c r="E55240">
        <v>2933.81</v>
      </c>
      <c r="F55240">
        <v>2206.09</v>
      </c>
      <c r="G55240">
        <v>3575.9</v>
      </c>
      <c r="H55240">
        <v>3996.54</v>
      </c>
      <c r="I55240">
        <v>2856.23</v>
      </c>
      <c r="J55240">
        <v>3886.59</v>
      </c>
    </row>
    <row r="55241" spans="1:10" x14ac:dyDescent="0.2">
      <c r="A55241" t="s">
        <v>422</v>
      </c>
      <c r="B55241" t="s">
        <v>112718</v>
      </c>
      <c r="C55241" t="s">
        <v>158099</v>
      </c>
      <c r="D55241">
        <v>1</v>
      </c>
      <c r="E55241">
        <v>19373</v>
      </c>
      <c r="F55241">
        <v>18736</v>
      </c>
      <c r="G55241">
        <v>24181.8</v>
      </c>
      <c r="H55241">
        <v>23749.5</v>
      </c>
      <c r="I55241">
        <v>20303.3</v>
      </c>
      <c r="J55241">
        <v>17699</v>
      </c>
    </row>
    <row r="55242" spans="1:10" x14ac:dyDescent="0.2">
      <c r="A55242" t="s">
        <v>422</v>
      </c>
      <c r="B55242" t="s">
        <v>113484</v>
      </c>
      <c r="C55242" t="s">
        <v>158099</v>
      </c>
      <c r="D55242">
        <v>1</v>
      </c>
      <c r="E55242">
        <v>5285.99</v>
      </c>
      <c r="F55242">
        <v>5497.07</v>
      </c>
      <c r="G55242">
        <v>7013.18</v>
      </c>
      <c r="H55242">
        <v>6771.63</v>
      </c>
      <c r="I55242">
        <v>4908.63</v>
      </c>
      <c r="J55242">
        <v>6028.58</v>
      </c>
    </row>
    <row r="55243" spans="1:10" x14ac:dyDescent="0.2">
      <c r="A55243" t="s">
        <v>422</v>
      </c>
      <c r="B55243" t="s">
        <v>115335</v>
      </c>
      <c r="C55243" t="s">
        <v>158099</v>
      </c>
      <c r="D55243">
        <v>1</v>
      </c>
      <c r="E55243">
        <v>14334</v>
      </c>
      <c r="F55243">
        <v>14685.8</v>
      </c>
      <c r="G55243">
        <v>17744.3</v>
      </c>
      <c r="H55243">
        <v>12729.4</v>
      </c>
      <c r="I55243">
        <v>12722.9</v>
      </c>
      <c r="J55243">
        <v>15660.2</v>
      </c>
    </row>
    <row r="55244" spans="1:10" x14ac:dyDescent="0.2">
      <c r="A55244" t="s">
        <v>422</v>
      </c>
      <c r="B55244" t="s">
        <v>115487</v>
      </c>
      <c r="C55244" t="s">
        <v>158099</v>
      </c>
      <c r="D55244">
        <v>1</v>
      </c>
      <c r="E55244">
        <v>20521.400000000001</v>
      </c>
      <c r="F55244">
        <v>15784.5</v>
      </c>
      <c r="G55244">
        <v>17925.099999999999</v>
      </c>
      <c r="H55244">
        <v>19635.8</v>
      </c>
      <c r="I55244">
        <v>20207.3</v>
      </c>
      <c r="J55244">
        <v>22074.3</v>
      </c>
    </row>
    <row r="55245" spans="1:10" x14ac:dyDescent="0.2">
      <c r="A55245" t="s">
        <v>422</v>
      </c>
      <c r="B55245" t="s">
        <v>115488</v>
      </c>
      <c r="C55245" t="s">
        <v>158099</v>
      </c>
      <c r="D55245">
        <v>1</v>
      </c>
      <c r="G55245">
        <v>1725.97</v>
      </c>
      <c r="H55245">
        <v>1277.3399999999999</v>
      </c>
      <c r="I55245">
        <v>1395.89</v>
      </c>
      <c r="J55245">
        <v>770.74400000000003</v>
      </c>
    </row>
    <row r="55246" spans="1:10" x14ac:dyDescent="0.2">
      <c r="A55246" t="s">
        <v>422</v>
      </c>
      <c r="B55246" t="s">
        <v>115521</v>
      </c>
      <c r="C55246" t="s">
        <v>158099</v>
      </c>
      <c r="D55246">
        <v>1</v>
      </c>
      <c r="E55246">
        <v>883.13800000000003</v>
      </c>
      <c r="F55246">
        <v>2241.87</v>
      </c>
      <c r="G55246">
        <v>896.36</v>
      </c>
      <c r="H55246">
        <v>1131.18</v>
      </c>
      <c r="I55246">
        <v>2449.2600000000002</v>
      </c>
      <c r="J55246">
        <v>3390.36</v>
      </c>
    </row>
    <row r="55247" spans="1:10" x14ac:dyDescent="0.2">
      <c r="A55247" t="s">
        <v>422</v>
      </c>
      <c r="B55247" t="s">
        <v>116271</v>
      </c>
      <c r="C55247" t="s">
        <v>158099</v>
      </c>
      <c r="D55247">
        <v>1</v>
      </c>
      <c r="I55247">
        <v>266.18</v>
      </c>
      <c r="J55247">
        <v>552.56700000000001</v>
      </c>
    </row>
    <row r="55248" spans="1:10" x14ac:dyDescent="0.2">
      <c r="A55248" t="s">
        <v>422</v>
      </c>
      <c r="B55248" t="s">
        <v>116272</v>
      </c>
      <c r="C55248" t="s">
        <v>158099</v>
      </c>
      <c r="D55248">
        <v>1</v>
      </c>
      <c r="E55248">
        <v>1079.98</v>
      </c>
      <c r="F55248">
        <v>855.38800000000003</v>
      </c>
      <c r="G55248">
        <v>1738.92</v>
      </c>
      <c r="H55248">
        <v>2845.77</v>
      </c>
      <c r="I55248">
        <v>1749.65</v>
      </c>
      <c r="J55248">
        <v>1905.18</v>
      </c>
    </row>
    <row r="55249" spans="1:10" x14ac:dyDescent="0.2">
      <c r="A55249" t="s">
        <v>422</v>
      </c>
      <c r="B55249" t="s">
        <v>116602</v>
      </c>
      <c r="C55249" t="s">
        <v>158099</v>
      </c>
      <c r="D55249">
        <v>1</v>
      </c>
      <c r="E55249">
        <v>11743.1</v>
      </c>
      <c r="F55249">
        <v>11464.3</v>
      </c>
      <c r="G55249">
        <v>14672.1</v>
      </c>
      <c r="H55249">
        <v>12822.8</v>
      </c>
      <c r="I55249">
        <v>18237.2</v>
      </c>
      <c r="J55249">
        <v>15700.6</v>
      </c>
    </row>
    <row r="55250" spans="1:10" x14ac:dyDescent="0.2">
      <c r="A55250" t="s">
        <v>422</v>
      </c>
      <c r="B55250" t="s">
        <v>117149</v>
      </c>
      <c r="C55250" t="s">
        <v>158099</v>
      </c>
      <c r="D55250">
        <v>1</v>
      </c>
      <c r="I55250">
        <v>678.37099999999998</v>
      </c>
      <c r="J55250">
        <v>979.81299999999999</v>
      </c>
    </row>
    <row r="55251" spans="1:10" x14ac:dyDescent="0.2">
      <c r="A55251" t="s">
        <v>422</v>
      </c>
      <c r="B55251" t="s">
        <v>117150</v>
      </c>
      <c r="C55251" t="s">
        <v>158099</v>
      </c>
      <c r="D55251">
        <v>1</v>
      </c>
      <c r="E55251">
        <v>15742</v>
      </c>
      <c r="F55251">
        <v>8576.42</v>
      </c>
      <c r="G55251">
        <v>8519.8700000000008</v>
      </c>
      <c r="H55251">
        <v>11892.5</v>
      </c>
    </row>
    <row r="55252" spans="1:10" x14ac:dyDescent="0.2">
      <c r="A55252" t="s">
        <v>422</v>
      </c>
      <c r="B55252" t="s">
        <v>117818</v>
      </c>
      <c r="C55252" t="s">
        <v>158099</v>
      </c>
      <c r="D55252">
        <v>1</v>
      </c>
      <c r="E55252">
        <v>17594.099999999999</v>
      </c>
      <c r="F55252">
        <v>5515.18</v>
      </c>
      <c r="G55252">
        <v>26064.1</v>
      </c>
      <c r="H55252">
        <v>23404.9</v>
      </c>
      <c r="I55252">
        <v>21267.3</v>
      </c>
      <c r="J55252">
        <v>21588.2</v>
      </c>
    </row>
    <row r="55253" spans="1:10" x14ac:dyDescent="0.2">
      <c r="A55253" t="s">
        <v>422</v>
      </c>
      <c r="B55253" t="s">
        <v>118129</v>
      </c>
      <c r="C55253" t="s">
        <v>158099</v>
      </c>
      <c r="D55253">
        <v>1</v>
      </c>
      <c r="H55253">
        <v>15917.6</v>
      </c>
    </row>
    <row r="55254" spans="1:10" x14ac:dyDescent="0.2">
      <c r="A55254" t="s">
        <v>422</v>
      </c>
      <c r="B55254" t="s">
        <v>118553</v>
      </c>
      <c r="C55254" t="s">
        <v>158099</v>
      </c>
      <c r="D55254">
        <v>1</v>
      </c>
      <c r="E55254">
        <v>84.749200000000002</v>
      </c>
      <c r="G55254">
        <v>961.33799999999997</v>
      </c>
      <c r="H55254">
        <v>235.83099999999999</v>
      </c>
      <c r="I55254">
        <v>527.96600000000001</v>
      </c>
      <c r="J55254">
        <v>265.08100000000002</v>
      </c>
    </row>
    <row r="55255" spans="1:10" x14ac:dyDescent="0.2">
      <c r="A55255" t="s">
        <v>422</v>
      </c>
      <c r="B55255" t="s">
        <v>118554</v>
      </c>
      <c r="C55255" t="s">
        <v>158099</v>
      </c>
      <c r="D55255">
        <v>1</v>
      </c>
      <c r="E55255">
        <v>1393.96</v>
      </c>
      <c r="F55255">
        <v>1967.39</v>
      </c>
      <c r="G55255">
        <v>3933</v>
      </c>
      <c r="H55255">
        <v>4534.6099999999997</v>
      </c>
      <c r="I55255">
        <v>4863.8500000000004</v>
      </c>
      <c r="J55255">
        <v>5270.77</v>
      </c>
    </row>
    <row r="55256" spans="1:10" x14ac:dyDescent="0.2">
      <c r="A55256" t="s">
        <v>422</v>
      </c>
      <c r="B55256" t="s">
        <v>119127</v>
      </c>
      <c r="C55256" t="s">
        <v>158099</v>
      </c>
      <c r="D55256">
        <v>1</v>
      </c>
      <c r="F55256">
        <v>116.101</v>
      </c>
      <c r="G55256">
        <v>99.709699999999998</v>
      </c>
      <c r="H55256">
        <v>213.101</v>
      </c>
      <c r="I55256">
        <v>285.13200000000001</v>
      </c>
      <c r="J55256">
        <v>80.191199999999995</v>
      </c>
    </row>
    <row r="55257" spans="1:10" x14ac:dyDescent="0.2">
      <c r="A55257" t="s">
        <v>422</v>
      </c>
      <c r="B55257" t="s">
        <v>119128</v>
      </c>
      <c r="C55257" t="s">
        <v>158099</v>
      </c>
      <c r="D55257">
        <v>1</v>
      </c>
      <c r="E55257">
        <v>430.76499999999999</v>
      </c>
      <c r="F55257">
        <v>271.012</v>
      </c>
      <c r="G55257">
        <v>70.081900000000005</v>
      </c>
      <c r="H55257">
        <v>280.57799999999997</v>
      </c>
      <c r="I55257">
        <v>416.67399999999998</v>
      </c>
      <c r="J55257">
        <v>151.624</v>
      </c>
    </row>
    <row r="55258" spans="1:10" x14ac:dyDescent="0.2">
      <c r="A55258" t="s">
        <v>422</v>
      </c>
      <c r="B55258" t="s">
        <v>119129</v>
      </c>
      <c r="C55258" t="s">
        <v>158099</v>
      </c>
      <c r="D55258">
        <v>1</v>
      </c>
      <c r="E55258">
        <v>35369.800000000003</v>
      </c>
      <c r="F55258">
        <v>24251</v>
      </c>
      <c r="G55258">
        <v>36049.300000000003</v>
      </c>
      <c r="H55258">
        <v>36243.4</v>
      </c>
      <c r="I55258">
        <v>33365.300000000003</v>
      </c>
      <c r="J55258">
        <v>36742.300000000003</v>
      </c>
    </row>
    <row r="55259" spans="1:10" x14ac:dyDescent="0.2">
      <c r="A55259" t="s">
        <v>422</v>
      </c>
      <c r="B55259" t="s">
        <v>124509</v>
      </c>
      <c r="C55259" t="s">
        <v>158099</v>
      </c>
      <c r="D55259">
        <v>1</v>
      </c>
      <c r="E55259">
        <v>69629</v>
      </c>
      <c r="F55259">
        <v>65666.5</v>
      </c>
      <c r="G55259">
        <v>72503.7</v>
      </c>
      <c r="H55259">
        <v>73970.5</v>
      </c>
      <c r="I55259">
        <v>56181.2</v>
      </c>
      <c r="J55259">
        <v>56175.199999999997</v>
      </c>
    </row>
    <row r="55260" spans="1:10" x14ac:dyDescent="0.2">
      <c r="A55260" t="s">
        <v>422</v>
      </c>
      <c r="B55260" t="s">
        <v>126651</v>
      </c>
      <c r="C55260" t="s">
        <v>158099</v>
      </c>
      <c r="D55260">
        <v>1</v>
      </c>
      <c r="E55260">
        <v>26403.1</v>
      </c>
      <c r="F55260">
        <v>29133.599999999999</v>
      </c>
      <c r="G55260">
        <v>29649.8</v>
      </c>
      <c r="H55260">
        <v>34423.199999999997</v>
      </c>
      <c r="I55260">
        <v>39166.6</v>
      </c>
      <c r="J55260">
        <v>44309.3</v>
      </c>
    </row>
    <row r="55261" spans="1:10" x14ac:dyDescent="0.2">
      <c r="A55261" t="s">
        <v>422</v>
      </c>
      <c r="B55261" t="s">
        <v>126652</v>
      </c>
      <c r="C55261" t="s">
        <v>158099</v>
      </c>
      <c r="D55261">
        <v>1</v>
      </c>
      <c r="E55261">
        <v>20666.599999999999</v>
      </c>
      <c r="F55261">
        <v>27947.4</v>
      </c>
      <c r="G55261">
        <v>26329.9</v>
      </c>
      <c r="H55261">
        <v>26138.3</v>
      </c>
      <c r="I55261">
        <v>8307.77</v>
      </c>
      <c r="J55261">
        <v>8784.73</v>
      </c>
    </row>
    <row r="55262" spans="1:10" x14ac:dyDescent="0.2">
      <c r="A55262" t="s">
        <v>422</v>
      </c>
      <c r="B55262" t="s">
        <v>127150</v>
      </c>
      <c r="C55262" t="s">
        <v>158099</v>
      </c>
      <c r="D55262">
        <v>1</v>
      </c>
      <c r="E55262">
        <v>50516</v>
      </c>
      <c r="F55262">
        <v>37893.9</v>
      </c>
      <c r="G55262">
        <v>36642.5</v>
      </c>
      <c r="H55262">
        <v>38300.400000000001</v>
      </c>
      <c r="I55262">
        <v>22681.8</v>
      </c>
      <c r="J55262">
        <v>24167</v>
      </c>
    </row>
    <row r="55263" spans="1:10" x14ac:dyDescent="0.2">
      <c r="A55263" t="s">
        <v>422</v>
      </c>
      <c r="B55263" t="s">
        <v>127527</v>
      </c>
      <c r="C55263" t="s">
        <v>158099</v>
      </c>
      <c r="D55263">
        <v>1</v>
      </c>
      <c r="F55263">
        <v>28190.9</v>
      </c>
      <c r="G55263">
        <v>22178.9</v>
      </c>
      <c r="H55263">
        <v>36962.699999999997</v>
      </c>
      <c r="I55263">
        <v>34497.199999999997</v>
      </c>
      <c r="J55263">
        <v>30096.5</v>
      </c>
    </row>
    <row r="55264" spans="1:10" x14ac:dyDescent="0.2">
      <c r="A55264" t="s">
        <v>422</v>
      </c>
      <c r="B55264" t="s">
        <v>127528</v>
      </c>
      <c r="C55264" t="s">
        <v>158099</v>
      </c>
      <c r="D55264">
        <v>1</v>
      </c>
      <c r="E55264">
        <v>22858.400000000001</v>
      </c>
      <c r="F55264">
        <v>18621.400000000001</v>
      </c>
      <c r="G55264">
        <v>27404.1</v>
      </c>
      <c r="H55264">
        <v>29204.7</v>
      </c>
      <c r="I55264">
        <v>28832.6</v>
      </c>
      <c r="J55264">
        <v>26110</v>
      </c>
    </row>
    <row r="55265" spans="1:10" x14ac:dyDescent="0.2">
      <c r="A55265" t="s">
        <v>422</v>
      </c>
      <c r="B55265" t="s">
        <v>130584</v>
      </c>
      <c r="C55265" t="s">
        <v>158099</v>
      </c>
      <c r="D55265">
        <v>1</v>
      </c>
      <c r="E55265">
        <v>859.91800000000001</v>
      </c>
      <c r="F55265">
        <v>1075.79</v>
      </c>
      <c r="G55265">
        <v>467.89800000000002</v>
      </c>
      <c r="I55265">
        <v>811.40200000000004</v>
      </c>
    </row>
    <row r="55266" spans="1:10" x14ac:dyDescent="0.2">
      <c r="A55266" t="s">
        <v>422</v>
      </c>
      <c r="B55266" t="s">
        <v>130585</v>
      </c>
      <c r="C55266" t="s">
        <v>158099</v>
      </c>
      <c r="D55266">
        <v>1</v>
      </c>
      <c r="E55266">
        <v>790.39800000000002</v>
      </c>
      <c r="F55266">
        <v>1743.05</v>
      </c>
      <c r="G55266">
        <v>1370.94</v>
      </c>
      <c r="H55266">
        <v>1484.46</v>
      </c>
      <c r="I55266">
        <v>1836.72</v>
      </c>
      <c r="J55266">
        <v>2435.69</v>
      </c>
    </row>
    <row r="55267" spans="1:10" x14ac:dyDescent="0.2">
      <c r="A55267" t="s">
        <v>422</v>
      </c>
      <c r="B55267" t="s">
        <v>130586</v>
      </c>
      <c r="C55267" t="s">
        <v>158099</v>
      </c>
      <c r="D55267">
        <v>1</v>
      </c>
      <c r="E55267">
        <v>19018.900000000001</v>
      </c>
      <c r="F55267">
        <v>19938.3</v>
      </c>
      <c r="G55267">
        <v>16081</v>
      </c>
      <c r="H55267">
        <v>22282.400000000001</v>
      </c>
      <c r="I55267">
        <v>16698.900000000001</v>
      </c>
      <c r="J55267">
        <v>13212.9</v>
      </c>
    </row>
    <row r="55268" spans="1:10" x14ac:dyDescent="0.2">
      <c r="A55268" t="s">
        <v>422</v>
      </c>
      <c r="B55268" t="s">
        <v>133883</v>
      </c>
      <c r="C55268" t="s">
        <v>158099</v>
      </c>
      <c r="D55268">
        <v>1</v>
      </c>
      <c r="E55268">
        <v>1169.8499999999999</v>
      </c>
      <c r="F55268">
        <v>892.26300000000003</v>
      </c>
      <c r="G55268">
        <v>756.46</v>
      </c>
      <c r="H55268">
        <v>884.404</v>
      </c>
      <c r="I55268">
        <v>1133.93</v>
      </c>
      <c r="J55268">
        <v>680.39</v>
      </c>
    </row>
    <row r="55269" spans="1:10" x14ac:dyDescent="0.2">
      <c r="A55269" t="s">
        <v>422</v>
      </c>
      <c r="B55269" t="s">
        <v>133884</v>
      </c>
      <c r="C55269" t="s">
        <v>158099</v>
      </c>
      <c r="D55269">
        <v>1</v>
      </c>
      <c r="E55269">
        <v>466.96499999999997</v>
      </c>
      <c r="F55269">
        <v>3623.93</v>
      </c>
      <c r="G55269">
        <v>2877.58</v>
      </c>
      <c r="H55269">
        <v>2279.96</v>
      </c>
      <c r="I55269">
        <v>745.25800000000004</v>
      </c>
    </row>
    <row r="55270" spans="1:10" x14ac:dyDescent="0.2">
      <c r="A55270" t="s">
        <v>422</v>
      </c>
      <c r="B55270" t="s">
        <v>139125</v>
      </c>
      <c r="C55270" t="s">
        <v>158099</v>
      </c>
      <c r="D55270">
        <v>1</v>
      </c>
      <c r="E55270">
        <v>9472.06</v>
      </c>
      <c r="F55270">
        <v>10733.2</v>
      </c>
      <c r="G55270">
        <v>15799.6</v>
      </c>
      <c r="H55270">
        <v>16184.4</v>
      </c>
      <c r="I55270">
        <v>10580.2</v>
      </c>
      <c r="J55270">
        <v>12000.5</v>
      </c>
    </row>
    <row r="55271" spans="1:10" x14ac:dyDescent="0.2">
      <c r="A55271" t="s">
        <v>422</v>
      </c>
      <c r="B55271" t="s">
        <v>139126</v>
      </c>
      <c r="C55271" t="s">
        <v>158099</v>
      </c>
      <c r="D55271">
        <v>1</v>
      </c>
      <c r="E55271">
        <v>704.32100000000003</v>
      </c>
      <c r="F55271">
        <v>1207.8599999999999</v>
      </c>
      <c r="G55271">
        <v>2605.91</v>
      </c>
      <c r="H55271">
        <v>1874.23</v>
      </c>
      <c r="J55271">
        <v>1097.31</v>
      </c>
    </row>
    <row r="55272" spans="1:10" x14ac:dyDescent="0.2">
      <c r="A55272" t="s">
        <v>422</v>
      </c>
      <c r="B55272" t="s">
        <v>139507</v>
      </c>
      <c r="C55272" t="s">
        <v>158099</v>
      </c>
      <c r="D55272">
        <v>1</v>
      </c>
      <c r="G55272">
        <v>464.97300000000001</v>
      </c>
      <c r="H55272">
        <v>155.94499999999999</v>
      </c>
      <c r="J55272">
        <v>24.772099999999998</v>
      </c>
    </row>
    <row r="55273" spans="1:10" x14ac:dyDescent="0.2">
      <c r="A55273" t="s">
        <v>422</v>
      </c>
      <c r="B55273" t="s">
        <v>139508</v>
      </c>
      <c r="C55273" t="s">
        <v>158099</v>
      </c>
      <c r="D55273">
        <v>1</v>
      </c>
      <c r="E55273">
        <v>805.10900000000004</v>
      </c>
      <c r="G55273">
        <v>3218.65</v>
      </c>
      <c r="H55273">
        <v>2507.84</v>
      </c>
      <c r="I55273">
        <v>3832.78</v>
      </c>
      <c r="J55273">
        <v>3407.12</v>
      </c>
    </row>
    <row r="55274" spans="1:10" x14ac:dyDescent="0.2">
      <c r="A55274" t="s">
        <v>422</v>
      </c>
      <c r="B55274" t="s">
        <v>140079</v>
      </c>
      <c r="C55274" t="s">
        <v>158099</v>
      </c>
      <c r="D55274">
        <v>1</v>
      </c>
      <c r="I55274">
        <v>457.50900000000001</v>
      </c>
    </row>
    <row r="55275" spans="1:10" x14ac:dyDescent="0.2">
      <c r="A55275" t="s">
        <v>422</v>
      </c>
      <c r="B55275" t="s">
        <v>141126</v>
      </c>
      <c r="C55275" t="s">
        <v>158099</v>
      </c>
      <c r="D55275">
        <v>1</v>
      </c>
      <c r="E55275">
        <v>1839.92</v>
      </c>
      <c r="F55275">
        <v>1843.79</v>
      </c>
      <c r="G55275">
        <v>1014.2</v>
      </c>
      <c r="H55275">
        <v>2556.1</v>
      </c>
      <c r="I55275">
        <v>1719.39</v>
      </c>
      <c r="J55275">
        <v>1659.65</v>
      </c>
    </row>
    <row r="55276" spans="1:10" x14ac:dyDescent="0.2">
      <c r="A55276" t="s">
        <v>422</v>
      </c>
      <c r="B55276" t="s">
        <v>144629</v>
      </c>
      <c r="C55276" t="s">
        <v>158099</v>
      </c>
      <c r="D55276">
        <v>1</v>
      </c>
      <c r="E55276">
        <v>49024.2</v>
      </c>
      <c r="F55276">
        <v>38165</v>
      </c>
      <c r="G55276">
        <v>62878.3</v>
      </c>
      <c r="H55276">
        <v>61597.599999999999</v>
      </c>
      <c r="I55276">
        <v>63631.8</v>
      </c>
      <c r="J55276">
        <v>61813</v>
      </c>
    </row>
    <row r="55277" spans="1:10" x14ac:dyDescent="0.2">
      <c r="A55277" t="s">
        <v>422</v>
      </c>
      <c r="B55277" t="s">
        <v>146332</v>
      </c>
      <c r="C55277" t="s">
        <v>158099</v>
      </c>
      <c r="D55277">
        <v>1</v>
      </c>
      <c r="E55277">
        <v>26590.7</v>
      </c>
      <c r="F55277">
        <v>30515.9</v>
      </c>
      <c r="G55277">
        <v>28676.7</v>
      </c>
      <c r="H55277">
        <v>29740.6</v>
      </c>
      <c r="I55277">
        <v>18332</v>
      </c>
      <c r="J55277">
        <v>23366.9</v>
      </c>
    </row>
    <row r="55278" spans="1:10" x14ac:dyDescent="0.2">
      <c r="A55278" t="s">
        <v>422</v>
      </c>
      <c r="B55278" t="s">
        <v>146333</v>
      </c>
      <c r="C55278" t="s">
        <v>158099</v>
      </c>
      <c r="D55278">
        <v>1</v>
      </c>
      <c r="E55278">
        <v>899.26599999999996</v>
      </c>
      <c r="F55278">
        <v>552.82399999999996</v>
      </c>
      <c r="G55278">
        <v>585.58299999999997</v>
      </c>
      <c r="H55278">
        <v>1061.5999999999999</v>
      </c>
      <c r="I55278">
        <v>517.26199999999994</v>
      </c>
      <c r="J55278">
        <v>1030.1099999999999</v>
      </c>
    </row>
    <row r="55279" spans="1:10" x14ac:dyDescent="0.2">
      <c r="A55279" t="s">
        <v>422</v>
      </c>
      <c r="B55279" t="s">
        <v>146382</v>
      </c>
      <c r="C55279" t="s">
        <v>158099</v>
      </c>
      <c r="D55279">
        <v>1</v>
      </c>
      <c r="E55279">
        <v>25397.9</v>
      </c>
      <c r="F55279">
        <v>15510.3</v>
      </c>
      <c r="G55279">
        <v>23836.2</v>
      </c>
      <c r="H55279">
        <v>25136.1</v>
      </c>
      <c r="I55279">
        <v>21123</v>
      </c>
      <c r="J55279">
        <v>20859.099999999999</v>
      </c>
    </row>
    <row r="55280" spans="1:10" x14ac:dyDescent="0.2">
      <c r="A55280" t="s">
        <v>422</v>
      </c>
      <c r="B55280" t="s">
        <v>146673</v>
      </c>
      <c r="C55280" t="s">
        <v>158099</v>
      </c>
      <c r="D55280">
        <v>1</v>
      </c>
      <c r="E55280">
        <v>76270.2</v>
      </c>
      <c r="F55280">
        <v>71637.7</v>
      </c>
      <c r="G55280">
        <v>73684.399999999994</v>
      </c>
      <c r="H55280">
        <v>73653.399999999994</v>
      </c>
      <c r="I55280">
        <v>77103.399999999994</v>
      </c>
      <c r="J55280">
        <v>72241.399999999994</v>
      </c>
    </row>
    <row r="55281" spans="1:10" x14ac:dyDescent="0.2">
      <c r="A55281" t="s">
        <v>422</v>
      </c>
      <c r="B55281" t="s">
        <v>152397</v>
      </c>
      <c r="C55281" t="s">
        <v>158099</v>
      </c>
      <c r="D55281">
        <v>1</v>
      </c>
      <c r="G55281">
        <v>11256.7</v>
      </c>
      <c r="H55281">
        <v>9554.82</v>
      </c>
      <c r="I55281">
        <v>8523.85</v>
      </c>
      <c r="J55281">
        <v>8953.94</v>
      </c>
    </row>
    <row r="55282" spans="1:10" x14ac:dyDescent="0.2">
      <c r="A55282" t="s">
        <v>422</v>
      </c>
      <c r="B55282" t="s">
        <v>152398</v>
      </c>
      <c r="C55282" t="s">
        <v>158099</v>
      </c>
      <c r="D55282">
        <v>1</v>
      </c>
      <c r="E55282">
        <v>44782.400000000001</v>
      </c>
      <c r="F55282">
        <v>42602.9</v>
      </c>
      <c r="G55282">
        <v>52196.6</v>
      </c>
      <c r="H55282">
        <v>47705.7</v>
      </c>
      <c r="I55282">
        <v>46798.7</v>
      </c>
      <c r="J55282">
        <v>55494.6</v>
      </c>
    </row>
    <row r="55283" spans="1:10" x14ac:dyDescent="0.2">
      <c r="A55283" t="s">
        <v>422</v>
      </c>
      <c r="B55283" t="s">
        <v>153503</v>
      </c>
      <c r="C55283" t="s">
        <v>158099</v>
      </c>
      <c r="D55283">
        <v>1</v>
      </c>
      <c r="E55283">
        <v>1686.46</v>
      </c>
      <c r="F55283">
        <v>2127.35</v>
      </c>
      <c r="G55283">
        <v>2090.52</v>
      </c>
      <c r="H55283">
        <v>4712.5600000000004</v>
      </c>
      <c r="I55283">
        <v>1401.68</v>
      </c>
      <c r="J55283">
        <v>1893.06</v>
      </c>
    </row>
    <row r="55284" spans="1:10" x14ac:dyDescent="0.2">
      <c r="A55284" t="s">
        <v>422</v>
      </c>
      <c r="B55284" t="s">
        <v>157244</v>
      </c>
      <c r="C55284" t="s">
        <v>158099</v>
      </c>
      <c r="D55284">
        <v>1</v>
      </c>
      <c r="E55284">
        <v>12134.3</v>
      </c>
      <c r="F55284">
        <v>14466.4</v>
      </c>
      <c r="G55284">
        <v>16335.2</v>
      </c>
      <c r="H55284">
        <v>10920.7</v>
      </c>
      <c r="J55284">
        <v>9833.32</v>
      </c>
    </row>
    <row r="55285" spans="1:10" x14ac:dyDescent="0.2">
      <c r="A55285" t="s">
        <v>422</v>
      </c>
      <c r="B55285" t="s">
        <v>157245</v>
      </c>
      <c r="C55285" t="s">
        <v>158099</v>
      </c>
      <c r="D55285">
        <v>1</v>
      </c>
      <c r="E55285">
        <v>16495.3</v>
      </c>
      <c r="F55285">
        <v>10837.1</v>
      </c>
      <c r="G55285">
        <v>18211.400000000001</v>
      </c>
      <c r="H55285">
        <v>12600.6</v>
      </c>
    </row>
    <row r="55286" spans="1:10" x14ac:dyDescent="0.2">
      <c r="A55286" t="s">
        <v>422</v>
      </c>
      <c r="B55286" t="s">
        <v>157246</v>
      </c>
      <c r="C55286" t="s">
        <v>158099</v>
      </c>
      <c r="D55286">
        <v>1</v>
      </c>
      <c r="E55286">
        <v>2017.36</v>
      </c>
      <c r="F55286">
        <v>1824.79</v>
      </c>
      <c r="G55286">
        <v>1911.66</v>
      </c>
      <c r="H55286">
        <v>1314.74</v>
      </c>
      <c r="I55286">
        <v>1482.82</v>
      </c>
      <c r="J55286">
        <v>2049.96</v>
      </c>
    </row>
    <row r="55287" spans="1:10" x14ac:dyDescent="0.2">
      <c r="A55287" t="s">
        <v>422</v>
      </c>
      <c r="B55287" t="s">
        <v>157247</v>
      </c>
      <c r="C55287" t="s">
        <v>158099</v>
      </c>
      <c r="D55287">
        <v>1</v>
      </c>
      <c r="E55287">
        <v>20376</v>
      </c>
      <c r="F55287">
        <v>19769.900000000001</v>
      </c>
      <c r="G55287">
        <v>19986.8</v>
      </c>
      <c r="H55287">
        <v>14994.1</v>
      </c>
      <c r="I55287">
        <v>17098.900000000001</v>
      </c>
      <c r="J55287">
        <v>14853.1</v>
      </c>
    </row>
    <row r="55288" spans="1:10" x14ac:dyDescent="0.2">
      <c r="A55288" t="s">
        <v>3969</v>
      </c>
      <c r="B55288" t="s">
        <v>19953</v>
      </c>
      <c r="C55288" t="s">
        <v>158099</v>
      </c>
      <c r="D55288">
        <v>1</v>
      </c>
      <c r="J55288">
        <v>8369.86</v>
      </c>
    </row>
    <row r="55289" spans="1:10" x14ac:dyDescent="0.2">
      <c r="A55289" t="s">
        <v>3969</v>
      </c>
      <c r="B55289" t="s">
        <v>23111</v>
      </c>
      <c r="C55289" t="s">
        <v>158099</v>
      </c>
      <c r="D55289">
        <v>1</v>
      </c>
      <c r="E55289">
        <v>6576.72</v>
      </c>
      <c r="F55289">
        <v>8798.49</v>
      </c>
      <c r="G55289">
        <v>9509.85</v>
      </c>
      <c r="H55289">
        <v>4430.0200000000004</v>
      </c>
      <c r="I55289">
        <v>6435.24</v>
      </c>
      <c r="J55289">
        <v>6012.2</v>
      </c>
    </row>
    <row r="55290" spans="1:10" x14ac:dyDescent="0.2">
      <c r="A55290" t="s">
        <v>3969</v>
      </c>
      <c r="B55290" t="s">
        <v>28977</v>
      </c>
      <c r="C55290" t="s">
        <v>158099</v>
      </c>
      <c r="D55290">
        <v>1</v>
      </c>
      <c r="E55290">
        <v>39014.300000000003</v>
      </c>
      <c r="F55290">
        <v>38409</v>
      </c>
      <c r="G55290">
        <v>33570.300000000003</v>
      </c>
      <c r="H55290">
        <v>29276.2</v>
      </c>
      <c r="I55290">
        <v>40683</v>
      </c>
      <c r="J55290">
        <v>41421.800000000003</v>
      </c>
    </row>
    <row r="55291" spans="1:10" x14ac:dyDescent="0.2">
      <c r="A55291" t="s">
        <v>3969</v>
      </c>
      <c r="B55291" t="s">
        <v>35157</v>
      </c>
      <c r="C55291" t="s">
        <v>158099</v>
      </c>
      <c r="D55291">
        <v>1</v>
      </c>
      <c r="E55291">
        <v>174.392</v>
      </c>
      <c r="F55291">
        <v>188.566</v>
      </c>
      <c r="G55291">
        <v>142.804</v>
      </c>
      <c r="H55291">
        <v>120.242</v>
      </c>
      <c r="I55291">
        <v>167.58799999999999</v>
      </c>
      <c r="J55291">
        <v>131.32900000000001</v>
      </c>
    </row>
    <row r="55292" spans="1:10" x14ac:dyDescent="0.2">
      <c r="A55292" t="s">
        <v>3969</v>
      </c>
      <c r="B55292" t="s">
        <v>48861</v>
      </c>
      <c r="C55292" t="s">
        <v>158099</v>
      </c>
      <c r="D55292">
        <v>1</v>
      </c>
      <c r="E55292">
        <v>1896.44</v>
      </c>
      <c r="F55292">
        <v>2810.58</v>
      </c>
      <c r="G55292">
        <v>3288.89</v>
      </c>
      <c r="H55292">
        <v>2521.38</v>
      </c>
      <c r="I55292">
        <v>2944.69</v>
      </c>
      <c r="J55292">
        <v>2252.8200000000002</v>
      </c>
    </row>
    <row r="55293" spans="1:10" x14ac:dyDescent="0.2">
      <c r="A55293" t="s">
        <v>3969</v>
      </c>
      <c r="B55293" t="s">
        <v>48862</v>
      </c>
      <c r="C55293" t="s">
        <v>158099</v>
      </c>
      <c r="D55293">
        <v>1</v>
      </c>
      <c r="E55293">
        <v>1346.34</v>
      </c>
      <c r="F55293">
        <v>648.976</v>
      </c>
      <c r="G55293">
        <v>418.21</v>
      </c>
      <c r="H55293">
        <v>1671.55</v>
      </c>
      <c r="I55293">
        <v>1667.42</v>
      </c>
      <c r="J55293">
        <v>1169.24</v>
      </c>
    </row>
    <row r="55294" spans="1:10" x14ac:dyDescent="0.2">
      <c r="A55294" t="s">
        <v>3969</v>
      </c>
      <c r="B55294" t="s">
        <v>48863</v>
      </c>
      <c r="C55294" t="s">
        <v>158099</v>
      </c>
      <c r="D55294">
        <v>1</v>
      </c>
      <c r="E55294">
        <v>4158.45</v>
      </c>
      <c r="F55294">
        <v>5839.91</v>
      </c>
      <c r="G55294">
        <v>5444.89</v>
      </c>
      <c r="H55294">
        <v>6579.96</v>
      </c>
      <c r="I55294">
        <v>4666.26</v>
      </c>
      <c r="J55294">
        <v>5413.25</v>
      </c>
    </row>
    <row r="55295" spans="1:10" x14ac:dyDescent="0.2">
      <c r="A55295" t="s">
        <v>3969</v>
      </c>
      <c r="B55295" t="s">
        <v>51142</v>
      </c>
      <c r="C55295" t="s">
        <v>158099</v>
      </c>
      <c r="D55295">
        <v>1</v>
      </c>
      <c r="E55295">
        <v>20700.599999999999</v>
      </c>
      <c r="F55295">
        <v>19726.2</v>
      </c>
      <c r="G55295">
        <v>27275.9</v>
      </c>
      <c r="H55295">
        <v>25533.8</v>
      </c>
      <c r="I55295">
        <v>11968.7</v>
      </c>
      <c r="J55295">
        <v>13747.1</v>
      </c>
    </row>
    <row r="55296" spans="1:10" x14ac:dyDescent="0.2">
      <c r="A55296" t="s">
        <v>3969</v>
      </c>
      <c r="B55296" t="s">
        <v>53368</v>
      </c>
      <c r="C55296" t="s">
        <v>158099</v>
      </c>
      <c r="D55296">
        <v>1</v>
      </c>
      <c r="E55296">
        <v>15965</v>
      </c>
      <c r="I55296">
        <v>10061.6</v>
      </c>
      <c r="J55296">
        <v>13495.7</v>
      </c>
    </row>
    <row r="55297" spans="1:10" x14ac:dyDescent="0.2">
      <c r="A55297" t="s">
        <v>3969</v>
      </c>
      <c r="B55297" t="s">
        <v>61093</v>
      </c>
      <c r="C55297" t="s">
        <v>158099</v>
      </c>
      <c r="D55297">
        <v>1</v>
      </c>
      <c r="E55297">
        <v>435.25200000000001</v>
      </c>
      <c r="F55297">
        <v>2748.72</v>
      </c>
      <c r="G55297">
        <v>3298.64</v>
      </c>
      <c r="H55297">
        <v>3349.28</v>
      </c>
      <c r="I55297">
        <v>5175.8500000000004</v>
      </c>
      <c r="J55297">
        <v>6382.52</v>
      </c>
    </row>
    <row r="55298" spans="1:10" x14ac:dyDescent="0.2">
      <c r="A55298" t="s">
        <v>3969</v>
      </c>
      <c r="B55298" t="s">
        <v>64329</v>
      </c>
      <c r="C55298" t="s">
        <v>158099</v>
      </c>
      <c r="D55298">
        <v>1</v>
      </c>
      <c r="E55298">
        <v>6074.74</v>
      </c>
      <c r="F55298">
        <v>5928.38</v>
      </c>
      <c r="G55298">
        <v>8923.42</v>
      </c>
      <c r="H55298">
        <v>6353.11</v>
      </c>
      <c r="I55298">
        <v>6615.35</v>
      </c>
      <c r="J55298">
        <v>7280</v>
      </c>
    </row>
    <row r="55299" spans="1:10" x14ac:dyDescent="0.2">
      <c r="A55299" t="s">
        <v>3969</v>
      </c>
      <c r="B55299" t="s">
        <v>65147</v>
      </c>
      <c r="C55299" t="s">
        <v>158099</v>
      </c>
      <c r="D55299">
        <v>1</v>
      </c>
      <c r="E55299">
        <v>9254.43</v>
      </c>
      <c r="F55299">
        <v>9014.8700000000008</v>
      </c>
      <c r="G55299">
        <v>8240.4699999999993</v>
      </c>
      <c r="H55299">
        <v>10484.6</v>
      </c>
      <c r="I55299">
        <v>11989.1</v>
      </c>
      <c r="J55299">
        <v>9479.7000000000007</v>
      </c>
    </row>
    <row r="55300" spans="1:10" x14ac:dyDescent="0.2">
      <c r="A55300" t="s">
        <v>3969</v>
      </c>
      <c r="B55300" t="s">
        <v>65351</v>
      </c>
      <c r="C55300" t="s">
        <v>158099</v>
      </c>
      <c r="D55300">
        <v>1</v>
      </c>
      <c r="E55300">
        <v>746.69899999999996</v>
      </c>
      <c r="F55300">
        <v>2069.6799999999998</v>
      </c>
      <c r="G55300">
        <v>4193.2700000000004</v>
      </c>
      <c r="H55300">
        <v>5497.32</v>
      </c>
      <c r="I55300">
        <v>4729.42</v>
      </c>
      <c r="J55300">
        <v>3102.25</v>
      </c>
    </row>
    <row r="55301" spans="1:10" x14ac:dyDescent="0.2">
      <c r="A55301" t="s">
        <v>3969</v>
      </c>
      <c r="B55301" t="s">
        <v>66876</v>
      </c>
      <c r="C55301" t="s">
        <v>158099</v>
      </c>
      <c r="D55301">
        <v>1</v>
      </c>
      <c r="F55301">
        <v>233.124</v>
      </c>
      <c r="G55301">
        <v>0</v>
      </c>
      <c r="H55301">
        <v>268.98899999999998</v>
      </c>
      <c r="I55301">
        <v>411.30700000000002</v>
      </c>
      <c r="J55301">
        <v>191.49100000000001</v>
      </c>
    </row>
    <row r="55302" spans="1:10" x14ac:dyDescent="0.2">
      <c r="A55302" t="s">
        <v>3969</v>
      </c>
      <c r="B55302" t="s">
        <v>67478</v>
      </c>
      <c r="C55302" t="s">
        <v>158099</v>
      </c>
      <c r="D55302">
        <v>1</v>
      </c>
      <c r="G55302">
        <v>928.27099999999996</v>
      </c>
      <c r="H55302">
        <v>2775.92</v>
      </c>
      <c r="I55302">
        <v>1261.5</v>
      </c>
      <c r="J55302">
        <v>1489.38</v>
      </c>
    </row>
    <row r="55303" spans="1:10" x14ac:dyDescent="0.2">
      <c r="A55303" t="s">
        <v>3969</v>
      </c>
      <c r="B55303" t="s">
        <v>73130</v>
      </c>
      <c r="C55303" t="s">
        <v>158099</v>
      </c>
      <c r="D55303">
        <v>1</v>
      </c>
      <c r="E55303">
        <v>6211.42</v>
      </c>
      <c r="F55303">
        <v>8153.89</v>
      </c>
      <c r="G55303">
        <v>7133.05</v>
      </c>
      <c r="H55303">
        <v>10488.3</v>
      </c>
      <c r="I55303">
        <v>5103.9399999999996</v>
      </c>
      <c r="J55303">
        <v>3955.11</v>
      </c>
    </row>
    <row r="55304" spans="1:10" x14ac:dyDescent="0.2">
      <c r="A55304" t="s">
        <v>3969</v>
      </c>
      <c r="B55304" t="s">
        <v>77224</v>
      </c>
      <c r="C55304" t="s">
        <v>158099</v>
      </c>
      <c r="D55304">
        <v>1</v>
      </c>
      <c r="H55304">
        <v>4063.02</v>
      </c>
      <c r="I55304">
        <v>2747.18</v>
      </c>
      <c r="J55304">
        <v>3467.97</v>
      </c>
    </row>
    <row r="55305" spans="1:10" x14ac:dyDescent="0.2">
      <c r="A55305" t="s">
        <v>3969</v>
      </c>
      <c r="B55305" t="s">
        <v>89910</v>
      </c>
      <c r="C55305" t="s">
        <v>158099</v>
      </c>
      <c r="D55305">
        <v>1</v>
      </c>
      <c r="E55305">
        <v>13508.8</v>
      </c>
      <c r="F55305">
        <v>8501.92</v>
      </c>
      <c r="G55305">
        <v>12409.4</v>
      </c>
      <c r="H55305">
        <v>14066.3</v>
      </c>
      <c r="I55305">
        <v>12967</v>
      </c>
      <c r="J55305">
        <v>14547.4</v>
      </c>
    </row>
    <row r="55306" spans="1:10" x14ac:dyDescent="0.2">
      <c r="A55306" t="s">
        <v>3969</v>
      </c>
      <c r="B55306" t="s">
        <v>100532</v>
      </c>
      <c r="C55306" t="s">
        <v>158099</v>
      </c>
      <c r="D55306">
        <v>1</v>
      </c>
      <c r="E55306">
        <v>16072.1</v>
      </c>
      <c r="F55306">
        <v>18415.3</v>
      </c>
      <c r="G55306">
        <v>17906.2</v>
      </c>
      <c r="H55306">
        <v>18012.7</v>
      </c>
      <c r="I55306">
        <v>11956.4</v>
      </c>
      <c r="J55306">
        <v>13362.5</v>
      </c>
    </row>
    <row r="55307" spans="1:10" x14ac:dyDescent="0.2">
      <c r="A55307" t="s">
        <v>3969</v>
      </c>
      <c r="B55307" t="s">
        <v>102787</v>
      </c>
      <c r="C55307" t="s">
        <v>158099</v>
      </c>
      <c r="D55307">
        <v>1</v>
      </c>
      <c r="E55307">
        <v>119.009</v>
      </c>
      <c r="F55307">
        <v>384.39400000000001</v>
      </c>
      <c r="H55307">
        <v>209.673</v>
      </c>
      <c r="I55307">
        <v>362.14800000000002</v>
      </c>
    </row>
    <row r="55308" spans="1:10" x14ac:dyDescent="0.2">
      <c r="A55308" t="s">
        <v>3969</v>
      </c>
      <c r="B55308" t="s">
        <v>113378</v>
      </c>
      <c r="C55308" t="s">
        <v>158099</v>
      </c>
      <c r="D55308">
        <v>1</v>
      </c>
      <c r="E55308">
        <v>7065.02</v>
      </c>
      <c r="F55308">
        <v>9179.6200000000008</v>
      </c>
      <c r="G55308">
        <v>3332.24</v>
      </c>
      <c r="H55308">
        <v>6317.1</v>
      </c>
      <c r="I55308">
        <v>5213.83</v>
      </c>
      <c r="J55308">
        <v>5501.9</v>
      </c>
    </row>
    <row r="55309" spans="1:10" x14ac:dyDescent="0.2">
      <c r="A55309" t="s">
        <v>3969</v>
      </c>
      <c r="B55309" t="s">
        <v>118380</v>
      </c>
      <c r="C55309" t="s">
        <v>158099</v>
      </c>
      <c r="D55309">
        <v>1</v>
      </c>
      <c r="I55309">
        <v>261.92700000000002</v>
      </c>
      <c r="J55309">
        <v>460.82</v>
      </c>
    </row>
    <row r="55310" spans="1:10" x14ac:dyDescent="0.2">
      <c r="A55310" t="s">
        <v>3969</v>
      </c>
      <c r="B55310" t="s">
        <v>125778</v>
      </c>
      <c r="C55310" t="s">
        <v>158099</v>
      </c>
      <c r="D55310">
        <v>1</v>
      </c>
      <c r="E55310">
        <v>1835.36</v>
      </c>
      <c r="F55310">
        <v>1517.8</v>
      </c>
      <c r="G55310">
        <v>3792.49</v>
      </c>
      <c r="H55310">
        <v>3921.47</v>
      </c>
      <c r="I55310">
        <v>3527.65</v>
      </c>
      <c r="J55310">
        <v>4257.62</v>
      </c>
    </row>
    <row r="55311" spans="1:10" x14ac:dyDescent="0.2">
      <c r="A55311" t="s">
        <v>3969</v>
      </c>
      <c r="B55311" t="s">
        <v>125779</v>
      </c>
      <c r="C55311" t="s">
        <v>158099</v>
      </c>
      <c r="D55311">
        <v>1</v>
      </c>
      <c r="E55311">
        <v>6399.23</v>
      </c>
      <c r="F55311">
        <v>8065.87</v>
      </c>
      <c r="G55311">
        <v>7153.7</v>
      </c>
      <c r="H55311">
        <v>8401.8799999999992</v>
      </c>
      <c r="I55311">
        <v>310.59500000000003</v>
      </c>
      <c r="J55311">
        <v>724</v>
      </c>
    </row>
    <row r="55312" spans="1:10" x14ac:dyDescent="0.2">
      <c r="A55312" t="s">
        <v>3969</v>
      </c>
      <c r="B55312" t="s">
        <v>125901</v>
      </c>
      <c r="C55312" t="s">
        <v>158099</v>
      </c>
      <c r="D55312">
        <v>1</v>
      </c>
      <c r="E55312">
        <v>10165.799999999999</v>
      </c>
      <c r="F55312">
        <v>7300.9</v>
      </c>
      <c r="G55312">
        <v>6379.11</v>
      </c>
      <c r="H55312">
        <v>11003.9</v>
      </c>
      <c r="I55312">
        <v>12009.2</v>
      </c>
      <c r="J55312">
        <v>10608</v>
      </c>
    </row>
    <row r="55313" spans="1:10" x14ac:dyDescent="0.2">
      <c r="A55313" t="s">
        <v>3969</v>
      </c>
      <c r="B55313" t="s">
        <v>134082</v>
      </c>
      <c r="C55313" t="s">
        <v>158099</v>
      </c>
      <c r="D55313">
        <v>1</v>
      </c>
      <c r="E55313">
        <v>5761.09</v>
      </c>
      <c r="F55313">
        <v>6353.41</v>
      </c>
      <c r="G55313">
        <v>7498.32</v>
      </c>
      <c r="H55313">
        <v>7057</v>
      </c>
      <c r="I55313">
        <v>5408.27</v>
      </c>
      <c r="J55313">
        <v>4302.3599999999997</v>
      </c>
    </row>
    <row r="55314" spans="1:10" x14ac:dyDescent="0.2">
      <c r="A55314" t="s">
        <v>3969</v>
      </c>
      <c r="B55314" t="s">
        <v>134083</v>
      </c>
      <c r="C55314" t="s">
        <v>158099</v>
      </c>
      <c r="D55314">
        <v>1</v>
      </c>
      <c r="G55314">
        <v>3732.61</v>
      </c>
      <c r="H55314">
        <v>3254.9</v>
      </c>
    </row>
    <row r="55315" spans="1:10" x14ac:dyDescent="0.2">
      <c r="A55315" t="s">
        <v>3969</v>
      </c>
      <c r="B55315" t="s">
        <v>140386</v>
      </c>
      <c r="C55315" t="s">
        <v>158099</v>
      </c>
      <c r="D55315">
        <v>1</v>
      </c>
      <c r="E55315">
        <v>16597.5</v>
      </c>
      <c r="F55315">
        <v>12214.7</v>
      </c>
      <c r="G55315">
        <v>15114.1</v>
      </c>
      <c r="H55315">
        <v>14937.8</v>
      </c>
      <c r="I55315">
        <v>14952.2</v>
      </c>
      <c r="J55315">
        <v>15005.4</v>
      </c>
    </row>
    <row r="55316" spans="1:10" x14ac:dyDescent="0.2">
      <c r="A55316" t="s">
        <v>3969</v>
      </c>
      <c r="B55316" t="s">
        <v>143050</v>
      </c>
      <c r="C55316" t="s">
        <v>158099</v>
      </c>
      <c r="D55316">
        <v>1</v>
      </c>
      <c r="E55316">
        <v>247.06200000000001</v>
      </c>
      <c r="F55316">
        <v>390.072</v>
      </c>
      <c r="G55316">
        <v>1057.78</v>
      </c>
      <c r="H55316">
        <v>1372.43</v>
      </c>
      <c r="I55316">
        <v>2153.3200000000002</v>
      </c>
      <c r="J55316">
        <v>3180.17</v>
      </c>
    </row>
    <row r="55317" spans="1:10" x14ac:dyDescent="0.2">
      <c r="A55317" t="s">
        <v>3969</v>
      </c>
      <c r="B55317" t="s">
        <v>143051</v>
      </c>
      <c r="C55317" t="s">
        <v>158099</v>
      </c>
      <c r="D55317">
        <v>1</v>
      </c>
      <c r="E55317">
        <v>9669.44</v>
      </c>
      <c r="F55317">
        <v>6063.12</v>
      </c>
      <c r="G55317">
        <v>9307.17</v>
      </c>
      <c r="H55317">
        <v>8386.57</v>
      </c>
      <c r="I55317">
        <v>3443.67</v>
      </c>
      <c r="J55317">
        <v>3218.66</v>
      </c>
    </row>
    <row r="55318" spans="1:10" x14ac:dyDescent="0.2">
      <c r="A55318" t="s">
        <v>3969</v>
      </c>
      <c r="B55318" t="s">
        <v>143342</v>
      </c>
      <c r="C55318" t="s">
        <v>158099</v>
      </c>
      <c r="D55318">
        <v>1</v>
      </c>
      <c r="E55318">
        <v>16114.2</v>
      </c>
      <c r="F55318">
        <v>10488.7</v>
      </c>
      <c r="G55318">
        <v>16516.400000000001</v>
      </c>
      <c r="H55318">
        <v>19302.400000000001</v>
      </c>
      <c r="I55318">
        <v>14461.1</v>
      </c>
      <c r="J55318">
        <v>14476.7</v>
      </c>
    </row>
    <row r="55319" spans="1:10" x14ac:dyDescent="0.2">
      <c r="A55319" t="s">
        <v>3969</v>
      </c>
      <c r="B55319" t="s">
        <v>150718</v>
      </c>
      <c r="C55319" t="s">
        <v>158099</v>
      </c>
      <c r="D55319">
        <v>1</v>
      </c>
      <c r="E55319">
        <v>10562.9</v>
      </c>
      <c r="F55319">
        <v>7803.75</v>
      </c>
      <c r="G55319">
        <v>7510.72</v>
      </c>
      <c r="H55319">
        <v>7541.42</v>
      </c>
      <c r="I55319">
        <v>11385.8</v>
      </c>
      <c r="J55319">
        <v>11245.6</v>
      </c>
    </row>
    <row r="55320" spans="1:10" x14ac:dyDescent="0.2">
      <c r="A55320" t="s">
        <v>4544</v>
      </c>
      <c r="B55320" t="s">
        <v>21922</v>
      </c>
      <c r="C55320" t="s">
        <v>158099</v>
      </c>
      <c r="D55320">
        <v>1</v>
      </c>
      <c r="E55320">
        <v>6305.97</v>
      </c>
      <c r="F55320">
        <v>4733.07</v>
      </c>
      <c r="G55320">
        <v>5811.36</v>
      </c>
      <c r="H55320">
        <v>3813.43</v>
      </c>
      <c r="I55320">
        <v>3357.51</v>
      </c>
      <c r="J55320">
        <v>2636.92</v>
      </c>
    </row>
    <row r="55321" spans="1:10" x14ac:dyDescent="0.2">
      <c r="A55321" t="s">
        <v>4544</v>
      </c>
      <c r="B55321" t="s">
        <v>35517</v>
      </c>
      <c r="C55321" t="s">
        <v>158099</v>
      </c>
      <c r="D55321">
        <v>1</v>
      </c>
      <c r="E55321">
        <v>10003.4</v>
      </c>
      <c r="F55321">
        <v>11252.1</v>
      </c>
      <c r="G55321">
        <v>13713.4</v>
      </c>
      <c r="H55321">
        <v>11773.5</v>
      </c>
      <c r="I55321">
        <v>8316.33</v>
      </c>
      <c r="J55321">
        <v>9988.01</v>
      </c>
    </row>
    <row r="55322" spans="1:10" x14ac:dyDescent="0.2">
      <c r="A55322" t="s">
        <v>4544</v>
      </c>
      <c r="B55322" t="s">
        <v>78493</v>
      </c>
      <c r="C55322" t="s">
        <v>158099</v>
      </c>
      <c r="D55322">
        <v>1</v>
      </c>
      <c r="E55322">
        <v>26160.799999999999</v>
      </c>
      <c r="F55322">
        <v>29101.5</v>
      </c>
      <c r="G55322">
        <v>15199.8</v>
      </c>
      <c r="H55322">
        <v>16686.8</v>
      </c>
      <c r="I55322">
        <v>19680.5</v>
      </c>
      <c r="J55322">
        <v>13639.9</v>
      </c>
    </row>
    <row r="55323" spans="1:10" x14ac:dyDescent="0.2">
      <c r="A55323" t="s">
        <v>4544</v>
      </c>
      <c r="B55323" t="s">
        <v>100097</v>
      </c>
      <c r="C55323" t="s">
        <v>158099</v>
      </c>
      <c r="D55323">
        <v>1</v>
      </c>
      <c r="E55323">
        <v>2609.7600000000002</v>
      </c>
      <c r="F55323">
        <v>3801.14</v>
      </c>
      <c r="G55323">
        <v>3960.64</v>
      </c>
      <c r="H55323">
        <v>3863.37</v>
      </c>
      <c r="I55323">
        <v>2327.36</v>
      </c>
      <c r="J55323">
        <v>4253.24</v>
      </c>
    </row>
    <row r="55324" spans="1:10" x14ac:dyDescent="0.2">
      <c r="A55324" t="s">
        <v>10865</v>
      </c>
      <c r="B55324" t="s">
        <v>126082</v>
      </c>
      <c r="C55324" t="s">
        <v>158099</v>
      </c>
      <c r="D55324">
        <v>1</v>
      </c>
      <c r="E55324">
        <v>2441.2600000000002</v>
      </c>
      <c r="F55324">
        <v>1131.55</v>
      </c>
      <c r="G55324">
        <v>2122.39</v>
      </c>
      <c r="H55324">
        <v>3357.36</v>
      </c>
      <c r="I55324">
        <v>3143.65</v>
      </c>
      <c r="J55324">
        <v>5969.33</v>
      </c>
    </row>
    <row r="55325" spans="1:10" x14ac:dyDescent="0.2">
      <c r="A55325" t="s">
        <v>2628</v>
      </c>
      <c r="B55325" t="s">
        <v>16186</v>
      </c>
      <c r="C55325" t="s">
        <v>158099</v>
      </c>
      <c r="D55325">
        <v>1</v>
      </c>
      <c r="E55325">
        <v>2013.21</v>
      </c>
      <c r="F55325">
        <v>2601.29</v>
      </c>
      <c r="G55325">
        <v>2237.6799999999998</v>
      </c>
      <c r="H55325">
        <v>2359.42</v>
      </c>
      <c r="I55325">
        <v>4740.8500000000004</v>
      </c>
      <c r="J55325">
        <v>2877.67</v>
      </c>
    </row>
    <row r="55326" spans="1:10" x14ac:dyDescent="0.2">
      <c r="A55326" t="s">
        <v>2628</v>
      </c>
      <c r="B55326" t="s">
        <v>23411</v>
      </c>
      <c r="C55326" t="s">
        <v>158099</v>
      </c>
      <c r="D55326">
        <v>1</v>
      </c>
      <c r="F55326">
        <v>18759.5</v>
      </c>
      <c r="H55326">
        <v>30044.799999999999</v>
      </c>
    </row>
    <row r="55327" spans="1:10" x14ac:dyDescent="0.2">
      <c r="A55327" t="s">
        <v>2628</v>
      </c>
      <c r="B55327" t="s">
        <v>23412</v>
      </c>
      <c r="C55327" t="s">
        <v>158099</v>
      </c>
      <c r="D55327">
        <v>1</v>
      </c>
      <c r="G55327">
        <v>496.44</v>
      </c>
      <c r="H55327">
        <v>756.59299999999996</v>
      </c>
      <c r="I55327">
        <v>1203.28</v>
      </c>
      <c r="J55327">
        <v>696.09400000000005</v>
      </c>
    </row>
    <row r="55328" spans="1:10" x14ac:dyDescent="0.2">
      <c r="A55328" t="s">
        <v>2628</v>
      </c>
      <c r="B55328" t="s">
        <v>23413</v>
      </c>
      <c r="C55328" t="s">
        <v>158099</v>
      </c>
      <c r="D55328">
        <v>1</v>
      </c>
      <c r="E55328">
        <v>14430.7</v>
      </c>
      <c r="F55328">
        <v>8619.42</v>
      </c>
      <c r="G55328">
        <v>26412.7</v>
      </c>
      <c r="H55328">
        <v>28234.7</v>
      </c>
      <c r="I55328">
        <v>37779.699999999997</v>
      </c>
      <c r="J55328">
        <v>39388.6</v>
      </c>
    </row>
    <row r="55329" spans="1:10" x14ac:dyDescent="0.2">
      <c r="A55329" t="s">
        <v>2628</v>
      </c>
      <c r="B55329" t="s">
        <v>23414</v>
      </c>
      <c r="C55329" t="s">
        <v>158099</v>
      </c>
      <c r="D55329">
        <v>1</v>
      </c>
      <c r="E55329">
        <v>1980.39</v>
      </c>
      <c r="F55329">
        <v>1380.57</v>
      </c>
      <c r="G55329">
        <v>2546.13</v>
      </c>
      <c r="H55329">
        <v>1777.36</v>
      </c>
      <c r="I55329">
        <v>2272.88</v>
      </c>
      <c r="J55329">
        <v>2990.26</v>
      </c>
    </row>
    <row r="55330" spans="1:10" x14ac:dyDescent="0.2">
      <c r="A55330" t="s">
        <v>2628</v>
      </c>
      <c r="B55330" t="s">
        <v>25446</v>
      </c>
      <c r="C55330" t="s">
        <v>158099</v>
      </c>
      <c r="D55330">
        <v>1</v>
      </c>
      <c r="E55330">
        <v>8493.6</v>
      </c>
      <c r="F55330">
        <v>6852.41</v>
      </c>
      <c r="G55330">
        <v>10408.9</v>
      </c>
      <c r="H55330">
        <v>9882.6299999999992</v>
      </c>
      <c r="I55330">
        <v>10141</v>
      </c>
      <c r="J55330">
        <v>11139.2</v>
      </c>
    </row>
    <row r="55331" spans="1:10" x14ac:dyDescent="0.2">
      <c r="A55331" t="s">
        <v>2628</v>
      </c>
      <c r="B55331" t="s">
        <v>25911</v>
      </c>
      <c r="C55331" t="s">
        <v>158099</v>
      </c>
      <c r="D55331">
        <v>1</v>
      </c>
      <c r="E55331">
        <v>262806</v>
      </c>
      <c r="F55331">
        <v>222385</v>
      </c>
      <c r="G55331">
        <v>315222</v>
      </c>
      <c r="H55331">
        <v>231434</v>
      </c>
      <c r="I55331">
        <v>199521</v>
      </c>
      <c r="J55331">
        <v>205837</v>
      </c>
    </row>
    <row r="55332" spans="1:10" x14ac:dyDescent="0.2">
      <c r="A55332" t="s">
        <v>2628</v>
      </c>
      <c r="B55332" t="s">
        <v>25912</v>
      </c>
      <c r="C55332" t="s">
        <v>158099</v>
      </c>
      <c r="D55332">
        <v>1</v>
      </c>
      <c r="E55332">
        <v>456304</v>
      </c>
      <c r="F55332">
        <v>475377</v>
      </c>
      <c r="G55332">
        <v>442689</v>
      </c>
      <c r="H55332">
        <v>426170</v>
      </c>
      <c r="I55332">
        <v>370182</v>
      </c>
      <c r="J55332">
        <v>316226</v>
      </c>
    </row>
    <row r="55333" spans="1:10" x14ac:dyDescent="0.2">
      <c r="A55333" t="s">
        <v>2628</v>
      </c>
      <c r="B55333" t="s">
        <v>32102</v>
      </c>
      <c r="C55333" t="s">
        <v>158099</v>
      </c>
      <c r="D55333">
        <v>1</v>
      </c>
      <c r="E55333">
        <v>100756</v>
      </c>
      <c r="F55333">
        <v>153666</v>
      </c>
      <c r="G55333">
        <v>59409.1</v>
      </c>
      <c r="H55333">
        <v>53611</v>
      </c>
    </row>
    <row r="55334" spans="1:10" x14ac:dyDescent="0.2">
      <c r="A55334" t="s">
        <v>2628</v>
      </c>
      <c r="B55334" t="s">
        <v>37389</v>
      </c>
      <c r="C55334" t="s">
        <v>158099</v>
      </c>
      <c r="D55334">
        <v>1</v>
      </c>
      <c r="H55334">
        <v>109289</v>
      </c>
    </row>
    <row r="55335" spans="1:10" x14ac:dyDescent="0.2">
      <c r="A55335" t="s">
        <v>2628</v>
      </c>
      <c r="B55335" t="s">
        <v>37912</v>
      </c>
      <c r="C55335" t="s">
        <v>158099</v>
      </c>
      <c r="D55335">
        <v>1</v>
      </c>
      <c r="E55335">
        <v>67612.399999999994</v>
      </c>
      <c r="F55335">
        <v>63886.1</v>
      </c>
      <c r="G55335">
        <v>73969.7</v>
      </c>
      <c r="H55335">
        <v>71709.600000000006</v>
      </c>
      <c r="I55335">
        <v>5126.67</v>
      </c>
      <c r="J55335">
        <v>5176.76</v>
      </c>
    </row>
    <row r="55336" spans="1:10" x14ac:dyDescent="0.2">
      <c r="A55336" t="s">
        <v>2628</v>
      </c>
      <c r="B55336" t="s">
        <v>38922</v>
      </c>
      <c r="C55336" t="s">
        <v>158099</v>
      </c>
      <c r="D55336">
        <v>1</v>
      </c>
      <c r="J55336">
        <v>1671.54</v>
      </c>
    </row>
    <row r="55337" spans="1:10" x14ac:dyDescent="0.2">
      <c r="A55337" t="s">
        <v>2628</v>
      </c>
      <c r="B55337" t="s">
        <v>45630</v>
      </c>
      <c r="C55337" t="s">
        <v>158099</v>
      </c>
      <c r="D55337">
        <v>1</v>
      </c>
      <c r="E55337">
        <v>1721.55</v>
      </c>
      <c r="F55337">
        <v>1743.38</v>
      </c>
      <c r="G55337">
        <v>2072.5300000000002</v>
      </c>
      <c r="H55337">
        <v>1198.57</v>
      </c>
      <c r="I55337">
        <v>1778.7</v>
      </c>
      <c r="J55337">
        <v>1279.6199999999999</v>
      </c>
    </row>
    <row r="55338" spans="1:10" x14ac:dyDescent="0.2">
      <c r="A55338" t="s">
        <v>2628</v>
      </c>
      <c r="B55338" t="s">
        <v>48056</v>
      </c>
      <c r="C55338" t="s">
        <v>158099</v>
      </c>
      <c r="D55338">
        <v>1</v>
      </c>
      <c r="E55338">
        <v>11111.2</v>
      </c>
      <c r="F55338">
        <v>6281.19</v>
      </c>
      <c r="G55338">
        <v>12847.8</v>
      </c>
      <c r="H55338">
        <v>11888</v>
      </c>
      <c r="I55338">
        <v>12293.2</v>
      </c>
      <c r="J55338">
        <v>10355.4</v>
      </c>
    </row>
    <row r="55339" spans="1:10" x14ac:dyDescent="0.2">
      <c r="A55339" t="s">
        <v>2628</v>
      </c>
      <c r="B55339" t="s">
        <v>48159</v>
      </c>
      <c r="C55339" t="s">
        <v>158099</v>
      </c>
      <c r="D55339">
        <v>1</v>
      </c>
      <c r="E55339">
        <v>3124.16</v>
      </c>
      <c r="F55339">
        <v>3166.75</v>
      </c>
      <c r="G55339">
        <v>3541.14</v>
      </c>
      <c r="H55339">
        <v>3475.99</v>
      </c>
      <c r="I55339">
        <v>3410.84</v>
      </c>
      <c r="J55339">
        <v>1893.39</v>
      </c>
    </row>
    <row r="55340" spans="1:10" x14ac:dyDescent="0.2">
      <c r="A55340" t="s">
        <v>2628</v>
      </c>
      <c r="B55340" t="s">
        <v>48160</v>
      </c>
      <c r="C55340" t="s">
        <v>158099</v>
      </c>
      <c r="D55340">
        <v>1</v>
      </c>
      <c r="E55340">
        <v>110323</v>
      </c>
      <c r="G55340">
        <v>93395.3</v>
      </c>
      <c r="H55340">
        <v>93655.9</v>
      </c>
    </row>
    <row r="55341" spans="1:10" x14ac:dyDescent="0.2">
      <c r="A55341" t="s">
        <v>2628</v>
      </c>
      <c r="B55341" t="s">
        <v>48169</v>
      </c>
      <c r="C55341" t="s">
        <v>158099</v>
      </c>
      <c r="D55341">
        <v>1</v>
      </c>
      <c r="E55341">
        <v>4847.32</v>
      </c>
      <c r="G55341">
        <v>4626</v>
      </c>
      <c r="H55341">
        <v>5085.5</v>
      </c>
      <c r="I55341">
        <v>3903.95</v>
      </c>
      <c r="J55341">
        <v>4628.01</v>
      </c>
    </row>
    <row r="55342" spans="1:10" x14ac:dyDescent="0.2">
      <c r="A55342" t="s">
        <v>2628</v>
      </c>
      <c r="B55342" t="s">
        <v>48171</v>
      </c>
      <c r="C55342" t="s">
        <v>158099</v>
      </c>
      <c r="D55342">
        <v>1</v>
      </c>
      <c r="E55342">
        <v>146800</v>
      </c>
      <c r="F55342">
        <v>142348</v>
      </c>
      <c r="G55342">
        <v>129488</v>
      </c>
      <c r="H55342">
        <v>143885</v>
      </c>
      <c r="I55342">
        <v>120247</v>
      </c>
      <c r="J55342">
        <v>126787</v>
      </c>
    </row>
    <row r="55343" spans="1:10" x14ac:dyDescent="0.2">
      <c r="A55343" t="s">
        <v>2628</v>
      </c>
      <c r="B55343" t="s">
        <v>54806</v>
      </c>
      <c r="C55343" t="s">
        <v>158099</v>
      </c>
      <c r="D55343">
        <v>1</v>
      </c>
      <c r="E55343">
        <v>20843.400000000001</v>
      </c>
      <c r="F55343">
        <v>26807.7</v>
      </c>
      <c r="G55343">
        <v>36127.9</v>
      </c>
      <c r="H55343">
        <v>18378.599999999999</v>
      </c>
      <c r="I55343">
        <v>32162.1</v>
      </c>
      <c r="J55343">
        <v>31138</v>
      </c>
    </row>
    <row r="55344" spans="1:10" x14ac:dyDescent="0.2">
      <c r="A55344" t="s">
        <v>2628</v>
      </c>
      <c r="B55344" t="s">
        <v>54807</v>
      </c>
      <c r="C55344" t="s">
        <v>158099</v>
      </c>
      <c r="D55344">
        <v>1</v>
      </c>
      <c r="E55344">
        <v>462902</v>
      </c>
      <c r="F55344">
        <v>450541</v>
      </c>
      <c r="G55344">
        <v>490422</v>
      </c>
      <c r="H55344">
        <v>512234</v>
      </c>
      <c r="I55344">
        <v>546508</v>
      </c>
      <c r="J55344">
        <v>530487</v>
      </c>
    </row>
    <row r="55345" spans="1:10" x14ac:dyDescent="0.2">
      <c r="A55345" t="s">
        <v>2628</v>
      </c>
      <c r="B55345" t="s">
        <v>57982</v>
      </c>
      <c r="C55345" t="s">
        <v>158099</v>
      </c>
      <c r="D55345">
        <v>1</v>
      </c>
      <c r="E55345">
        <v>116917</v>
      </c>
      <c r="F55345">
        <v>86979.7</v>
      </c>
      <c r="G55345">
        <v>133440</v>
      </c>
      <c r="H55345">
        <v>142908</v>
      </c>
      <c r="I55345">
        <v>202779</v>
      </c>
      <c r="J55345">
        <v>204696</v>
      </c>
    </row>
    <row r="55346" spans="1:10" x14ac:dyDescent="0.2">
      <c r="A55346" t="s">
        <v>2628</v>
      </c>
      <c r="B55346" t="s">
        <v>57983</v>
      </c>
      <c r="C55346" t="s">
        <v>158099</v>
      </c>
      <c r="D55346">
        <v>1</v>
      </c>
      <c r="E55346">
        <v>43299.4</v>
      </c>
      <c r="F55346">
        <v>40913.599999999999</v>
      </c>
      <c r="G55346">
        <v>58173</v>
      </c>
      <c r="H55346">
        <v>55630.7</v>
      </c>
      <c r="J55346">
        <v>45813.7</v>
      </c>
    </row>
    <row r="55347" spans="1:10" x14ac:dyDescent="0.2">
      <c r="A55347" t="s">
        <v>2628</v>
      </c>
      <c r="B55347" t="s">
        <v>60172</v>
      </c>
      <c r="C55347" t="s">
        <v>158099</v>
      </c>
      <c r="D55347">
        <v>1</v>
      </c>
      <c r="E55347">
        <v>188135</v>
      </c>
      <c r="F55347">
        <v>199944</v>
      </c>
      <c r="G55347">
        <v>193346</v>
      </c>
      <c r="H55347">
        <v>215823</v>
      </c>
      <c r="I55347">
        <v>226209</v>
      </c>
      <c r="J55347">
        <v>224709</v>
      </c>
    </row>
    <row r="55348" spans="1:10" x14ac:dyDescent="0.2">
      <c r="A55348" t="s">
        <v>2628</v>
      </c>
      <c r="B55348" t="s">
        <v>68353</v>
      </c>
      <c r="C55348" t="s">
        <v>158099</v>
      </c>
      <c r="D55348">
        <v>1</v>
      </c>
      <c r="E55348">
        <v>77744.800000000003</v>
      </c>
      <c r="F55348">
        <v>87012.2</v>
      </c>
      <c r="G55348">
        <v>77899.7</v>
      </c>
      <c r="H55348">
        <v>70871.7</v>
      </c>
      <c r="I55348">
        <v>47954.8</v>
      </c>
      <c r="J55348">
        <v>48095.8</v>
      </c>
    </row>
    <row r="55349" spans="1:10" x14ac:dyDescent="0.2">
      <c r="A55349" t="s">
        <v>2628</v>
      </c>
      <c r="B55349" t="s">
        <v>68370</v>
      </c>
      <c r="C55349" t="s">
        <v>158099</v>
      </c>
      <c r="D55349">
        <v>1</v>
      </c>
      <c r="E55349">
        <v>535932</v>
      </c>
      <c r="F55349">
        <v>551578</v>
      </c>
      <c r="G55349">
        <v>557923</v>
      </c>
      <c r="H55349">
        <v>581244</v>
      </c>
      <c r="I55349">
        <v>520823</v>
      </c>
      <c r="J55349">
        <v>482930</v>
      </c>
    </row>
    <row r="55350" spans="1:10" x14ac:dyDescent="0.2">
      <c r="A55350" t="s">
        <v>2628</v>
      </c>
      <c r="B55350" t="s">
        <v>68770</v>
      </c>
      <c r="C55350" t="s">
        <v>158099</v>
      </c>
      <c r="D55350">
        <v>1</v>
      </c>
      <c r="E55350">
        <v>39652.5</v>
      </c>
      <c r="F55350">
        <v>36555.599999999999</v>
      </c>
      <c r="G55350">
        <v>33912.400000000001</v>
      </c>
      <c r="H55350">
        <v>40025</v>
      </c>
      <c r="I55350">
        <v>39484.199999999997</v>
      </c>
      <c r="J55350">
        <v>39901.9</v>
      </c>
    </row>
    <row r="55351" spans="1:10" x14ac:dyDescent="0.2">
      <c r="A55351" t="s">
        <v>2628</v>
      </c>
      <c r="B55351" t="s">
        <v>68771</v>
      </c>
      <c r="C55351" t="s">
        <v>158099</v>
      </c>
      <c r="D55351">
        <v>1</v>
      </c>
      <c r="E55351">
        <v>1200070</v>
      </c>
      <c r="F55351">
        <v>1224760</v>
      </c>
      <c r="G55351">
        <v>1228440</v>
      </c>
      <c r="H55351">
        <v>1280200</v>
      </c>
      <c r="I55351">
        <v>1154730</v>
      </c>
      <c r="J55351">
        <v>1120780</v>
      </c>
    </row>
    <row r="55352" spans="1:10" x14ac:dyDescent="0.2">
      <c r="A55352" t="s">
        <v>2628</v>
      </c>
      <c r="B55352" t="s">
        <v>71066</v>
      </c>
      <c r="C55352" t="s">
        <v>158099</v>
      </c>
      <c r="D55352">
        <v>1</v>
      </c>
      <c r="E55352">
        <v>1510.02</v>
      </c>
      <c r="F55352">
        <v>2172.44</v>
      </c>
      <c r="G55352">
        <v>3270.96</v>
      </c>
      <c r="H55352">
        <v>2328.0700000000002</v>
      </c>
      <c r="I55352">
        <v>1537.52</v>
      </c>
      <c r="J55352">
        <v>1636.66</v>
      </c>
    </row>
    <row r="55353" spans="1:10" x14ac:dyDescent="0.2">
      <c r="A55353" t="s">
        <v>2628</v>
      </c>
      <c r="B55353" t="s">
        <v>74644</v>
      </c>
      <c r="C55353" t="s">
        <v>158099</v>
      </c>
      <c r="D55353">
        <v>1</v>
      </c>
      <c r="E55353">
        <v>1368.96</v>
      </c>
      <c r="F55353">
        <v>1020.88</v>
      </c>
      <c r="G55353">
        <v>617.41899999999998</v>
      </c>
      <c r="H55353">
        <v>2029.26</v>
      </c>
      <c r="I55353">
        <v>2923.93</v>
      </c>
      <c r="J55353">
        <v>6657.66</v>
      </c>
    </row>
    <row r="55354" spans="1:10" x14ac:dyDescent="0.2">
      <c r="A55354" t="s">
        <v>2628</v>
      </c>
      <c r="B55354" t="s">
        <v>74645</v>
      </c>
      <c r="C55354" t="s">
        <v>158099</v>
      </c>
      <c r="D55354">
        <v>1</v>
      </c>
      <c r="E55354">
        <v>36104.800000000003</v>
      </c>
      <c r="F55354">
        <v>39754.1</v>
      </c>
      <c r="G55354">
        <v>46045.8</v>
      </c>
      <c r="H55354">
        <v>45124.6</v>
      </c>
      <c r="I55354">
        <v>50538.8</v>
      </c>
      <c r="J55354">
        <v>49460.4</v>
      </c>
    </row>
    <row r="55355" spans="1:10" x14ac:dyDescent="0.2">
      <c r="A55355" t="s">
        <v>2628</v>
      </c>
      <c r="B55355" t="s">
        <v>76213</v>
      </c>
      <c r="C55355" t="s">
        <v>158099</v>
      </c>
      <c r="D55355">
        <v>1</v>
      </c>
      <c r="I55355">
        <v>21.821400000000001</v>
      </c>
      <c r="J55355">
        <v>154.85499999999999</v>
      </c>
    </row>
    <row r="55356" spans="1:10" x14ac:dyDescent="0.2">
      <c r="A55356" t="s">
        <v>2628</v>
      </c>
      <c r="B55356" t="s">
        <v>76214</v>
      </c>
      <c r="C55356" t="s">
        <v>158099</v>
      </c>
      <c r="D55356">
        <v>1</v>
      </c>
      <c r="E55356">
        <v>24592.9</v>
      </c>
      <c r="F55356">
        <v>28086.400000000001</v>
      </c>
      <c r="G55356">
        <v>25788.2</v>
      </c>
      <c r="H55356">
        <v>32288.400000000001</v>
      </c>
      <c r="I55356">
        <v>33895.599999999999</v>
      </c>
      <c r="J55356">
        <v>32741.1</v>
      </c>
    </row>
    <row r="55357" spans="1:10" x14ac:dyDescent="0.2">
      <c r="A55357" t="s">
        <v>2628</v>
      </c>
      <c r="B55357" t="s">
        <v>93697</v>
      </c>
      <c r="C55357" t="s">
        <v>158099</v>
      </c>
      <c r="D55357">
        <v>1</v>
      </c>
      <c r="E55357">
        <v>4951.3999999999996</v>
      </c>
      <c r="F55357">
        <v>4415.9399999999996</v>
      </c>
      <c r="G55357">
        <v>5186.72</v>
      </c>
      <c r="H55357">
        <v>3107.51</v>
      </c>
      <c r="I55357">
        <v>3110.77</v>
      </c>
      <c r="J55357">
        <v>3013.38</v>
      </c>
    </row>
    <row r="55358" spans="1:10" x14ac:dyDescent="0.2">
      <c r="A55358" t="s">
        <v>2628</v>
      </c>
      <c r="B55358" t="s">
        <v>93699</v>
      </c>
      <c r="C55358" t="s">
        <v>158099</v>
      </c>
      <c r="D55358">
        <v>1</v>
      </c>
      <c r="E55358">
        <v>12391.5</v>
      </c>
      <c r="F55358">
        <v>13351.6</v>
      </c>
      <c r="G55358">
        <v>9479.2800000000007</v>
      </c>
      <c r="H55358">
        <v>9597.08</v>
      </c>
      <c r="I55358">
        <v>8398.17</v>
      </c>
      <c r="J55358">
        <v>8329.68</v>
      </c>
    </row>
    <row r="55359" spans="1:10" x14ac:dyDescent="0.2">
      <c r="A55359" t="s">
        <v>2628</v>
      </c>
      <c r="B55359" t="s">
        <v>93700</v>
      </c>
      <c r="C55359" t="s">
        <v>158099</v>
      </c>
      <c r="D55359">
        <v>1</v>
      </c>
      <c r="E55359">
        <v>95760.2</v>
      </c>
      <c r="F55359">
        <v>126644</v>
      </c>
      <c r="G55359">
        <v>117587</v>
      </c>
      <c r="H55359">
        <v>116617</v>
      </c>
      <c r="I55359">
        <v>59086.1</v>
      </c>
      <c r="J55359">
        <v>55738.2</v>
      </c>
    </row>
    <row r="55360" spans="1:10" x14ac:dyDescent="0.2">
      <c r="A55360" t="s">
        <v>2628</v>
      </c>
      <c r="B55360" t="s">
        <v>96671</v>
      </c>
      <c r="C55360" t="s">
        <v>158099</v>
      </c>
      <c r="D55360">
        <v>1</v>
      </c>
      <c r="E55360">
        <v>15980.5</v>
      </c>
      <c r="F55360">
        <v>8803.93</v>
      </c>
      <c r="G55360">
        <v>18605.8</v>
      </c>
      <c r="H55360">
        <v>22628</v>
      </c>
      <c r="I55360">
        <v>12849.8</v>
      </c>
      <c r="J55360">
        <v>18030.2</v>
      </c>
    </row>
    <row r="55361" spans="1:10" x14ac:dyDescent="0.2">
      <c r="A55361" t="s">
        <v>2628</v>
      </c>
      <c r="B55361" t="s">
        <v>98781</v>
      </c>
      <c r="C55361" t="s">
        <v>158099</v>
      </c>
      <c r="D55361">
        <v>1</v>
      </c>
      <c r="E55361">
        <v>2942.16</v>
      </c>
      <c r="F55361">
        <v>5788.6</v>
      </c>
      <c r="G55361">
        <v>6139.04</v>
      </c>
      <c r="H55361">
        <v>10596.4</v>
      </c>
      <c r="I55361">
        <v>6478.83</v>
      </c>
      <c r="J55361">
        <v>5703.54</v>
      </c>
    </row>
    <row r="55362" spans="1:10" x14ac:dyDescent="0.2">
      <c r="A55362" t="s">
        <v>2628</v>
      </c>
      <c r="B55362" t="s">
        <v>98782</v>
      </c>
      <c r="C55362" t="s">
        <v>158099</v>
      </c>
      <c r="D55362">
        <v>1</v>
      </c>
      <c r="E55362">
        <v>676110</v>
      </c>
      <c r="F55362">
        <v>680665</v>
      </c>
      <c r="G55362">
        <v>606889</v>
      </c>
      <c r="H55362">
        <v>616338</v>
      </c>
      <c r="I55362">
        <v>447135</v>
      </c>
      <c r="J55362">
        <v>385597</v>
      </c>
    </row>
    <row r="55363" spans="1:10" x14ac:dyDescent="0.2">
      <c r="A55363" t="s">
        <v>2628</v>
      </c>
      <c r="B55363" t="s">
        <v>102440</v>
      </c>
      <c r="C55363" t="s">
        <v>158099</v>
      </c>
      <c r="D55363">
        <v>1</v>
      </c>
      <c r="E55363">
        <v>22521.1</v>
      </c>
      <c r="F55363">
        <v>22069.1</v>
      </c>
      <c r="G55363">
        <v>24135.7</v>
      </c>
      <c r="H55363">
        <v>21788.3</v>
      </c>
      <c r="I55363">
        <v>31317.3</v>
      </c>
      <c r="J55363">
        <v>32271.200000000001</v>
      </c>
    </row>
    <row r="55364" spans="1:10" x14ac:dyDescent="0.2">
      <c r="A55364" t="s">
        <v>2628</v>
      </c>
      <c r="B55364" t="s">
        <v>102441</v>
      </c>
      <c r="C55364" t="s">
        <v>158099</v>
      </c>
      <c r="D55364">
        <v>1</v>
      </c>
      <c r="E55364">
        <v>88418.2</v>
      </c>
      <c r="F55364">
        <v>73754.600000000006</v>
      </c>
      <c r="G55364">
        <v>118466</v>
      </c>
      <c r="H55364">
        <v>107350</v>
      </c>
      <c r="I55364">
        <v>29329.599999999999</v>
      </c>
      <c r="J55364">
        <v>26188.6</v>
      </c>
    </row>
    <row r="55365" spans="1:10" x14ac:dyDescent="0.2">
      <c r="A55365" t="s">
        <v>2628</v>
      </c>
      <c r="B55365" t="s">
        <v>116430</v>
      </c>
      <c r="C55365" t="s">
        <v>158099</v>
      </c>
      <c r="D55365">
        <v>1</v>
      </c>
      <c r="E55365">
        <v>4868.24</v>
      </c>
      <c r="F55365">
        <v>5616.2</v>
      </c>
      <c r="G55365">
        <v>7430.42</v>
      </c>
      <c r="H55365">
        <v>11196.9</v>
      </c>
      <c r="I55365">
        <v>8087.28</v>
      </c>
      <c r="J55365">
        <v>4766.3100000000004</v>
      </c>
    </row>
    <row r="55366" spans="1:10" x14ac:dyDescent="0.2">
      <c r="A55366" t="s">
        <v>2628</v>
      </c>
      <c r="B55366" t="s">
        <v>117085</v>
      </c>
      <c r="C55366" t="s">
        <v>158099</v>
      </c>
      <c r="D55366">
        <v>1</v>
      </c>
      <c r="E55366">
        <v>40816.199999999997</v>
      </c>
      <c r="F55366">
        <v>31443.200000000001</v>
      </c>
      <c r="G55366">
        <v>34006.199999999997</v>
      </c>
      <c r="H55366">
        <v>35802</v>
      </c>
      <c r="I55366">
        <v>34813.9</v>
      </c>
      <c r="J55366">
        <v>30357</v>
      </c>
    </row>
    <row r="55367" spans="1:10" x14ac:dyDescent="0.2">
      <c r="A55367" t="s">
        <v>2628</v>
      </c>
      <c r="B55367" t="s">
        <v>140169</v>
      </c>
      <c r="C55367" t="s">
        <v>158099</v>
      </c>
      <c r="D55367">
        <v>1</v>
      </c>
      <c r="E55367">
        <v>210365</v>
      </c>
      <c r="F55367">
        <v>197262</v>
      </c>
      <c r="G55367">
        <v>228659</v>
      </c>
      <c r="H55367">
        <v>230736</v>
      </c>
      <c r="I55367">
        <v>291878</v>
      </c>
      <c r="J55367">
        <v>305721</v>
      </c>
    </row>
    <row r="55368" spans="1:10" x14ac:dyDescent="0.2">
      <c r="A55368" t="s">
        <v>2628</v>
      </c>
      <c r="B55368" t="s">
        <v>146215</v>
      </c>
      <c r="C55368" t="s">
        <v>158099</v>
      </c>
      <c r="D55368">
        <v>1</v>
      </c>
      <c r="G55368">
        <v>110384</v>
      </c>
      <c r="H55368">
        <v>109253</v>
      </c>
    </row>
    <row r="55369" spans="1:10" x14ac:dyDescent="0.2">
      <c r="A55369" t="s">
        <v>2628</v>
      </c>
      <c r="B55369" t="s">
        <v>146428</v>
      </c>
      <c r="C55369" t="s">
        <v>158099</v>
      </c>
      <c r="D55369">
        <v>1</v>
      </c>
      <c r="E55369">
        <v>759.84400000000005</v>
      </c>
      <c r="F55369">
        <v>883.64300000000003</v>
      </c>
      <c r="G55369">
        <v>895.57600000000002</v>
      </c>
      <c r="I55369">
        <v>2845.32</v>
      </c>
      <c r="J55369">
        <v>2919.65</v>
      </c>
    </row>
    <row r="55370" spans="1:10" x14ac:dyDescent="0.2">
      <c r="A55370" t="s">
        <v>2628</v>
      </c>
      <c r="B55370" t="s">
        <v>146429</v>
      </c>
      <c r="C55370" t="s">
        <v>158099</v>
      </c>
      <c r="D55370">
        <v>1</v>
      </c>
      <c r="E55370">
        <v>5245.85</v>
      </c>
      <c r="F55370">
        <v>3187.31</v>
      </c>
      <c r="G55370">
        <v>4523.79</v>
      </c>
      <c r="H55370">
        <v>3924.71</v>
      </c>
      <c r="I55370">
        <v>2873.62</v>
      </c>
      <c r="J55370">
        <v>3137.8</v>
      </c>
    </row>
    <row r="55371" spans="1:10" x14ac:dyDescent="0.2">
      <c r="A55371" t="s">
        <v>2628</v>
      </c>
      <c r="B55371" t="s">
        <v>146430</v>
      </c>
      <c r="C55371" t="s">
        <v>158099</v>
      </c>
      <c r="D55371">
        <v>1</v>
      </c>
      <c r="E55371">
        <v>553.71500000000003</v>
      </c>
      <c r="F55371">
        <v>582.39</v>
      </c>
      <c r="G55371">
        <v>480.16500000000002</v>
      </c>
      <c r="H55371">
        <v>795.351</v>
      </c>
      <c r="I55371">
        <v>2875.01</v>
      </c>
      <c r="J55371">
        <v>1867.53</v>
      </c>
    </row>
    <row r="55372" spans="1:10" x14ac:dyDescent="0.2">
      <c r="A55372" t="s">
        <v>2628</v>
      </c>
      <c r="B55372" t="s">
        <v>146431</v>
      </c>
      <c r="C55372" t="s">
        <v>158099</v>
      </c>
      <c r="D55372">
        <v>1</v>
      </c>
      <c r="E55372">
        <v>5605.17</v>
      </c>
      <c r="F55372">
        <v>3861.72</v>
      </c>
      <c r="G55372">
        <v>4767.04</v>
      </c>
      <c r="H55372">
        <v>4816.12</v>
      </c>
      <c r="I55372">
        <v>3772.69</v>
      </c>
      <c r="J55372">
        <v>3706.72</v>
      </c>
    </row>
    <row r="55373" spans="1:10" x14ac:dyDescent="0.2">
      <c r="A55373" t="s">
        <v>2628</v>
      </c>
      <c r="B55373" t="s">
        <v>146432</v>
      </c>
      <c r="C55373" t="s">
        <v>158099</v>
      </c>
      <c r="D55373">
        <v>1</v>
      </c>
      <c r="E55373">
        <v>195564</v>
      </c>
      <c r="F55373">
        <v>209264</v>
      </c>
      <c r="G55373">
        <v>200842</v>
      </c>
      <c r="H55373">
        <v>198842</v>
      </c>
      <c r="I55373">
        <v>212660</v>
      </c>
      <c r="J55373">
        <v>198040</v>
      </c>
    </row>
    <row r="55374" spans="1:10" x14ac:dyDescent="0.2">
      <c r="A55374" t="s">
        <v>3897</v>
      </c>
      <c r="B55374" t="s">
        <v>19692</v>
      </c>
      <c r="C55374" t="s">
        <v>158099</v>
      </c>
      <c r="D55374">
        <v>1</v>
      </c>
      <c r="F55374">
        <v>1091.8399999999999</v>
      </c>
      <c r="H55374">
        <v>1456.51</v>
      </c>
      <c r="I55374">
        <v>1515.05</v>
      </c>
      <c r="J55374">
        <v>2758.42</v>
      </c>
    </row>
    <row r="55375" spans="1:10" x14ac:dyDescent="0.2">
      <c r="A55375" t="s">
        <v>3897</v>
      </c>
      <c r="B55375" t="s">
        <v>19693</v>
      </c>
      <c r="C55375" t="s">
        <v>158099</v>
      </c>
      <c r="D55375">
        <v>1</v>
      </c>
      <c r="F55375">
        <v>374.35500000000002</v>
      </c>
      <c r="G55375">
        <v>1627.88</v>
      </c>
      <c r="H55375">
        <v>1730.14</v>
      </c>
      <c r="I55375">
        <v>1011.74</v>
      </c>
      <c r="J55375">
        <v>849.34199999999998</v>
      </c>
    </row>
    <row r="55376" spans="1:10" x14ac:dyDescent="0.2">
      <c r="A55376" t="s">
        <v>3897</v>
      </c>
      <c r="B55376" t="s">
        <v>19694</v>
      </c>
      <c r="C55376" t="s">
        <v>158099</v>
      </c>
      <c r="D55376">
        <v>1</v>
      </c>
      <c r="E55376">
        <v>18728</v>
      </c>
      <c r="F55376">
        <v>15561.4</v>
      </c>
      <c r="G55376">
        <v>11666.9</v>
      </c>
      <c r="H55376">
        <v>17115.8</v>
      </c>
      <c r="I55376">
        <v>22318.5</v>
      </c>
      <c r="J55376">
        <v>17629.7</v>
      </c>
    </row>
    <row r="55377" spans="1:10" x14ac:dyDescent="0.2">
      <c r="A55377" t="s">
        <v>3897</v>
      </c>
      <c r="B55377" t="s">
        <v>19695</v>
      </c>
      <c r="C55377" t="s">
        <v>158099</v>
      </c>
      <c r="D55377">
        <v>1</v>
      </c>
      <c r="E55377">
        <v>4099.46</v>
      </c>
      <c r="F55377">
        <v>6368.88</v>
      </c>
      <c r="G55377">
        <v>7836.01</v>
      </c>
      <c r="H55377">
        <v>5700.58</v>
      </c>
      <c r="I55377">
        <v>3517.16</v>
      </c>
      <c r="J55377">
        <v>5068.53</v>
      </c>
    </row>
    <row r="55378" spans="1:10" x14ac:dyDescent="0.2">
      <c r="A55378" t="s">
        <v>3897</v>
      </c>
      <c r="B55378" t="s">
        <v>19696</v>
      </c>
      <c r="C55378" t="s">
        <v>158099</v>
      </c>
      <c r="D55378">
        <v>1</v>
      </c>
      <c r="I55378">
        <v>49.982999999999997</v>
      </c>
    </row>
    <row r="55379" spans="1:10" x14ac:dyDescent="0.2">
      <c r="A55379" t="s">
        <v>3897</v>
      </c>
      <c r="B55379" t="s">
        <v>19697</v>
      </c>
      <c r="C55379" t="s">
        <v>158099</v>
      </c>
      <c r="D55379">
        <v>1</v>
      </c>
      <c r="E55379">
        <v>2608.71</v>
      </c>
      <c r="F55379">
        <v>3337.52</v>
      </c>
      <c r="G55379">
        <v>3506.87</v>
      </c>
      <c r="H55379">
        <v>3577.92</v>
      </c>
      <c r="I55379">
        <v>5508.61</v>
      </c>
      <c r="J55379">
        <v>5198.68</v>
      </c>
    </row>
    <row r="55380" spans="1:10" x14ac:dyDescent="0.2">
      <c r="A55380" t="s">
        <v>3897</v>
      </c>
      <c r="B55380" t="s">
        <v>19698</v>
      </c>
      <c r="C55380" t="s">
        <v>158099</v>
      </c>
      <c r="D55380">
        <v>1</v>
      </c>
      <c r="E55380">
        <v>27493.9</v>
      </c>
      <c r="F55380">
        <v>17505.7</v>
      </c>
      <c r="G55380">
        <v>39117.9</v>
      </c>
      <c r="H55380">
        <v>41013</v>
      </c>
      <c r="I55380">
        <v>43360.4</v>
      </c>
      <c r="J55380">
        <v>44511.3</v>
      </c>
    </row>
    <row r="55381" spans="1:10" x14ac:dyDescent="0.2">
      <c r="A55381" t="s">
        <v>3897</v>
      </c>
      <c r="B55381" t="s">
        <v>23265</v>
      </c>
      <c r="C55381" t="s">
        <v>158099</v>
      </c>
      <c r="D55381">
        <v>1</v>
      </c>
      <c r="E55381">
        <v>4677.95</v>
      </c>
      <c r="F55381">
        <v>3473.77</v>
      </c>
      <c r="G55381">
        <v>5230.63</v>
      </c>
      <c r="H55381">
        <v>2329.6799999999998</v>
      </c>
      <c r="I55381">
        <v>5178.18</v>
      </c>
      <c r="J55381">
        <v>5717.19</v>
      </c>
    </row>
    <row r="55382" spans="1:10" x14ac:dyDescent="0.2">
      <c r="A55382" t="s">
        <v>3897</v>
      </c>
      <c r="B55382" t="s">
        <v>26244</v>
      </c>
      <c r="C55382" t="s">
        <v>158099</v>
      </c>
      <c r="D55382">
        <v>1</v>
      </c>
      <c r="E55382">
        <v>79893.600000000006</v>
      </c>
      <c r="F55382">
        <v>72976.399999999994</v>
      </c>
      <c r="G55382">
        <v>74009.3</v>
      </c>
      <c r="H55382">
        <v>73447.7</v>
      </c>
      <c r="I55382">
        <v>75237.600000000006</v>
      </c>
      <c r="J55382">
        <v>67883.5</v>
      </c>
    </row>
    <row r="55383" spans="1:10" x14ac:dyDescent="0.2">
      <c r="A55383" t="s">
        <v>3897</v>
      </c>
      <c r="B55383" t="s">
        <v>36771</v>
      </c>
      <c r="C55383" t="s">
        <v>158099</v>
      </c>
      <c r="D55383">
        <v>1</v>
      </c>
      <c r="I55383">
        <v>365.95600000000002</v>
      </c>
      <c r="J55383">
        <v>563.25099999999998</v>
      </c>
    </row>
    <row r="55384" spans="1:10" x14ac:dyDescent="0.2">
      <c r="A55384" t="s">
        <v>3897</v>
      </c>
      <c r="B55384" t="s">
        <v>36772</v>
      </c>
      <c r="C55384" t="s">
        <v>158099</v>
      </c>
      <c r="D55384">
        <v>1</v>
      </c>
      <c r="E55384">
        <v>1196.05</v>
      </c>
      <c r="G55384">
        <v>1268.32</v>
      </c>
      <c r="H55384">
        <v>1492.33</v>
      </c>
      <c r="J55384">
        <v>957.10299999999995</v>
      </c>
    </row>
    <row r="55385" spans="1:10" x14ac:dyDescent="0.2">
      <c r="A55385" t="s">
        <v>3897</v>
      </c>
      <c r="B55385" t="s">
        <v>36773</v>
      </c>
      <c r="C55385" t="s">
        <v>158099</v>
      </c>
      <c r="D55385">
        <v>1</v>
      </c>
      <c r="E55385">
        <v>6404.89</v>
      </c>
      <c r="F55385">
        <v>3036.96</v>
      </c>
      <c r="G55385">
        <v>5023.8500000000004</v>
      </c>
      <c r="H55385">
        <v>4495.37</v>
      </c>
      <c r="I55385">
        <v>7301.77</v>
      </c>
      <c r="J55385">
        <v>7016.43</v>
      </c>
    </row>
    <row r="55386" spans="1:10" x14ac:dyDescent="0.2">
      <c r="A55386" t="s">
        <v>3897</v>
      </c>
      <c r="B55386" t="s">
        <v>36774</v>
      </c>
      <c r="C55386" t="s">
        <v>158099</v>
      </c>
      <c r="D55386">
        <v>1</v>
      </c>
      <c r="E55386">
        <v>6819.35</v>
      </c>
      <c r="F55386">
        <v>3937.33</v>
      </c>
      <c r="G55386">
        <v>7875.04</v>
      </c>
      <c r="H55386">
        <v>3781.01</v>
      </c>
      <c r="I55386">
        <v>5491.37</v>
      </c>
      <c r="J55386">
        <v>5273.03</v>
      </c>
    </row>
    <row r="55387" spans="1:10" x14ac:dyDescent="0.2">
      <c r="A55387" t="s">
        <v>3897</v>
      </c>
      <c r="B55387" t="s">
        <v>52520</v>
      </c>
      <c r="C55387" t="s">
        <v>158099</v>
      </c>
      <c r="D55387">
        <v>1</v>
      </c>
      <c r="G55387">
        <v>16345.9</v>
      </c>
      <c r="H55387">
        <v>17442.900000000001</v>
      </c>
      <c r="I55387">
        <v>18143.5</v>
      </c>
      <c r="J55387">
        <v>19569.400000000001</v>
      </c>
    </row>
    <row r="55388" spans="1:10" x14ac:dyDescent="0.2">
      <c r="A55388" t="s">
        <v>3897</v>
      </c>
      <c r="B55388" t="s">
        <v>52521</v>
      </c>
      <c r="C55388" t="s">
        <v>158099</v>
      </c>
      <c r="D55388">
        <v>1</v>
      </c>
      <c r="E55388">
        <v>19721.3</v>
      </c>
      <c r="F55388">
        <v>13081.6</v>
      </c>
      <c r="G55388">
        <v>20857.599999999999</v>
      </c>
      <c r="H55388">
        <v>22101.7</v>
      </c>
      <c r="I55388">
        <v>24220.5</v>
      </c>
      <c r="J55388">
        <v>23946.2</v>
      </c>
    </row>
    <row r="55389" spans="1:10" x14ac:dyDescent="0.2">
      <c r="A55389" t="s">
        <v>3897</v>
      </c>
      <c r="B55389" t="s">
        <v>63797</v>
      </c>
      <c r="C55389" t="s">
        <v>158099</v>
      </c>
      <c r="D55389">
        <v>1</v>
      </c>
      <c r="E55389">
        <v>35249.4</v>
      </c>
      <c r="F55389">
        <v>17908</v>
      </c>
      <c r="G55389">
        <v>28521.4</v>
      </c>
      <c r="H55389">
        <v>26488.1</v>
      </c>
      <c r="I55389">
        <v>12524</v>
      </c>
      <c r="J55389">
        <v>11942.9</v>
      </c>
    </row>
    <row r="55390" spans="1:10" x14ac:dyDescent="0.2">
      <c r="A55390" t="s">
        <v>3897</v>
      </c>
      <c r="B55390" t="s">
        <v>63798</v>
      </c>
      <c r="C55390" t="s">
        <v>158099</v>
      </c>
      <c r="D55390">
        <v>1</v>
      </c>
      <c r="E55390">
        <v>1238.49</v>
      </c>
      <c r="F55390">
        <v>952.62900000000002</v>
      </c>
      <c r="G55390">
        <v>136.089</v>
      </c>
      <c r="H55390">
        <v>2231.34</v>
      </c>
      <c r="I55390">
        <v>1724.3</v>
      </c>
      <c r="J55390">
        <v>2697.87</v>
      </c>
    </row>
    <row r="55391" spans="1:10" x14ac:dyDescent="0.2">
      <c r="A55391" t="s">
        <v>3897</v>
      </c>
      <c r="B55391" t="s">
        <v>63799</v>
      </c>
      <c r="C55391" t="s">
        <v>158099</v>
      </c>
      <c r="D55391">
        <v>1</v>
      </c>
      <c r="E55391">
        <v>1077.53</v>
      </c>
      <c r="F55391">
        <v>1115.51</v>
      </c>
      <c r="G55391">
        <v>590.39700000000005</v>
      </c>
      <c r="H55391">
        <v>947.05700000000002</v>
      </c>
      <c r="I55391">
        <v>2185.0300000000002</v>
      </c>
      <c r="J55391">
        <v>3249.85</v>
      </c>
    </row>
    <row r="55392" spans="1:10" x14ac:dyDescent="0.2">
      <c r="A55392" t="s">
        <v>3897</v>
      </c>
      <c r="B55392" t="s">
        <v>66026</v>
      </c>
      <c r="C55392" t="s">
        <v>158099</v>
      </c>
      <c r="D55392">
        <v>1</v>
      </c>
      <c r="E55392">
        <v>261917</v>
      </c>
      <c r="F55392">
        <v>269345</v>
      </c>
      <c r="G55392">
        <v>252341</v>
      </c>
      <c r="H55392">
        <v>241528</v>
      </c>
      <c r="I55392">
        <v>258294</v>
      </c>
      <c r="J55392">
        <v>248894</v>
      </c>
    </row>
    <row r="55393" spans="1:10" x14ac:dyDescent="0.2">
      <c r="A55393" t="s">
        <v>3897</v>
      </c>
      <c r="B55393" t="s">
        <v>83284</v>
      </c>
      <c r="C55393" t="s">
        <v>158099</v>
      </c>
      <c r="D55393">
        <v>1</v>
      </c>
      <c r="E55393">
        <v>1269.4100000000001</v>
      </c>
      <c r="F55393">
        <v>1073.0999999999999</v>
      </c>
      <c r="G55393">
        <v>2003.85</v>
      </c>
      <c r="H55393">
        <v>2864.6</v>
      </c>
      <c r="I55393">
        <v>4438.4799999999996</v>
      </c>
      <c r="J55393">
        <v>4663.8999999999996</v>
      </c>
    </row>
    <row r="55394" spans="1:10" x14ac:dyDescent="0.2">
      <c r="A55394" t="s">
        <v>3897</v>
      </c>
      <c r="B55394" t="s">
        <v>89203</v>
      </c>
      <c r="C55394" t="s">
        <v>158099</v>
      </c>
      <c r="D55394">
        <v>1</v>
      </c>
      <c r="E55394">
        <v>3249.86</v>
      </c>
      <c r="F55394">
        <v>5085.8599999999997</v>
      </c>
      <c r="G55394">
        <v>12760.2</v>
      </c>
      <c r="H55394">
        <v>17186.2</v>
      </c>
      <c r="I55394">
        <v>10103.9</v>
      </c>
      <c r="J55394">
        <v>12089.3</v>
      </c>
    </row>
    <row r="55395" spans="1:10" x14ac:dyDescent="0.2">
      <c r="A55395" t="s">
        <v>3897</v>
      </c>
      <c r="B55395" t="s">
        <v>93487</v>
      </c>
      <c r="C55395" t="s">
        <v>158099</v>
      </c>
      <c r="D55395">
        <v>1</v>
      </c>
      <c r="F55395">
        <v>5584.87</v>
      </c>
      <c r="H55395">
        <v>2141.46</v>
      </c>
    </row>
    <row r="55396" spans="1:10" x14ac:dyDescent="0.2">
      <c r="A55396" t="s">
        <v>3897</v>
      </c>
      <c r="B55396" t="s">
        <v>96287</v>
      </c>
      <c r="C55396" t="s">
        <v>158099</v>
      </c>
      <c r="D55396">
        <v>1</v>
      </c>
      <c r="E55396">
        <v>4207.3900000000003</v>
      </c>
      <c r="F55396">
        <v>4493.33</v>
      </c>
      <c r="G55396">
        <v>2550.8200000000002</v>
      </c>
      <c r="H55396">
        <v>4036.94</v>
      </c>
      <c r="I55396">
        <v>4337.9399999999996</v>
      </c>
      <c r="J55396">
        <v>3807.12</v>
      </c>
    </row>
    <row r="55397" spans="1:10" x14ac:dyDescent="0.2">
      <c r="A55397" t="s">
        <v>3897</v>
      </c>
      <c r="B55397" t="s">
        <v>96288</v>
      </c>
      <c r="C55397" t="s">
        <v>158099</v>
      </c>
      <c r="D55397">
        <v>1</v>
      </c>
      <c r="E55397">
        <v>2232.48</v>
      </c>
      <c r="F55397">
        <v>3307.59</v>
      </c>
      <c r="G55397">
        <v>853.21500000000003</v>
      </c>
      <c r="H55397">
        <v>2884.97</v>
      </c>
      <c r="I55397">
        <v>1679.54</v>
      </c>
      <c r="J55397">
        <v>1339.14</v>
      </c>
    </row>
    <row r="55398" spans="1:10" x14ac:dyDescent="0.2">
      <c r="A55398" t="s">
        <v>3897</v>
      </c>
      <c r="B55398" t="s">
        <v>96289</v>
      </c>
      <c r="C55398" t="s">
        <v>158099</v>
      </c>
      <c r="D55398">
        <v>1</v>
      </c>
      <c r="E55398">
        <v>33691.300000000003</v>
      </c>
      <c r="F55398">
        <v>38954.800000000003</v>
      </c>
      <c r="G55398">
        <v>35127.300000000003</v>
      </c>
      <c r="H55398">
        <v>33661.199999999997</v>
      </c>
      <c r="I55398">
        <v>41171.199999999997</v>
      </c>
      <c r="J55398">
        <v>45793.7</v>
      </c>
    </row>
    <row r="55399" spans="1:10" x14ac:dyDescent="0.2">
      <c r="A55399" t="s">
        <v>3897</v>
      </c>
      <c r="B55399" t="s">
        <v>99334</v>
      </c>
      <c r="C55399" t="s">
        <v>158099</v>
      </c>
      <c r="D55399">
        <v>1</v>
      </c>
      <c r="E55399">
        <v>11371.3</v>
      </c>
      <c r="F55399">
        <v>6907.72</v>
      </c>
      <c r="G55399">
        <v>12265.8</v>
      </c>
      <c r="H55399">
        <v>10585.4</v>
      </c>
      <c r="I55399">
        <v>14233.1</v>
      </c>
      <c r="J55399">
        <v>10954</v>
      </c>
    </row>
    <row r="55400" spans="1:10" x14ac:dyDescent="0.2">
      <c r="A55400" t="s">
        <v>3897</v>
      </c>
      <c r="B55400" t="s">
        <v>135038</v>
      </c>
      <c r="C55400" t="s">
        <v>158099</v>
      </c>
      <c r="D55400">
        <v>1</v>
      </c>
      <c r="H55400">
        <v>9288.83</v>
      </c>
      <c r="I55400">
        <v>8861.5300000000007</v>
      </c>
      <c r="J55400">
        <v>8867.2000000000007</v>
      </c>
    </row>
    <row r="55401" spans="1:10" x14ac:dyDescent="0.2">
      <c r="A55401" t="s">
        <v>3897</v>
      </c>
      <c r="B55401" t="s">
        <v>135039</v>
      </c>
      <c r="C55401" t="s">
        <v>158099</v>
      </c>
      <c r="D55401">
        <v>1</v>
      </c>
      <c r="E55401">
        <v>9376.24</v>
      </c>
      <c r="F55401">
        <v>11188.7</v>
      </c>
      <c r="G55401">
        <v>10884.6</v>
      </c>
      <c r="I55401">
        <v>8707.5400000000009</v>
      </c>
    </row>
    <row r="55402" spans="1:10" x14ac:dyDescent="0.2">
      <c r="A55402" t="s">
        <v>3897</v>
      </c>
      <c r="B55402" t="s">
        <v>135040</v>
      </c>
      <c r="C55402" t="s">
        <v>158099</v>
      </c>
      <c r="D55402">
        <v>1</v>
      </c>
      <c r="E55402">
        <v>48700.800000000003</v>
      </c>
      <c r="F55402">
        <v>50940.800000000003</v>
      </c>
      <c r="G55402">
        <v>40279.5</v>
      </c>
      <c r="H55402">
        <v>40630</v>
      </c>
      <c r="I55402">
        <v>45610.1</v>
      </c>
      <c r="J55402">
        <v>41686.300000000003</v>
      </c>
    </row>
    <row r="55403" spans="1:10" x14ac:dyDescent="0.2">
      <c r="A55403" t="s">
        <v>5781</v>
      </c>
      <c r="B55403" t="s">
        <v>27316</v>
      </c>
      <c r="C55403" t="s">
        <v>158099</v>
      </c>
      <c r="D55403">
        <v>1</v>
      </c>
      <c r="H55403">
        <v>847.04700000000003</v>
      </c>
      <c r="I55403">
        <v>1547.26</v>
      </c>
      <c r="J55403">
        <v>1652.62</v>
      </c>
    </row>
    <row r="55404" spans="1:10" x14ac:dyDescent="0.2">
      <c r="A55404" t="s">
        <v>5781</v>
      </c>
      <c r="B55404" t="s">
        <v>27317</v>
      </c>
      <c r="C55404" t="s">
        <v>158099</v>
      </c>
      <c r="D55404">
        <v>1</v>
      </c>
      <c r="E55404">
        <v>14185.7</v>
      </c>
      <c r="F55404">
        <v>15893.2</v>
      </c>
      <c r="G55404">
        <v>19174.099999999999</v>
      </c>
      <c r="H55404">
        <v>18294</v>
      </c>
      <c r="I55404">
        <v>22788.400000000001</v>
      </c>
      <c r="J55404">
        <v>22278.3</v>
      </c>
    </row>
    <row r="55405" spans="1:10" x14ac:dyDescent="0.2">
      <c r="A55405" t="s">
        <v>5781</v>
      </c>
      <c r="B55405" t="s">
        <v>34590</v>
      </c>
      <c r="C55405" t="s">
        <v>158099</v>
      </c>
      <c r="D55405">
        <v>1</v>
      </c>
      <c r="E55405">
        <v>10704.8</v>
      </c>
      <c r="F55405">
        <v>11650.6</v>
      </c>
      <c r="G55405">
        <v>9320.8700000000008</v>
      </c>
      <c r="H55405">
        <v>7025.55</v>
      </c>
      <c r="I55405">
        <v>10058.4</v>
      </c>
      <c r="J55405">
        <v>10676.1</v>
      </c>
    </row>
    <row r="55406" spans="1:10" x14ac:dyDescent="0.2">
      <c r="A55406" t="s">
        <v>5781</v>
      </c>
      <c r="B55406" t="s">
        <v>61374</v>
      </c>
      <c r="C55406" t="s">
        <v>158099</v>
      </c>
      <c r="D55406">
        <v>1</v>
      </c>
      <c r="E55406">
        <v>9402</v>
      </c>
      <c r="F55406">
        <v>10599</v>
      </c>
      <c r="G55406">
        <v>9230.0300000000007</v>
      </c>
      <c r="H55406">
        <v>4551.01</v>
      </c>
      <c r="I55406">
        <v>13595.8</v>
      </c>
      <c r="J55406">
        <v>16313.7</v>
      </c>
    </row>
    <row r="55407" spans="1:10" x14ac:dyDescent="0.2">
      <c r="A55407" t="s">
        <v>5781</v>
      </c>
      <c r="B55407" t="s">
        <v>61375</v>
      </c>
      <c r="C55407" t="s">
        <v>158099</v>
      </c>
      <c r="D55407">
        <v>1</v>
      </c>
      <c r="E55407">
        <v>38636.300000000003</v>
      </c>
      <c r="F55407">
        <v>32666.5</v>
      </c>
      <c r="G55407">
        <v>35958.300000000003</v>
      </c>
      <c r="H55407">
        <v>36913</v>
      </c>
      <c r="I55407">
        <v>30645.4</v>
      </c>
      <c r="J55407">
        <v>29210.6</v>
      </c>
    </row>
    <row r="55408" spans="1:10" x14ac:dyDescent="0.2">
      <c r="A55408" t="s">
        <v>5781</v>
      </c>
      <c r="B55408" t="s">
        <v>80418</v>
      </c>
      <c r="C55408" t="s">
        <v>158099</v>
      </c>
      <c r="D55408">
        <v>1</v>
      </c>
      <c r="E55408">
        <v>2018.87</v>
      </c>
      <c r="F55408">
        <v>3169.57</v>
      </c>
      <c r="G55408">
        <v>1398.32</v>
      </c>
      <c r="H55408">
        <v>3254.06</v>
      </c>
      <c r="I55408">
        <v>3085.2</v>
      </c>
      <c r="J55408">
        <v>2940.29</v>
      </c>
    </row>
    <row r="55409" spans="1:10" x14ac:dyDescent="0.2">
      <c r="A55409" t="s">
        <v>5781</v>
      </c>
      <c r="B55409" t="s">
        <v>80419</v>
      </c>
      <c r="C55409" t="s">
        <v>158099</v>
      </c>
      <c r="D55409">
        <v>1</v>
      </c>
      <c r="F55409">
        <v>7371.2</v>
      </c>
      <c r="G55409">
        <v>6908.97</v>
      </c>
      <c r="H55409">
        <v>1784.53</v>
      </c>
      <c r="I55409">
        <v>4040.57</v>
      </c>
      <c r="J55409">
        <v>3101.97</v>
      </c>
    </row>
    <row r="55410" spans="1:10" x14ac:dyDescent="0.2">
      <c r="A55410" t="s">
        <v>5781</v>
      </c>
      <c r="B55410" t="s">
        <v>80420</v>
      </c>
      <c r="C55410" t="s">
        <v>158099</v>
      </c>
      <c r="D55410">
        <v>1</v>
      </c>
      <c r="E55410">
        <v>47150</v>
      </c>
      <c r="F55410">
        <v>51160</v>
      </c>
      <c r="G55410">
        <v>57692.800000000003</v>
      </c>
      <c r="H55410">
        <v>54197.2</v>
      </c>
      <c r="I55410">
        <v>51714.400000000001</v>
      </c>
      <c r="J55410">
        <v>62939.1</v>
      </c>
    </row>
    <row r="55411" spans="1:10" x14ac:dyDescent="0.2">
      <c r="A55411" t="s">
        <v>5781</v>
      </c>
      <c r="B55411" t="s">
        <v>80421</v>
      </c>
      <c r="C55411" t="s">
        <v>158099</v>
      </c>
      <c r="D55411">
        <v>1</v>
      </c>
      <c r="E55411">
        <v>5821.06</v>
      </c>
      <c r="F55411">
        <v>10691.2</v>
      </c>
      <c r="G55411">
        <v>7387.01</v>
      </c>
      <c r="H55411">
        <v>5163</v>
      </c>
      <c r="I55411">
        <v>4800.3999999999996</v>
      </c>
      <c r="J55411">
        <v>3712.18</v>
      </c>
    </row>
    <row r="55412" spans="1:10" x14ac:dyDescent="0.2">
      <c r="A55412" t="s">
        <v>5781</v>
      </c>
      <c r="B55412" t="s">
        <v>83471</v>
      </c>
      <c r="C55412" t="s">
        <v>158099</v>
      </c>
      <c r="D55412">
        <v>1</v>
      </c>
      <c r="E55412">
        <v>30165.8</v>
      </c>
      <c r="F55412">
        <v>33418.300000000003</v>
      </c>
      <c r="G55412">
        <v>35791.800000000003</v>
      </c>
      <c r="H55412">
        <v>30516</v>
      </c>
      <c r="I55412">
        <v>32660.5</v>
      </c>
      <c r="J55412">
        <v>30692.6</v>
      </c>
    </row>
    <row r="55413" spans="1:10" x14ac:dyDescent="0.2">
      <c r="A55413" t="s">
        <v>5781</v>
      </c>
      <c r="B55413" t="s">
        <v>84290</v>
      </c>
      <c r="C55413" t="s">
        <v>158099</v>
      </c>
      <c r="D55413">
        <v>1</v>
      </c>
      <c r="E55413">
        <v>89363.4</v>
      </c>
      <c r="F55413">
        <v>66300.100000000006</v>
      </c>
      <c r="H55413">
        <v>105559</v>
      </c>
    </row>
    <row r="55414" spans="1:10" x14ac:dyDescent="0.2">
      <c r="A55414" t="s">
        <v>5781</v>
      </c>
      <c r="B55414" t="s">
        <v>100924</v>
      </c>
      <c r="C55414" t="s">
        <v>158099</v>
      </c>
      <c r="D55414">
        <v>1</v>
      </c>
      <c r="E55414">
        <v>3735.25</v>
      </c>
      <c r="F55414">
        <v>4906.72</v>
      </c>
      <c r="G55414">
        <v>4787.1899999999996</v>
      </c>
      <c r="H55414">
        <v>7653.78</v>
      </c>
      <c r="I55414">
        <v>6841.42</v>
      </c>
      <c r="J55414">
        <v>5762.64</v>
      </c>
    </row>
    <row r="55415" spans="1:10" x14ac:dyDescent="0.2">
      <c r="A55415" t="s">
        <v>5781</v>
      </c>
      <c r="B55415" t="s">
        <v>102407</v>
      </c>
      <c r="C55415" t="s">
        <v>158099</v>
      </c>
      <c r="D55415">
        <v>1</v>
      </c>
      <c r="E55415">
        <v>76787.199999999997</v>
      </c>
      <c r="F55415">
        <v>65372.6</v>
      </c>
      <c r="G55415">
        <v>80410.899999999994</v>
      </c>
      <c r="H55415">
        <v>71978.3</v>
      </c>
      <c r="I55415">
        <v>60887</v>
      </c>
      <c r="J55415">
        <v>76892.5</v>
      </c>
    </row>
    <row r="55416" spans="1:10" x14ac:dyDescent="0.2">
      <c r="A55416" t="s">
        <v>5781</v>
      </c>
      <c r="B55416" t="s">
        <v>119172</v>
      </c>
      <c r="C55416" t="s">
        <v>158099</v>
      </c>
      <c r="D55416">
        <v>1</v>
      </c>
      <c r="E55416">
        <v>38890.5</v>
      </c>
      <c r="F55416">
        <v>38146.6</v>
      </c>
      <c r="G55416">
        <v>39730.300000000003</v>
      </c>
      <c r="H55416">
        <v>36563.300000000003</v>
      </c>
      <c r="I55416">
        <v>23371.9</v>
      </c>
      <c r="J55416">
        <v>21691.9</v>
      </c>
    </row>
    <row r="55417" spans="1:10" x14ac:dyDescent="0.2">
      <c r="A55417" t="s">
        <v>5781</v>
      </c>
      <c r="B55417" t="s">
        <v>154782</v>
      </c>
      <c r="C55417" t="s">
        <v>158099</v>
      </c>
      <c r="D55417">
        <v>1</v>
      </c>
      <c r="E55417">
        <v>71059.100000000006</v>
      </c>
      <c r="F55417">
        <v>75052.899999999994</v>
      </c>
      <c r="G55417">
        <v>87733.5</v>
      </c>
      <c r="H55417">
        <v>89252.800000000003</v>
      </c>
      <c r="I55417">
        <v>85427.3</v>
      </c>
      <c r="J55417">
        <v>76996.3</v>
      </c>
    </row>
    <row r="55418" spans="1:10" x14ac:dyDescent="0.2">
      <c r="A55418" t="s">
        <v>6008</v>
      </c>
      <c r="B55418" t="s">
        <v>28480</v>
      </c>
      <c r="C55418" t="s">
        <v>158099</v>
      </c>
      <c r="D55418">
        <v>1</v>
      </c>
      <c r="F55418">
        <v>6209.03</v>
      </c>
      <c r="H55418">
        <v>3963.22</v>
      </c>
      <c r="I55418">
        <v>3743.98</v>
      </c>
      <c r="J55418">
        <v>4173.47</v>
      </c>
    </row>
    <row r="55419" spans="1:10" x14ac:dyDescent="0.2">
      <c r="A55419" t="s">
        <v>6008</v>
      </c>
      <c r="B55419" t="s">
        <v>30554</v>
      </c>
      <c r="C55419" t="s">
        <v>158099</v>
      </c>
      <c r="D55419">
        <v>1</v>
      </c>
      <c r="E55419">
        <v>959.59199999999998</v>
      </c>
      <c r="G55419">
        <v>348.42599999999999</v>
      </c>
      <c r="I55419">
        <v>340.93799999999999</v>
      </c>
      <c r="J55419">
        <v>722.43700000000001</v>
      </c>
    </row>
    <row r="55420" spans="1:10" x14ac:dyDescent="0.2">
      <c r="A55420" t="s">
        <v>6008</v>
      </c>
      <c r="B55420" t="s">
        <v>33799</v>
      </c>
      <c r="C55420" t="s">
        <v>158099</v>
      </c>
      <c r="D55420">
        <v>1</v>
      </c>
      <c r="E55420">
        <v>1620.02</v>
      </c>
      <c r="F55420">
        <v>2249.12</v>
      </c>
      <c r="G55420">
        <v>1047.6500000000001</v>
      </c>
      <c r="H55420">
        <v>2012.67</v>
      </c>
      <c r="I55420">
        <v>2110.1799999999998</v>
      </c>
      <c r="J55420">
        <v>1982.97</v>
      </c>
    </row>
    <row r="55421" spans="1:10" x14ac:dyDescent="0.2">
      <c r="A55421" t="s">
        <v>6008</v>
      </c>
      <c r="B55421" t="s">
        <v>51157</v>
      </c>
      <c r="C55421" t="s">
        <v>158099</v>
      </c>
      <c r="D55421">
        <v>1</v>
      </c>
      <c r="G55421">
        <v>4045.72</v>
      </c>
      <c r="H55421">
        <v>3970.91</v>
      </c>
      <c r="I55421">
        <v>4091.07</v>
      </c>
      <c r="J55421">
        <v>3197.18</v>
      </c>
    </row>
    <row r="55422" spans="1:10" x14ac:dyDescent="0.2">
      <c r="A55422" t="s">
        <v>6008</v>
      </c>
      <c r="B55422" t="s">
        <v>83044</v>
      </c>
      <c r="C55422" t="s">
        <v>158099</v>
      </c>
      <c r="D55422">
        <v>1</v>
      </c>
      <c r="F55422">
        <v>2108.6999999999998</v>
      </c>
      <c r="G55422">
        <v>632.19600000000003</v>
      </c>
      <c r="H55422">
        <v>1400.48</v>
      </c>
      <c r="I55422">
        <v>2298.73</v>
      </c>
      <c r="J55422">
        <v>2463.16</v>
      </c>
    </row>
    <row r="55423" spans="1:10" x14ac:dyDescent="0.2">
      <c r="A55423" t="s">
        <v>6008</v>
      </c>
      <c r="B55423" t="s">
        <v>99153</v>
      </c>
      <c r="C55423" t="s">
        <v>158099</v>
      </c>
      <c r="D55423">
        <v>1</v>
      </c>
      <c r="G55423">
        <v>2277.44</v>
      </c>
      <c r="I55423">
        <v>2685.44</v>
      </c>
      <c r="J55423">
        <v>2221.89</v>
      </c>
    </row>
    <row r="55424" spans="1:10" x14ac:dyDescent="0.2">
      <c r="A55424" t="s">
        <v>6008</v>
      </c>
      <c r="B55424" t="s">
        <v>121969</v>
      </c>
      <c r="C55424" t="s">
        <v>158099</v>
      </c>
      <c r="D55424">
        <v>1</v>
      </c>
      <c r="E55424">
        <v>1339.32</v>
      </c>
      <c r="F55424">
        <v>3031.16</v>
      </c>
      <c r="G55424">
        <v>2572.67</v>
      </c>
      <c r="H55424">
        <v>3384.26</v>
      </c>
      <c r="I55424">
        <v>2548.4699999999998</v>
      </c>
      <c r="J55424">
        <v>2332.62</v>
      </c>
    </row>
    <row r="55425" spans="1:10" x14ac:dyDescent="0.2">
      <c r="A55425" t="s">
        <v>6008</v>
      </c>
      <c r="B55425" t="s">
        <v>130197</v>
      </c>
      <c r="C55425" t="s">
        <v>158099</v>
      </c>
      <c r="D55425">
        <v>1</v>
      </c>
      <c r="F55425">
        <v>1704.93</v>
      </c>
      <c r="G55425">
        <v>1654.27</v>
      </c>
      <c r="I55425">
        <v>1433.69</v>
      </c>
    </row>
    <row r="55426" spans="1:10" x14ac:dyDescent="0.2">
      <c r="A55426" t="s">
        <v>6008</v>
      </c>
      <c r="B55426" t="s">
        <v>130198</v>
      </c>
      <c r="C55426" t="s">
        <v>158099</v>
      </c>
      <c r="D55426">
        <v>1</v>
      </c>
      <c r="F55426">
        <v>1562.95</v>
      </c>
      <c r="H55426">
        <v>1551.94</v>
      </c>
      <c r="J55426">
        <v>2204.8200000000002</v>
      </c>
    </row>
    <row r="55427" spans="1:10" x14ac:dyDescent="0.2">
      <c r="A55427" t="s">
        <v>9488</v>
      </c>
      <c r="B55427" t="s">
        <v>69678</v>
      </c>
      <c r="C55427" t="s">
        <v>158099</v>
      </c>
      <c r="D55427">
        <v>1</v>
      </c>
      <c r="E55427">
        <v>4956.34</v>
      </c>
      <c r="F55427">
        <v>4660.24</v>
      </c>
      <c r="G55427">
        <v>3754.26</v>
      </c>
      <c r="H55427">
        <v>3768.89</v>
      </c>
    </row>
    <row r="55428" spans="1:10" x14ac:dyDescent="0.2">
      <c r="A55428" t="s">
        <v>9488</v>
      </c>
      <c r="B55428" t="s">
        <v>69683</v>
      </c>
      <c r="C55428" t="s">
        <v>158099</v>
      </c>
      <c r="D55428">
        <v>1</v>
      </c>
      <c r="E55428">
        <v>4370.3900000000003</v>
      </c>
      <c r="G55428">
        <v>4032.07</v>
      </c>
      <c r="H55428">
        <v>4167.74</v>
      </c>
      <c r="I55428">
        <v>6397.84</v>
      </c>
      <c r="J55428">
        <v>6267.78</v>
      </c>
    </row>
    <row r="55429" spans="1:10" x14ac:dyDescent="0.2">
      <c r="A55429" t="s">
        <v>9488</v>
      </c>
      <c r="B55429" t="s">
        <v>69684</v>
      </c>
      <c r="C55429" t="s">
        <v>158099</v>
      </c>
      <c r="D55429">
        <v>1</v>
      </c>
      <c r="E55429">
        <v>56769.1</v>
      </c>
      <c r="F55429">
        <v>52090.8</v>
      </c>
      <c r="G55429">
        <v>67859.8</v>
      </c>
      <c r="H55429">
        <v>64380.2</v>
      </c>
      <c r="I55429">
        <v>74834.2</v>
      </c>
      <c r="J55429">
        <v>69616.3</v>
      </c>
    </row>
    <row r="55430" spans="1:10" x14ac:dyDescent="0.2">
      <c r="A55430" t="s">
        <v>9488</v>
      </c>
      <c r="B55430" t="s">
        <v>96856</v>
      </c>
      <c r="C55430" t="s">
        <v>158099</v>
      </c>
      <c r="D55430">
        <v>1</v>
      </c>
      <c r="E55430">
        <v>21458.799999999999</v>
      </c>
      <c r="F55430">
        <v>15495.9</v>
      </c>
      <c r="G55430">
        <v>12448.9</v>
      </c>
      <c r="H55430">
        <v>19828.2</v>
      </c>
      <c r="I55430">
        <v>22197.9</v>
      </c>
      <c r="J55430">
        <v>24631.9</v>
      </c>
    </row>
    <row r="55431" spans="1:10" x14ac:dyDescent="0.2">
      <c r="A55431" t="s">
        <v>4496</v>
      </c>
      <c r="B55431" t="s">
        <v>21722</v>
      </c>
      <c r="C55431" t="s">
        <v>158099</v>
      </c>
      <c r="D55431">
        <v>1</v>
      </c>
      <c r="E55431">
        <v>1358.98</v>
      </c>
      <c r="F55431">
        <v>998.40499999999997</v>
      </c>
      <c r="G55431">
        <v>1796.21</v>
      </c>
      <c r="H55431">
        <v>1182.17</v>
      </c>
      <c r="I55431">
        <v>1407.62</v>
      </c>
      <c r="J55431">
        <v>793.45</v>
      </c>
    </row>
    <row r="55432" spans="1:10" x14ac:dyDescent="0.2">
      <c r="A55432" t="s">
        <v>4496</v>
      </c>
      <c r="B55432" t="s">
        <v>38794</v>
      </c>
      <c r="C55432" t="s">
        <v>158099</v>
      </c>
      <c r="D55432">
        <v>1</v>
      </c>
      <c r="E55432">
        <v>809.28200000000004</v>
      </c>
      <c r="G55432">
        <v>480.24</v>
      </c>
      <c r="H55432">
        <v>1157.25</v>
      </c>
      <c r="I55432">
        <v>829.33</v>
      </c>
      <c r="J55432">
        <v>1053.33</v>
      </c>
    </row>
    <row r="55433" spans="1:10" x14ac:dyDescent="0.2">
      <c r="A55433" t="s">
        <v>4496</v>
      </c>
      <c r="B55433" t="s">
        <v>61401</v>
      </c>
      <c r="C55433" t="s">
        <v>158099</v>
      </c>
      <c r="D55433">
        <v>1</v>
      </c>
      <c r="E55433">
        <v>4116.8999999999996</v>
      </c>
      <c r="F55433">
        <v>8499.07</v>
      </c>
      <c r="G55433">
        <v>12618.5</v>
      </c>
      <c r="H55433">
        <v>6588.38</v>
      </c>
      <c r="I55433">
        <v>12377.8</v>
      </c>
      <c r="J55433">
        <v>11351.6</v>
      </c>
    </row>
    <row r="55434" spans="1:10" x14ac:dyDescent="0.2">
      <c r="A55434" t="s">
        <v>8868</v>
      </c>
      <c r="B55434" t="s">
        <v>57000</v>
      </c>
      <c r="C55434" t="s">
        <v>158099</v>
      </c>
      <c r="D55434">
        <v>1</v>
      </c>
      <c r="E55434">
        <v>1043.18</v>
      </c>
      <c r="F55434">
        <v>1223.02</v>
      </c>
      <c r="G55434">
        <v>815.60400000000004</v>
      </c>
      <c r="H55434">
        <v>1767.24</v>
      </c>
      <c r="I55434">
        <v>1063.57</v>
      </c>
      <c r="J55434">
        <v>1339.28</v>
      </c>
    </row>
    <row r="55435" spans="1:10" x14ac:dyDescent="0.2">
      <c r="A55435" t="s">
        <v>8868</v>
      </c>
      <c r="B55435" t="s">
        <v>79234</v>
      </c>
      <c r="C55435" t="s">
        <v>158099</v>
      </c>
      <c r="D55435">
        <v>1</v>
      </c>
      <c r="E55435">
        <v>2041.69</v>
      </c>
      <c r="F55435">
        <v>1253.32</v>
      </c>
      <c r="G55435">
        <v>1259.3800000000001</v>
      </c>
      <c r="H55435">
        <v>2296.37</v>
      </c>
      <c r="I55435">
        <v>2136.7600000000002</v>
      </c>
      <c r="J55435">
        <v>2778.02</v>
      </c>
    </row>
    <row r="55436" spans="1:10" x14ac:dyDescent="0.2">
      <c r="A55436" t="s">
        <v>8868</v>
      </c>
      <c r="B55436" t="s">
        <v>79235</v>
      </c>
      <c r="C55436" t="s">
        <v>158099</v>
      </c>
      <c r="D55436">
        <v>1</v>
      </c>
      <c r="E55436">
        <v>2953.76</v>
      </c>
      <c r="F55436">
        <v>1349.6</v>
      </c>
      <c r="G55436">
        <v>3839.62</v>
      </c>
      <c r="H55436">
        <v>2464.86</v>
      </c>
      <c r="I55436">
        <v>1412.34</v>
      </c>
      <c r="J55436">
        <v>1493.95</v>
      </c>
    </row>
    <row r="55437" spans="1:10" x14ac:dyDescent="0.2">
      <c r="A55437" t="s">
        <v>8868</v>
      </c>
      <c r="B55437" t="s">
        <v>82731</v>
      </c>
      <c r="C55437" t="s">
        <v>158099</v>
      </c>
      <c r="D55437">
        <v>1</v>
      </c>
      <c r="E55437">
        <v>3106.56</v>
      </c>
      <c r="F55437">
        <v>4426.82</v>
      </c>
      <c r="G55437">
        <v>2283.81</v>
      </c>
      <c r="H55437">
        <v>4194.67</v>
      </c>
      <c r="I55437">
        <v>2726.14</v>
      </c>
      <c r="J55437">
        <v>3488.23</v>
      </c>
    </row>
    <row r="55438" spans="1:10" x14ac:dyDescent="0.2">
      <c r="A55438" t="s">
        <v>8868</v>
      </c>
      <c r="B55438" t="s">
        <v>126647</v>
      </c>
      <c r="C55438" t="s">
        <v>158099</v>
      </c>
      <c r="D55438">
        <v>1</v>
      </c>
      <c r="E55438">
        <v>10437.5</v>
      </c>
      <c r="F55438">
        <v>6919.19</v>
      </c>
      <c r="H55438">
        <v>6630.98</v>
      </c>
      <c r="I55438">
        <v>3923.41</v>
      </c>
      <c r="J55438">
        <v>5651.68</v>
      </c>
    </row>
    <row r="55439" spans="1:10" x14ac:dyDescent="0.2">
      <c r="A55439" t="s">
        <v>8868</v>
      </c>
      <c r="B55439" t="s">
        <v>153671</v>
      </c>
      <c r="C55439" t="s">
        <v>158099</v>
      </c>
      <c r="D55439">
        <v>1</v>
      </c>
      <c r="F55439">
        <v>386.12299999999999</v>
      </c>
      <c r="G55439">
        <v>2893.81</v>
      </c>
      <c r="I55439">
        <v>3978.65</v>
      </c>
      <c r="J55439">
        <v>3719.39</v>
      </c>
    </row>
    <row r="55440" spans="1:10" x14ac:dyDescent="0.2">
      <c r="A55440" t="s">
        <v>8868</v>
      </c>
      <c r="B55440" t="s">
        <v>153672</v>
      </c>
      <c r="C55440" t="s">
        <v>158099</v>
      </c>
      <c r="D55440">
        <v>1</v>
      </c>
      <c r="I55440">
        <v>1353.13</v>
      </c>
      <c r="J55440">
        <v>1328.52</v>
      </c>
    </row>
    <row r="55441" spans="1:10" x14ac:dyDescent="0.2">
      <c r="A55441" t="s">
        <v>662</v>
      </c>
      <c r="B55441" t="s">
        <v>12264</v>
      </c>
      <c r="C55441" t="s">
        <v>158099</v>
      </c>
      <c r="D55441">
        <v>1</v>
      </c>
      <c r="E55441">
        <v>4742.99</v>
      </c>
      <c r="F55441">
        <v>3510.97</v>
      </c>
      <c r="G55441">
        <v>7585.04</v>
      </c>
      <c r="H55441">
        <v>6150.44</v>
      </c>
      <c r="I55441">
        <v>12823.3</v>
      </c>
      <c r="J55441">
        <v>10769</v>
      </c>
    </row>
    <row r="55442" spans="1:10" x14ac:dyDescent="0.2">
      <c r="A55442" t="s">
        <v>662</v>
      </c>
      <c r="B55442" t="s">
        <v>12265</v>
      </c>
      <c r="C55442" t="s">
        <v>158099</v>
      </c>
      <c r="D55442">
        <v>1</v>
      </c>
      <c r="E55442">
        <v>8386.74</v>
      </c>
      <c r="F55442">
        <v>5517.83</v>
      </c>
      <c r="G55442">
        <v>4366.5600000000004</v>
      </c>
      <c r="H55442">
        <v>6342.61</v>
      </c>
      <c r="I55442">
        <v>4635.8</v>
      </c>
    </row>
    <row r="55443" spans="1:10" x14ac:dyDescent="0.2">
      <c r="A55443" t="s">
        <v>662</v>
      </c>
      <c r="B55443" t="s">
        <v>15626</v>
      </c>
      <c r="C55443" t="s">
        <v>158099</v>
      </c>
      <c r="D55443">
        <v>1</v>
      </c>
      <c r="G55443">
        <v>5278.58</v>
      </c>
      <c r="H55443">
        <v>7976.63</v>
      </c>
    </row>
    <row r="55444" spans="1:10" x14ac:dyDescent="0.2">
      <c r="A55444" t="s">
        <v>662</v>
      </c>
      <c r="B55444" t="s">
        <v>31744</v>
      </c>
      <c r="C55444" t="s">
        <v>158099</v>
      </c>
      <c r="D55444">
        <v>1</v>
      </c>
      <c r="E55444">
        <v>3879.72</v>
      </c>
      <c r="F55444">
        <v>4572.54</v>
      </c>
      <c r="G55444">
        <v>4655.43</v>
      </c>
      <c r="H55444">
        <v>2941.31</v>
      </c>
    </row>
    <row r="55445" spans="1:10" x14ac:dyDescent="0.2">
      <c r="A55445" t="s">
        <v>662</v>
      </c>
      <c r="B55445" t="s">
        <v>33190</v>
      </c>
      <c r="C55445" t="s">
        <v>158099</v>
      </c>
      <c r="D55445">
        <v>1</v>
      </c>
      <c r="E55445">
        <v>27385.5</v>
      </c>
      <c r="F55445">
        <v>24763.9</v>
      </c>
      <c r="G55445">
        <v>19935.3</v>
      </c>
      <c r="H55445">
        <v>21551.8</v>
      </c>
      <c r="I55445">
        <v>20608.900000000001</v>
      </c>
      <c r="J55445">
        <v>20952</v>
      </c>
    </row>
    <row r="55446" spans="1:10" x14ac:dyDescent="0.2">
      <c r="A55446" t="s">
        <v>662</v>
      </c>
      <c r="B55446" t="s">
        <v>33326</v>
      </c>
      <c r="C55446" t="s">
        <v>158099</v>
      </c>
      <c r="D55446">
        <v>1</v>
      </c>
      <c r="E55446">
        <v>46112.7</v>
      </c>
      <c r="F55446">
        <v>48823.1</v>
      </c>
      <c r="G55446">
        <v>44416.2</v>
      </c>
      <c r="H55446">
        <v>47607</v>
      </c>
      <c r="I55446">
        <v>47112.1</v>
      </c>
      <c r="J55446">
        <v>41478.400000000001</v>
      </c>
    </row>
    <row r="55447" spans="1:10" x14ac:dyDescent="0.2">
      <c r="A55447" t="s">
        <v>662</v>
      </c>
      <c r="B55447" t="s">
        <v>38990</v>
      </c>
      <c r="C55447" t="s">
        <v>158099</v>
      </c>
      <c r="D55447">
        <v>1</v>
      </c>
      <c r="E55447">
        <v>3274.23</v>
      </c>
      <c r="F55447">
        <v>3090.02</v>
      </c>
      <c r="G55447">
        <v>846.90099999999995</v>
      </c>
      <c r="H55447">
        <v>2007.9</v>
      </c>
      <c r="I55447">
        <v>1775.9</v>
      </c>
      <c r="J55447">
        <v>3781.09</v>
      </c>
    </row>
    <row r="55448" spans="1:10" x14ac:dyDescent="0.2">
      <c r="A55448" t="s">
        <v>662</v>
      </c>
      <c r="B55448" t="s">
        <v>50858</v>
      </c>
      <c r="C55448" t="s">
        <v>158099</v>
      </c>
      <c r="D55448">
        <v>1</v>
      </c>
      <c r="E55448">
        <v>21345.599999999999</v>
      </c>
      <c r="F55448">
        <v>20703.099999999999</v>
      </c>
      <c r="G55448">
        <v>16456.900000000001</v>
      </c>
      <c r="H55448">
        <v>19094.7</v>
      </c>
      <c r="I55448">
        <v>25568.6</v>
      </c>
      <c r="J55448">
        <v>26864.9</v>
      </c>
    </row>
    <row r="55449" spans="1:10" x14ac:dyDescent="0.2">
      <c r="A55449" t="s">
        <v>662</v>
      </c>
      <c r="B55449" t="s">
        <v>58124</v>
      </c>
      <c r="C55449" t="s">
        <v>158099</v>
      </c>
      <c r="D55449">
        <v>1</v>
      </c>
      <c r="E55449">
        <v>7429.62</v>
      </c>
      <c r="F55449">
        <v>5826.3</v>
      </c>
      <c r="G55449">
        <v>8125.46</v>
      </c>
      <c r="H55449">
        <v>11194.9</v>
      </c>
      <c r="I55449">
        <v>9905.36</v>
      </c>
      <c r="J55449">
        <v>9711.2000000000007</v>
      </c>
    </row>
    <row r="55450" spans="1:10" x14ac:dyDescent="0.2">
      <c r="A55450" t="s">
        <v>662</v>
      </c>
      <c r="B55450" t="s">
        <v>59649</v>
      </c>
      <c r="C55450" t="s">
        <v>158099</v>
      </c>
      <c r="D55450">
        <v>1</v>
      </c>
      <c r="E55450">
        <v>1383.14</v>
      </c>
      <c r="F55450">
        <v>950.524</v>
      </c>
      <c r="G55450">
        <v>1418.78</v>
      </c>
      <c r="H55450">
        <v>1097.93</v>
      </c>
      <c r="I55450">
        <v>3046.59</v>
      </c>
      <c r="J55450">
        <v>2052.38</v>
      </c>
    </row>
    <row r="55451" spans="1:10" x14ac:dyDescent="0.2">
      <c r="A55451" t="s">
        <v>662</v>
      </c>
      <c r="B55451" t="s">
        <v>59650</v>
      </c>
      <c r="C55451" t="s">
        <v>158099</v>
      </c>
      <c r="D55451">
        <v>1</v>
      </c>
      <c r="E55451">
        <v>5890.43</v>
      </c>
      <c r="F55451">
        <v>2983.1</v>
      </c>
      <c r="G55451">
        <v>5785.99</v>
      </c>
      <c r="H55451">
        <v>5589.17</v>
      </c>
      <c r="I55451">
        <v>2133.56</v>
      </c>
    </row>
    <row r="55452" spans="1:10" x14ac:dyDescent="0.2">
      <c r="A55452" t="s">
        <v>662</v>
      </c>
      <c r="B55452" t="s">
        <v>63127</v>
      </c>
      <c r="C55452" t="s">
        <v>158099</v>
      </c>
      <c r="D55452">
        <v>1</v>
      </c>
      <c r="E55452">
        <v>12120.7</v>
      </c>
      <c r="F55452">
        <v>11096.6</v>
      </c>
      <c r="G55452">
        <v>8156.26</v>
      </c>
      <c r="H55452">
        <v>11144.4</v>
      </c>
      <c r="I55452">
        <v>13964.1</v>
      </c>
      <c r="J55452">
        <v>13092.7</v>
      </c>
    </row>
    <row r="55453" spans="1:10" x14ac:dyDescent="0.2">
      <c r="A55453" t="s">
        <v>662</v>
      </c>
      <c r="B55453" t="s">
        <v>91251</v>
      </c>
      <c r="C55453" t="s">
        <v>158099</v>
      </c>
      <c r="D55453">
        <v>1</v>
      </c>
      <c r="E55453">
        <v>4822.67</v>
      </c>
      <c r="F55453">
        <v>5211.5600000000004</v>
      </c>
      <c r="G55453">
        <v>6957.02</v>
      </c>
      <c r="H55453">
        <v>4022.38</v>
      </c>
      <c r="I55453">
        <v>5819.88</v>
      </c>
      <c r="J55453">
        <v>4697.8999999999996</v>
      </c>
    </row>
    <row r="55454" spans="1:10" x14ac:dyDescent="0.2">
      <c r="A55454" t="s">
        <v>662</v>
      </c>
      <c r="B55454" t="s">
        <v>91252</v>
      </c>
      <c r="C55454" t="s">
        <v>158099</v>
      </c>
      <c r="D55454">
        <v>1</v>
      </c>
      <c r="E55454">
        <v>11887.5</v>
      </c>
      <c r="F55454">
        <v>13223.9</v>
      </c>
      <c r="G55454">
        <v>13852.3</v>
      </c>
      <c r="H55454">
        <v>10210</v>
      </c>
      <c r="I55454">
        <v>11729.1</v>
      </c>
      <c r="J55454">
        <v>11966.5</v>
      </c>
    </row>
    <row r="55455" spans="1:10" x14ac:dyDescent="0.2">
      <c r="A55455" t="s">
        <v>662</v>
      </c>
      <c r="B55455" t="s">
        <v>115380</v>
      </c>
      <c r="C55455" t="s">
        <v>158099</v>
      </c>
      <c r="D55455">
        <v>1</v>
      </c>
      <c r="E55455">
        <v>610.81700000000001</v>
      </c>
      <c r="F55455">
        <v>764.25599999999997</v>
      </c>
      <c r="G55455">
        <v>832.755</v>
      </c>
      <c r="H55455">
        <v>746.15300000000002</v>
      </c>
      <c r="I55455">
        <v>389.32600000000002</v>
      </c>
      <c r="J55455">
        <v>719.702</v>
      </c>
    </row>
    <row r="55456" spans="1:10" x14ac:dyDescent="0.2">
      <c r="A55456" t="s">
        <v>662</v>
      </c>
      <c r="B55456" t="s">
        <v>115381</v>
      </c>
      <c r="C55456" t="s">
        <v>158099</v>
      </c>
      <c r="D55456">
        <v>1</v>
      </c>
      <c r="E55456">
        <v>16855.8</v>
      </c>
      <c r="F55456">
        <v>13159.3</v>
      </c>
      <c r="G55456">
        <v>19134.099999999999</v>
      </c>
      <c r="H55456">
        <v>20188.599999999999</v>
      </c>
      <c r="I55456">
        <v>16857.400000000001</v>
      </c>
      <c r="J55456">
        <v>17235.099999999999</v>
      </c>
    </row>
    <row r="55457" spans="1:10" x14ac:dyDescent="0.2">
      <c r="A55457" t="s">
        <v>662</v>
      </c>
      <c r="B55457" t="s">
        <v>133918</v>
      </c>
      <c r="C55457" t="s">
        <v>158099</v>
      </c>
      <c r="D55457">
        <v>1</v>
      </c>
      <c r="E55457">
        <v>28742.1</v>
      </c>
      <c r="F55457">
        <v>29270.400000000001</v>
      </c>
      <c r="G55457">
        <v>24357.7</v>
      </c>
      <c r="H55457">
        <v>28501.599999999999</v>
      </c>
      <c r="I55457">
        <v>23317.1</v>
      </c>
      <c r="J55457">
        <v>28226.1</v>
      </c>
    </row>
    <row r="55458" spans="1:10" x14ac:dyDescent="0.2">
      <c r="A55458" t="s">
        <v>662</v>
      </c>
      <c r="B55458" t="s">
        <v>144360</v>
      </c>
      <c r="C55458" t="s">
        <v>158099</v>
      </c>
      <c r="D55458">
        <v>1</v>
      </c>
      <c r="E55458">
        <v>414.88799999999998</v>
      </c>
    </row>
    <row r="55459" spans="1:10" x14ac:dyDescent="0.2">
      <c r="A55459" t="s">
        <v>662</v>
      </c>
      <c r="B55459" t="s">
        <v>147987</v>
      </c>
      <c r="C55459" t="s">
        <v>158099</v>
      </c>
      <c r="D55459">
        <v>1</v>
      </c>
      <c r="E55459">
        <v>5131.1099999999997</v>
      </c>
      <c r="F55459">
        <v>4984.8999999999996</v>
      </c>
      <c r="G55459">
        <v>6140.74</v>
      </c>
      <c r="H55459">
        <v>7755.63</v>
      </c>
      <c r="I55459">
        <v>6842.16</v>
      </c>
      <c r="J55459">
        <v>6608.25</v>
      </c>
    </row>
    <row r="55460" spans="1:10" x14ac:dyDescent="0.2">
      <c r="A55460" t="s">
        <v>4402</v>
      </c>
      <c r="B55460" t="s">
        <v>21418</v>
      </c>
      <c r="C55460" t="s">
        <v>158099</v>
      </c>
      <c r="D55460">
        <v>1</v>
      </c>
      <c r="E55460">
        <v>2938.37</v>
      </c>
      <c r="F55460">
        <v>3285.24</v>
      </c>
      <c r="G55460">
        <v>3323.93</v>
      </c>
      <c r="H55460">
        <v>3443.88</v>
      </c>
      <c r="I55460">
        <v>3284.42</v>
      </c>
      <c r="J55460">
        <v>3219.22</v>
      </c>
    </row>
    <row r="55461" spans="1:10" x14ac:dyDescent="0.2">
      <c r="A55461" t="s">
        <v>4402</v>
      </c>
      <c r="B55461" t="s">
        <v>64771</v>
      </c>
      <c r="C55461" t="s">
        <v>158099</v>
      </c>
      <c r="D55461">
        <v>1</v>
      </c>
      <c r="G55461">
        <v>2201.71</v>
      </c>
      <c r="H55461">
        <v>1643.44</v>
      </c>
      <c r="I55461">
        <v>1698</v>
      </c>
      <c r="J55461">
        <v>1349.99</v>
      </c>
    </row>
    <row r="55462" spans="1:10" x14ac:dyDescent="0.2">
      <c r="A55462" t="s">
        <v>4402</v>
      </c>
      <c r="B55462" t="s">
        <v>104024</v>
      </c>
      <c r="C55462" t="s">
        <v>158099</v>
      </c>
      <c r="D55462">
        <v>1</v>
      </c>
      <c r="E55462">
        <v>11812.7</v>
      </c>
      <c r="F55462">
        <v>11503</v>
      </c>
      <c r="G55462">
        <v>22929</v>
      </c>
      <c r="H55462">
        <v>24036.1</v>
      </c>
      <c r="I55462">
        <v>18492.599999999999</v>
      </c>
      <c r="J55462">
        <v>20737.8</v>
      </c>
    </row>
    <row r="55463" spans="1:10" x14ac:dyDescent="0.2">
      <c r="A55463" t="s">
        <v>4402</v>
      </c>
      <c r="B55463" t="s">
        <v>132040</v>
      </c>
      <c r="C55463" t="s">
        <v>158099</v>
      </c>
      <c r="D55463">
        <v>1</v>
      </c>
      <c r="E55463">
        <v>2938.56</v>
      </c>
      <c r="G55463">
        <v>3202.74</v>
      </c>
      <c r="H55463">
        <v>3609.24</v>
      </c>
      <c r="I55463">
        <v>4035.45</v>
      </c>
      <c r="J55463">
        <v>3767.51</v>
      </c>
    </row>
    <row r="55464" spans="1:10" x14ac:dyDescent="0.2">
      <c r="A55464" t="s">
        <v>4402</v>
      </c>
      <c r="B55464" t="s">
        <v>144475</v>
      </c>
      <c r="C55464" t="s">
        <v>158099</v>
      </c>
      <c r="D55464">
        <v>1</v>
      </c>
      <c r="E55464">
        <v>4588.1899999999996</v>
      </c>
      <c r="F55464">
        <v>5200.79</v>
      </c>
      <c r="G55464">
        <v>4321.5</v>
      </c>
      <c r="H55464">
        <v>6438.44</v>
      </c>
      <c r="I55464">
        <v>4755.04</v>
      </c>
      <c r="J55464">
        <v>4304.54</v>
      </c>
    </row>
    <row r="55465" spans="1:10" x14ac:dyDescent="0.2">
      <c r="A55465" t="s">
        <v>1402</v>
      </c>
      <c r="B55465" t="s">
        <v>13535</v>
      </c>
      <c r="C55465" t="s">
        <v>158099</v>
      </c>
      <c r="D55465">
        <v>1</v>
      </c>
      <c r="E55465">
        <v>25053.599999999999</v>
      </c>
      <c r="F55465">
        <v>26136.7</v>
      </c>
      <c r="G55465">
        <v>32729.200000000001</v>
      </c>
      <c r="I55465">
        <v>33759.4</v>
      </c>
    </row>
    <row r="55466" spans="1:10" x14ac:dyDescent="0.2">
      <c r="A55466" t="s">
        <v>1402</v>
      </c>
      <c r="B55466" t="s">
        <v>13536</v>
      </c>
      <c r="C55466" t="s">
        <v>158099</v>
      </c>
      <c r="D55466">
        <v>1</v>
      </c>
      <c r="H55466">
        <v>26546.7</v>
      </c>
      <c r="I55466">
        <v>25433.200000000001</v>
      </c>
      <c r="J55466">
        <v>26197.3</v>
      </c>
    </row>
    <row r="55467" spans="1:10" x14ac:dyDescent="0.2">
      <c r="A55467" t="s">
        <v>1402</v>
      </c>
      <c r="B55467" t="s">
        <v>13537</v>
      </c>
      <c r="C55467" t="s">
        <v>158099</v>
      </c>
      <c r="D55467">
        <v>1</v>
      </c>
      <c r="E55467">
        <v>5086.57</v>
      </c>
      <c r="G55467">
        <v>13426.4</v>
      </c>
      <c r="H55467">
        <v>3193.92</v>
      </c>
      <c r="I55467">
        <v>2738.82</v>
      </c>
      <c r="J55467">
        <v>5901.49</v>
      </c>
    </row>
    <row r="55468" spans="1:10" x14ac:dyDescent="0.2">
      <c r="A55468" t="s">
        <v>1402</v>
      </c>
      <c r="B55468" t="s">
        <v>14300</v>
      </c>
      <c r="C55468" t="s">
        <v>158099</v>
      </c>
      <c r="D55468">
        <v>1</v>
      </c>
      <c r="E55468">
        <v>14713.8</v>
      </c>
      <c r="F55468">
        <v>20789</v>
      </c>
      <c r="G55468">
        <v>10763.2</v>
      </c>
      <c r="H55468">
        <v>16556.400000000001</v>
      </c>
      <c r="I55468">
        <v>21036.3</v>
      </c>
      <c r="J55468">
        <v>19718.7</v>
      </c>
    </row>
    <row r="55469" spans="1:10" x14ac:dyDescent="0.2">
      <c r="A55469" t="s">
        <v>1402</v>
      </c>
      <c r="B55469" t="s">
        <v>19959</v>
      </c>
      <c r="C55469" t="s">
        <v>158099</v>
      </c>
      <c r="D55469">
        <v>1</v>
      </c>
      <c r="I55469">
        <v>127.072</v>
      </c>
    </row>
    <row r="55470" spans="1:10" x14ac:dyDescent="0.2">
      <c r="A55470" t="s">
        <v>1402</v>
      </c>
      <c r="B55470" t="s">
        <v>66523</v>
      </c>
      <c r="C55470" t="s">
        <v>158099</v>
      </c>
      <c r="D55470">
        <v>1</v>
      </c>
      <c r="E55470">
        <v>17521.7</v>
      </c>
      <c r="F55470">
        <v>19700.099999999999</v>
      </c>
      <c r="G55470">
        <v>16850.400000000001</v>
      </c>
      <c r="H55470">
        <v>15887.3</v>
      </c>
      <c r="I55470">
        <v>21650.7</v>
      </c>
      <c r="J55470">
        <v>22481.5</v>
      </c>
    </row>
    <row r="55471" spans="1:10" x14ac:dyDescent="0.2">
      <c r="A55471" t="s">
        <v>1402</v>
      </c>
      <c r="B55471" t="s">
        <v>76333</v>
      </c>
      <c r="C55471" t="s">
        <v>158099</v>
      </c>
      <c r="D55471">
        <v>1</v>
      </c>
      <c r="E55471">
        <v>4252.51</v>
      </c>
      <c r="F55471">
        <v>2881.7</v>
      </c>
      <c r="G55471">
        <v>4879.2700000000004</v>
      </c>
      <c r="H55471">
        <v>5103.04</v>
      </c>
      <c r="I55471">
        <v>8158.87</v>
      </c>
      <c r="J55471">
        <v>7540.91</v>
      </c>
    </row>
    <row r="55472" spans="1:10" x14ac:dyDescent="0.2">
      <c r="A55472" t="s">
        <v>1402</v>
      </c>
      <c r="B55472" t="s">
        <v>108113</v>
      </c>
      <c r="C55472" t="s">
        <v>158099</v>
      </c>
      <c r="D55472">
        <v>1</v>
      </c>
      <c r="E55472">
        <v>37394</v>
      </c>
      <c r="F55472">
        <v>32101.599999999999</v>
      </c>
      <c r="G55472">
        <v>48864.6</v>
      </c>
      <c r="H55472">
        <v>39043.599999999999</v>
      </c>
      <c r="I55472">
        <v>43711.9</v>
      </c>
      <c r="J55472">
        <v>45877.7</v>
      </c>
    </row>
    <row r="55473" spans="1:10" x14ac:dyDescent="0.2">
      <c r="A55473" t="s">
        <v>1402</v>
      </c>
      <c r="B55473" t="s">
        <v>129642</v>
      </c>
      <c r="C55473" t="s">
        <v>158099</v>
      </c>
      <c r="D55473">
        <v>1</v>
      </c>
      <c r="E55473">
        <v>18500.900000000001</v>
      </c>
      <c r="F55473">
        <v>16565.400000000001</v>
      </c>
      <c r="G55473">
        <v>14012.8</v>
      </c>
      <c r="H55473">
        <v>12571</v>
      </c>
      <c r="I55473">
        <v>9598.2900000000009</v>
      </c>
      <c r="J55473">
        <v>9782.59</v>
      </c>
    </row>
    <row r="55474" spans="1:10" x14ac:dyDescent="0.2">
      <c r="A55474" t="s">
        <v>1402</v>
      </c>
      <c r="B55474" t="s">
        <v>152665</v>
      </c>
      <c r="C55474" t="s">
        <v>158099</v>
      </c>
      <c r="D55474">
        <v>1</v>
      </c>
      <c r="E55474">
        <v>1687.2</v>
      </c>
      <c r="G55474">
        <v>3633.26</v>
      </c>
      <c r="H55474">
        <v>4402.78</v>
      </c>
      <c r="I55474">
        <v>2875.83</v>
      </c>
      <c r="J55474">
        <v>4307.13</v>
      </c>
    </row>
    <row r="55475" spans="1:10" x14ac:dyDescent="0.2">
      <c r="A55475" t="s">
        <v>9112</v>
      </c>
      <c r="B55475" t="s">
        <v>61355</v>
      </c>
      <c r="C55475" t="s">
        <v>158099</v>
      </c>
      <c r="D55475">
        <v>1</v>
      </c>
      <c r="E55475">
        <v>4247.91</v>
      </c>
      <c r="F55475">
        <v>2664.98</v>
      </c>
      <c r="G55475">
        <v>4850.9399999999996</v>
      </c>
      <c r="H55475">
        <v>2638.67</v>
      </c>
      <c r="I55475">
        <v>5771.34</v>
      </c>
      <c r="J55475">
        <v>5831.84</v>
      </c>
    </row>
    <row r="55476" spans="1:10" x14ac:dyDescent="0.2">
      <c r="A55476" t="s">
        <v>9112</v>
      </c>
      <c r="B55476" t="s">
        <v>111162</v>
      </c>
      <c r="C55476" t="s">
        <v>158099</v>
      </c>
      <c r="D55476">
        <v>1</v>
      </c>
      <c r="H55476">
        <v>2743.09</v>
      </c>
      <c r="I55476">
        <v>3116.21</v>
      </c>
    </row>
    <row r="55477" spans="1:10" x14ac:dyDescent="0.2">
      <c r="A55477" t="s">
        <v>7320</v>
      </c>
      <c r="B55477" t="s">
        <v>38030</v>
      </c>
      <c r="C55477" t="s">
        <v>158099</v>
      </c>
      <c r="D55477">
        <v>1</v>
      </c>
      <c r="E55477">
        <v>11222.5</v>
      </c>
      <c r="F55477">
        <v>9306.68</v>
      </c>
      <c r="G55477">
        <v>8771.06</v>
      </c>
      <c r="H55477">
        <v>11118.8</v>
      </c>
      <c r="I55477">
        <v>9286.7800000000007</v>
      </c>
      <c r="J55477">
        <v>9920.16</v>
      </c>
    </row>
    <row r="55478" spans="1:10" x14ac:dyDescent="0.2">
      <c r="A55478" t="s">
        <v>7320</v>
      </c>
      <c r="B55478" t="s">
        <v>71837</v>
      </c>
      <c r="C55478" t="s">
        <v>158099</v>
      </c>
      <c r="D55478">
        <v>1</v>
      </c>
      <c r="E55478">
        <v>2264.61</v>
      </c>
      <c r="F55478">
        <v>2838.46</v>
      </c>
      <c r="G55478">
        <v>2431.56</v>
      </c>
      <c r="I55478">
        <v>3124.02</v>
      </c>
      <c r="J55478">
        <v>2910.96</v>
      </c>
    </row>
    <row r="55479" spans="1:10" x14ac:dyDescent="0.2">
      <c r="A55479" t="s">
        <v>7320</v>
      </c>
      <c r="B55479" t="s">
        <v>78902</v>
      </c>
      <c r="C55479" t="s">
        <v>158099</v>
      </c>
      <c r="D55479">
        <v>1</v>
      </c>
      <c r="E55479">
        <v>3384.76</v>
      </c>
      <c r="G55479">
        <v>1610.04</v>
      </c>
      <c r="H55479">
        <v>1982.31</v>
      </c>
      <c r="I55479">
        <v>2341.0100000000002</v>
      </c>
      <c r="J55479">
        <v>1281.8599999999999</v>
      </c>
    </row>
    <row r="55480" spans="1:10" x14ac:dyDescent="0.2">
      <c r="A55480" t="s">
        <v>7320</v>
      </c>
      <c r="B55480" t="s">
        <v>147877</v>
      </c>
      <c r="C55480" t="s">
        <v>158099</v>
      </c>
      <c r="D55480">
        <v>1</v>
      </c>
      <c r="E55480">
        <v>11129.2</v>
      </c>
      <c r="F55480">
        <v>8223.2199999999993</v>
      </c>
      <c r="G55480">
        <v>10581.5</v>
      </c>
      <c r="H55480">
        <v>11057.4</v>
      </c>
      <c r="I55480">
        <v>12755.2</v>
      </c>
      <c r="J55480">
        <v>10146.299999999999</v>
      </c>
    </row>
    <row r="55481" spans="1:10" x14ac:dyDescent="0.2">
      <c r="A55481" t="s">
        <v>3710</v>
      </c>
      <c r="B55481" t="s">
        <v>19147</v>
      </c>
      <c r="C55481" t="s">
        <v>158099</v>
      </c>
      <c r="D55481">
        <v>1</v>
      </c>
      <c r="E55481">
        <v>7318.81</v>
      </c>
      <c r="F55481">
        <v>8213.15</v>
      </c>
      <c r="G55481">
        <v>8961.83</v>
      </c>
      <c r="H55481">
        <v>10610.2</v>
      </c>
      <c r="I55481">
        <v>7950.95</v>
      </c>
      <c r="J55481">
        <v>7974.61</v>
      </c>
    </row>
    <row r="55482" spans="1:10" x14ac:dyDescent="0.2">
      <c r="A55482" t="s">
        <v>3710</v>
      </c>
      <c r="B55482" t="s">
        <v>19904</v>
      </c>
      <c r="C55482" t="s">
        <v>158099</v>
      </c>
      <c r="D55482">
        <v>1</v>
      </c>
      <c r="E55482">
        <v>14601.8</v>
      </c>
      <c r="G55482">
        <v>14529</v>
      </c>
      <c r="I55482">
        <v>19711.2</v>
      </c>
    </row>
    <row r="55483" spans="1:10" x14ac:dyDescent="0.2">
      <c r="A55483" t="s">
        <v>3710</v>
      </c>
      <c r="B55483" t="s">
        <v>19905</v>
      </c>
      <c r="C55483" t="s">
        <v>158099</v>
      </c>
      <c r="D55483">
        <v>1</v>
      </c>
      <c r="E55483">
        <v>20286.099999999999</v>
      </c>
      <c r="F55483">
        <v>14791.2</v>
      </c>
      <c r="G55483">
        <v>17803.5</v>
      </c>
      <c r="H55483">
        <v>19242.599999999999</v>
      </c>
      <c r="I55483">
        <v>21839.3</v>
      </c>
      <c r="J55483">
        <v>22714.7</v>
      </c>
    </row>
    <row r="55484" spans="1:10" x14ac:dyDescent="0.2">
      <c r="A55484" t="s">
        <v>3710</v>
      </c>
      <c r="B55484" t="s">
        <v>44206</v>
      </c>
      <c r="C55484" t="s">
        <v>158099</v>
      </c>
      <c r="D55484">
        <v>1</v>
      </c>
      <c r="E55484">
        <v>16415.2</v>
      </c>
      <c r="F55484">
        <v>24967.1</v>
      </c>
      <c r="G55484">
        <v>18827.900000000001</v>
      </c>
      <c r="H55484">
        <v>19199.7</v>
      </c>
      <c r="I55484">
        <v>7085.58</v>
      </c>
    </row>
    <row r="55485" spans="1:10" x14ac:dyDescent="0.2">
      <c r="A55485" t="s">
        <v>3710</v>
      </c>
      <c r="B55485" t="s">
        <v>45513</v>
      </c>
      <c r="C55485" t="s">
        <v>158099</v>
      </c>
      <c r="D55485">
        <v>1</v>
      </c>
      <c r="E55485">
        <v>6856.79</v>
      </c>
      <c r="F55485">
        <v>8518.76</v>
      </c>
      <c r="G55485">
        <v>10489.3</v>
      </c>
      <c r="H55485">
        <v>11801.7</v>
      </c>
      <c r="I55485">
        <v>8958.25</v>
      </c>
      <c r="J55485">
        <v>9405.24</v>
      </c>
    </row>
    <row r="55486" spans="1:10" x14ac:dyDescent="0.2">
      <c r="A55486" t="s">
        <v>3710</v>
      </c>
      <c r="B55486" t="s">
        <v>79946</v>
      </c>
      <c r="C55486" t="s">
        <v>158099</v>
      </c>
      <c r="D55486">
        <v>1</v>
      </c>
      <c r="E55486">
        <v>50661.4</v>
      </c>
      <c r="F55486">
        <v>98909.6</v>
      </c>
      <c r="G55486">
        <v>53197</v>
      </c>
      <c r="H55486">
        <v>60531</v>
      </c>
      <c r="I55486">
        <v>30864.1</v>
      </c>
      <c r="J55486">
        <v>27274.6</v>
      </c>
    </row>
    <row r="55487" spans="1:10" x14ac:dyDescent="0.2">
      <c r="A55487" t="s">
        <v>3710</v>
      </c>
      <c r="B55487" t="s">
        <v>123381</v>
      </c>
      <c r="C55487" t="s">
        <v>158099</v>
      </c>
      <c r="D55487">
        <v>1</v>
      </c>
      <c r="E55487">
        <v>5538.74</v>
      </c>
      <c r="F55487">
        <v>6577.08</v>
      </c>
      <c r="G55487">
        <v>10660.6</v>
      </c>
      <c r="H55487">
        <v>10844.6</v>
      </c>
      <c r="I55487">
        <v>16808.8</v>
      </c>
      <c r="J55487">
        <v>16309.3</v>
      </c>
    </row>
    <row r="55488" spans="1:10" x14ac:dyDescent="0.2">
      <c r="A55488" t="s">
        <v>3710</v>
      </c>
      <c r="B55488" t="s">
        <v>148565</v>
      </c>
      <c r="C55488" t="s">
        <v>158099</v>
      </c>
      <c r="D55488">
        <v>1</v>
      </c>
      <c r="E55488">
        <v>5184.7</v>
      </c>
      <c r="F55488">
        <v>8569.65</v>
      </c>
      <c r="G55488">
        <v>12235.7</v>
      </c>
      <c r="H55488">
        <v>8096.64</v>
      </c>
      <c r="I55488">
        <v>5030.5200000000004</v>
      </c>
      <c r="J55488">
        <v>3810.72</v>
      </c>
    </row>
    <row r="55489" spans="1:10" x14ac:dyDescent="0.2">
      <c r="A55489" t="s">
        <v>562</v>
      </c>
      <c r="B55489" t="s">
        <v>12112</v>
      </c>
      <c r="C55489" t="s">
        <v>158099</v>
      </c>
      <c r="D55489">
        <v>1</v>
      </c>
      <c r="E55489">
        <v>4778.42</v>
      </c>
      <c r="F55489">
        <v>5990.27</v>
      </c>
      <c r="G55489">
        <v>7460.13</v>
      </c>
      <c r="H55489">
        <v>7403.62</v>
      </c>
      <c r="I55489">
        <v>11077.1</v>
      </c>
      <c r="J55489">
        <v>10278.6</v>
      </c>
    </row>
    <row r="55490" spans="1:10" x14ac:dyDescent="0.2">
      <c r="A55490" t="s">
        <v>562</v>
      </c>
      <c r="B55490" t="s">
        <v>22630</v>
      </c>
      <c r="C55490" t="s">
        <v>158099</v>
      </c>
      <c r="D55490">
        <v>1</v>
      </c>
      <c r="E55490">
        <v>4856.26</v>
      </c>
      <c r="F55490">
        <v>4622.6899999999996</v>
      </c>
      <c r="G55490">
        <v>5733.46</v>
      </c>
      <c r="H55490">
        <v>2410.9</v>
      </c>
      <c r="I55490">
        <v>6736.2</v>
      </c>
      <c r="J55490">
        <v>7618.59</v>
      </c>
    </row>
    <row r="55491" spans="1:10" x14ac:dyDescent="0.2">
      <c r="A55491" t="s">
        <v>562</v>
      </c>
      <c r="B55491" t="s">
        <v>78939</v>
      </c>
      <c r="C55491" t="s">
        <v>158099</v>
      </c>
      <c r="D55491">
        <v>1</v>
      </c>
      <c r="F55491">
        <v>1419.6</v>
      </c>
      <c r="G55491">
        <v>583.04399999999998</v>
      </c>
      <c r="H55491">
        <v>434.23500000000001</v>
      </c>
      <c r="I55491">
        <v>399.18</v>
      </c>
      <c r="J55491">
        <v>833.51300000000003</v>
      </c>
    </row>
    <row r="55492" spans="1:10" x14ac:dyDescent="0.2">
      <c r="A55492" t="s">
        <v>562</v>
      </c>
      <c r="B55492" t="s">
        <v>98541</v>
      </c>
      <c r="C55492" t="s">
        <v>158099</v>
      </c>
      <c r="D55492">
        <v>1</v>
      </c>
      <c r="E55492">
        <v>21614.2</v>
      </c>
      <c r="F55492">
        <v>26798.3</v>
      </c>
      <c r="G55492">
        <v>22366.799999999999</v>
      </c>
      <c r="H55492">
        <v>17545.7</v>
      </c>
      <c r="I55492">
        <v>23730.6</v>
      </c>
      <c r="J55492">
        <v>21909.9</v>
      </c>
    </row>
    <row r="55493" spans="1:10" x14ac:dyDescent="0.2">
      <c r="A55493" t="s">
        <v>562</v>
      </c>
      <c r="B55493" t="s">
        <v>102571</v>
      </c>
      <c r="C55493" t="s">
        <v>158099</v>
      </c>
      <c r="D55493">
        <v>1</v>
      </c>
      <c r="E55493">
        <v>6482.11</v>
      </c>
      <c r="F55493">
        <v>8162.34</v>
      </c>
      <c r="G55493">
        <v>6380.06</v>
      </c>
      <c r="H55493">
        <v>6183.3</v>
      </c>
    </row>
    <row r="55494" spans="1:10" x14ac:dyDescent="0.2">
      <c r="A55494" t="s">
        <v>562</v>
      </c>
      <c r="B55494" t="s">
        <v>147559</v>
      </c>
      <c r="C55494" t="s">
        <v>158099</v>
      </c>
      <c r="D55494">
        <v>1</v>
      </c>
      <c r="E55494">
        <v>40299.5</v>
      </c>
      <c r="F55494">
        <v>29233.3</v>
      </c>
      <c r="G55494">
        <v>40153.4</v>
      </c>
      <c r="H55494">
        <v>34405.1</v>
      </c>
      <c r="I55494">
        <v>21241.4</v>
      </c>
      <c r="J55494">
        <v>22041</v>
      </c>
    </row>
    <row r="55495" spans="1:10" x14ac:dyDescent="0.2">
      <c r="A55495" t="s">
        <v>562</v>
      </c>
      <c r="B55495" t="s">
        <v>148193</v>
      </c>
      <c r="C55495" t="s">
        <v>158099</v>
      </c>
      <c r="D55495">
        <v>1</v>
      </c>
      <c r="E55495">
        <v>4087.7</v>
      </c>
      <c r="F55495">
        <v>2339.4299999999998</v>
      </c>
      <c r="G55495">
        <v>4832.28</v>
      </c>
      <c r="H55495">
        <v>3914.26</v>
      </c>
      <c r="I55495">
        <v>5236.72</v>
      </c>
      <c r="J55495">
        <v>5600.71</v>
      </c>
    </row>
    <row r="55496" spans="1:10" x14ac:dyDescent="0.2">
      <c r="A55496" t="s">
        <v>3881</v>
      </c>
      <c r="B55496" t="s">
        <v>19642</v>
      </c>
      <c r="C55496" t="s">
        <v>158099</v>
      </c>
      <c r="D55496">
        <v>1</v>
      </c>
      <c r="F55496">
        <v>484.50400000000002</v>
      </c>
      <c r="H55496">
        <v>1570.55</v>
      </c>
      <c r="I55496">
        <v>1932.05</v>
      </c>
      <c r="J55496">
        <v>1478.77</v>
      </c>
    </row>
    <row r="55497" spans="1:10" x14ac:dyDescent="0.2">
      <c r="A55497" t="s">
        <v>3881</v>
      </c>
      <c r="B55497" t="s">
        <v>129273</v>
      </c>
      <c r="C55497" t="s">
        <v>158099</v>
      </c>
      <c r="D55497">
        <v>1</v>
      </c>
      <c r="F55497">
        <v>3101.25</v>
      </c>
      <c r="G55497">
        <v>2078.0500000000002</v>
      </c>
      <c r="I55497">
        <v>6018.15</v>
      </c>
      <c r="J55497">
        <v>3860.02</v>
      </c>
    </row>
    <row r="55498" spans="1:10" x14ac:dyDescent="0.2">
      <c r="A55498" t="s">
        <v>175</v>
      </c>
      <c r="B55498" t="s">
        <v>11521</v>
      </c>
      <c r="C55498" t="s">
        <v>158099</v>
      </c>
      <c r="D55498">
        <v>1</v>
      </c>
      <c r="E55498">
        <v>59381.7</v>
      </c>
      <c r="F55498">
        <v>46506.8</v>
      </c>
      <c r="G55498">
        <v>44604.6</v>
      </c>
      <c r="H55498">
        <v>44842.2</v>
      </c>
      <c r="I55498">
        <v>60062.400000000001</v>
      </c>
      <c r="J55498">
        <v>64559.8</v>
      </c>
    </row>
    <row r="55499" spans="1:10" x14ac:dyDescent="0.2">
      <c r="A55499" t="s">
        <v>175</v>
      </c>
      <c r="B55499" t="s">
        <v>11893</v>
      </c>
      <c r="C55499" t="s">
        <v>158099</v>
      </c>
      <c r="D55499">
        <v>1</v>
      </c>
      <c r="F55499">
        <v>566.44899999999996</v>
      </c>
      <c r="G55499">
        <v>209.12</v>
      </c>
      <c r="I55499">
        <v>383.75299999999999</v>
      </c>
      <c r="J55499">
        <v>607.952</v>
      </c>
    </row>
    <row r="55500" spans="1:10" x14ac:dyDescent="0.2">
      <c r="A55500" t="s">
        <v>175</v>
      </c>
      <c r="B55500" t="s">
        <v>11894</v>
      </c>
      <c r="C55500" t="s">
        <v>158099</v>
      </c>
      <c r="D55500">
        <v>1</v>
      </c>
      <c r="E55500">
        <v>2675.69</v>
      </c>
      <c r="F55500">
        <v>2867.24</v>
      </c>
      <c r="G55500">
        <v>3815.18</v>
      </c>
      <c r="H55500">
        <v>3999.32</v>
      </c>
      <c r="I55500">
        <v>2448.89</v>
      </c>
      <c r="J55500">
        <v>1428.16</v>
      </c>
    </row>
    <row r="55501" spans="1:10" x14ac:dyDescent="0.2">
      <c r="A55501" t="s">
        <v>175</v>
      </c>
      <c r="B55501" t="s">
        <v>35984</v>
      </c>
      <c r="C55501" t="s">
        <v>158099</v>
      </c>
      <c r="D55501">
        <v>1</v>
      </c>
      <c r="E55501">
        <v>669.58699999999999</v>
      </c>
      <c r="F55501">
        <v>423.01</v>
      </c>
      <c r="G55501">
        <v>1115.99</v>
      </c>
      <c r="H55501">
        <v>786.41300000000001</v>
      </c>
      <c r="J55501">
        <v>437.94</v>
      </c>
    </row>
    <row r="55502" spans="1:10" x14ac:dyDescent="0.2">
      <c r="A55502" t="s">
        <v>175</v>
      </c>
      <c r="B55502" t="s">
        <v>35985</v>
      </c>
      <c r="C55502" t="s">
        <v>158099</v>
      </c>
      <c r="D55502">
        <v>1</v>
      </c>
      <c r="E55502">
        <v>550.28300000000002</v>
      </c>
      <c r="F55502">
        <v>595.30399999999997</v>
      </c>
      <c r="H55502">
        <v>661.27099999999996</v>
      </c>
      <c r="I55502">
        <v>585.41399999999999</v>
      </c>
      <c r="J55502">
        <v>776.31299999999999</v>
      </c>
    </row>
    <row r="55503" spans="1:10" x14ac:dyDescent="0.2">
      <c r="A55503" t="s">
        <v>175</v>
      </c>
      <c r="B55503" t="s">
        <v>37546</v>
      </c>
      <c r="C55503" t="s">
        <v>158099</v>
      </c>
      <c r="D55503">
        <v>1</v>
      </c>
      <c r="E55503">
        <v>427.41500000000002</v>
      </c>
      <c r="I55503">
        <v>178.38499999999999</v>
      </c>
      <c r="J55503">
        <v>284.30399999999997</v>
      </c>
    </row>
    <row r="55504" spans="1:10" x14ac:dyDescent="0.2">
      <c r="A55504" t="s">
        <v>175</v>
      </c>
      <c r="B55504" t="s">
        <v>45652</v>
      </c>
      <c r="C55504" t="s">
        <v>158099</v>
      </c>
      <c r="D55504">
        <v>1</v>
      </c>
      <c r="H55504">
        <v>1336.49</v>
      </c>
      <c r="I55504">
        <v>902.14</v>
      </c>
      <c r="J55504">
        <v>1263.1400000000001</v>
      </c>
    </row>
    <row r="55505" spans="1:10" x14ac:dyDescent="0.2">
      <c r="A55505" t="s">
        <v>175</v>
      </c>
      <c r="B55505" t="s">
        <v>68472</v>
      </c>
      <c r="C55505" t="s">
        <v>158099</v>
      </c>
      <c r="D55505">
        <v>1</v>
      </c>
      <c r="E55505">
        <v>1297.6199999999999</v>
      </c>
      <c r="F55505">
        <v>7647.75</v>
      </c>
      <c r="G55505">
        <v>8209.41</v>
      </c>
      <c r="H55505">
        <v>1095.1400000000001</v>
      </c>
      <c r="I55505">
        <v>5877.5</v>
      </c>
      <c r="J55505">
        <v>723.06500000000005</v>
      </c>
    </row>
    <row r="55506" spans="1:10" x14ac:dyDescent="0.2">
      <c r="A55506" t="s">
        <v>175</v>
      </c>
      <c r="B55506" t="s">
        <v>76504</v>
      </c>
      <c r="C55506" t="s">
        <v>158099</v>
      </c>
      <c r="D55506">
        <v>1</v>
      </c>
      <c r="E55506">
        <v>2311.61</v>
      </c>
      <c r="F55506">
        <v>1241.18</v>
      </c>
      <c r="G55506">
        <v>4358.84</v>
      </c>
      <c r="H55506">
        <v>2576.87</v>
      </c>
      <c r="I55506">
        <v>2984.17</v>
      </c>
      <c r="J55506">
        <v>1246.0899999999999</v>
      </c>
    </row>
    <row r="55507" spans="1:10" x14ac:dyDescent="0.2">
      <c r="A55507" t="s">
        <v>175</v>
      </c>
      <c r="B55507" t="s">
        <v>115898</v>
      </c>
      <c r="C55507" t="s">
        <v>158099</v>
      </c>
      <c r="D55507">
        <v>1</v>
      </c>
      <c r="E55507">
        <v>119.004</v>
      </c>
      <c r="J55507">
        <v>385.44299999999998</v>
      </c>
    </row>
    <row r="55508" spans="1:10" x14ac:dyDescent="0.2">
      <c r="A55508" t="s">
        <v>175</v>
      </c>
      <c r="B55508" t="s">
        <v>131648</v>
      </c>
      <c r="C55508" t="s">
        <v>158099</v>
      </c>
      <c r="D55508">
        <v>1</v>
      </c>
      <c r="E55508">
        <v>348.61</v>
      </c>
      <c r="I55508">
        <v>248.13499999999999</v>
      </c>
      <c r="J55508">
        <v>625.90499999999997</v>
      </c>
    </row>
    <row r="55509" spans="1:10" x14ac:dyDescent="0.2">
      <c r="A55509" t="s">
        <v>175</v>
      </c>
      <c r="B55509" t="s">
        <v>131649</v>
      </c>
      <c r="C55509" t="s">
        <v>158099</v>
      </c>
      <c r="D55509">
        <v>1</v>
      </c>
      <c r="F55509">
        <v>2465.94</v>
      </c>
      <c r="H55509">
        <v>1882.91</v>
      </c>
      <c r="J55509">
        <v>2686.83</v>
      </c>
    </row>
    <row r="55510" spans="1:10" x14ac:dyDescent="0.2">
      <c r="A55510" t="s">
        <v>175</v>
      </c>
      <c r="B55510" t="s">
        <v>133854</v>
      </c>
      <c r="C55510" t="s">
        <v>158099</v>
      </c>
      <c r="D55510">
        <v>1</v>
      </c>
      <c r="F55510">
        <v>2767.91</v>
      </c>
      <c r="H55510">
        <v>1904.01</v>
      </c>
    </row>
    <row r="55511" spans="1:10" x14ac:dyDescent="0.2">
      <c r="A55511" t="s">
        <v>175</v>
      </c>
      <c r="B55511" t="s">
        <v>135585</v>
      </c>
      <c r="C55511" t="s">
        <v>158099</v>
      </c>
      <c r="D55511">
        <v>1</v>
      </c>
      <c r="E55511">
        <v>4736.42</v>
      </c>
      <c r="F55511">
        <v>8415.11</v>
      </c>
      <c r="G55511">
        <v>5286.35</v>
      </c>
      <c r="H55511">
        <v>1539.4</v>
      </c>
      <c r="I55511">
        <v>4655.0200000000004</v>
      </c>
      <c r="J55511">
        <v>3829.19</v>
      </c>
    </row>
    <row r="55512" spans="1:10" x14ac:dyDescent="0.2">
      <c r="A55512" t="s">
        <v>175</v>
      </c>
      <c r="B55512" t="s">
        <v>141488</v>
      </c>
      <c r="C55512" t="s">
        <v>158099</v>
      </c>
      <c r="D55512">
        <v>1</v>
      </c>
      <c r="F55512">
        <v>2389.79</v>
      </c>
      <c r="G55512">
        <v>1794.72</v>
      </c>
      <c r="H55512">
        <v>3738.08</v>
      </c>
      <c r="I55512">
        <v>3738.24</v>
      </c>
      <c r="J55512">
        <v>2916.47</v>
      </c>
    </row>
    <row r="55513" spans="1:10" x14ac:dyDescent="0.2">
      <c r="A55513" t="s">
        <v>69</v>
      </c>
      <c r="B55513" t="s">
        <v>11370</v>
      </c>
      <c r="C55513" t="s">
        <v>158099</v>
      </c>
      <c r="D55513">
        <v>1</v>
      </c>
      <c r="F55513">
        <v>1152.7</v>
      </c>
      <c r="G55513">
        <v>1232.1099999999999</v>
      </c>
      <c r="I55513">
        <v>1698.86</v>
      </c>
      <c r="J55513">
        <v>2163.02</v>
      </c>
    </row>
    <row r="55514" spans="1:10" x14ac:dyDescent="0.2">
      <c r="A55514" t="s">
        <v>69</v>
      </c>
      <c r="B55514" t="s">
        <v>11371</v>
      </c>
      <c r="C55514" t="s">
        <v>158099</v>
      </c>
      <c r="D55514">
        <v>1</v>
      </c>
      <c r="E55514">
        <v>6835.75</v>
      </c>
      <c r="F55514">
        <v>8913.48</v>
      </c>
      <c r="G55514">
        <v>5242.5200000000004</v>
      </c>
      <c r="H55514">
        <v>6624.58</v>
      </c>
      <c r="I55514">
        <v>9905.48</v>
      </c>
      <c r="J55514">
        <v>11128.4</v>
      </c>
    </row>
    <row r="55515" spans="1:10" x14ac:dyDescent="0.2">
      <c r="A55515" t="s">
        <v>69</v>
      </c>
      <c r="B55515" t="s">
        <v>16531</v>
      </c>
      <c r="C55515" t="s">
        <v>158099</v>
      </c>
      <c r="D55515">
        <v>1</v>
      </c>
      <c r="E55515">
        <v>9443.16</v>
      </c>
      <c r="F55515">
        <v>5255.96</v>
      </c>
      <c r="G55515">
        <v>8567.1</v>
      </c>
      <c r="H55515">
        <v>5780.57</v>
      </c>
      <c r="I55515">
        <v>8592.4599999999991</v>
      </c>
      <c r="J55515">
        <v>9476.36</v>
      </c>
    </row>
    <row r="55516" spans="1:10" x14ac:dyDescent="0.2">
      <c r="A55516" t="s">
        <v>69</v>
      </c>
      <c r="B55516" t="s">
        <v>16532</v>
      </c>
      <c r="C55516" t="s">
        <v>158099</v>
      </c>
      <c r="D55516">
        <v>1</v>
      </c>
      <c r="E55516">
        <v>6030.76</v>
      </c>
      <c r="F55516">
        <v>4304.63</v>
      </c>
      <c r="G55516">
        <v>7899.65</v>
      </c>
      <c r="H55516">
        <v>6236.18</v>
      </c>
      <c r="I55516">
        <v>1958.3</v>
      </c>
      <c r="J55516">
        <v>1136.8699999999999</v>
      </c>
    </row>
    <row r="55517" spans="1:10" x14ac:dyDescent="0.2">
      <c r="A55517" t="s">
        <v>69</v>
      </c>
      <c r="B55517" t="s">
        <v>16533</v>
      </c>
      <c r="C55517" t="s">
        <v>158099</v>
      </c>
      <c r="D55517">
        <v>1</v>
      </c>
      <c r="E55517">
        <v>5454.65</v>
      </c>
      <c r="F55517">
        <v>3852.67</v>
      </c>
      <c r="G55517">
        <v>3704.24</v>
      </c>
      <c r="H55517">
        <v>1929.47</v>
      </c>
      <c r="J55517">
        <v>1861.34</v>
      </c>
    </row>
    <row r="55518" spans="1:10" x14ac:dyDescent="0.2">
      <c r="A55518" t="s">
        <v>69</v>
      </c>
      <c r="B55518" t="s">
        <v>19400</v>
      </c>
      <c r="C55518" t="s">
        <v>158099</v>
      </c>
      <c r="D55518">
        <v>1</v>
      </c>
      <c r="E55518">
        <v>5873.52</v>
      </c>
      <c r="F55518">
        <v>5346.88</v>
      </c>
      <c r="G55518">
        <v>5429.16</v>
      </c>
      <c r="H55518">
        <v>4395.26</v>
      </c>
      <c r="I55518">
        <v>2902.69</v>
      </c>
      <c r="J55518">
        <v>5096.08</v>
      </c>
    </row>
    <row r="55519" spans="1:10" x14ac:dyDescent="0.2">
      <c r="A55519" t="s">
        <v>69</v>
      </c>
      <c r="B55519" t="s">
        <v>19507</v>
      </c>
      <c r="C55519" t="s">
        <v>158099</v>
      </c>
      <c r="D55519">
        <v>1</v>
      </c>
      <c r="G55519">
        <v>1253.5999999999999</v>
      </c>
      <c r="H55519">
        <v>1466.76</v>
      </c>
      <c r="I55519">
        <v>1667.44</v>
      </c>
      <c r="J55519">
        <v>2276.09</v>
      </c>
    </row>
    <row r="55520" spans="1:10" x14ac:dyDescent="0.2">
      <c r="A55520" t="s">
        <v>69</v>
      </c>
      <c r="B55520" t="s">
        <v>19508</v>
      </c>
      <c r="C55520" t="s">
        <v>158099</v>
      </c>
      <c r="D55520">
        <v>1</v>
      </c>
      <c r="J55520">
        <v>6925.35</v>
      </c>
    </row>
    <row r="55521" spans="1:10" x14ac:dyDescent="0.2">
      <c r="A55521" t="s">
        <v>69</v>
      </c>
      <c r="B55521" t="s">
        <v>19853</v>
      </c>
      <c r="C55521" t="s">
        <v>158099</v>
      </c>
      <c r="D55521">
        <v>1</v>
      </c>
      <c r="G55521">
        <v>1826.19</v>
      </c>
      <c r="H55521">
        <v>1477.42</v>
      </c>
      <c r="I55521">
        <v>1442.55</v>
      </c>
      <c r="J55521">
        <v>1414.02</v>
      </c>
    </row>
    <row r="55522" spans="1:10" x14ac:dyDescent="0.2">
      <c r="A55522" t="s">
        <v>69</v>
      </c>
      <c r="B55522" t="s">
        <v>19854</v>
      </c>
      <c r="C55522" t="s">
        <v>158099</v>
      </c>
      <c r="D55522">
        <v>1</v>
      </c>
      <c r="G55522">
        <v>4088.44</v>
      </c>
      <c r="H55522">
        <v>4812.67</v>
      </c>
      <c r="I55522">
        <v>2017.7</v>
      </c>
      <c r="J55522">
        <v>2891.3</v>
      </c>
    </row>
    <row r="55523" spans="1:10" x14ac:dyDescent="0.2">
      <c r="A55523" t="s">
        <v>69</v>
      </c>
      <c r="B55523" t="s">
        <v>20204</v>
      </c>
      <c r="C55523" t="s">
        <v>158099</v>
      </c>
      <c r="D55523">
        <v>1</v>
      </c>
      <c r="I55523">
        <v>4359.53</v>
      </c>
      <c r="J55523">
        <v>4026.93</v>
      </c>
    </row>
    <row r="55524" spans="1:10" x14ac:dyDescent="0.2">
      <c r="A55524" t="s">
        <v>69</v>
      </c>
      <c r="B55524" t="s">
        <v>20205</v>
      </c>
      <c r="C55524" t="s">
        <v>158099</v>
      </c>
      <c r="D55524">
        <v>1</v>
      </c>
      <c r="E55524">
        <v>18150.8</v>
      </c>
      <c r="F55524">
        <v>18738</v>
      </c>
      <c r="G55524">
        <v>27764.3</v>
      </c>
      <c r="H55524">
        <v>22667.3</v>
      </c>
      <c r="I55524">
        <v>25541.200000000001</v>
      </c>
      <c r="J55524">
        <v>24681.1</v>
      </c>
    </row>
    <row r="55525" spans="1:10" x14ac:dyDescent="0.2">
      <c r="A55525" t="s">
        <v>69</v>
      </c>
      <c r="B55525" t="s">
        <v>22215</v>
      </c>
      <c r="C55525" t="s">
        <v>158099</v>
      </c>
      <c r="D55525">
        <v>1</v>
      </c>
      <c r="E55525">
        <v>22893.1</v>
      </c>
      <c r="F55525">
        <v>22784.5</v>
      </c>
      <c r="G55525">
        <v>24931.200000000001</v>
      </c>
      <c r="H55525">
        <v>25495.9</v>
      </c>
      <c r="I55525">
        <v>21868.3</v>
      </c>
      <c r="J55525">
        <v>18966.900000000001</v>
      </c>
    </row>
    <row r="55526" spans="1:10" x14ac:dyDescent="0.2">
      <c r="A55526" t="s">
        <v>69</v>
      </c>
      <c r="B55526" t="s">
        <v>23212</v>
      </c>
      <c r="C55526" t="s">
        <v>158099</v>
      </c>
      <c r="D55526">
        <v>1</v>
      </c>
      <c r="E55526">
        <v>3806.9</v>
      </c>
      <c r="F55526">
        <v>3967.24</v>
      </c>
      <c r="G55526">
        <v>5925.43</v>
      </c>
      <c r="H55526">
        <v>5758.85</v>
      </c>
      <c r="I55526">
        <v>8304.4</v>
      </c>
      <c r="J55526">
        <v>6621.8</v>
      </c>
    </row>
    <row r="55527" spans="1:10" x14ac:dyDescent="0.2">
      <c r="A55527" t="s">
        <v>69</v>
      </c>
      <c r="B55527" t="s">
        <v>23213</v>
      </c>
      <c r="C55527" t="s">
        <v>158099</v>
      </c>
      <c r="D55527">
        <v>1</v>
      </c>
      <c r="E55527">
        <v>1919.41</v>
      </c>
      <c r="F55527">
        <v>1325.45</v>
      </c>
      <c r="G55527">
        <v>3759.56</v>
      </c>
      <c r="H55527">
        <v>2155.88</v>
      </c>
      <c r="I55527">
        <v>979.42399999999998</v>
      </c>
      <c r="J55527">
        <v>707.48900000000003</v>
      </c>
    </row>
    <row r="55528" spans="1:10" x14ac:dyDescent="0.2">
      <c r="A55528" t="s">
        <v>69</v>
      </c>
      <c r="B55528" t="s">
        <v>23666</v>
      </c>
      <c r="C55528" t="s">
        <v>158099</v>
      </c>
      <c r="D55528">
        <v>1</v>
      </c>
      <c r="E55528">
        <v>12832.9</v>
      </c>
      <c r="F55528">
        <v>12669.6</v>
      </c>
      <c r="G55528">
        <v>20475.5</v>
      </c>
      <c r="H55528">
        <v>21208.3</v>
      </c>
      <c r="I55528">
        <v>15940.4</v>
      </c>
      <c r="J55528">
        <v>14368.8</v>
      </c>
    </row>
    <row r="55529" spans="1:10" x14ac:dyDescent="0.2">
      <c r="A55529" t="s">
        <v>69</v>
      </c>
      <c r="B55529" t="s">
        <v>24280</v>
      </c>
      <c r="C55529" t="s">
        <v>158099</v>
      </c>
      <c r="D55529">
        <v>1</v>
      </c>
      <c r="E55529">
        <v>55864.6</v>
      </c>
      <c r="F55529">
        <v>64264.7</v>
      </c>
      <c r="G55529">
        <v>53504.7</v>
      </c>
      <c r="H55529">
        <v>68565</v>
      </c>
      <c r="I55529">
        <v>62713.9</v>
      </c>
      <c r="J55529">
        <v>57764</v>
      </c>
    </row>
    <row r="55530" spans="1:10" x14ac:dyDescent="0.2">
      <c r="A55530" t="s">
        <v>69</v>
      </c>
      <c r="B55530" t="s">
        <v>24625</v>
      </c>
      <c r="C55530" t="s">
        <v>158099</v>
      </c>
      <c r="D55530">
        <v>1</v>
      </c>
      <c r="E55530">
        <v>18730.2</v>
      </c>
      <c r="F55530">
        <v>15977.7</v>
      </c>
      <c r="G55530">
        <v>14834.4</v>
      </c>
      <c r="H55530">
        <v>21634.5</v>
      </c>
      <c r="I55530">
        <v>15764.1</v>
      </c>
      <c r="J55530">
        <v>11393.1</v>
      </c>
    </row>
    <row r="55531" spans="1:10" x14ac:dyDescent="0.2">
      <c r="A55531" t="s">
        <v>69</v>
      </c>
      <c r="B55531" t="s">
        <v>24626</v>
      </c>
      <c r="C55531" t="s">
        <v>158099</v>
      </c>
      <c r="D55531">
        <v>1</v>
      </c>
      <c r="F55531">
        <v>1243.74</v>
      </c>
      <c r="G55531">
        <v>2221.1999999999998</v>
      </c>
      <c r="H55531">
        <v>2721.08</v>
      </c>
      <c r="I55531">
        <v>515.53</v>
      </c>
      <c r="J55531">
        <v>215.03100000000001</v>
      </c>
    </row>
    <row r="55532" spans="1:10" x14ac:dyDescent="0.2">
      <c r="A55532" t="s">
        <v>69</v>
      </c>
      <c r="B55532" t="s">
        <v>24627</v>
      </c>
      <c r="C55532" t="s">
        <v>158099</v>
      </c>
      <c r="D55532">
        <v>1</v>
      </c>
      <c r="G55532">
        <v>564.19899999999996</v>
      </c>
      <c r="H55532">
        <v>1067.77</v>
      </c>
      <c r="I55532">
        <v>1186.53</v>
      </c>
    </row>
    <row r="55533" spans="1:10" x14ac:dyDescent="0.2">
      <c r="A55533" t="s">
        <v>69</v>
      </c>
      <c r="B55533" t="s">
        <v>24628</v>
      </c>
      <c r="C55533" t="s">
        <v>158099</v>
      </c>
      <c r="D55533">
        <v>1</v>
      </c>
      <c r="E55533">
        <v>26051.7</v>
      </c>
      <c r="F55533">
        <v>31662.799999999999</v>
      </c>
      <c r="G55533">
        <v>30168.9</v>
      </c>
      <c r="H55533">
        <v>24969.5</v>
      </c>
      <c r="I55533">
        <v>20692.3</v>
      </c>
      <c r="J55533">
        <v>22104.3</v>
      </c>
    </row>
    <row r="55534" spans="1:10" x14ac:dyDescent="0.2">
      <c r="A55534" t="s">
        <v>69</v>
      </c>
      <c r="B55534" t="s">
        <v>25708</v>
      </c>
      <c r="C55534" t="s">
        <v>158099</v>
      </c>
      <c r="D55534">
        <v>1</v>
      </c>
      <c r="E55534">
        <v>37298.1</v>
      </c>
      <c r="F55534">
        <v>36911.1</v>
      </c>
      <c r="G55534">
        <v>35373.800000000003</v>
      </c>
      <c r="H55534">
        <v>41291.199999999997</v>
      </c>
      <c r="I55534">
        <v>24032.9</v>
      </c>
      <c r="J55534">
        <v>25635.8</v>
      </c>
    </row>
    <row r="55535" spans="1:10" x14ac:dyDescent="0.2">
      <c r="A55535" t="s">
        <v>69</v>
      </c>
      <c r="B55535" t="s">
        <v>27483</v>
      </c>
      <c r="C55535" t="s">
        <v>158099</v>
      </c>
      <c r="D55535">
        <v>1</v>
      </c>
      <c r="G55535">
        <v>1224.3599999999999</v>
      </c>
      <c r="H55535">
        <v>2062.87</v>
      </c>
    </row>
    <row r="55536" spans="1:10" x14ac:dyDescent="0.2">
      <c r="A55536" t="s">
        <v>69</v>
      </c>
      <c r="B55536" t="s">
        <v>30378</v>
      </c>
      <c r="C55536" t="s">
        <v>158099</v>
      </c>
      <c r="D55536">
        <v>1</v>
      </c>
      <c r="E55536">
        <v>42948.5</v>
      </c>
      <c r="F55536">
        <v>39315.4</v>
      </c>
      <c r="G55536">
        <v>38061.599999999999</v>
      </c>
      <c r="H55536">
        <v>40633.599999999999</v>
      </c>
      <c r="I55536">
        <v>25304.7</v>
      </c>
      <c r="J55536">
        <v>35529.800000000003</v>
      </c>
    </row>
    <row r="55537" spans="1:10" x14ac:dyDescent="0.2">
      <c r="A55537" t="s">
        <v>69</v>
      </c>
      <c r="B55537" t="s">
        <v>31412</v>
      </c>
      <c r="C55537" t="s">
        <v>158099</v>
      </c>
      <c r="D55537">
        <v>1</v>
      </c>
      <c r="E55537">
        <v>1117.49</v>
      </c>
      <c r="F55537">
        <v>1159.1600000000001</v>
      </c>
      <c r="G55537">
        <v>3574.27</v>
      </c>
      <c r="H55537">
        <v>1735.49</v>
      </c>
      <c r="I55537">
        <v>1908.78</v>
      </c>
      <c r="J55537">
        <v>906.94600000000003</v>
      </c>
    </row>
    <row r="55538" spans="1:10" x14ac:dyDescent="0.2">
      <c r="A55538" t="s">
        <v>69</v>
      </c>
      <c r="B55538" t="s">
        <v>33289</v>
      </c>
      <c r="C55538" t="s">
        <v>158099</v>
      </c>
      <c r="D55538">
        <v>1</v>
      </c>
      <c r="E55538">
        <v>13299</v>
      </c>
      <c r="F55538">
        <v>16859.8</v>
      </c>
      <c r="G55538">
        <v>20807.099999999999</v>
      </c>
      <c r="H55538">
        <v>19435.8</v>
      </c>
      <c r="I55538">
        <v>16521.8</v>
      </c>
      <c r="J55538">
        <v>19707.2</v>
      </c>
    </row>
    <row r="55539" spans="1:10" x14ac:dyDescent="0.2">
      <c r="A55539" t="s">
        <v>69</v>
      </c>
      <c r="B55539" t="s">
        <v>35398</v>
      </c>
      <c r="C55539" t="s">
        <v>158099</v>
      </c>
      <c r="D55539">
        <v>1</v>
      </c>
      <c r="E55539">
        <v>43834.6</v>
      </c>
      <c r="F55539">
        <v>42828.800000000003</v>
      </c>
      <c r="G55539">
        <v>40558.6</v>
      </c>
      <c r="H55539">
        <v>44024.6</v>
      </c>
      <c r="I55539">
        <v>41938.9</v>
      </c>
      <c r="J55539">
        <v>41297.4</v>
      </c>
    </row>
    <row r="55540" spans="1:10" x14ac:dyDescent="0.2">
      <c r="A55540" t="s">
        <v>69</v>
      </c>
      <c r="B55540" t="s">
        <v>35606</v>
      </c>
      <c r="C55540" t="s">
        <v>158099</v>
      </c>
      <c r="D55540">
        <v>1</v>
      </c>
      <c r="E55540">
        <v>1855.79</v>
      </c>
      <c r="F55540">
        <v>1187.33</v>
      </c>
      <c r="G55540">
        <v>4494.33</v>
      </c>
      <c r="H55540">
        <v>3890.4</v>
      </c>
      <c r="I55540">
        <v>2384.23</v>
      </c>
      <c r="J55540">
        <v>1257.96</v>
      </c>
    </row>
    <row r="55541" spans="1:10" x14ac:dyDescent="0.2">
      <c r="A55541" t="s">
        <v>69</v>
      </c>
      <c r="B55541" t="s">
        <v>36093</v>
      </c>
      <c r="C55541" t="s">
        <v>158099</v>
      </c>
      <c r="D55541">
        <v>1</v>
      </c>
      <c r="E55541">
        <v>27539.200000000001</v>
      </c>
      <c r="F55541">
        <v>33847.300000000003</v>
      </c>
      <c r="G55541">
        <v>30873.3</v>
      </c>
      <c r="H55541">
        <v>28317.3</v>
      </c>
      <c r="I55541">
        <v>24948.9</v>
      </c>
      <c r="J55541">
        <v>22413.7</v>
      </c>
    </row>
    <row r="55542" spans="1:10" x14ac:dyDescent="0.2">
      <c r="A55542" t="s">
        <v>69</v>
      </c>
      <c r="B55542" t="s">
        <v>36100</v>
      </c>
      <c r="C55542" t="s">
        <v>158099</v>
      </c>
      <c r="D55542">
        <v>1</v>
      </c>
      <c r="E55542">
        <v>3964.01</v>
      </c>
      <c r="F55542">
        <v>4374.6400000000003</v>
      </c>
      <c r="G55542">
        <v>3092.44</v>
      </c>
      <c r="H55542">
        <v>3477.72</v>
      </c>
      <c r="I55542">
        <v>2938.75</v>
      </c>
      <c r="J55542">
        <v>3340.64</v>
      </c>
    </row>
    <row r="55543" spans="1:10" x14ac:dyDescent="0.2">
      <c r="A55543" t="s">
        <v>69</v>
      </c>
      <c r="B55543" t="s">
        <v>36101</v>
      </c>
      <c r="C55543" t="s">
        <v>158099</v>
      </c>
      <c r="D55543">
        <v>1</v>
      </c>
      <c r="E55543">
        <v>35756.800000000003</v>
      </c>
      <c r="F55543">
        <v>36211.5</v>
      </c>
      <c r="G55543">
        <v>37631</v>
      </c>
      <c r="H55543">
        <v>39189</v>
      </c>
      <c r="I55543">
        <v>34448.699999999997</v>
      </c>
      <c r="J55543">
        <v>42235.5</v>
      </c>
    </row>
    <row r="55544" spans="1:10" x14ac:dyDescent="0.2">
      <c r="A55544" t="s">
        <v>69</v>
      </c>
      <c r="B55544" t="s">
        <v>36417</v>
      </c>
      <c r="C55544" t="s">
        <v>158099</v>
      </c>
      <c r="D55544">
        <v>1</v>
      </c>
      <c r="E55544">
        <v>7902.07</v>
      </c>
      <c r="F55544">
        <v>5239.32</v>
      </c>
      <c r="G55544">
        <v>8611.77</v>
      </c>
      <c r="H55544">
        <v>19941.5</v>
      </c>
      <c r="I55544">
        <v>13945.7</v>
      </c>
      <c r="J55544">
        <v>10464.200000000001</v>
      </c>
    </row>
    <row r="55545" spans="1:10" x14ac:dyDescent="0.2">
      <c r="A55545" t="s">
        <v>69</v>
      </c>
      <c r="B55545" t="s">
        <v>36846</v>
      </c>
      <c r="C55545" t="s">
        <v>158099</v>
      </c>
      <c r="D55545">
        <v>1</v>
      </c>
      <c r="E55545">
        <v>24752.2</v>
      </c>
      <c r="F55545">
        <v>10304.700000000001</v>
      </c>
      <c r="G55545">
        <v>16537.099999999999</v>
      </c>
      <c r="H55545">
        <v>11538</v>
      </c>
      <c r="I55545">
        <v>14904.4</v>
      </c>
      <c r="J55545">
        <v>16884.2</v>
      </c>
    </row>
    <row r="55546" spans="1:10" x14ac:dyDescent="0.2">
      <c r="A55546" t="s">
        <v>69</v>
      </c>
      <c r="B55546" t="s">
        <v>36847</v>
      </c>
      <c r="C55546" t="s">
        <v>158099</v>
      </c>
      <c r="D55546">
        <v>1</v>
      </c>
      <c r="E55546">
        <v>2561.29</v>
      </c>
      <c r="F55546">
        <v>1480.18</v>
      </c>
      <c r="G55546">
        <v>3282.84</v>
      </c>
      <c r="H55546">
        <v>4075.44</v>
      </c>
      <c r="I55546">
        <v>2106.6999999999998</v>
      </c>
      <c r="J55546">
        <v>4679.33</v>
      </c>
    </row>
    <row r="55547" spans="1:10" x14ac:dyDescent="0.2">
      <c r="A55547" t="s">
        <v>69</v>
      </c>
      <c r="B55547" t="s">
        <v>37495</v>
      </c>
      <c r="C55547" t="s">
        <v>158099</v>
      </c>
      <c r="D55547">
        <v>1</v>
      </c>
      <c r="E55547">
        <v>13050.9</v>
      </c>
      <c r="F55547">
        <v>13158</v>
      </c>
      <c r="G55547">
        <v>17256.2</v>
      </c>
      <c r="H55547">
        <v>20975.1</v>
      </c>
      <c r="I55547">
        <v>21603.4</v>
      </c>
      <c r="J55547">
        <v>19616.7</v>
      </c>
    </row>
    <row r="55548" spans="1:10" x14ac:dyDescent="0.2">
      <c r="A55548" t="s">
        <v>69</v>
      </c>
      <c r="B55548" t="s">
        <v>38183</v>
      </c>
      <c r="C55548" t="s">
        <v>158099</v>
      </c>
      <c r="D55548">
        <v>1</v>
      </c>
      <c r="E55548">
        <v>15971.5</v>
      </c>
      <c r="F55548">
        <v>15693.2</v>
      </c>
      <c r="G55548">
        <v>22312.6</v>
      </c>
      <c r="H55548">
        <v>12658.9</v>
      </c>
      <c r="I55548">
        <v>6337.16</v>
      </c>
      <c r="J55548">
        <v>8888.5300000000007</v>
      </c>
    </row>
    <row r="55549" spans="1:10" x14ac:dyDescent="0.2">
      <c r="A55549" t="s">
        <v>69</v>
      </c>
      <c r="B55549" t="s">
        <v>40998</v>
      </c>
      <c r="C55549" t="s">
        <v>158099</v>
      </c>
      <c r="D55549">
        <v>1</v>
      </c>
      <c r="E55549">
        <v>85.396699999999996</v>
      </c>
      <c r="F55549">
        <v>155.114</v>
      </c>
      <c r="G55549">
        <v>0</v>
      </c>
      <c r="H55549">
        <v>121.23699999999999</v>
      </c>
      <c r="I55549">
        <v>72.745599999999996</v>
      </c>
      <c r="J55549">
        <v>98.576099999999997</v>
      </c>
    </row>
    <row r="55550" spans="1:10" x14ac:dyDescent="0.2">
      <c r="A55550" t="s">
        <v>69</v>
      </c>
      <c r="B55550" t="s">
        <v>40999</v>
      </c>
      <c r="C55550" t="s">
        <v>158099</v>
      </c>
      <c r="D55550">
        <v>1</v>
      </c>
      <c r="E55550">
        <v>381.86399999999998</v>
      </c>
      <c r="F55550">
        <v>473.81900000000002</v>
      </c>
      <c r="G55550">
        <v>803.68299999999999</v>
      </c>
      <c r="H55550">
        <v>513.13300000000004</v>
      </c>
      <c r="I55550">
        <v>948.47900000000004</v>
      </c>
      <c r="J55550">
        <v>700.47799999999995</v>
      </c>
    </row>
    <row r="55551" spans="1:10" x14ac:dyDescent="0.2">
      <c r="A55551" t="s">
        <v>69</v>
      </c>
      <c r="B55551" t="s">
        <v>42655</v>
      </c>
      <c r="C55551" t="s">
        <v>158099</v>
      </c>
      <c r="D55551">
        <v>1</v>
      </c>
      <c r="E55551">
        <v>12701.1</v>
      </c>
      <c r="F55551">
        <v>7767.85</v>
      </c>
      <c r="G55551">
        <v>19268</v>
      </c>
      <c r="H55551">
        <v>12382.1</v>
      </c>
      <c r="I55551">
        <v>12961.4</v>
      </c>
      <c r="J55551">
        <v>11677.3</v>
      </c>
    </row>
    <row r="55552" spans="1:10" x14ac:dyDescent="0.2">
      <c r="A55552" t="s">
        <v>69</v>
      </c>
      <c r="B55552" t="s">
        <v>43813</v>
      </c>
      <c r="C55552" t="s">
        <v>158099</v>
      </c>
      <c r="D55552">
        <v>1</v>
      </c>
      <c r="E55552">
        <v>3539.66</v>
      </c>
      <c r="F55552">
        <v>4281.24</v>
      </c>
      <c r="G55552">
        <v>1809.94</v>
      </c>
      <c r="H55552">
        <v>4858.45</v>
      </c>
      <c r="I55552">
        <v>4338.74</v>
      </c>
      <c r="J55552">
        <v>4712.72</v>
      </c>
    </row>
    <row r="55553" spans="1:10" x14ac:dyDescent="0.2">
      <c r="A55553" t="s">
        <v>69</v>
      </c>
      <c r="B55553" t="s">
        <v>43814</v>
      </c>
      <c r="C55553" t="s">
        <v>158099</v>
      </c>
      <c r="D55553">
        <v>1</v>
      </c>
      <c r="E55553">
        <v>1941.23</v>
      </c>
      <c r="F55553">
        <v>1699.72</v>
      </c>
      <c r="G55553">
        <v>4214.57</v>
      </c>
      <c r="H55553">
        <v>4714.54</v>
      </c>
      <c r="I55553">
        <v>5282.78</v>
      </c>
      <c r="J55553">
        <v>5709.29</v>
      </c>
    </row>
    <row r="55554" spans="1:10" x14ac:dyDescent="0.2">
      <c r="A55554" t="s">
        <v>69</v>
      </c>
      <c r="B55554" t="s">
        <v>43815</v>
      </c>
      <c r="C55554" t="s">
        <v>158099</v>
      </c>
      <c r="D55554">
        <v>1</v>
      </c>
      <c r="E55554">
        <v>15595.8</v>
      </c>
      <c r="F55554">
        <v>15894.4</v>
      </c>
      <c r="G55554">
        <v>13615.2</v>
      </c>
      <c r="H55554">
        <v>14983.4</v>
      </c>
      <c r="I55554">
        <v>13181.9</v>
      </c>
      <c r="J55554">
        <v>8242.9</v>
      </c>
    </row>
    <row r="55555" spans="1:10" x14ac:dyDescent="0.2">
      <c r="A55555" t="s">
        <v>69</v>
      </c>
      <c r="B55555" t="s">
        <v>45697</v>
      </c>
      <c r="C55555" t="s">
        <v>158099</v>
      </c>
      <c r="D55555">
        <v>1</v>
      </c>
      <c r="E55555">
        <v>20527.099999999999</v>
      </c>
      <c r="F55555">
        <v>23335.1</v>
      </c>
      <c r="G55555">
        <v>24667.5</v>
      </c>
      <c r="H55555">
        <v>27704.9</v>
      </c>
      <c r="I55555">
        <v>27634.1</v>
      </c>
      <c r="J55555">
        <v>26777.3</v>
      </c>
    </row>
    <row r="55556" spans="1:10" x14ac:dyDescent="0.2">
      <c r="A55556" t="s">
        <v>69</v>
      </c>
      <c r="B55556" t="s">
        <v>46298</v>
      </c>
      <c r="C55556" t="s">
        <v>158099</v>
      </c>
      <c r="D55556">
        <v>1</v>
      </c>
      <c r="E55556">
        <v>342.39800000000002</v>
      </c>
      <c r="F55556">
        <v>1240.3399999999999</v>
      </c>
      <c r="G55556">
        <v>4032.31</v>
      </c>
      <c r="H55556">
        <v>2851.99</v>
      </c>
      <c r="I55556">
        <v>6571.59</v>
      </c>
      <c r="J55556">
        <v>5748.87</v>
      </c>
    </row>
    <row r="55557" spans="1:10" x14ac:dyDescent="0.2">
      <c r="A55557" t="s">
        <v>69</v>
      </c>
      <c r="B55557" t="s">
        <v>46299</v>
      </c>
      <c r="C55557" t="s">
        <v>158099</v>
      </c>
      <c r="D55557">
        <v>1</v>
      </c>
      <c r="E55557">
        <v>13201.9</v>
      </c>
      <c r="F55557">
        <v>12329.3</v>
      </c>
      <c r="G55557">
        <v>17353</v>
      </c>
      <c r="H55557">
        <v>14756.3</v>
      </c>
      <c r="I55557">
        <v>8920.35</v>
      </c>
      <c r="J55557">
        <v>10523.6</v>
      </c>
    </row>
    <row r="55558" spans="1:10" x14ac:dyDescent="0.2">
      <c r="A55558" t="s">
        <v>69</v>
      </c>
      <c r="B55558" t="s">
        <v>46949</v>
      </c>
      <c r="C55558" t="s">
        <v>158099</v>
      </c>
      <c r="D55558">
        <v>1</v>
      </c>
      <c r="E55558">
        <v>3149.43</v>
      </c>
      <c r="F55558">
        <v>2812.75</v>
      </c>
      <c r="G55558">
        <v>4734.79</v>
      </c>
      <c r="I55558">
        <v>2923.42</v>
      </c>
    </row>
    <row r="55559" spans="1:10" x14ac:dyDescent="0.2">
      <c r="A55559" t="s">
        <v>69</v>
      </c>
      <c r="B55559" t="s">
        <v>46950</v>
      </c>
      <c r="C55559" t="s">
        <v>158099</v>
      </c>
      <c r="D55559">
        <v>1</v>
      </c>
      <c r="E55559">
        <v>5270.74</v>
      </c>
      <c r="F55559">
        <v>6139.83</v>
      </c>
      <c r="G55559">
        <v>7944.81</v>
      </c>
      <c r="H55559">
        <v>5851.96</v>
      </c>
      <c r="I55559">
        <v>4997.8599999999997</v>
      </c>
      <c r="J55559">
        <v>6314.58</v>
      </c>
    </row>
    <row r="55560" spans="1:10" x14ac:dyDescent="0.2">
      <c r="A55560" t="s">
        <v>69</v>
      </c>
      <c r="B55560" t="s">
        <v>49036</v>
      </c>
      <c r="C55560" t="s">
        <v>158099</v>
      </c>
      <c r="D55560">
        <v>1</v>
      </c>
      <c r="E55560">
        <v>21304.5</v>
      </c>
      <c r="F55560">
        <v>14762.9</v>
      </c>
      <c r="G55560">
        <v>20234.099999999999</v>
      </c>
      <c r="H55560">
        <v>19273.900000000001</v>
      </c>
      <c r="I55560">
        <v>20926.099999999999</v>
      </c>
      <c r="J55560">
        <v>18838.400000000001</v>
      </c>
    </row>
    <row r="55561" spans="1:10" x14ac:dyDescent="0.2">
      <c r="A55561" t="s">
        <v>69</v>
      </c>
      <c r="B55561" t="s">
        <v>50557</v>
      </c>
      <c r="C55561" t="s">
        <v>158099</v>
      </c>
      <c r="D55561">
        <v>1</v>
      </c>
      <c r="E55561">
        <v>20332.3</v>
      </c>
      <c r="F55561">
        <v>17056.2</v>
      </c>
      <c r="G55561">
        <v>26057.200000000001</v>
      </c>
      <c r="H55561">
        <v>24662.6</v>
      </c>
      <c r="I55561">
        <v>25366.5</v>
      </c>
      <c r="J55561">
        <v>26591.8</v>
      </c>
    </row>
    <row r="55562" spans="1:10" x14ac:dyDescent="0.2">
      <c r="A55562" t="s">
        <v>69</v>
      </c>
      <c r="B55562" t="s">
        <v>52303</v>
      </c>
      <c r="C55562" t="s">
        <v>158099</v>
      </c>
      <c r="D55562">
        <v>1</v>
      </c>
      <c r="E55562">
        <v>24230.400000000001</v>
      </c>
      <c r="F55562">
        <v>21559</v>
      </c>
      <c r="G55562">
        <v>25748</v>
      </c>
      <c r="H55562">
        <v>24283.8</v>
      </c>
      <c r="I55562">
        <v>23030</v>
      </c>
      <c r="J55562">
        <v>22718</v>
      </c>
    </row>
    <row r="55563" spans="1:10" x14ac:dyDescent="0.2">
      <c r="A55563" t="s">
        <v>69</v>
      </c>
      <c r="B55563" t="s">
        <v>54939</v>
      </c>
      <c r="C55563" t="s">
        <v>158099</v>
      </c>
      <c r="D55563">
        <v>1</v>
      </c>
      <c r="E55563">
        <v>1305.3499999999999</v>
      </c>
      <c r="F55563">
        <v>855.73</v>
      </c>
      <c r="H55563">
        <v>837.26</v>
      </c>
      <c r="I55563">
        <v>1069.8699999999999</v>
      </c>
      <c r="J55563">
        <v>1088.07</v>
      </c>
    </row>
    <row r="55564" spans="1:10" x14ac:dyDescent="0.2">
      <c r="A55564" t="s">
        <v>69</v>
      </c>
      <c r="B55564" t="s">
        <v>54940</v>
      </c>
      <c r="C55564" t="s">
        <v>158099</v>
      </c>
      <c r="D55564">
        <v>1</v>
      </c>
      <c r="E55564">
        <v>16301.1</v>
      </c>
      <c r="F55564">
        <v>14510.5</v>
      </c>
      <c r="G55564">
        <v>10006.799999999999</v>
      </c>
      <c r="H55564">
        <v>11267.3</v>
      </c>
      <c r="I55564">
        <v>18867.599999999999</v>
      </c>
      <c r="J55564">
        <v>19789.599999999999</v>
      </c>
    </row>
    <row r="55565" spans="1:10" x14ac:dyDescent="0.2">
      <c r="A55565" t="s">
        <v>69</v>
      </c>
      <c r="B55565" t="s">
        <v>54941</v>
      </c>
      <c r="C55565" t="s">
        <v>158099</v>
      </c>
      <c r="D55565">
        <v>1</v>
      </c>
      <c r="E55565">
        <v>13480.3</v>
      </c>
      <c r="F55565">
        <v>7036.43</v>
      </c>
      <c r="G55565">
        <v>8075.53</v>
      </c>
      <c r="H55565">
        <v>9346.48</v>
      </c>
      <c r="I55565">
        <v>12867.7</v>
      </c>
      <c r="J55565">
        <v>14911.6</v>
      </c>
    </row>
    <row r="55566" spans="1:10" x14ac:dyDescent="0.2">
      <c r="A55566" t="s">
        <v>69</v>
      </c>
      <c r="B55566" t="s">
        <v>60772</v>
      </c>
      <c r="C55566" t="s">
        <v>158099</v>
      </c>
      <c r="D55566">
        <v>1</v>
      </c>
      <c r="E55566">
        <v>29871.3</v>
      </c>
      <c r="F55566">
        <v>21329.9</v>
      </c>
      <c r="G55566">
        <v>28505.200000000001</v>
      </c>
      <c r="H55566">
        <v>31395.9</v>
      </c>
      <c r="I55566">
        <v>31722.3</v>
      </c>
      <c r="J55566">
        <v>34693.699999999997</v>
      </c>
    </row>
    <row r="55567" spans="1:10" x14ac:dyDescent="0.2">
      <c r="A55567" t="s">
        <v>69</v>
      </c>
      <c r="B55567" t="s">
        <v>64492</v>
      </c>
      <c r="C55567" t="s">
        <v>158099</v>
      </c>
      <c r="D55567">
        <v>1</v>
      </c>
      <c r="E55567">
        <v>33548.800000000003</v>
      </c>
      <c r="F55567">
        <v>31420.799999999999</v>
      </c>
      <c r="G55567">
        <v>39684.400000000001</v>
      </c>
      <c r="H55567">
        <v>38059</v>
      </c>
      <c r="I55567">
        <v>43211.4</v>
      </c>
      <c r="J55567">
        <v>38293</v>
      </c>
    </row>
    <row r="55568" spans="1:10" x14ac:dyDescent="0.2">
      <c r="A55568" t="s">
        <v>69</v>
      </c>
      <c r="B55568" t="s">
        <v>67260</v>
      </c>
      <c r="C55568" t="s">
        <v>158099</v>
      </c>
      <c r="D55568">
        <v>1</v>
      </c>
      <c r="E55568">
        <v>21243.599999999999</v>
      </c>
      <c r="F55568">
        <v>18617.8</v>
      </c>
      <c r="G55568">
        <v>16856.7</v>
      </c>
      <c r="H55568">
        <v>23418.1</v>
      </c>
      <c r="I55568">
        <v>30377.5</v>
      </c>
      <c r="J55568">
        <v>28552.2</v>
      </c>
    </row>
    <row r="55569" spans="1:10" x14ac:dyDescent="0.2">
      <c r="A55569" t="s">
        <v>69</v>
      </c>
      <c r="B55569" t="s">
        <v>67690</v>
      </c>
      <c r="C55569" t="s">
        <v>158099</v>
      </c>
      <c r="D55569">
        <v>1</v>
      </c>
      <c r="E55569">
        <v>5524.37</v>
      </c>
      <c r="F55569">
        <v>2345.48</v>
      </c>
      <c r="G55569">
        <v>2951.67</v>
      </c>
      <c r="H55569">
        <v>2610.5300000000002</v>
      </c>
      <c r="I55569">
        <v>2963.3</v>
      </c>
      <c r="J55569">
        <v>4453.3999999999996</v>
      </c>
    </row>
    <row r="55570" spans="1:10" x14ac:dyDescent="0.2">
      <c r="A55570" t="s">
        <v>69</v>
      </c>
      <c r="B55570" t="s">
        <v>74139</v>
      </c>
      <c r="C55570" t="s">
        <v>158099</v>
      </c>
      <c r="D55570">
        <v>1</v>
      </c>
      <c r="E55570">
        <v>1227.47</v>
      </c>
      <c r="F55570">
        <v>3313.42</v>
      </c>
      <c r="G55570">
        <v>1076.3</v>
      </c>
      <c r="H55570">
        <v>1891.23</v>
      </c>
      <c r="I55570">
        <v>2989.59</v>
      </c>
      <c r="J55570">
        <v>3172.94</v>
      </c>
    </row>
    <row r="55571" spans="1:10" x14ac:dyDescent="0.2">
      <c r="A55571" t="s">
        <v>69</v>
      </c>
      <c r="B55571" t="s">
        <v>74713</v>
      </c>
      <c r="C55571" t="s">
        <v>158099</v>
      </c>
      <c r="D55571">
        <v>1</v>
      </c>
      <c r="E55571">
        <v>686.27099999999996</v>
      </c>
      <c r="G55571">
        <v>1741.13</v>
      </c>
      <c r="H55571">
        <v>1006.35</v>
      </c>
      <c r="I55571">
        <v>1142.02</v>
      </c>
      <c r="J55571">
        <v>886.745</v>
      </c>
    </row>
    <row r="55572" spans="1:10" x14ac:dyDescent="0.2">
      <c r="A55572" t="s">
        <v>69</v>
      </c>
      <c r="B55572" t="s">
        <v>78106</v>
      </c>
      <c r="C55572" t="s">
        <v>158099</v>
      </c>
      <c r="D55572">
        <v>1</v>
      </c>
      <c r="E55572">
        <v>18332.5</v>
      </c>
      <c r="F55572">
        <v>21879.1</v>
      </c>
      <c r="G55572">
        <v>25524.9</v>
      </c>
      <c r="H55572">
        <v>24441.599999999999</v>
      </c>
      <c r="I55572">
        <v>23357.9</v>
      </c>
      <c r="J55572">
        <v>23812.9</v>
      </c>
    </row>
    <row r="55573" spans="1:10" x14ac:dyDescent="0.2">
      <c r="A55573" t="s">
        <v>69</v>
      </c>
      <c r="B55573" t="s">
        <v>79734</v>
      </c>
      <c r="C55573" t="s">
        <v>158099</v>
      </c>
      <c r="D55573">
        <v>1</v>
      </c>
      <c r="E55573">
        <v>120469</v>
      </c>
      <c r="F55573">
        <v>132472</v>
      </c>
      <c r="G55573">
        <v>110873</v>
      </c>
      <c r="H55573">
        <v>109116</v>
      </c>
      <c r="I55573">
        <v>92491.6</v>
      </c>
      <c r="J55573">
        <v>88207.9</v>
      </c>
    </row>
    <row r="55574" spans="1:10" x14ac:dyDescent="0.2">
      <c r="A55574" t="s">
        <v>69</v>
      </c>
      <c r="B55574" t="s">
        <v>80601</v>
      </c>
      <c r="C55574" t="s">
        <v>158099</v>
      </c>
      <c r="D55574">
        <v>1</v>
      </c>
      <c r="E55574">
        <v>33262.9</v>
      </c>
      <c r="F55574">
        <v>25097.9</v>
      </c>
      <c r="G55574">
        <v>32825.5</v>
      </c>
      <c r="H55574">
        <v>32047.1</v>
      </c>
      <c r="I55574">
        <v>25232.6</v>
      </c>
      <c r="J55574">
        <v>27655.5</v>
      </c>
    </row>
    <row r="55575" spans="1:10" x14ac:dyDescent="0.2">
      <c r="A55575" t="s">
        <v>69</v>
      </c>
      <c r="B55575" t="s">
        <v>83987</v>
      </c>
      <c r="C55575" t="s">
        <v>158099</v>
      </c>
      <c r="D55575">
        <v>1</v>
      </c>
      <c r="E55575">
        <v>3190.58</v>
      </c>
      <c r="F55575">
        <v>1142.75</v>
      </c>
      <c r="G55575">
        <v>1938.24</v>
      </c>
      <c r="H55575">
        <v>4516.29</v>
      </c>
      <c r="I55575">
        <v>9347.98</v>
      </c>
      <c r="J55575">
        <v>8463.76</v>
      </c>
    </row>
    <row r="55576" spans="1:10" x14ac:dyDescent="0.2">
      <c r="A55576" t="s">
        <v>69</v>
      </c>
      <c r="B55576" t="s">
        <v>84297</v>
      </c>
      <c r="C55576" t="s">
        <v>158099</v>
      </c>
      <c r="D55576">
        <v>1</v>
      </c>
      <c r="E55576">
        <v>27436.2</v>
      </c>
      <c r="F55576">
        <v>33533.9</v>
      </c>
      <c r="G55576">
        <v>36106.400000000001</v>
      </c>
      <c r="H55576">
        <v>32559.1</v>
      </c>
      <c r="I55576">
        <v>40742.300000000003</v>
      </c>
      <c r="J55576">
        <v>32928.800000000003</v>
      </c>
    </row>
    <row r="55577" spans="1:10" x14ac:dyDescent="0.2">
      <c r="A55577" t="s">
        <v>69</v>
      </c>
      <c r="B55577" t="s">
        <v>84612</v>
      </c>
      <c r="C55577" t="s">
        <v>158099</v>
      </c>
      <c r="D55577">
        <v>1</v>
      </c>
      <c r="F55577">
        <v>47321.599999999999</v>
      </c>
      <c r="G55577">
        <v>36547.4</v>
      </c>
      <c r="H55577">
        <v>30817.7</v>
      </c>
      <c r="I55577">
        <v>5391.03</v>
      </c>
      <c r="J55577">
        <v>6709.67</v>
      </c>
    </row>
    <row r="55578" spans="1:10" x14ac:dyDescent="0.2">
      <c r="A55578" t="s">
        <v>69</v>
      </c>
      <c r="B55578" t="s">
        <v>87216</v>
      </c>
      <c r="C55578" t="s">
        <v>158099</v>
      </c>
      <c r="D55578">
        <v>1</v>
      </c>
      <c r="E55578">
        <v>14973.2</v>
      </c>
      <c r="F55578">
        <v>8782.9</v>
      </c>
      <c r="G55578">
        <v>16763.5</v>
      </c>
      <c r="H55578">
        <v>17798.3</v>
      </c>
      <c r="I55578">
        <v>16074.2</v>
      </c>
      <c r="J55578">
        <v>16959.7</v>
      </c>
    </row>
    <row r="55579" spans="1:10" x14ac:dyDescent="0.2">
      <c r="A55579" t="s">
        <v>69</v>
      </c>
      <c r="B55579" t="s">
        <v>87217</v>
      </c>
      <c r="C55579" t="s">
        <v>158099</v>
      </c>
      <c r="D55579">
        <v>1</v>
      </c>
      <c r="E55579">
        <v>132772</v>
      </c>
      <c r="F55579">
        <v>121856</v>
      </c>
      <c r="G55579">
        <v>116013</v>
      </c>
      <c r="H55579">
        <v>125787</v>
      </c>
      <c r="I55579">
        <v>107294</v>
      </c>
      <c r="J55579">
        <v>116841</v>
      </c>
    </row>
    <row r="55580" spans="1:10" x14ac:dyDescent="0.2">
      <c r="A55580" t="s">
        <v>69</v>
      </c>
      <c r="B55580" t="s">
        <v>92299</v>
      </c>
      <c r="C55580" t="s">
        <v>158099</v>
      </c>
      <c r="D55580">
        <v>1</v>
      </c>
      <c r="E55580">
        <v>23335.4</v>
      </c>
      <c r="F55580">
        <v>28209.7</v>
      </c>
      <c r="G55580">
        <v>37780.199999999997</v>
      </c>
      <c r="H55580">
        <v>39187.199999999997</v>
      </c>
      <c r="I55580">
        <v>25641.599999999999</v>
      </c>
      <c r="J55580">
        <v>28149.1</v>
      </c>
    </row>
    <row r="55581" spans="1:10" x14ac:dyDescent="0.2">
      <c r="A55581" t="s">
        <v>69</v>
      </c>
      <c r="B55581" t="s">
        <v>96487</v>
      </c>
      <c r="C55581" t="s">
        <v>158099</v>
      </c>
      <c r="D55581">
        <v>1</v>
      </c>
      <c r="F55581">
        <v>64.726799999999997</v>
      </c>
      <c r="H55581">
        <v>484.089</v>
      </c>
      <c r="I55581">
        <v>964.822</v>
      </c>
      <c r="J55581">
        <v>1021.01</v>
      </c>
    </row>
    <row r="55582" spans="1:10" x14ac:dyDescent="0.2">
      <c r="A55582" t="s">
        <v>69</v>
      </c>
      <c r="B55582" t="s">
        <v>96816</v>
      </c>
      <c r="C55582" t="s">
        <v>158099</v>
      </c>
      <c r="D55582">
        <v>1</v>
      </c>
      <c r="E55582">
        <v>2843.42</v>
      </c>
      <c r="F55582">
        <v>951.88199999999995</v>
      </c>
      <c r="G55582">
        <v>3679.3</v>
      </c>
      <c r="H55582">
        <v>4224</v>
      </c>
      <c r="I55582">
        <v>2964.21</v>
      </c>
      <c r="J55582">
        <v>2891.7</v>
      </c>
    </row>
    <row r="55583" spans="1:10" x14ac:dyDescent="0.2">
      <c r="A55583" t="s">
        <v>69</v>
      </c>
      <c r="B55583" t="s">
        <v>97393</v>
      </c>
      <c r="C55583" t="s">
        <v>158099</v>
      </c>
      <c r="D55583">
        <v>1</v>
      </c>
      <c r="E55583">
        <v>38482.800000000003</v>
      </c>
      <c r="F55583">
        <v>32632.5</v>
      </c>
      <c r="G55583">
        <v>43534.1</v>
      </c>
      <c r="H55583">
        <v>42593.9</v>
      </c>
      <c r="I55583">
        <v>37548</v>
      </c>
      <c r="J55583">
        <v>36244.199999999997</v>
      </c>
    </row>
    <row r="55584" spans="1:10" x14ac:dyDescent="0.2">
      <c r="A55584" t="s">
        <v>69</v>
      </c>
      <c r="B55584" t="s">
        <v>97920</v>
      </c>
      <c r="C55584" t="s">
        <v>158099</v>
      </c>
      <c r="D55584">
        <v>1</v>
      </c>
      <c r="F55584">
        <v>3109.96</v>
      </c>
      <c r="G55584">
        <v>6200</v>
      </c>
      <c r="H55584">
        <v>10062.9</v>
      </c>
      <c r="I55584">
        <v>11738.9</v>
      </c>
      <c r="J55584">
        <v>6314.3</v>
      </c>
    </row>
    <row r="55585" spans="1:10" x14ac:dyDescent="0.2">
      <c r="A55585" t="s">
        <v>69</v>
      </c>
      <c r="B55585" t="s">
        <v>97921</v>
      </c>
      <c r="C55585" t="s">
        <v>158099</v>
      </c>
      <c r="D55585">
        <v>1</v>
      </c>
      <c r="E55585">
        <v>5406.76</v>
      </c>
      <c r="F55585">
        <v>5045.45</v>
      </c>
      <c r="G55585">
        <v>6904.48</v>
      </c>
      <c r="I55585">
        <v>9316.9</v>
      </c>
      <c r="J55585">
        <v>8628.58</v>
      </c>
    </row>
    <row r="55586" spans="1:10" x14ac:dyDescent="0.2">
      <c r="A55586" t="s">
        <v>69</v>
      </c>
      <c r="B55586" t="s">
        <v>99715</v>
      </c>
      <c r="C55586" t="s">
        <v>158099</v>
      </c>
      <c r="D55586">
        <v>1</v>
      </c>
      <c r="F55586">
        <v>42813</v>
      </c>
      <c r="G55586">
        <v>48210.2</v>
      </c>
      <c r="H55586">
        <v>51723.1</v>
      </c>
      <c r="J55586">
        <v>44999.5</v>
      </c>
    </row>
    <row r="55587" spans="1:10" x14ac:dyDescent="0.2">
      <c r="A55587" t="s">
        <v>69</v>
      </c>
      <c r="B55587" t="s">
        <v>99718</v>
      </c>
      <c r="C55587" t="s">
        <v>158099</v>
      </c>
      <c r="D55587">
        <v>1</v>
      </c>
      <c r="E55587">
        <v>61125.4</v>
      </c>
      <c r="G55587">
        <v>52342.400000000001</v>
      </c>
      <c r="I55587">
        <v>55819.5</v>
      </c>
      <c r="J55587">
        <v>52853.599999999999</v>
      </c>
    </row>
    <row r="55588" spans="1:10" x14ac:dyDescent="0.2">
      <c r="A55588" t="s">
        <v>69</v>
      </c>
      <c r="B55588" t="s">
        <v>101741</v>
      </c>
      <c r="C55588" t="s">
        <v>158099</v>
      </c>
      <c r="D55588">
        <v>1</v>
      </c>
      <c r="F55588">
        <v>2511.34</v>
      </c>
      <c r="G55588">
        <v>2359.61</v>
      </c>
      <c r="H55588">
        <v>3852.92</v>
      </c>
      <c r="I55588">
        <v>2509.2600000000002</v>
      </c>
      <c r="J55588">
        <v>4030.12</v>
      </c>
    </row>
    <row r="55589" spans="1:10" x14ac:dyDescent="0.2">
      <c r="A55589" t="s">
        <v>69</v>
      </c>
      <c r="B55589" t="s">
        <v>101909</v>
      </c>
      <c r="C55589" t="s">
        <v>158099</v>
      </c>
      <c r="D55589">
        <v>1</v>
      </c>
      <c r="E55589">
        <v>8686.99</v>
      </c>
      <c r="F55589">
        <v>10230.6</v>
      </c>
      <c r="G55589">
        <v>5382.45</v>
      </c>
      <c r="H55589">
        <v>4194.2299999999996</v>
      </c>
      <c r="I55589">
        <v>9654.52</v>
      </c>
      <c r="J55589">
        <v>7645.01</v>
      </c>
    </row>
    <row r="55590" spans="1:10" x14ac:dyDescent="0.2">
      <c r="A55590" t="s">
        <v>69</v>
      </c>
      <c r="B55590" t="s">
        <v>101910</v>
      </c>
      <c r="C55590" t="s">
        <v>158099</v>
      </c>
      <c r="D55590">
        <v>1</v>
      </c>
      <c r="E55590">
        <v>768.44799999999998</v>
      </c>
      <c r="F55590">
        <v>244.304</v>
      </c>
      <c r="G55590">
        <v>321.80799999999999</v>
      </c>
      <c r="H55590">
        <v>601.59500000000003</v>
      </c>
      <c r="I55590">
        <v>856.70600000000002</v>
      </c>
      <c r="J55590">
        <v>851.49199999999996</v>
      </c>
    </row>
    <row r="55591" spans="1:10" x14ac:dyDescent="0.2">
      <c r="A55591" t="s">
        <v>69</v>
      </c>
      <c r="B55591" t="s">
        <v>101911</v>
      </c>
      <c r="C55591" t="s">
        <v>158099</v>
      </c>
      <c r="D55591">
        <v>1</v>
      </c>
      <c r="E55591">
        <v>16542.7</v>
      </c>
      <c r="F55591">
        <v>15119.1</v>
      </c>
      <c r="G55591">
        <v>15452.3</v>
      </c>
      <c r="H55591">
        <v>17667.2</v>
      </c>
      <c r="I55591">
        <v>17048.3</v>
      </c>
      <c r="J55591">
        <v>16133.5</v>
      </c>
    </row>
    <row r="55592" spans="1:10" x14ac:dyDescent="0.2">
      <c r="A55592" t="s">
        <v>69</v>
      </c>
      <c r="B55592" t="s">
        <v>103087</v>
      </c>
      <c r="C55592" t="s">
        <v>158099</v>
      </c>
      <c r="D55592">
        <v>1</v>
      </c>
      <c r="E55592">
        <v>6464.09</v>
      </c>
      <c r="F55592">
        <v>6190.32</v>
      </c>
      <c r="G55592">
        <v>7741.76</v>
      </c>
      <c r="H55592">
        <v>5982.37</v>
      </c>
      <c r="I55592">
        <v>6896.15</v>
      </c>
      <c r="J55592">
        <v>3901.2</v>
      </c>
    </row>
    <row r="55593" spans="1:10" x14ac:dyDescent="0.2">
      <c r="A55593" t="s">
        <v>69</v>
      </c>
      <c r="B55593" t="s">
        <v>103088</v>
      </c>
      <c r="C55593" t="s">
        <v>158099</v>
      </c>
      <c r="D55593">
        <v>1</v>
      </c>
      <c r="E55593">
        <v>7083.15</v>
      </c>
      <c r="F55593">
        <v>7091.53</v>
      </c>
      <c r="G55593">
        <v>7100.28</v>
      </c>
      <c r="H55593">
        <v>5905.41</v>
      </c>
    </row>
    <row r="55594" spans="1:10" x14ac:dyDescent="0.2">
      <c r="A55594" t="s">
        <v>69</v>
      </c>
      <c r="B55594" t="s">
        <v>104681</v>
      </c>
      <c r="C55594" t="s">
        <v>158099</v>
      </c>
      <c r="D55594">
        <v>1</v>
      </c>
      <c r="E55594">
        <v>142737</v>
      </c>
      <c r="F55594">
        <v>128431</v>
      </c>
      <c r="G55594">
        <v>112816</v>
      </c>
      <c r="H55594">
        <v>110377</v>
      </c>
      <c r="I55594">
        <v>109632</v>
      </c>
      <c r="J55594">
        <v>103497</v>
      </c>
    </row>
    <row r="55595" spans="1:10" x14ac:dyDescent="0.2">
      <c r="A55595" t="s">
        <v>69</v>
      </c>
      <c r="B55595" t="s">
        <v>106561</v>
      </c>
      <c r="C55595" t="s">
        <v>158099</v>
      </c>
      <c r="D55595">
        <v>1</v>
      </c>
      <c r="E55595">
        <v>2913.66</v>
      </c>
      <c r="F55595">
        <v>8327.41</v>
      </c>
      <c r="G55595">
        <v>5528.36</v>
      </c>
      <c r="H55595">
        <v>5493.97</v>
      </c>
      <c r="I55595">
        <v>9090.41</v>
      </c>
      <c r="J55595">
        <v>7435.02</v>
      </c>
    </row>
    <row r="55596" spans="1:10" x14ac:dyDescent="0.2">
      <c r="A55596" t="s">
        <v>69</v>
      </c>
      <c r="B55596" t="s">
        <v>107081</v>
      </c>
      <c r="C55596" t="s">
        <v>158099</v>
      </c>
      <c r="D55596">
        <v>1</v>
      </c>
      <c r="E55596">
        <v>20697.099999999999</v>
      </c>
      <c r="F55596">
        <v>12567.7</v>
      </c>
      <c r="G55596">
        <v>24175.9</v>
      </c>
      <c r="H55596">
        <v>21682.1</v>
      </c>
      <c r="I55596">
        <v>23192.400000000001</v>
      </c>
      <c r="J55596">
        <v>24918.1</v>
      </c>
    </row>
    <row r="55597" spans="1:10" x14ac:dyDescent="0.2">
      <c r="A55597" t="s">
        <v>69</v>
      </c>
      <c r="B55597" t="s">
        <v>108801</v>
      </c>
      <c r="C55597" t="s">
        <v>158099</v>
      </c>
      <c r="D55597">
        <v>1</v>
      </c>
      <c r="F55597">
        <v>3753.17</v>
      </c>
      <c r="G55597">
        <v>4757.51</v>
      </c>
      <c r="I55597">
        <v>5701.4</v>
      </c>
    </row>
    <row r="55598" spans="1:10" x14ac:dyDescent="0.2">
      <c r="A55598" t="s">
        <v>69</v>
      </c>
      <c r="B55598" t="s">
        <v>108802</v>
      </c>
      <c r="C55598" t="s">
        <v>158099</v>
      </c>
      <c r="D55598">
        <v>1</v>
      </c>
      <c r="E55598">
        <v>1888.18</v>
      </c>
      <c r="F55598">
        <v>1321.49</v>
      </c>
      <c r="G55598">
        <v>1326.18</v>
      </c>
      <c r="H55598">
        <v>673.56200000000001</v>
      </c>
      <c r="I55598">
        <v>2098.48</v>
      </c>
      <c r="J55598">
        <v>2097.7199999999998</v>
      </c>
    </row>
    <row r="55599" spans="1:10" x14ac:dyDescent="0.2">
      <c r="A55599" t="s">
        <v>69</v>
      </c>
      <c r="B55599" t="s">
        <v>108803</v>
      </c>
      <c r="C55599" t="s">
        <v>158099</v>
      </c>
      <c r="D55599">
        <v>1</v>
      </c>
      <c r="E55599">
        <v>20142</v>
      </c>
      <c r="F55599">
        <v>11384</v>
      </c>
      <c r="G55599">
        <v>17349.099999999999</v>
      </c>
      <c r="H55599">
        <v>19925.599999999999</v>
      </c>
      <c r="I55599">
        <v>20783.599999999999</v>
      </c>
      <c r="J55599">
        <v>17788.2</v>
      </c>
    </row>
    <row r="55600" spans="1:10" x14ac:dyDescent="0.2">
      <c r="A55600" t="s">
        <v>69</v>
      </c>
      <c r="B55600" t="s">
        <v>110396</v>
      </c>
      <c r="C55600" t="s">
        <v>158099</v>
      </c>
      <c r="D55600">
        <v>1</v>
      </c>
      <c r="E55600">
        <v>2812.21</v>
      </c>
      <c r="H55600">
        <v>3114.77</v>
      </c>
      <c r="I55600">
        <v>2116.4499999999998</v>
      </c>
      <c r="J55600">
        <v>4086.35</v>
      </c>
    </row>
    <row r="55601" spans="1:10" x14ac:dyDescent="0.2">
      <c r="A55601" t="s">
        <v>69</v>
      </c>
      <c r="B55601" t="s">
        <v>110830</v>
      </c>
      <c r="C55601" t="s">
        <v>158099</v>
      </c>
      <c r="D55601">
        <v>1</v>
      </c>
      <c r="G55601">
        <v>3032.77</v>
      </c>
      <c r="H55601">
        <v>3093.94</v>
      </c>
      <c r="I55601">
        <v>151.35400000000001</v>
      </c>
    </row>
    <row r="55602" spans="1:10" x14ac:dyDescent="0.2">
      <c r="A55602" t="s">
        <v>69</v>
      </c>
      <c r="B55602" t="s">
        <v>111760</v>
      </c>
      <c r="C55602" t="s">
        <v>158099</v>
      </c>
      <c r="D55602">
        <v>1</v>
      </c>
      <c r="F55602">
        <v>2268.29</v>
      </c>
      <c r="G55602">
        <v>2678.01</v>
      </c>
      <c r="H55602">
        <v>625.88199999999995</v>
      </c>
      <c r="I55602">
        <v>1082.6199999999999</v>
      </c>
      <c r="J55602">
        <v>2820.33</v>
      </c>
    </row>
    <row r="55603" spans="1:10" x14ac:dyDescent="0.2">
      <c r="A55603" t="s">
        <v>69</v>
      </c>
      <c r="B55603" t="s">
        <v>111761</v>
      </c>
      <c r="C55603" t="s">
        <v>158099</v>
      </c>
      <c r="D55603">
        <v>1</v>
      </c>
      <c r="E55603">
        <v>6049.32</v>
      </c>
      <c r="F55603">
        <v>2969.06</v>
      </c>
      <c r="J55603">
        <v>349.84899999999999</v>
      </c>
    </row>
    <row r="55604" spans="1:10" x14ac:dyDescent="0.2">
      <c r="A55604" t="s">
        <v>69</v>
      </c>
      <c r="B55604" t="s">
        <v>112188</v>
      </c>
      <c r="C55604" t="s">
        <v>158099</v>
      </c>
      <c r="D55604">
        <v>1</v>
      </c>
      <c r="E55604">
        <v>33658.9</v>
      </c>
      <c r="F55604">
        <v>37290.6</v>
      </c>
      <c r="G55604">
        <v>33777.1</v>
      </c>
      <c r="H55604">
        <v>28180.2</v>
      </c>
      <c r="I55604">
        <v>32865.4</v>
      </c>
      <c r="J55604">
        <v>30602.799999999999</v>
      </c>
    </row>
    <row r="55605" spans="1:10" x14ac:dyDescent="0.2">
      <c r="A55605" t="s">
        <v>69</v>
      </c>
      <c r="B55605" t="s">
        <v>115479</v>
      </c>
      <c r="C55605" t="s">
        <v>158099</v>
      </c>
      <c r="D55605">
        <v>1</v>
      </c>
      <c r="E55605">
        <v>20852.900000000001</v>
      </c>
      <c r="F55605">
        <v>10157.700000000001</v>
      </c>
      <c r="G55605">
        <v>14222.1</v>
      </c>
      <c r="H55605">
        <v>14721</v>
      </c>
      <c r="I55605">
        <v>10101.299999999999</v>
      </c>
      <c r="J55605">
        <v>9811.58</v>
      </c>
    </row>
    <row r="55606" spans="1:10" x14ac:dyDescent="0.2">
      <c r="A55606" t="s">
        <v>69</v>
      </c>
      <c r="B55606" t="s">
        <v>117168</v>
      </c>
      <c r="C55606" t="s">
        <v>158099</v>
      </c>
      <c r="D55606">
        <v>1</v>
      </c>
      <c r="E55606">
        <v>3370.67</v>
      </c>
      <c r="F55606">
        <v>2951.06</v>
      </c>
      <c r="G55606">
        <v>6718.82</v>
      </c>
      <c r="H55606">
        <v>4864.6099999999997</v>
      </c>
      <c r="I55606">
        <v>5147.16</v>
      </c>
      <c r="J55606">
        <v>4375.55</v>
      </c>
    </row>
    <row r="55607" spans="1:10" x14ac:dyDescent="0.2">
      <c r="A55607" t="s">
        <v>69</v>
      </c>
      <c r="B55607" t="s">
        <v>122080</v>
      </c>
      <c r="C55607" t="s">
        <v>158099</v>
      </c>
      <c r="D55607">
        <v>1</v>
      </c>
      <c r="E55607">
        <v>38012.9</v>
      </c>
      <c r="F55607">
        <v>35458.699999999997</v>
      </c>
      <c r="G55607">
        <v>34281.1</v>
      </c>
      <c r="H55607">
        <v>32159.3</v>
      </c>
      <c r="I55607">
        <v>37953.300000000003</v>
      </c>
      <c r="J55607">
        <v>43191.8</v>
      </c>
    </row>
    <row r="55608" spans="1:10" x14ac:dyDescent="0.2">
      <c r="A55608" t="s">
        <v>69</v>
      </c>
      <c r="B55608" t="s">
        <v>125119</v>
      </c>
      <c r="C55608" t="s">
        <v>158099</v>
      </c>
      <c r="D55608">
        <v>1</v>
      </c>
      <c r="E55608">
        <v>7372.19</v>
      </c>
      <c r="F55608">
        <v>5856.2</v>
      </c>
      <c r="G55608">
        <v>6455.96</v>
      </c>
      <c r="H55608">
        <v>7741.81</v>
      </c>
      <c r="I55608">
        <v>6428.96</v>
      </c>
      <c r="J55608">
        <v>7825.44</v>
      </c>
    </row>
    <row r="55609" spans="1:10" x14ac:dyDescent="0.2">
      <c r="A55609" t="s">
        <v>69</v>
      </c>
      <c r="B55609" t="s">
        <v>125120</v>
      </c>
      <c r="C55609" t="s">
        <v>158099</v>
      </c>
      <c r="D55609">
        <v>1</v>
      </c>
      <c r="E55609">
        <v>24027.7</v>
      </c>
      <c r="F55609">
        <v>22288.1</v>
      </c>
      <c r="G55609">
        <v>22554.1</v>
      </c>
      <c r="H55609">
        <v>22022.1</v>
      </c>
      <c r="I55609">
        <v>10747.6</v>
      </c>
      <c r="J55609">
        <v>10346.799999999999</v>
      </c>
    </row>
    <row r="55610" spans="1:10" x14ac:dyDescent="0.2">
      <c r="A55610" t="s">
        <v>69</v>
      </c>
      <c r="B55610" t="s">
        <v>130300</v>
      </c>
      <c r="C55610" t="s">
        <v>158099</v>
      </c>
      <c r="D55610">
        <v>1</v>
      </c>
      <c r="E55610">
        <v>60388.4</v>
      </c>
      <c r="F55610">
        <v>56589</v>
      </c>
      <c r="G55610">
        <v>68120.100000000006</v>
      </c>
      <c r="H55610">
        <v>56715.7</v>
      </c>
      <c r="I55610">
        <v>29084.9</v>
      </c>
      <c r="J55610">
        <v>29424.5</v>
      </c>
    </row>
    <row r="55611" spans="1:10" x14ac:dyDescent="0.2">
      <c r="A55611" t="s">
        <v>69</v>
      </c>
      <c r="B55611" t="s">
        <v>131611</v>
      </c>
      <c r="C55611" t="s">
        <v>158099</v>
      </c>
      <c r="D55611">
        <v>1</v>
      </c>
      <c r="E55611">
        <v>36257.800000000003</v>
      </c>
      <c r="F55611">
        <v>34067.4</v>
      </c>
      <c r="G55611">
        <v>38202.199999999997</v>
      </c>
      <c r="H55611">
        <v>40517.300000000003</v>
      </c>
      <c r="I55611">
        <v>35396.400000000001</v>
      </c>
      <c r="J55611">
        <v>35589.5</v>
      </c>
    </row>
    <row r="55612" spans="1:10" x14ac:dyDescent="0.2">
      <c r="A55612" t="s">
        <v>69</v>
      </c>
      <c r="B55612" t="s">
        <v>134426</v>
      </c>
      <c r="C55612" t="s">
        <v>158099</v>
      </c>
      <c r="D55612">
        <v>1</v>
      </c>
      <c r="E55612">
        <v>11830.7</v>
      </c>
      <c r="F55612">
        <v>10746.8</v>
      </c>
      <c r="G55612">
        <v>11788.7</v>
      </c>
      <c r="H55612">
        <v>13944.2</v>
      </c>
      <c r="I55612">
        <v>14541.6</v>
      </c>
      <c r="J55612">
        <v>11091.7</v>
      </c>
    </row>
    <row r="55613" spans="1:10" x14ac:dyDescent="0.2">
      <c r="A55613" t="s">
        <v>69</v>
      </c>
      <c r="B55613" t="s">
        <v>136513</v>
      </c>
      <c r="C55613" t="s">
        <v>158099</v>
      </c>
      <c r="D55613">
        <v>1</v>
      </c>
      <c r="E55613">
        <v>26621.599999999999</v>
      </c>
      <c r="F55613">
        <v>21155.599999999999</v>
      </c>
      <c r="G55613">
        <v>21692</v>
      </c>
      <c r="H55613">
        <v>26398</v>
      </c>
      <c r="I55613">
        <v>18273.599999999999</v>
      </c>
      <c r="J55613">
        <v>17395.5</v>
      </c>
    </row>
    <row r="55614" spans="1:10" x14ac:dyDescent="0.2">
      <c r="A55614" t="s">
        <v>69</v>
      </c>
      <c r="B55614" t="s">
        <v>136740</v>
      </c>
      <c r="C55614" t="s">
        <v>158099</v>
      </c>
      <c r="D55614">
        <v>1</v>
      </c>
      <c r="E55614">
        <v>47525.9</v>
      </c>
      <c r="F55614">
        <v>45762.2</v>
      </c>
      <c r="G55614">
        <v>55279.3</v>
      </c>
      <c r="H55614">
        <v>46336.6</v>
      </c>
      <c r="I55614">
        <v>44817.599999999999</v>
      </c>
      <c r="J55614">
        <v>42918</v>
      </c>
    </row>
    <row r="55615" spans="1:10" x14ac:dyDescent="0.2">
      <c r="A55615" t="s">
        <v>69</v>
      </c>
      <c r="B55615" t="s">
        <v>137547</v>
      </c>
      <c r="C55615" t="s">
        <v>158099</v>
      </c>
      <c r="D55615">
        <v>1</v>
      </c>
      <c r="E55615">
        <v>61361.599999999999</v>
      </c>
      <c r="F55615">
        <v>69637.2</v>
      </c>
      <c r="G55615">
        <v>63294.2</v>
      </c>
      <c r="H55615">
        <v>63815.1</v>
      </c>
      <c r="I55615">
        <v>54660.800000000003</v>
      </c>
      <c r="J55615">
        <v>56991.9</v>
      </c>
    </row>
    <row r="55616" spans="1:10" x14ac:dyDescent="0.2">
      <c r="A55616" t="s">
        <v>69</v>
      </c>
      <c r="B55616" t="s">
        <v>146313</v>
      </c>
      <c r="C55616" t="s">
        <v>158099</v>
      </c>
      <c r="D55616">
        <v>1</v>
      </c>
      <c r="E55616">
        <v>33762.6</v>
      </c>
      <c r="F55616">
        <v>32137</v>
      </c>
      <c r="G55616">
        <v>23887.200000000001</v>
      </c>
      <c r="H55616">
        <v>27561.7</v>
      </c>
      <c r="I55616">
        <v>25718.6</v>
      </c>
      <c r="J55616">
        <v>25233.200000000001</v>
      </c>
    </row>
    <row r="55617" spans="1:10" x14ac:dyDescent="0.2">
      <c r="A55617" t="s">
        <v>69</v>
      </c>
      <c r="B55617" t="s">
        <v>146534</v>
      </c>
      <c r="C55617" t="s">
        <v>158099</v>
      </c>
      <c r="D55617">
        <v>1</v>
      </c>
      <c r="E55617">
        <v>8795.16</v>
      </c>
      <c r="F55617">
        <v>6304.1</v>
      </c>
      <c r="G55617">
        <v>6191.94</v>
      </c>
      <c r="H55617">
        <v>5359.14</v>
      </c>
      <c r="I55617">
        <v>9276.8799999999992</v>
      </c>
      <c r="J55617">
        <v>9302.0400000000009</v>
      </c>
    </row>
    <row r="55618" spans="1:10" x14ac:dyDescent="0.2">
      <c r="A55618" t="s">
        <v>69</v>
      </c>
      <c r="B55618" t="s">
        <v>151997</v>
      </c>
      <c r="C55618" t="s">
        <v>158099</v>
      </c>
      <c r="D55618">
        <v>1</v>
      </c>
      <c r="H55618">
        <v>1472.02</v>
      </c>
      <c r="I55618">
        <v>2070.21</v>
      </c>
      <c r="J55618">
        <v>1802.85</v>
      </c>
    </row>
    <row r="55619" spans="1:10" x14ac:dyDescent="0.2">
      <c r="A55619" t="s">
        <v>69</v>
      </c>
      <c r="B55619" t="s">
        <v>152120</v>
      </c>
      <c r="C55619" t="s">
        <v>158099</v>
      </c>
      <c r="D55619">
        <v>1</v>
      </c>
      <c r="E55619">
        <v>20810.3</v>
      </c>
      <c r="F55619">
        <v>16820.599999999999</v>
      </c>
      <c r="G55619">
        <v>17006.5</v>
      </c>
      <c r="H55619">
        <v>14591.7</v>
      </c>
      <c r="I55619">
        <v>8115.31</v>
      </c>
      <c r="J55619">
        <v>7594.09</v>
      </c>
    </row>
    <row r="55620" spans="1:10" x14ac:dyDescent="0.2">
      <c r="A55620" t="s">
        <v>69</v>
      </c>
      <c r="B55620" t="s">
        <v>156836</v>
      </c>
      <c r="C55620" t="s">
        <v>158099</v>
      </c>
      <c r="D55620">
        <v>1</v>
      </c>
      <c r="E55620">
        <v>20531.900000000001</v>
      </c>
      <c r="F55620">
        <v>20536.7</v>
      </c>
      <c r="G55620">
        <v>22729.8</v>
      </c>
      <c r="H55620">
        <v>22200.2</v>
      </c>
      <c r="I55620">
        <v>20997.599999999999</v>
      </c>
      <c r="J55620">
        <v>20276.8</v>
      </c>
    </row>
    <row r="55621" spans="1:10" x14ac:dyDescent="0.2">
      <c r="A55621" t="s">
        <v>6433</v>
      </c>
      <c r="B55621" t="s">
        <v>31167</v>
      </c>
      <c r="C55621" t="s">
        <v>158099</v>
      </c>
      <c r="D55621">
        <v>1</v>
      </c>
      <c r="E55621">
        <v>19271</v>
      </c>
      <c r="F55621">
        <v>20555.599999999999</v>
      </c>
      <c r="G55621">
        <v>26934.7</v>
      </c>
      <c r="H55621">
        <v>23618.9</v>
      </c>
      <c r="I55621">
        <v>22512.2</v>
      </c>
      <c r="J55621">
        <v>25157.8</v>
      </c>
    </row>
    <row r="55622" spans="1:10" x14ac:dyDescent="0.2">
      <c r="A55622" t="s">
        <v>6433</v>
      </c>
      <c r="B55622" t="s">
        <v>52981</v>
      </c>
      <c r="C55622" t="s">
        <v>158099</v>
      </c>
      <c r="D55622">
        <v>1</v>
      </c>
      <c r="F55622">
        <v>50152.4</v>
      </c>
      <c r="G55622">
        <v>45829.599999999999</v>
      </c>
      <c r="H55622">
        <v>46937</v>
      </c>
      <c r="I55622">
        <v>45866.5</v>
      </c>
      <c r="J55622">
        <v>47570</v>
      </c>
    </row>
    <row r="55623" spans="1:10" x14ac:dyDescent="0.2">
      <c r="A55623" t="s">
        <v>6433</v>
      </c>
      <c r="B55623" t="s">
        <v>52983</v>
      </c>
      <c r="C55623" t="s">
        <v>158099</v>
      </c>
      <c r="D55623">
        <v>1</v>
      </c>
      <c r="E55623">
        <v>90999.2</v>
      </c>
      <c r="F55623">
        <v>84382.3</v>
      </c>
      <c r="G55623">
        <v>80834</v>
      </c>
      <c r="H55623">
        <v>80983.3</v>
      </c>
      <c r="I55623">
        <v>104085</v>
      </c>
      <c r="J55623">
        <v>103674</v>
      </c>
    </row>
    <row r="55624" spans="1:10" x14ac:dyDescent="0.2">
      <c r="A55624" t="s">
        <v>6433</v>
      </c>
      <c r="B55624" t="s">
        <v>52984</v>
      </c>
      <c r="C55624" t="s">
        <v>158099</v>
      </c>
      <c r="D55624">
        <v>1</v>
      </c>
      <c r="G55624">
        <v>2384.71</v>
      </c>
      <c r="H55624">
        <v>1478.72</v>
      </c>
      <c r="I55624">
        <v>753.59900000000005</v>
      </c>
      <c r="J55624">
        <v>1362.6</v>
      </c>
    </row>
    <row r="55625" spans="1:10" x14ac:dyDescent="0.2">
      <c r="A55625" t="s">
        <v>6433</v>
      </c>
      <c r="B55625" t="s">
        <v>82489</v>
      </c>
      <c r="C55625" t="s">
        <v>158099</v>
      </c>
      <c r="D55625">
        <v>1</v>
      </c>
      <c r="F55625">
        <v>1862.97</v>
      </c>
      <c r="G55625">
        <v>2561.39</v>
      </c>
      <c r="H55625">
        <v>1558.97</v>
      </c>
      <c r="J55625">
        <v>2347.39</v>
      </c>
    </row>
    <row r="55626" spans="1:10" x14ac:dyDescent="0.2">
      <c r="A55626" t="s">
        <v>6433</v>
      </c>
      <c r="B55626" t="s">
        <v>82490</v>
      </c>
      <c r="C55626" t="s">
        <v>158099</v>
      </c>
      <c r="D55626">
        <v>1</v>
      </c>
      <c r="E55626">
        <v>4024.74</v>
      </c>
      <c r="F55626">
        <v>5656.13</v>
      </c>
      <c r="G55626">
        <v>9540.01</v>
      </c>
      <c r="H55626">
        <v>10810.3</v>
      </c>
    </row>
    <row r="55627" spans="1:10" x14ac:dyDescent="0.2">
      <c r="A55627" t="s">
        <v>6433</v>
      </c>
      <c r="B55627" t="s">
        <v>82491</v>
      </c>
      <c r="C55627" t="s">
        <v>158099</v>
      </c>
      <c r="D55627">
        <v>1</v>
      </c>
      <c r="E55627">
        <v>7788.86</v>
      </c>
      <c r="H55627">
        <v>11597.5</v>
      </c>
      <c r="J55627">
        <v>9075.93</v>
      </c>
    </row>
    <row r="55628" spans="1:10" x14ac:dyDescent="0.2">
      <c r="A55628" t="s">
        <v>6433</v>
      </c>
      <c r="B55628" t="s">
        <v>82492</v>
      </c>
      <c r="C55628" t="s">
        <v>158099</v>
      </c>
      <c r="D55628">
        <v>1</v>
      </c>
      <c r="E55628">
        <v>4519.88</v>
      </c>
      <c r="G55628">
        <v>9341.2199999999993</v>
      </c>
      <c r="I55628">
        <v>13259.4</v>
      </c>
      <c r="J55628">
        <v>11452</v>
      </c>
    </row>
    <row r="55629" spans="1:10" x14ac:dyDescent="0.2">
      <c r="A55629" t="s">
        <v>6433</v>
      </c>
      <c r="B55629" t="s">
        <v>82493</v>
      </c>
      <c r="C55629" t="s">
        <v>158099</v>
      </c>
      <c r="D55629">
        <v>1</v>
      </c>
      <c r="E55629">
        <v>2752.95</v>
      </c>
      <c r="F55629">
        <v>1594.2</v>
      </c>
      <c r="G55629">
        <v>2244.79</v>
      </c>
      <c r="H55629">
        <v>849.63800000000003</v>
      </c>
      <c r="I55629">
        <v>1868.68</v>
      </c>
      <c r="J55629">
        <v>2160.5300000000002</v>
      </c>
    </row>
    <row r="55630" spans="1:10" x14ac:dyDescent="0.2">
      <c r="A55630" t="s">
        <v>6433</v>
      </c>
      <c r="B55630" t="s">
        <v>154439</v>
      </c>
      <c r="C55630" t="s">
        <v>158099</v>
      </c>
      <c r="D55630">
        <v>1</v>
      </c>
      <c r="E55630">
        <v>147442</v>
      </c>
      <c r="F55630">
        <v>117348</v>
      </c>
      <c r="G55630">
        <v>160848</v>
      </c>
      <c r="H55630">
        <v>154798</v>
      </c>
      <c r="I55630">
        <v>168237</v>
      </c>
      <c r="J55630">
        <v>175814</v>
      </c>
    </row>
    <row r="55631" spans="1:10" x14ac:dyDescent="0.2">
      <c r="A55631" t="s">
        <v>1578</v>
      </c>
      <c r="B55631" t="s">
        <v>13883</v>
      </c>
      <c r="C55631" t="s">
        <v>158099</v>
      </c>
      <c r="D55631">
        <v>1</v>
      </c>
      <c r="E55631">
        <v>452.88200000000001</v>
      </c>
      <c r="F55631">
        <v>368.28300000000002</v>
      </c>
      <c r="G55631">
        <v>528.20399999999995</v>
      </c>
      <c r="H55631">
        <v>321.20800000000003</v>
      </c>
      <c r="I55631">
        <v>606.37099999999998</v>
      </c>
      <c r="J55631">
        <v>189.58099999999999</v>
      </c>
    </row>
    <row r="55632" spans="1:10" x14ac:dyDescent="0.2">
      <c r="A55632" t="s">
        <v>1578</v>
      </c>
      <c r="B55632" t="s">
        <v>28364</v>
      </c>
      <c r="C55632" t="s">
        <v>158099</v>
      </c>
      <c r="D55632">
        <v>1</v>
      </c>
      <c r="E55632">
        <v>2636.16</v>
      </c>
      <c r="F55632">
        <v>1668.62</v>
      </c>
      <c r="G55632">
        <v>2597.3200000000002</v>
      </c>
      <c r="H55632">
        <v>2255.63</v>
      </c>
      <c r="I55632">
        <v>2862.1</v>
      </c>
      <c r="J55632">
        <v>2894.33</v>
      </c>
    </row>
    <row r="55633" spans="1:10" x14ac:dyDescent="0.2">
      <c r="A55633" t="s">
        <v>1578</v>
      </c>
      <c r="B55633" t="s">
        <v>31954</v>
      </c>
      <c r="C55633" t="s">
        <v>158099</v>
      </c>
      <c r="D55633">
        <v>1</v>
      </c>
      <c r="E55633">
        <v>174.41499999999999</v>
      </c>
      <c r="F55633">
        <v>618.91200000000003</v>
      </c>
      <c r="G55633">
        <v>218.446</v>
      </c>
      <c r="H55633">
        <v>346.14699999999999</v>
      </c>
      <c r="I55633">
        <v>851.08199999999999</v>
      </c>
      <c r="J55633">
        <v>450.84500000000003</v>
      </c>
    </row>
    <row r="55634" spans="1:10" x14ac:dyDescent="0.2">
      <c r="A55634" t="s">
        <v>1578</v>
      </c>
      <c r="B55634" t="s">
        <v>31955</v>
      </c>
      <c r="C55634" t="s">
        <v>158099</v>
      </c>
      <c r="D55634">
        <v>1</v>
      </c>
      <c r="E55634">
        <v>8627.94</v>
      </c>
      <c r="F55634">
        <v>5904.08</v>
      </c>
      <c r="G55634">
        <v>11202.2</v>
      </c>
      <c r="H55634">
        <v>6486.34</v>
      </c>
      <c r="I55634">
        <v>8874.24</v>
      </c>
      <c r="J55634">
        <v>5324.79</v>
      </c>
    </row>
    <row r="55635" spans="1:10" x14ac:dyDescent="0.2">
      <c r="A55635" t="s">
        <v>1578</v>
      </c>
      <c r="B55635" t="s">
        <v>36335</v>
      </c>
      <c r="C55635" t="s">
        <v>158099</v>
      </c>
      <c r="D55635">
        <v>1</v>
      </c>
      <c r="I55635">
        <v>893.38300000000004</v>
      </c>
      <c r="J55635">
        <v>1873.21</v>
      </c>
    </row>
    <row r="55636" spans="1:10" x14ac:dyDescent="0.2">
      <c r="A55636" t="s">
        <v>1578</v>
      </c>
      <c r="B55636" t="s">
        <v>36336</v>
      </c>
      <c r="C55636" t="s">
        <v>158099</v>
      </c>
      <c r="D55636">
        <v>1</v>
      </c>
      <c r="E55636">
        <v>2951.69</v>
      </c>
      <c r="F55636">
        <v>2127.15</v>
      </c>
      <c r="G55636">
        <v>2498.15</v>
      </c>
      <c r="H55636">
        <v>1160.8399999999999</v>
      </c>
    </row>
    <row r="55637" spans="1:10" x14ac:dyDescent="0.2">
      <c r="A55637" t="s">
        <v>1578</v>
      </c>
      <c r="B55637" t="s">
        <v>49807</v>
      </c>
      <c r="C55637" t="s">
        <v>158099</v>
      </c>
      <c r="D55637">
        <v>1</v>
      </c>
      <c r="E55637">
        <v>2800.8</v>
      </c>
      <c r="F55637">
        <v>3834.87</v>
      </c>
      <c r="G55637">
        <v>3973.36</v>
      </c>
      <c r="H55637">
        <v>2813.47</v>
      </c>
      <c r="I55637">
        <v>2808.34</v>
      </c>
      <c r="J55637">
        <v>3689.6</v>
      </c>
    </row>
    <row r="55638" spans="1:10" x14ac:dyDescent="0.2">
      <c r="A55638" t="s">
        <v>1578</v>
      </c>
      <c r="B55638" t="s">
        <v>49808</v>
      </c>
      <c r="C55638" t="s">
        <v>158099</v>
      </c>
      <c r="D55638">
        <v>1</v>
      </c>
      <c r="I55638">
        <v>189.27099999999999</v>
      </c>
    </row>
    <row r="55639" spans="1:10" x14ac:dyDescent="0.2">
      <c r="A55639" t="s">
        <v>1578</v>
      </c>
      <c r="B55639" t="s">
        <v>49809</v>
      </c>
      <c r="C55639" t="s">
        <v>158099</v>
      </c>
      <c r="D55639">
        <v>1</v>
      </c>
      <c r="E55639">
        <v>3908.11</v>
      </c>
      <c r="F55639">
        <v>2223.3200000000002</v>
      </c>
      <c r="G55639">
        <v>3136.74</v>
      </c>
      <c r="H55639">
        <v>3514.73</v>
      </c>
      <c r="I55639">
        <v>3621.83</v>
      </c>
      <c r="J55639">
        <v>3245.94</v>
      </c>
    </row>
    <row r="55640" spans="1:10" x14ac:dyDescent="0.2">
      <c r="A55640" t="s">
        <v>1578</v>
      </c>
      <c r="B55640" t="s">
        <v>81927</v>
      </c>
      <c r="C55640" t="s">
        <v>158099</v>
      </c>
      <c r="D55640">
        <v>1</v>
      </c>
      <c r="E55640">
        <v>9632.68</v>
      </c>
      <c r="F55640">
        <v>8623.7900000000009</v>
      </c>
      <c r="G55640">
        <v>8610.9</v>
      </c>
      <c r="H55640">
        <v>10425.799999999999</v>
      </c>
      <c r="I55640">
        <v>8938.42</v>
      </c>
      <c r="J55640">
        <v>10824.3</v>
      </c>
    </row>
    <row r="55641" spans="1:10" x14ac:dyDescent="0.2">
      <c r="A55641" t="s">
        <v>1578</v>
      </c>
      <c r="B55641" t="s">
        <v>84576</v>
      </c>
      <c r="C55641" t="s">
        <v>158099</v>
      </c>
      <c r="D55641">
        <v>1</v>
      </c>
      <c r="E55641">
        <v>8084.3</v>
      </c>
      <c r="F55641">
        <v>11995.4</v>
      </c>
      <c r="G55641">
        <v>12052.4</v>
      </c>
      <c r="H55641">
        <v>16247.5</v>
      </c>
      <c r="I55641">
        <v>14330.6</v>
      </c>
      <c r="J55641">
        <v>13664.3</v>
      </c>
    </row>
    <row r="55642" spans="1:10" x14ac:dyDescent="0.2">
      <c r="A55642" t="s">
        <v>1578</v>
      </c>
      <c r="B55642" t="s">
        <v>97657</v>
      </c>
      <c r="C55642" t="s">
        <v>158099</v>
      </c>
      <c r="D55642">
        <v>1</v>
      </c>
      <c r="G55642">
        <v>1085.05</v>
      </c>
      <c r="H55642">
        <v>276.42399999999998</v>
      </c>
      <c r="I55642">
        <v>105.28</v>
      </c>
      <c r="J55642">
        <v>297.226</v>
      </c>
    </row>
    <row r="55643" spans="1:10" x14ac:dyDescent="0.2">
      <c r="A55643" t="s">
        <v>1578</v>
      </c>
      <c r="B55643" t="s">
        <v>103965</v>
      </c>
      <c r="C55643" t="s">
        <v>158099</v>
      </c>
      <c r="D55643">
        <v>1</v>
      </c>
      <c r="E55643">
        <v>5739.16</v>
      </c>
      <c r="F55643">
        <v>3295.87</v>
      </c>
      <c r="G55643">
        <v>4011.53</v>
      </c>
      <c r="H55643">
        <v>5058.08</v>
      </c>
      <c r="I55643">
        <v>4188.1099999999997</v>
      </c>
      <c r="J55643">
        <v>5520.27</v>
      </c>
    </row>
    <row r="55644" spans="1:10" x14ac:dyDescent="0.2">
      <c r="A55644" t="s">
        <v>1578</v>
      </c>
      <c r="B55644" t="s">
        <v>103966</v>
      </c>
      <c r="C55644" t="s">
        <v>158099</v>
      </c>
      <c r="D55644">
        <v>1</v>
      </c>
      <c r="F55644">
        <v>1724.45</v>
      </c>
      <c r="G55644">
        <v>2659.15</v>
      </c>
      <c r="I55644">
        <v>376.21499999999997</v>
      </c>
    </row>
    <row r="55645" spans="1:10" x14ac:dyDescent="0.2">
      <c r="A55645" t="s">
        <v>1578</v>
      </c>
      <c r="B55645" t="s">
        <v>155352</v>
      </c>
      <c r="C55645" t="s">
        <v>158099</v>
      </c>
      <c r="D55645">
        <v>1</v>
      </c>
      <c r="E55645">
        <v>2493.73</v>
      </c>
      <c r="G55645">
        <v>2886.99</v>
      </c>
      <c r="H55645">
        <v>2314.44</v>
      </c>
      <c r="I55645">
        <v>4898.8100000000004</v>
      </c>
      <c r="J55645">
        <v>4811.5600000000004</v>
      </c>
    </row>
    <row r="55646" spans="1:10" x14ac:dyDescent="0.2">
      <c r="A55646" t="s">
        <v>1578</v>
      </c>
      <c r="B55646" t="s">
        <v>155353</v>
      </c>
      <c r="C55646" t="s">
        <v>158099</v>
      </c>
      <c r="D55646">
        <v>1</v>
      </c>
      <c r="E55646">
        <v>2893.2</v>
      </c>
      <c r="F55646">
        <v>2831</v>
      </c>
      <c r="G55646">
        <v>2859.33</v>
      </c>
      <c r="H55646">
        <v>4370.41</v>
      </c>
      <c r="I55646">
        <v>2366.2399999999998</v>
      </c>
      <c r="J55646">
        <v>3748.78</v>
      </c>
    </row>
    <row r="55647" spans="1:10" x14ac:dyDescent="0.2">
      <c r="A55647" t="s">
        <v>5327</v>
      </c>
      <c r="B55647" t="s">
        <v>25134</v>
      </c>
      <c r="C55647" t="s">
        <v>158099</v>
      </c>
      <c r="D55647">
        <v>1</v>
      </c>
      <c r="E55647">
        <v>2869.77</v>
      </c>
      <c r="F55647">
        <v>5329.37</v>
      </c>
      <c r="G55647">
        <v>7639.14</v>
      </c>
      <c r="H55647">
        <v>6654.15</v>
      </c>
      <c r="I55647">
        <v>11996</v>
      </c>
      <c r="J55647">
        <v>12150.9</v>
      </c>
    </row>
    <row r="55648" spans="1:10" x14ac:dyDescent="0.2">
      <c r="A55648" t="s">
        <v>5327</v>
      </c>
      <c r="B55648" t="s">
        <v>35720</v>
      </c>
      <c r="C55648" t="s">
        <v>158099</v>
      </c>
      <c r="D55648">
        <v>1</v>
      </c>
      <c r="E55648">
        <v>11067.2</v>
      </c>
      <c r="F55648">
        <v>8719.56</v>
      </c>
      <c r="G55648">
        <v>22662.6</v>
      </c>
      <c r="H55648">
        <v>10347.4</v>
      </c>
      <c r="I55648">
        <v>2572.02</v>
      </c>
      <c r="J55648">
        <v>1960.13</v>
      </c>
    </row>
    <row r="55649" spans="1:10" x14ac:dyDescent="0.2">
      <c r="A55649" t="s">
        <v>5327</v>
      </c>
      <c r="B55649" t="s">
        <v>43700</v>
      </c>
      <c r="C55649" t="s">
        <v>158099</v>
      </c>
      <c r="D55649">
        <v>1</v>
      </c>
      <c r="E55649">
        <v>42605.9</v>
      </c>
      <c r="F55649">
        <v>37770.800000000003</v>
      </c>
      <c r="G55649">
        <v>64108.7</v>
      </c>
      <c r="H55649">
        <v>50094.9</v>
      </c>
      <c r="I55649">
        <v>17847.900000000001</v>
      </c>
      <c r="J55649">
        <v>12267.8</v>
      </c>
    </row>
    <row r="55650" spans="1:10" x14ac:dyDescent="0.2">
      <c r="A55650" t="s">
        <v>5327</v>
      </c>
      <c r="B55650" t="s">
        <v>44506</v>
      </c>
      <c r="C55650" t="s">
        <v>158099</v>
      </c>
      <c r="D55650">
        <v>1</v>
      </c>
      <c r="E55650">
        <v>6740.25</v>
      </c>
      <c r="F55650">
        <v>4633.26</v>
      </c>
      <c r="G55650">
        <v>7643.74</v>
      </c>
      <c r="H55650">
        <v>8741.32</v>
      </c>
      <c r="I55650">
        <v>16037.2</v>
      </c>
      <c r="J55650">
        <v>14653.1</v>
      </c>
    </row>
    <row r="55651" spans="1:10" x14ac:dyDescent="0.2">
      <c r="A55651" t="s">
        <v>5327</v>
      </c>
      <c r="B55651" t="s">
        <v>44507</v>
      </c>
      <c r="C55651" t="s">
        <v>158099</v>
      </c>
      <c r="D55651">
        <v>1</v>
      </c>
      <c r="E55651">
        <v>4574.8999999999996</v>
      </c>
      <c r="F55651">
        <v>4319.6499999999996</v>
      </c>
      <c r="G55651">
        <v>1443.69</v>
      </c>
      <c r="H55651">
        <v>4904.3599999999997</v>
      </c>
      <c r="I55651">
        <v>5110.3100000000004</v>
      </c>
      <c r="J55651">
        <v>4568.16</v>
      </c>
    </row>
    <row r="55652" spans="1:10" x14ac:dyDescent="0.2">
      <c r="A55652" t="s">
        <v>5327</v>
      </c>
      <c r="B55652" t="s">
        <v>50058</v>
      </c>
      <c r="C55652" t="s">
        <v>158099</v>
      </c>
      <c r="D55652">
        <v>1</v>
      </c>
      <c r="G55652">
        <v>9091.25</v>
      </c>
      <c r="H55652">
        <v>6564.37</v>
      </c>
      <c r="J55652">
        <v>8365.8799999999992</v>
      </c>
    </row>
    <row r="55653" spans="1:10" x14ac:dyDescent="0.2">
      <c r="A55653" t="s">
        <v>5327</v>
      </c>
      <c r="B55653" t="s">
        <v>50059</v>
      </c>
      <c r="C55653" t="s">
        <v>158099</v>
      </c>
      <c r="D55653">
        <v>1</v>
      </c>
      <c r="E55653">
        <v>72531.5</v>
      </c>
      <c r="F55653">
        <v>71586.100000000006</v>
      </c>
      <c r="G55653">
        <v>73083.7</v>
      </c>
      <c r="H55653">
        <v>70314</v>
      </c>
      <c r="I55653">
        <v>46930.2</v>
      </c>
      <c r="J55653">
        <v>37246.400000000001</v>
      </c>
    </row>
    <row r="55654" spans="1:10" x14ac:dyDescent="0.2">
      <c r="A55654" t="s">
        <v>5327</v>
      </c>
      <c r="B55654" t="s">
        <v>74355</v>
      </c>
      <c r="C55654" t="s">
        <v>158099</v>
      </c>
      <c r="D55654">
        <v>1</v>
      </c>
      <c r="E55654">
        <v>14717.2</v>
      </c>
      <c r="F55654">
        <v>19276</v>
      </c>
      <c r="G55654">
        <v>15565.3</v>
      </c>
      <c r="H55654">
        <v>15131.6</v>
      </c>
      <c r="I55654">
        <v>20744.900000000001</v>
      </c>
      <c r="J55654">
        <v>16688.8</v>
      </c>
    </row>
    <row r="55655" spans="1:10" x14ac:dyDescent="0.2">
      <c r="A55655" t="s">
        <v>5327</v>
      </c>
      <c r="B55655" t="s">
        <v>153285</v>
      </c>
      <c r="C55655" t="s">
        <v>158099</v>
      </c>
      <c r="D55655">
        <v>1</v>
      </c>
      <c r="E55655">
        <v>1468.21</v>
      </c>
      <c r="F55655">
        <v>581.66999999999996</v>
      </c>
      <c r="G55655">
        <v>1260.52</v>
      </c>
      <c r="H55655">
        <v>1384.68</v>
      </c>
      <c r="J55655">
        <v>764.03899999999999</v>
      </c>
    </row>
    <row r="55656" spans="1:10" x14ac:dyDescent="0.2">
      <c r="A55656" t="s">
        <v>8957</v>
      </c>
      <c r="B55656" t="s">
        <v>58295</v>
      </c>
      <c r="C55656" t="s">
        <v>158099</v>
      </c>
      <c r="D55656">
        <v>1</v>
      </c>
      <c r="E55656">
        <v>104054</v>
      </c>
      <c r="F55656">
        <v>65492.7</v>
      </c>
      <c r="G55656">
        <v>85318.9</v>
      </c>
      <c r="H55656">
        <v>115095</v>
      </c>
      <c r="I55656">
        <v>14223.7</v>
      </c>
      <c r="J55656">
        <v>14398.9</v>
      </c>
    </row>
    <row r="55657" spans="1:10" x14ac:dyDescent="0.2">
      <c r="A55657" t="s">
        <v>5972</v>
      </c>
      <c r="B55657" t="s">
        <v>28327</v>
      </c>
      <c r="C55657" t="s">
        <v>158099</v>
      </c>
      <c r="D55657">
        <v>1</v>
      </c>
      <c r="E55657">
        <v>6721.27</v>
      </c>
      <c r="F55657">
        <v>6699.07</v>
      </c>
      <c r="G55657">
        <v>15290.1</v>
      </c>
      <c r="H55657">
        <v>17053.7</v>
      </c>
      <c r="I55657">
        <v>10163.9</v>
      </c>
      <c r="J55657">
        <v>8357.4</v>
      </c>
    </row>
    <row r="55658" spans="1:10" x14ac:dyDescent="0.2">
      <c r="A55658" t="s">
        <v>5972</v>
      </c>
      <c r="B55658" t="s">
        <v>41414</v>
      </c>
      <c r="C55658" t="s">
        <v>158099</v>
      </c>
      <c r="D55658">
        <v>1</v>
      </c>
      <c r="E55658">
        <v>2902.18</v>
      </c>
      <c r="F55658">
        <v>2071.6999999999998</v>
      </c>
      <c r="G55658">
        <v>2304.88</v>
      </c>
      <c r="H55658">
        <v>2727.18</v>
      </c>
      <c r="I55658">
        <v>2621.45</v>
      </c>
      <c r="J55658">
        <v>3250.85</v>
      </c>
    </row>
    <row r="55659" spans="1:10" x14ac:dyDescent="0.2">
      <c r="A55659" t="s">
        <v>5972</v>
      </c>
      <c r="B55659" t="s">
        <v>41735</v>
      </c>
      <c r="C55659" t="s">
        <v>158099</v>
      </c>
      <c r="D55659">
        <v>1</v>
      </c>
      <c r="F55659">
        <v>142.214</v>
      </c>
      <c r="G55659">
        <v>102.815</v>
      </c>
      <c r="H55659">
        <v>404.16899999999998</v>
      </c>
      <c r="I55659">
        <v>744.47299999999996</v>
      </c>
      <c r="J55659">
        <v>931.15700000000004</v>
      </c>
    </row>
    <row r="55660" spans="1:10" x14ac:dyDescent="0.2">
      <c r="A55660" t="s">
        <v>5972</v>
      </c>
      <c r="B55660" t="s">
        <v>43973</v>
      </c>
      <c r="C55660" t="s">
        <v>158099</v>
      </c>
      <c r="D55660">
        <v>1</v>
      </c>
      <c r="E55660">
        <v>29705.3</v>
      </c>
      <c r="F55660">
        <v>30827.1</v>
      </c>
      <c r="G55660">
        <v>31591.9</v>
      </c>
      <c r="H55660">
        <v>31041</v>
      </c>
      <c r="I55660">
        <v>29001</v>
      </c>
      <c r="J55660">
        <v>28162.9</v>
      </c>
    </row>
    <row r="55661" spans="1:10" x14ac:dyDescent="0.2">
      <c r="A55661" t="s">
        <v>5972</v>
      </c>
      <c r="B55661" t="s">
        <v>43974</v>
      </c>
      <c r="C55661" t="s">
        <v>158099</v>
      </c>
      <c r="D55661">
        <v>1</v>
      </c>
      <c r="E55661">
        <v>6444.37</v>
      </c>
      <c r="F55661">
        <v>6962.04</v>
      </c>
      <c r="G55661">
        <v>4975.92</v>
      </c>
      <c r="H55661">
        <v>4471.8500000000004</v>
      </c>
      <c r="I55661">
        <v>2833.12</v>
      </c>
      <c r="J55661">
        <v>3525.24</v>
      </c>
    </row>
    <row r="55662" spans="1:10" x14ac:dyDescent="0.2">
      <c r="A55662" t="s">
        <v>5972</v>
      </c>
      <c r="B55662" t="s">
        <v>43975</v>
      </c>
      <c r="C55662" t="s">
        <v>158099</v>
      </c>
      <c r="D55662">
        <v>1</v>
      </c>
      <c r="E55662">
        <v>204842</v>
      </c>
      <c r="F55662">
        <v>212512</v>
      </c>
      <c r="G55662">
        <v>232992</v>
      </c>
      <c r="H55662">
        <v>238782</v>
      </c>
      <c r="I55662">
        <v>229363</v>
      </c>
      <c r="J55662">
        <v>232001</v>
      </c>
    </row>
    <row r="55663" spans="1:10" x14ac:dyDescent="0.2">
      <c r="A55663" t="s">
        <v>5972</v>
      </c>
      <c r="B55663" t="s">
        <v>43976</v>
      </c>
      <c r="C55663" t="s">
        <v>158099</v>
      </c>
      <c r="D55663">
        <v>1</v>
      </c>
      <c r="E55663">
        <v>48946.400000000001</v>
      </c>
      <c r="F55663">
        <v>41800</v>
      </c>
      <c r="G55663">
        <v>39230.6</v>
      </c>
      <c r="H55663">
        <v>36838.5</v>
      </c>
      <c r="I55663">
        <v>32560.2</v>
      </c>
      <c r="J55663">
        <v>29888.1</v>
      </c>
    </row>
    <row r="55664" spans="1:10" x14ac:dyDescent="0.2">
      <c r="A55664" t="s">
        <v>5972</v>
      </c>
      <c r="B55664" t="s">
        <v>46050</v>
      </c>
      <c r="C55664" t="s">
        <v>158099</v>
      </c>
      <c r="D55664">
        <v>1</v>
      </c>
      <c r="E55664">
        <v>544224</v>
      </c>
      <c r="F55664">
        <v>495654</v>
      </c>
      <c r="G55664">
        <v>525525</v>
      </c>
      <c r="H55664">
        <v>546075</v>
      </c>
      <c r="I55664">
        <v>387847</v>
      </c>
      <c r="J55664">
        <v>429183</v>
      </c>
    </row>
    <row r="55665" spans="1:10" x14ac:dyDescent="0.2">
      <c r="A55665" t="s">
        <v>5972</v>
      </c>
      <c r="B55665" t="s">
        <v>46051</v>
      </c>
      <c r="C55665" t="s">
        <v>158099</v>
      </c>
      <c r="D55665">
        <v>1</v>
      </c>
      <c r="G55665">
        <v>517.70100000000002</v>
      </c>
      <c r="H55665">
        <v>518.93899999999996</v>
      </c>
      <c r="J55665">
        <v>538.88800000000003</v>
      </c>
    </row>
    <row r="55666" spans="1:10" x14ac:dyDescent="0.2">
      <c r="A55666" t="s">
        <v>5972</v>
      </c>
      <c r="B55666" t="s">
        <v>46052</v>
      </c>
      <c r="C55666" t="s">
        <v>158099</v>
      </c>
      <c r="D55666">
        <v>1</v>
      </c>
      <c r="E55666">
        <v>5209.0200000000004</v>
      </c>
      <c r="F55666">
        <v>6459.21</v>
      </c>
      <c r="G55666">
        <v>26412.9</v>
      </c>
      <c r="H55666">
        <v>26200.1</v>
      </c>
      <c r="I55666">
        <v>8211.73</v>
      </c>
      <c r="J55666">
        <v>4445.12</v>
      </c>
    </row>
    <row r="55667" spans="1:10" x14ac:dyDescent="0.2">
      <c r="A55667" t="s">
        <v>5972</v>
      </c>
      <c r="B55667" t="s">
        <v>52838</v>
      </c>
      <c r="C55667" t="s">
        <v>158099</v>
      </c>
      <c r="D55667">
        <v>1</v>
      </c>
      <c r="E55667">
        <v>262036</v>
      </c>
      <c r="F55667">
        <v>249861</v>
      </c>
      <c r="G55667">
        <v>214860</v>
      </c>
      <c r="H55667">
        <v>221113</v>
      </c>
      <c r="I55667">
        <v>261592</v>
      </c>
      <c r="J55667">
        <v>278981</v>
      </c>
    </row>
    <row r="55668" spans="1:10" x14ac:dyDescent="0.2">
      <c r="A55668" t="s">
        <v>5972</v>
      </c>
      <c r="B55668" t="s">
        <v>52839</v>
      </c>
      <c r="C55668" t="s">
        <v>158099</v>
      </c>
      <c r="D55668">
        <v>1</v>
      </c>
      <c r="E55668">
        <v>265.524</v>
      </c>
      <c r="F55668">
        <v>1409.56</v>
      </c>
      <c r="G55668">
        <v>1022.76</v>
      </c>
      <c r="H55668">
        <v>1101.73</v>
      </c>
      <c r="I55668">
        <v>1750.85</v>
      </c>
      <c r="J55668">
        <v>1543.16</v>
      </c>
    </row>
    <row r="55669" spans="1:10" x14ac:dyDescent="0.2">
      <c r="A55669" t="s">
        <v>5972</v>
      </c>
      <c r="B55669" t="s">
        <v>52840</v>
      </c>
      <c r="C55669" t="s">
        <v>158099</v>
      </c>
      <c r="D55669">
        <v>1</v>
      </c>
      <c r="E55669">
        <v>4963.05</v>
      </c>
      <c r="F55669">
        <v>5618.43</v>
      </c>
      <c r="G55669">
        <v>4986.53</v>
      </c>
      <c r="H55669">
        <v>5687.84</v>
      </c>
      <c r="I55669">
        <v>7534.6</v>
      </c>
      <c r="J55669">
        <v>3520.54</v>
      </c>
    </row>
    <row r="55670" spans="1:10" x14ac:dyDescent="0.2">
      <c r="A55670" t="s">
        <v>5972</v>
      </c>
      <c r="B55670" t="s">
        <v>52841</v>
      </c>
      <c r="C55670" t="s">
        <v>158099</v>
      </c>
      <c r="D55670">
        <v>1</v>
      </c>
      <c r="F55670">
        <v>196.303</v>
      </c>
      <c r="H55670">
        <v>241.68600000000001</v>
      </c>
      <c r="I55670">
        <v>1063.81</v>
      </c>
      <c r="J55670">
        <v>1126.69</v>
      </c>
    </row>
    <row r="55671" spans="1:10" x14ac:dyDescent="0.2">
      <c r="A55671" t="s">
        <v>5972</v>
      </c>
      <c r="B55671" t="s">
        <v>52842</v>
      </c>
      <c r="C55671" t="s">
        <v>158099</v>
      </c>
      <c r="D55671">
        <v>1</v>
      </c>
      <c r="E55671">
        <v>4753.76</v>
      </c>
      <c r="F55671">
        <v>7914.67</v>
      </c>
      <c r="G55671">
        <v>14662.4</v>
      </c>
      <c r="H55671">
        <v>12277.2</v>
      </c>
      <c r="I55671">
        <v>26808.1</v>
      </c>
      <c r="J55671">
        <v>27774</v>
      </c>
    </row>
    <row r="55672" spans="1:10" x14ac:dyDescent="0.2">
      <c r="A55672" t="s">
        <v>5972</v>
      </c>
      <c r="B55672" t="s">
        <v>62071</v>
      </c>
      <c r="C55672" t="s">
        <v>158099</v>
      </c>
      <c r="D55672">
        <v>1</v>
      </c>
      <c r="G55672">
        <v>1731.44</v>
      </c>
      <c r="H55672">
        <v>2293.0700000000002</v>
      </c>
      <c r="I55672">
        <v>525.37800000000004</v>
      </c>
    </row>
    <row r="55673" spans="1:10" x14ac:dyDescent="0.2">
      <c r="A55673" t="s">
        <v>5972</v>
      </c>
      <c r="B55673" t="s">
        <v>65601</v>
      </c>
      <c r="C55673" t="s">
        <v>158099</v>
      </c>
      <c r="D55673">
        <v>1</v>
      </c>
      <c r="E55673">
        <v>499088</v>
      </c>
      <c r="F55673">
        <v>551804</v>
      </c>
      <c r="G55673">
        <v>639734</v>
      </c>
      <c r="H55673">
        <v>640284</v>
      </c>
      <c r="I55673">
        <v>641076</v>
      </c>
      <c r="J55673">
        <v>631441</v>
      </c>
    </row>
    <row r="55674" spans="1:10" x14ac:dyDescent="0.2">
      <c r="A55674" t="s">
        <v>5972</v>
      </c>
      <c r="B55674" t="s">
        <v>70860</v>
      </c>
      <c r="C55674" t="s">
        <v>158099</v>
      </c>
      <c r="D55674">
        <v>1</v>
      </c>
      <c r="F55674">
        <v>902.01</v>
      </c>
      <c r="G55674">
        <v>5608.57</v>
      </c>
      <c r="H55674">
        <v>6610.57</v>
      </c>
      <c r="I55674">
        <v>2124.63</v>
      </c>
      <c r="J55674">
        <v>2691.53</v>
      </c>
    </row>
    <row r="55675" spans="1:10" x14ac:dyDescent="0.2">
      <c r="A55675" t="s">
        <v>5972</v>
      </c>
      <c r="B55675" t="s">
        <v>96493</v>
      </c>
      <c r="C55675" t="s">
        <v>158099</v>
      </c>
      <c r="D55675">
        <v>1</v>
      </c>
      <c r="E55675">
        <v>23521.1</v>
      </c>
      <c r="F55675">
        <v>17850.2</v>
      </c>
      <c r="G55675">
        <v>17200</v>
      </c>
      <c r="H55675">
        <v>25896.5</v>
      </c>
      <c r="I55675">
        <v>21223.599999999999</v>
      </c>
      <c r="J55675">
        <v>19040.900000000001</v>
      </c>
    </row>
    <row r="55676" spans="1:10" x14ac:dyDescent="0.2">
      <c r="A55676" t="s">
        <v>5972</v>
      </c>
      <c r="B55676" t="s">
        <v>97949</v>
      </c>
      <c r="C55676" t="s">
        <v>158099</v>
      </c>
      <c r="D55676">
        <v>1</v>
      </c>
      <c r="E55676">
        <v>580180</v>
      </c>
      <c r="F55676">
        <v>588375</v>
      </c>
      <c r="G55676">
        <v>532512</v>
      </c>
      <c r="H55676">
        <v>517584</v>
      </c>
      <c r="I55676">
        <v>563910</v>
      </c>
      <c r="J55676">
        <v>559993</v>
      </c>
    </row>
    <row r="55677" spans="1:10" x14ac:dyDescent="0.2">
      <c r="A55677" t="s">
        <v>5972</v>
      </c>
      <c r="B55677" t="s">
        <v>97950</v>
      </c>
      <c r="C55677" t="s">
        <v>158099</v>
      </c>
      <c r="D55677">
        <v>1</v>
      </c>
      <c r="G55677">
        <v>920.36900000000003</v>
      </c>
      <c r="H55677">
        <v>3153.08</v>
      </c>
      <c r="I55677">
        <v>1215.18</v>
      </c>
      <c r="J55677">
        <v>799.62199999999996</v>
      </c>
    </row>
    <row r="55678" spans="1:10" x14ac:dyDescent="0.2">
      <c r="A55678" t="s">
        <v>5972</v>
      </c>
      <c r="B55678" t="s">
        <v>117463</v>
      </c>
      <c r="C55678" t="s">
        <v>158099</v>
      </c>
      <c r="D55678">
        <v>1</v>
      </c>
      <c r="G55678">
        <v>4046.48</v>
      </c>
      <c r="H55678">
        <v>4709.91</v>
      </c>
      <c r="I55678">
        <v>4398.3500000000004</v>
      </c>
      <c r="J55678">
        <v>6756.21</v>
      </c>
    </row>
    <row r="55679" spans="1:10" x14ac:dyDescent="0.2">
      <c r="A55679" t="s">
        <v>5972</v>
      </c>
      <c r="B55679" t="s">
        <v>154612</v>
      </c>
      <c r="C55679" t="s">
        <v>158099</v>
      </c>
      <c r="D55679">
        <v>1</v>
      </c>
      <c r="F55679">
        <v>120853</v>
      </c>
      <c r="H55679">
        <v>136231</v>
      </c>
      <c r="I55679">
        <v>119189</v>
      </c>
    </row>
    <row r="55680" spans="1:10" x14ac:dyDescent="0.2">
      <c r="A55680" t="s">
        <v>5435</v>
      </c>
      <c r="B55680" t="s">
        <v>25691</v>
      </c>
      <c r="C55680" t="s">
        <v>158099</v>
      </c>
      <c r="D55680">
        <v>1</v>
      </c>
      <c r="E55680">
        <v>14808.1</v>
      </c>
      <c r="F55680">
        <v>16892.7</v>
      </c>
      <c r="G55680">
        <v>9951.99</v>
      </c>
      <c r="H55680">
        <v>8580.94</v>
      </c>
      <c r="I55680">
        <v>12852.8</v>
      </c>
      <c r="J55680">
        <v>14312.5</v>
      </c>
    </row>
    <row r="55681" spans="1:10" x14ac:dyDescent="0.2">
      <c r="A55681" t="s">
        <v>5435</v>
      </c>
      <c r="B55681" t="s">
        <v>37108</v>
      </c>
      <c r="C55681" t="s">
        <v>158099</v>
      </c>
      <c r="D55681">
        <v>1</v>
      </c>
      <c r="E55681">
        <v>26928</v>
      </c>
      <c r="F55681">
        <v>7788.29</v>
      </c>
      <c r="G55681">
        <v>11110.2</v>
      </c>
      <c r="H55681">
        <v>25396.799999999999</v>
      </c>
      <c r="I55681">
        <v>11254.2</v>
      </c>
    </row>
    <row r="55682" spans="1:10" x14ac:dyDescent="0.2">
      <c r="A55682" t="s">
        <v>5435</v>
      </c>
      <c r="B55682" t="s">
        <v>50518</v>
      </c>
      <c r="C55682" t="s">
        <v>158099</v>
      </c>
      <c r="D55682">
        <v>1</v>
      </c>
      <c r="H55682">
        <v>238.435</v>
      </c>
      <c r="I55682">
        <v>33.242699999999999</v>
      </c>
      <c r="J55682">
        <v>129.119</v>
      </c>
    </row>
    <row r="55683" spans="1:10" x14ac:dyDescent="0.2">
      <c r="A55683" t="s">
        <v>5435</v>
      </c>
      <c r="B55683" t="s">
        <v>50519</v>
      </c>
      <c r="C55683" t="s">
        <v>158099</v>
      </c>
      <c r="D55683">
        <v>1</v>
      </c>
      <c r="E55683">
        <v>2970.45</v>
      </c>
      <c r="F55683">
        <v>1639.59</v>
      </c>
      <c r="G55683">
        <v>8559.68</v>
      </c>
      <c r="H55683">
        <v>6551.8</v>
      </c>
      <c r="I55683">
        <v>13017</v>
      </c>
      <c r="J55683">
        <v>10605.7</v>
      </c>
    </row>
    <row r="55684" spans="1:10" x14ac:dyDescent="0.2">
      <c r="A55684" t="s">
        <v>5435</v>
      </c>
      <c r="B55684" t="s">
        <v>56979</v>
      </c>
      <c r="C55684" t="s">
        <v>158099</v>
      </c>
      <c r="D55684">
        <v>1</v>
      </c>
      <c r="H55684">
        <v>3407.97</v>
      </c>
    </row>
    <row r="55685" spans="1:10" x14ac:dyDescent="0.2">
      <c r="A55685" t="s">
        <v>5435</v>
      </c>
      <c r="B55685" t="s">
        <v>75497</v>
      </c>
      <c r="C55685" t="s">
        <v>158099</v>
      </c>
      <c r="D55685">
        <v>1</v>
      </c>
      <c r="E55685">
        <v>2757.9</v>
      </c>
      <c r="F55685">
        <v>1943.68</v>
      </c>
      <c r="G55685">
        <v>8200.14</v>
      </c>
      <c r="H55685">
        <v>4454.1499999999996</v>
      </c>
      <c r="I55685">
        <v>7445.16</v>
      </c>
      <c r="J55685">
        <v>10660.1</v>
      </c>
    </row>
    <row r="55686" spans="1:10" x14ac:dyDescent="0.2">
      <c r="A55686" t="s">
        <v>5435</v>
      </c>
      <c r="B55686" t="s">
        <v>79727</v>
      </c>
      <c r="C55686" t="s">
        <v>158099</v>
      </c>
      <c r="D55686">
        <v>1</v>
      </c>
      <c r="G55686">
        <v>6139.82</v>
      </c>
      <c r="H55686">
        <v>5106.1400000000003</v>
      </c>
      <c r="I55686">
        <v>4489.59</v>
      </c>
      <c r="J55686">
        <v>6575.09</v>
      </c>
    </row>
    <row r="55687" spans="1:10" x14ac:dyDescent="0.2">
      <c r="A55687" t="s">
        <v>5435</v>
      </c>
      <c r="B55687" t="s">
        <v>82532</v>
      </c>
      <c r="C55687" t="s">
        <v>158099</v>
      </c>
      <c r="D55687">
        <v>1</v>
      </c>
      <c r="E55687">
        <v>2191.2399999999998</v>
      </c>
      <c r="G55687">
        <v>2448.86</v>
      </c>
      <c r="I55687">
        <v>2286.0300000000002</v>
      </c>
    </row>
    <row r="55688" spans="1:10" x14ac:dyDescent="0.2">
      <c r="A55688" t="s">
        <v>5435</v>
      </c>
      <c r="B55688" t="s">
        <v>101095</v>
      </c>
      <c r="C55688" t="s">
        <v>158099</v>
      </c>
      <c r="D55688">
        <v>1</v>
      </c>
      <c r="E55688">
        <v>2373.4899999999998</v>
      </c>
      <c r="H55688">
        <v>2102.1</v>
      </c>
      <c r="I55688">
        <v>1622</v>
      </c>
      <c r="J55688">
        <v>1706.1</v>
      </c>
    </row>
    <row r="55689" spans="1:10" x14ac:dyDescent="0.2">
      <c r="A55689" t="s">
        <v>5435</v>
      </c>
      <c r="B55689" t="s">
        <v>101096</v>
      </c>
      <c r="C55689" t="s">
        <v>158099</v>
      </c>
      <c r="D55689">
        <v>1</v>
      </c>
      <c r="F55689">
        <v>13252.1</v>
      </c>
      <c r="G55689">
        <v>23926.799999999999</v>
      </c>
      <c r="H55689">
        <v>40006.1</v>
      </c>
      <c r="I55689">
        <v>28920.400000000001</v>
      </c>
      <c r="J55689">
        <v>17932.3</v>
      </c>
    </row>
    <row r="55690" spans="1:10" x14ac:dyDescent="0.2">
      <c r="A55690" t="s">
        <v>5435</v>
      </c>
      <c r="B55690" t="s">
        <v>101097</v>
      </c>
      <c r="C55690" t="s">
        <v>158099</v>
      </c>
      <c r="D55690">
        <v>1</v>
      </c>
      <c r="E55690">
        <v>16153.1</v>
      </c>
      <c r="F55690">
        <v>18269.400000000001</v>
      </c>
      <c r="G55690">
        <v>14640.1</v>
      </c>
      <c r="H55690">
        <v>18167.5</v>
      </c>
      <c r="I55690">
        <v>14546.4</v>
      </c>
      <c r="J55690">
        <v>16410.099999999999</v>
      </c>
    </row>
    <row r="55691" spans="1:10" x14ac:dyDescent="0.2">
      <c r="A55691" t="s">
        <v>5435</v>
      </c>
      <c r="B55691" t="s">
        <v>103507</v>
      </c>
      <c r="C55691" t="s">
        <v>158099</v>
      </c>
      <c r="D55691">
        <v>1</v>
      </c>
      <c r="E55691">
        <v>481.17</v>
      </c>
      <c r="F55691">
        <v>2074.61</v>
      </c>
      <c r="G55691">
        <v>1350.8</v>
      </c>
      <c r="H55691">
        <v>1102.73</v>
      </c>
      <c r="I55691">
        <v>1204.9100000000001</v>
      </c>
      <c r="J55691">
        <v>1774.18</v>
      </c>
    </row>
    <row r="55692" spans="1:10" x14ac:dyDescent="0.2">
      <c r="A55692" t="s">
        <v>5435</v>
      </c>
      <c r="B55692" t="s">
        <v>129502</v>
      </c>
      <c r="C55692" t="s">
        <v>158099</v>
      </c>
      <c r="D55692">
        <v>1</v>
      </c>
      <c r="E55692">
        <v>2305.34</v>
      </c>
      <c r="F55692">
        <v>863.49900000000002</v>
      </c>
      <c r="G55692">
        <v>2803.31</v>
      </c>
      <c r="H55692">
        <v>2482.06</v>
      </c>
      <c r="I55692">
        <v>8260.18</v>
      </c>
      <c r="J55692">
        <v>6675.46</v>
      </c>
    </row>
    <row r="55693" spans="1:10" x14ac:dyDescent="0.2">
      <c r="A55693" t="s">
        <v>5435</v>
      </c>
      <c r="B55693" t="s">
        <v>137038</v>
      </c>
      <c r="C55693" t="s">
        <v>158099</v>
      </c>
      <c r="D55693">
        <v>1</v>
      </c>
      <c r="E55693">
        <v>15971.6</v>
      </c>
      <c r="F55693">
        <v>15721.2</v>
      </c>
      <c r="G55693">
        <v>15580.6</v>
      </c>
      <c r="H55693">
        <v>20229.099999999999</v>
      </c>
      <c r="I55693">
        <v>20316.400000000001</v>
      </c>
      <c r="J55693">
        <v>22172</v>
      </c>
    </row>
    <row r="55694" spans="1:10" x14ac:dyDescent="0.2">
      <c r="A55694" t="s">
        <v>5435</v>
      </c>
      <c r="B55694" t="s">
        <v>141237</v>
      </c>
      <c r="C55694" t="s">
        <v>158099</v>
      </c>
      <c r="D55694">
        <v>1</v>
      </c>
      <c r="E55694">
        <v>33823.800000000003</v>
      </c>
      <c r="F55694">
        <v>40500.199999999997</v>
      </c>
      <c r="G55694">
        <v>43287.3</v>
      </c>
      <c r="H55694">
        <v>45147.3</v>
      </c>
      <c r="I55694">
        <v>40909.699999999997</v>
      </c>
      <c r="J55694">
        <v>44159.9</v>
      </c>
    </row>
    <row r="55695" spans="1:10" x14ac:dyDescent="0.2">
      <c r="A55695" t="s">
        <v>7761</v>
      </c>
      <c r="B55695" t="s">
        <v>42307</v>
      </c>
      <c r="C55695" t="s">
        <v>158099</v>
      </c>
      <c r="D55695">
        <v>1</v>
      </c>
      <c r="E55695">
        <v>4303.92</v>
      </c>
      <c r="F55695">
        <v>11158.6</v>
      </c>
      <c r="G55695">
        <v>10519.6</v>
      </c>
      <c r="H55695">
        <v>8399.09</v>
      </c>
      <c r="I55695">
        <v>7294.29</v>
      </c>
      <c r="J55695">
        <v>7270.33</v>
      </c>
    </row>
    <row r="55696" spans="1:10" x14ac:dyDescent="0.2">
      <c r="A55696" t="s">
        <v>9284</v>
      </c>
      <c r="B55696" t="s">
        <v>65400</v>
      </c>
      <c r="C55696" t="s">
        <v>158099</v>
      </c>
      <c r="D55696">
        <v>1</v>
      </c>
      <c r="E55696">
        <v>15237.9</v>
      </c>
      <c r="F55696">
        <v>12447.3</v>
      </c>
      <c r="G55696">
        <v>7738</v>
      </c>
      <c r="H55696">
        <v>6494.54</v>
      </c>
      <c r="J55696">
        <v>1649.32</v>
      </c>
    </row>
    <row r="55697" spans="1:10" x14ac:dyDescent="0.2">
      <c r="A55697" t="s">
        <v>9284</v>
      </c>
      <c r="B55697" t="s">
        <v>97973</v>
      </c>
      <c r="C55697" t="s">
        <v>158099</v>
      </c>
      <c r="D55697">
        <v>1</v>
      </c>
      <c r="E55697">
        <v>4876.3900000000003</v>
      </c>
      <c r="F55697">
        <v>10080.1</v>
      </c>
      <c r="G55697">
        <v>8770.94</v>
      </c>
      <c r="H55697">
        <v>15845.8</v>
      </c>
      <c r="I55697">
        <v>13180</v>
      </c>
      <c r="J55697">
        <v>13909.7</v>
      </c>
    </row>
    <row r="55698" spans="1:10" x14ac:dyDescent="0.2">
      <c r="A55698" t="s">
        <v>4404</v>
      </c>
      <c r="B55698" t="s">
        <v>21425</v>
      </c>
      <c r="C55698" t="s">
        <v>158099</v>
      </c>
      <c r="D55698">
        <v>1</v>
      </c>
      <c r="E55698">
        <v>7016.11</v>
      </c>
      <c r="F55698">
        <v>7112.4</v>
      </c>
      <c r="G55698">
        <v>7385.19</v>
      </c>
      <c r="H55698">
        <v>4552.93</v>
      </c>
      <c r="I55698">
        <v>7843.59</v>
      </c>
      <c r="J55698">
        <v>8691.9699999999993</v>
      </c>
    </row>
    <row r="55699" spans="1:10" x14ac:dyDescent="0.2">
      <c r="A55699" t="s">
        <v>4404</v>
      </c>
      <c r="B55699" t="s">
        <v>50282</v>
      </c>
      <c r="C55699" t="s">
        <v>158099</v>
      </c>
      <c r="D55699">
        <v>1</v>
      </c>
      <c r="H55699">
        <v>2047.7</v>
      </c>
      <c r="I55699">
        <v>2386.98</v>
      </c>
      <c r="J55699">
        <v>1419</v>
      </c>
    </row>
    <row r="55700" spans="1:10" x14ac:dyDescent="0.2">
      <c r="A55700" t="s">
        <v>4404</v>
      </c>
      <c r="B55700" t="s">
        <v>50283</v>
      </c>
      <c r="C55700" t="s">
        <v>158099</v>
      </c>
      <c r="D55700">
        <v>1</v>
      </c>
      <c r="E55700">
        <v>4195.3</v>
      </c>
      <c r="F55700">
        <v>4637.58</v>
      </c>
      <c r="G55700">
        <v>4384.17</v>
      </c>
      <c r="H55700">
        <v>3073.11</v>
      </c>
      <c r="I55700">
        <v>4160.05</v>
      </c>
      <c r="J55700">
        <v>3363.55</v>
      </c>
    </row>
    <row r="55701" spans="1:10" x14ac:dyDescent="0.2">
      <c r="A55701" t="s">
        <v>4404</v>
      </c>
      <c r="B55701" t="s">
        <v>53369</v>
      </c>
      <c r="C55701" t="s">
        <v>158099</v>
      </c>
      <c r="D55701">
        <v>1</v>
      </c>
      <c r="H55701">
        <v>283.767</v>
      </c>
      <c r="I55701">
        <v>840.95799999999997</v>
      </c>
    </row>
    <row r="55702" spans="1:10" x14ac:dyDescent="0.2">
      <c r="A55702" t="s">
        <v>4404</v>
      </c>
      <c r="B55702" t="s">
        <v>53566</v>
      </c>
      <c r="C55702" t="s">
        <v>158099</v>
      </c>
      <c r="D55702">
        <v>1</v>
      </c>
      <c r="E55702">
        <v>2371.88</v>
      </c>
      <c r="F55702">
        <v>719.64</v>
      </c>
      <c r="G55702">
        <v>1426.46</v>
      </c>
      <c r="H55702">
        <v>2614.81</v>
      </c>
    </row>
    <row r="55703" spans="1:10" x14ac:dyDescent="0.2">
      <c r="A55703" t="s">
        <v>4404</v>
      </c>
      <c r="B55703" t="s">
        <v>58914</v>
      </c>
      <c r="C55703" t="s">
        <v>158099</v>
      </c>
      <c r="D55703">
        <v>1</v>
      </c>
      <c r="F55703">
        <v>1628.07</v>
      </c>
      <c r="G55703">
        <v>965.279</v>
      </c>
      <c r="H55703">
        <v>3503.24</v>
      </c>
      <c r="J55703">
        <v>1121.6199999999999</v>
      </c>
    </row>
    <row r="55704" spans="1:10" x14ac:dyDescent="0.2">
      <c r="A55704" t="s">
        <v>4404</v>
      </c>
      <c r="B55704" t="s">
        <v>58915</v>
      </c>
      <c r="C55704" t="s">
        <v>158099</v>
      </c>
      <c r="D55704">
        <v>1</v>
      </c>
      <c r="E55704">
        <v>1229.52</v>
      </c>
      <c r="G55704">
        <v>2191.92</v>
      </c>
      <c r="H55704">
        <v>755.73299999999995</v>
      </c>
      <c r="I55704">
        <v>2179.0300000000002</v>
      </c>
      <c r="J55704">
        <v>2502.4499999999998</v>
      </c>
    </row>
    <row r="55705" spans="1:10" x14ac:dyDescent="0.2">
      <c r="A55705" t="s">
        <v>4404</v>
      </c>
      <c r="B55705" t="s">
        <v>60091</v>
      </c>
      <c r="C55705" t="s">
        <v>158099</v>
      </c>
      <c r="D55705">
        <v>1</v>
      </c>
      <c r="E55705">
        <v>972.80600000000004</v>
      </c>
      <c r="H55705">
        <v>795.05399999999997</v>
      </c>
      <c r="I55705">
        <v>340.81299999999999</v>
      </c>
    </row>
    <row r="55706" spans="1:10" x14ac:dyDescent="0.2">
      <c r="A55706" t="s">
        <v>4404</v>
      </c>
      <c r="B55706" t="s">
        <v>70139</v>
      </c>
      <c r="C55706" t="s">
        <v>158099</v>
      </c>
      <c r="D55706">
        <v>1</v>
      </c>
      <c r="E55706">
        <v>7700.19</v>
      </c>
      <c r="F55706">
        <v>6099.05</v>
      </c>
      <c r="G55706">
        <v>8176.66</v>
      </c>
      <c r="H55706">
        <v>5763</v>
      </c>
      <c r="I55706">
        <v>8561.7099999999991</v>
      </c>
      <c r="J55706">
        <v>10374</v>
      </c>
    </row>
    <row r="55707" spans="1:10" x14ac:dyDescent="0.2">
      <c r="A55707" t="s">
        <v>4404</v>
      </c>
      <c r="B55707" t="s">
        <v>93681</v>
      </c>
      <c r="C55707" t="s">
        <v>158099</v>
      </c>
      <c r="D55707">
        <v>1</v>
      </c>
      <c r="E55707">
        <v>4762.68</v>
      </c>
      <c r="G55707">
        <v>2921</v>
      </c>
      <c r="H55707">
        <v>5531.94</v>
      </c>
      <c r="I55707">
        <v>2478.66</v>
      </c>
      <c r="J55707">
        <v>4197.6000000000004</v>
      </c>
    </row>
    <row r="55708" spans="1:10" x14ac:dyDescent="0.2">
      <c r="A55708" t="s">
        <v>4404</v>
      </c>
      <c r="B55708" t="s">
        <v>108582</v>
      </c>
      <c r="C55708" t="s">
        <v>158099</v>
      </c>
      <c r="D55708">
        <v>1</v>
      </c>
      <c r="E55708">
        <v>24685.3</v>
      </c>
      <c r="F55708">
        <v>22970.5</v>
      </c>
      <c r="G55708">
        <v>13811.6</v>
      </c>
      <c r="H55708">
        <v>12219.3</v>
      </c>
      <c r="I55708">
        <v>9129.15</v>
      </c>
      <c r="J55708">
        <v>7634.6</v>
      </c>
    </row>
    <row r="55709" spans="1:10" x14ac:dyDescent="0.2">
      <c r="A55709" t="s">
        <v>10109</v>
      </c>
      <c r="B55709" t="s">
        <v>87586</v>
      </c>
      <c r="C55709" t="s">
        <v>158099</v>
      </c>
      <c r="D55709">
        <v>1</v>
      </c>
      <c r="H55709">
        <v>672.23599999999999</v>
      </c>
      <c r="I55709">
        <v>846.76900000000001</v>
      </c>
      <c r="J55709">
        <v>927.09</v>
      </c>
    </row>
    <row r="55710" spans="1:10" x14ac:dyDescent="0.2">
      <c r="A55710" t="s">
        <v>10109</v>
      </c>
      <c r="B55710" t="s">
        <v>95591</v>
      </c>
      <c r="C55710" t="s">
        <v>158099</v>
      </c>
      <c r="D55710">
        <v>1</v>
      </c>
      <c r="G55710">
        <v>3523.69</v>
      </c>
      <c r="H55710">
        <v>4408.8500000000004</v>
      </c>
      <c r="I55710">
        <v>1923.38</v>
      </c>
      <c r="J55710">
        <v>1793.63</v>
      </c>
    </row>
    <row r="55711" spans="1:10" x14ac:dyDescent="0.2">
      <c r="A55711" t="s">
        <v>9788</v>
      </c>
      <c r="B55711" t="s">
        <v>77954</v>
      </c>
      <c r="C55711" t="s">
        <v>158099</v>
      </c>
      <c r="D55711">
        <v>1</v>
      </c>
      <c r="E55711">
        <v>44980.800000000003</v>
      </c>
      <c r="F55711">
        <v>39055.800000000003</v>
      </c>
    </row>
    <row r="55712" spans="1:10" x14ac:dyDescent="0.2">
      <c r="A55712" t="s">
        <v>9788</v>
      </c>
      <c r="B55712" t="s">
        <v>111027</v>
      </c>
      <c r="C55712" t="s">
        <v>158099</v>
      </c>
      <c r="D55712">
        <v>1</v>
      </c>
      <c r="E55712">
        <v>23510.5</v>
      </c>
      <c r="F55712">
        <v>18963.5</v>
      </c>
      <c r="G55712">
        <v>24208.799999999999</v>
      </c>
      <c r="H55712">
        <v>31883.200000000001</v>
      </c>
      <c r="I55712">
        <v>35399.199999999997</v>
      </c>
      <c r="J55712">
        <v>32485.1</v>
      </c>
    </row>
    <row r="55713" spans="1:10" x14ac:dyDescent="0.2">
      <c r="A55713" t="s">
        <v>4393</v>
      </c>
      <c r="B55713" t="s">
        <v>21371</v>
      </c>
      <c r="C55713" t="s">
        <v>158099</v>
      </c>
      <c r="D55713">
        <v>1</v>
      </c>
      <c r="E55713">
        <v>2899.82</v>
      </c>
      <c r="F55713">
        <v>1496.66</v>
      </c>
      <c r="G55713">
        <v>2632.82</v>
      </c>
      <c r="H55713">
        <v>3404.25</v>
      </c>
      <c r="I55713">
        <v>2733.18</v>
      </c>
      <c r="J55713">
        <v>5384.43</v>
      </c>
    </row>
    <row r="55714" spans="1:10" x14ac:dyDescent="0.2">
      <c r="A55714" t="s">
        <v>4393</v>
      </c>
      <c r="B55714" t="s">
        <v>22632</v>
      </c>
      <c r="C55714" t="s">
        <v>158099</v>
      </c>
      <c r="D55714">
        <v>1</v>
      </c>
      <c r="E55714">
        <v>29511.9</v>
      </c>
      <c r="F55714">
        <v>24100.3</v>
      </c>
      <c r="G55714">
        <v>34516.300000000003</v>
      </c>
      <c r="H55714">
        <v>35884.6</v>
      </c>
      <c r="I55714">
        <v>17040.2</v>
      </c>
      <c r="J55714">
        <v>21803.1</v>
      </c>
    </row>
    <row r="55715" spans="1:10" x14ac:dyDescent="0.2">
      <c r="A55715" t="s">
        <v>4393</v>
      </c>
      <c r="B55715" t="s">
        <v>29087</v>
      </c>
      <c r="C55715" t="s">
        <v>158099</v>
      </c>
      <c r="D55715">
        <v>1</v>
      </c>
      <c r="E55715">
        <v>7588.62</v>
      </c>
      <c r="F55715">
        <v>7315.06</v>
      </c>
      <c r="G55715">
        <v>7012.88</v>
      </c>
      <c r="H55715">
        <v>7627.92</v>
      </c>
      <c r="I55715">
        <v>5004.92</v>
      </c>
      <c r="J55715">
        <v>5634.72</v>
      </c>
    </row>
    <row r="55716" spans="1:10" x14ac:dyDescent="0.2">
      <c r="A55716" t="s">
        <v>4393</v>
      </c>
      <c r="B55716" t="s">
        <v>29088</v>
      </c>
      <c r="C55716" t="s">
        <v>158099</v>
      </c>
      <c r="D55716">
        <v>1</v>
      </c>
      <c r="E55716">
        <v>5838.69</v>
      </c>
      <c r="F55716">
        <v>5494.67</v>
      </c>
      <c r="G55716">
        <v>5586.79</v>
      </c>
      <c r="H55716">
        <v>3906.05</v>
      </c>
      <c r="I55716">
        <v>7045.58</v>
      </c>
      <c r="J55716">
        <v>3995.16</v>
      </c>
    </row>
    <row r="55717" spans="1:10" x14ac:dyDescent="0.2">
      <c r="A55717" t="s">
        <v>4393</v>
      </c>
      <c r="B55717" t="s">
        <v>29653</v>
      </c>
      <c r="C55717" t="s">
        <v>158099</v>
      </c>
      <c r="D55717">
        <v>1</v>
      </c>
      <c r="E55717">
        <v>12549.9</v>
      </c>
      <c r="F55717">
        <v>12426.6</v>
      </c>
      <c r="G55717">
        <v>13114.3</v>
      </c>
      <c r="H55717">
        <v>13224.1</v>
      </c>
      <c r="I55717">
        <v>8113.51</v>
      </c>
      <c r="J55717">
        <v>11204.6</v>
      </c>
    </row>
    <row r="55718" spans="1:10" x14ac:dyDescent="0.2">
      <c r="A55718" t="s">
        <v>4393</v>
      </c>
      <c r="B55718" t="s">
        <v>31301</v>
      </c>
      <c r="C55718" t="s">
        <v>158099</v>
      </c>
      <c r="D55718">
        <v>1</v>
      </c>
      <c r="E55718">
        <v>4314.32</v>
      </c>
      <c r="F55718">
        <v>2986.66</v>
      </c>
      <c r="G55718">
        <v>5007.32</v>
      </c>
      <c r="H55718">
        <v>6208.45</v>
      </c>
      <c r="I55718">
        <v>4545.2</v>
      </c>
      <c r="J55718">
        <v>6207.36</v>
      </c>
    </row>
    <row r="55719" spans="1:10" x14ac:dyDescent="0.2">
      <c r="A55719" t="s">
        <v>4393</v>
      </c>
      <c r="B55719" t="s">
        <v>41474</v>
      </c>
      <c r="C55719" t="s">
        <v>158099</v>
      </c>
      <c r="D55719">
        <v>1</v>
      </c>
      <c r="G55719">
        <v>121.09699999999999</v>
      </c>
      <c r="H55719">
        <v>392.63600000000002</v>
      </c>
      <c r="I55719">
        <v>288.21100000000001</v>
      </c>
      <c r="J55719">
        <v>80.293700000000001</v>
      </c>
    </row>
    <row r="55720" spans="1:10" x14ac:dyDescent="0.2">
      <c r="A55720" t="s">
        <v>4393</v>
      </c>
      <c r="B55720" t="s">
        <v>41751</v>
      </c>
      <c r="C55720" t="s">
        <v>158099</v>
      </c>
      <c r="D55720">
        <v>1</v>
      </c>
      <c r="G55720">
        <v>1640.74</v>
      </c>
      <c r="H55720">
        <v>826.803</v>
      </c>
      <c r="I55720">
        <v>998.38699999999994</v>
      </c>
    </row>
    <row r="55721" spans="1:10" x14ac:dyDescent="0.2">
      <c r="A55721" t="s">
        <v>4393</v>
      </c>
      <c r="B55721" t="s">
        <v>41752</v>
      </c>
      <c r="C55721" t="s">
        <v>158099</v>
      </c>
      <c r="D55721">
        <v>1</v>
      </c>
      <c r="G55721">
        <v>1333.36</v>
      </c>
      <c r="H55721">
        <v>1260.43</v>
      </c>
      <c r="I55721">
        <v>1333.41</v>
      </c>
      <c r="J55721">
        <v>540.09100000000001</v>
      </c>
    </row>
    <row r="55722" spans="1:10" x14ac:dyDescent="0.2">
      <c r="A55722" t="s">
        <v>4393</v>
      </c>
      <c r="B55722" t="s">
        <v>47258</v>
      </c>
      <c r="C55722" t="s">
        <v>158099</v>
      </c>
      <c r="D55722">
        <v>1</v>
      </c>
      <c r="E55722">
        <v>22541</v>
      </c>
      <c r="F55722">
        <v>19042</v>
      </c>
      <c r="G55722">
        <v>19663.900000000001</v>
      </c>
      <c r="H55722">
        <v>15247.6</v>
      </c>
      <c r="I55722">
        <v>17566.8</v>
      </c>
      <c r="J55722">
        <v>16373.4</v>
      </c>
    </row>
    <row r="55723" spans="1:10" x14ac:dyDescent="0.2">
      <c r="A55723" t="s">
        <v>4393</v>
      </c>
      <c r="B55723" t="s">
        <v>53205</v>
      </c>
      <c r="C55723" t="s">
        <v>158099</v>
      </c>
      <c r="D55723">
        <v>1</v>
      </c>
      <c r="E55723">
        <v>1296.72</v>
      </c>
      <c r="F55723">
        <v>2629.85</v>
      </c>
      <c r="G55723">
        <v>1347.52</v>
      </c>
      <c r="H55723">
        <v>2186.5</v>
      </c>
      <c r="J55723">
        <v>2393.56</v>
      </c>
    </row>
    <row r="55724" spans="1:10" x14ac:dyDescent="0.2">
      <c r="A55724" t="s">
        <v>4393</v>
      </c>
      <c r="B55724" t="s">
        <v>53206</v>
      </c>
      <c r="C55724" t="s">
        <v>158099</v>
      </c>
      <c r="D55724">
        <v>1</v>
      </c>
      <c r="E55724">
        <v>2480.3200000000002</v>
      </c>
      <c r="F55724">
        <v>1016.04</v>
      </c>
      <c r="G55724">
        <v>2746.44</v>
      </c>
      <c r="H55724">
        <v>2046.03</v>
      </c>
      <c r="I55724">
        <v>2333.8000000000002</v>
      </c>
      <c r="J55724">
        <v>2175.7600000000002</v>
      </c>
    </row>
    <row r="55725" spans="1:10" x14ac:dyDescent="0.2">
      <c r="A55725" t="s">
        <v>4393</v>
      </c>
      <c r="B55725" t="s">
        <v>54546</v>
      </c>
      <c r="C55725" t="s">
        <v>158099</v>
      </c>
      <c r="D55725">
        <v>1</v>
      </c>
      <c r="E55725">
        <v>5968.38</v>
      </c>
      <c r="F55725">
        <v>12039.3</v>
      </c>
      <c r="G55725">
        <v>5480.87</v>
      </c>
      <c r="H55725">
        <v>12906.4</v>
      </c>
      <c r="I55725">
        <v>9838.66</v>
      </c>
      <c r="J55725">
        <v>10684.1</v>
      </c>
    </row>
    <row r="55726" spans="1:10" x14ac:dyDescent="0.2">
      <c r="A55726" t="s">
        <v>4393</v>
      </c>
      <c r="B55726" t="s">
        <v>56206</v>
      </c>
      <c r="C55726" t="s">
        <v>158099</v>
      </c>
      <c r="D55726">
        <v>1</v>
      </c>
      <c r="E55726">
        <v>2013.69</v>
      </c>
      <c r="F55726">
        <v>2217.77</v>
      </c>
      <c r="G55726">
        <v>1033.19</v>
      </c>
      <c r="I55726">
        <v>4600.83</v>
      </c>
      <c r="J55726">
        <v>2577.59</v>
      </c>
    </row>
    <row r="55727" spans="1:10" x14ac:dyDescent="0.2">
      <c r="A55727" t="s">
        <v>4393</v>
      </c>
      <c r="B55727" t="s">
        <v>57015</v>
      </c>
      <c r="C55727" t="s">
        <v>158099</v>
      </c>
      <c r="D55727">
        <v>1</v>
      </c>
      <c r="I55727">
        <v>85.284199999999998</v>
      </c>
    </row>
    <row r="55728" spans="1:10" x14ac:dyDescent="0.2">
      <c r="A55728" t="s">
        <v>4393</v>
      </c>
      <c r="B55728" t="s">
        <v>57016</v>
      </c>
      <c r="C55728" t="s">
        <v>158099</v>
      </c>
      <c r="D55728">
        <v>1</v>
      </c>
      <c r="E55728">
        <v>12032.8</v>
      </c>
      <c r="F55728">
        <v>15109</v>
      </c>
      <c r="G55728">
        <v>18916.2</v>
      </c>
      <c r="H55728">
        <v>16153.7</v>
      </c>
      <c r="I55728">
        <v>14885.2</v>
      </c>
      <c r="J55728">
        <v>14125.6</v>
      </c>
    </row>
    <row r="55729" spans="1:10" x14ac:dyDescent="0.2">
      <c r="A55729" t="s">
        <v>4393</v>
      </c>
      <c r="B55729" t="s">
        <v>67780</v>
      </c>
      <c r="C55729" t="s">
        <v>158099</v>
      </c>
      <c r="D55729">
        <v>1</v>
      </c>
      <c r="E55729">
        <v>22829.9</v>
      </c>
      <c r="F55729">
        <v>17138</v>
      </c>
      <c r="G55729">
        <v>19293.099999999999</v>
      </c>
      <c r="H55729">
        <v>20876.900000000001</v>
      </c>
      <c r="I55729">
        <v>19691.400000000001</v>
      </c>
      <c r="J55729">
        <v>20739.099999999999</v>
      </c>
    </row>
    <row r="55730" spans="1:10" x14ac:dyDescent="0.2">
      <c r="A55730" t="s">
        <v>4393</v>
      </c>
      <c r="B55730" t="s">
        <v>72377</v>
      </c>
      <c r="C55730" t="s">
        <v>158099</v>
      </c>
      <c r="D55730">
        <v>1</v>
      </c>
      <c r="E55730">
        <v>21518.799999999999</v>
      </c>
      <c r="F55730">
        <v>18130.099999999999</v>
      </c>
      <c r="G55730">
        <v>25172.5</v>
      </c>
      <c r="H55730">
        <v>25867.9</v>
      </c>
      <c r="I55730">
        <v>23922.799999999999</v>
      </c>
      <c r="J55730">
        <v>24869.9</v>
      </c>
    </row>
    <row r="55731" spans="1:10" x14ac:dyDescent="0.2">
      <c r="A55731" t="s">
        <v>4393</v>
      </c>
      <c r="B55731" t="s">
        <v>72940</v>
      </c>
      <c r="C55731" t="s">
        <v>158099</v>
      </c>
      <c r="D55731">
        <v>1</v>
      </c>
      <c r="E55731">
        <v>12774.6</v>
      </c>
      <c r="F55731">
        <v>11772.3</v>
      </c>
      <c r="G55731">
        <v>10720.3</v>
      </c>
      <c r="H55731">
        <v>4940.96</v>
      </c>
      <c r="I55731">
        <v>7837.17</v>
      </c>
      <c r="J55731">
        <v>5787.78</v>
      </c>
    </row>
    <row r="55732" spans="1:10" x14ac:dyDescent="0.2">
      <c r="A55732" t="s">
        <v>4393</v>
      </c>
      <c r="B55732" t="s">
        <v>72941</v>
      </c>
      <c r="C55732" t="s">
        <v>158099</v>
      </c>
      <c r="D55732">
        <v>1</v>
      </c>
      <c r="E55732">
        <v>11678.6</v>
      </c>
      <c r="F55732">
        <v>12276.4</v>
      </c>
      <c r="G55732">
        <v>20519.3</v>
      </c>
      <c r="H55732">
        <v>14838.3</v>
      </c>
      <c r="I55732">
        <v>6202.89</v>
      </c>
      <c r="J55732">
        <v>13128.8</v>
      </c>
    </row>
    <row r="55733" spans="1:10" x14ac:dyDescent="0.2">
      <c r="A55733" t="s">
        <v>4393</v>
      </c>
      <c r="B55733" t="s">
        <v>80745</v>
      </c>
      <c r="C55733" t="s">
        <v>158099</v>
      </c>
      <c r="D55733">
        <v>1</v>
      </c>
      <c r="E55733">
        <v>791.76300000000003</v>
      </c>
      <c r="F55733">
        <v>2888.93</v>
      </c>
      <c r="G55733">
        <v>4458.43</v>
      </c>
      <c r="H55733">
        <v>1542.78</v>
      </c>
      <c r="I55733">
        <v>3562.13</v>
      </c>
      <c r="J55733">
        <v>3627.74</v>
      </c>
    </row>
    <row r="55734" spans="1:10" x14ac:dyDescent="0.2">
      <c r="A55734" t="s">
        <v>4393</v>
      </c>
      <c r="B55734" t="s">
        <v>107528</v>
      </c>
      <c r="C55734" t="s">
        <v>158099</v>
      </c>
      <c r="D55734">
        <v>1</v>
      </c>
      <c r="F55734">
        <v>282.12200000000001</v>
      </c>
      <c r="G55734">
        <v>2036</v>
      </c>
      <c r="H55734">
        <v>1564.16</v>
      </c>
      <c r="I55734">
        <v>934.16099999999994</v>
      </c>
      <c r="J55734">
        <v>1150.42</v>
      </c>
    </row>
    <row r="55735" spans="1:10" x14ac:dyDescent="0.2">
      <c r="A55735" t="s">
        <v>4393</v>
      </c>
      <c r="B55735" t="s">
        <v>110533</v>
      </c>
      <c r="C55735" t="s">
        <v>158099</v>
      </c>
      <c r="D55735">
        <v>1</v>
      </c>
      <c r="E55735">
        <v>174372</v>
      </c>
      <c r="F55735">
        <v>144705</v>
      </c>
      <c r="G55735">
        <v>126374</v>
      </c>
      <c r="H55735">
        <v>115230</v>
      </c>
      <c r="I55735">
        <v>81500.399999999994</v>
      </c>
      <c r="J55735">
        <v>89505.5</v>
      </c>
    </row>
    <row r="55736" spans="1:10" x14ac:dyDescent="0.2">
      <c r="A55736" t="s">
        <v>4393</v>
      </c>
      <c r="B55736" t="s">
        <v>110870</v>
      </c>
      <c r="C55736" t="s">
        <v>158099</v>
      </c>
      <c r="D55736">
        <v>1</v>
      </c>
      <c r="F55736">
        <v>1305.93</v>
      </c>
      <c r="G55736">
        <v>6811.67</v>
      </c>
      <c r="I55736">
        <v>32398.6</v>
      </c>
      <c r="J55736">
        <v>38033.300000000003</v>
      </c>
    </row>
    <row r="55737" spans="1:10" x14ac:dyDescent="0.2">
      <c r="A55737" t="s">
        <v>4393</v>
      </c>
      <c r="B55737" t="s">
        <v>110871</v>
      </c>
      <c r="C55737" t="s">
        <v>158099</v>
      </c>
      <c r="D55737">
        <v>1</v>
      </c>
      <c r="E55737">
        <v>7177.9</v>
      </c>
      <c r="F55737">
        <v>3558</v>
      </c>
      <c r="G55737">
        <v>6870.41</v>
      </c>
      <c r="H55737">
        <v>12250.8</v>
      </c>
    </row>
    <row r="55738" spans="1:10" x14ac:dyDescent="0.2">
      <c r="A55738" t="s">
        <v>4393</v>
      </c>
      <c r="B55738" t="s">
        <v>112298</v>
      </c>
      <c r="C55738" t="s">
        <v>158099</v>
      </c>
      <c r="D55738">
        <v>1</v>
      </c>
      <c r="E55738">
        <v>5302.53</v>
      </c>
      <c r="F55738">
        <v>3451.62</v>
      </c>
      <c r="G55738">
        <v>5314.88</v>
      </c>
      <c r="H55738">
        <v>7810.54</v>
      </c>
      <c r="I55738">
        <v>5242.7</v>
      </c>
      <c r="J55738">
        <v>6161.84</v>
      </c>
    </row>
    <row r="55739" spans="1:10" x14ac:dyDescent="0.2">
      <c r="A55739" t="s">
        <v>4393</v>
      </c>
      <c r="B55739" t="s">
        <v>120779</v>
      </c>
      <c r="C55739" t="s">
        <v>158099</v>
      </c>
      <c r="D55739">
        <v>1</v>
      </c>
      <c r="E55739">
        <v>2147.1</v>
      </c>
      <c r="H55739">
        <v>3131.63</v>
      </c>
      <c r="J55739">
        <v>4828.55</v>
      </c>
    </row>
    <row r="55740" spans="1:10" x14ac:dyDescent="0.2">
      <c r="A55740" t="s">
        <v>4393</v>
      </c>
      <c r="B55740" t="s">
        <v>120780</v>
      </c>
      <c r="C55740" t="s">
        <v>158099</v>
      </c>
      <c r="D55740">
        <v>1</v>
      </c>
      <c r="F55740">
        <v>1288.52</v>
      </c>
      <c r="G55740">
        <v>1664.57</v>
      </c>
      <c r="H55740">
        <v>3583.07</v>
      </c>
      <c r="I55740">
        <v>2346.62</v>
      </c>
      <c r="J55740">
        <v>2263.36</v>
      </c>
    </row>
    <row r="55741" spans="1:10" x14ac:dyDescent="0.2">
      <c r="A55741" t="s">
        <v>4393</v>
      </c>
      <c r="B55741" t="s">
        <v>133931</v>
      </c>
      <c r="C55741" t="s">
        <v>158099</v>
      </c>
      <c r="D55741">
        <v>1</v>
      </c>
      <c r="E55741">
        <v>11924</v>
      </c>
      <c r="F55741">
        <v>13306.3</v>
      </c>
      <c r="G55741">
        <v>11189.7</v>
      </c>
      <c r="H55741">
        <v>16461.599999999999</v>
      </c>
      <c r="I55741">
        <v>11552.4</v>
      </c>
      <c r="J55741">
        <v>12717.6</v>
      </c>
    </row>
    <row r="55742" spans="1:10" x14ac:dyDescent="0.2">
      <c r="A55742" t="s">
        <v>4393</v>
      </c>
      <c r="B55742" t="s">
        <v>140132</v>
      </c>
      <c r="C55742" t="s">
        <v>158099</v>
      </c>
      <c r="D55742">
        <v>1</v>
      </c>
      <c r="E55742">
        <v>25888.7</v>
      </c>
      <c r="F55742">
        <v>18527.099999999999</v>
      </c>
      <c r="G55742">
        <v>27287.9</v>
      </c>
      <c r="H55742">
        <v>21744</v>
      </c>
      <c r="I55742">
        <v>22044.2</v>
      </c>
      <c r="J55742">
        <v>21621.3</v>
      </c>
    </row>
    <row r="55743" spans="1:10" x14ac:dyDescent="0.2">
      <c r="A55743" t="s">
        <v>4393</v>
      </c>
      <c r="B55743" t="s">
        <v>144268</v>
      </c>
      <c r="C55743" t="s">
        <v>158099</v>
      </c>
      <c r="D55743">
        <v>1</v>
      </c>
      <c r="E55743">
        <v>4835.5200000000004</v>
      </c>
      <c r="F55743">
        <v>8136.77</v>
      </c>
      <c r="G55743">
        <v>6798.29</v>
      </c>
      <c r="H55743">
        <v>7161.13</v>
      </c>
      <c r="I55743">
        <v>5777.29</v>
      </c>
      <c r="J55743">
        <v>6597.04</v>
      </c>
    </row>
    <row r="55744" spans="1:10" x14ac:dyDescent="0.2">
      <c r="A55744" t="s">
        <v>4393</v>
      </c>
      <c r="B55744" t="s">
        <v>144417</v>
      </c>
      <c r="C55744" t="s">
        <v>158099</v>
      </c>
      <c r="D55744">
        <v>1</v>
      </c>
      <c r="J55744">
        <v>290.2</v>
      </c>
    </row>
    <row r="55745" spans="1:10" x14ac:dyDescent="0.2">
      <c r="A55745" t="s">
        <v>4393</v>
      </c>
      <c r="B55745" t="s">
        <v>144546</v>
      </c>
      <c r="C55745" t="s">
        <v>158099</v>
      </c>
      <c r="D55745">
        <v>1</v>
      </c>
      <c r="E55745">
        <v>2055.63</v>
      </c>
      <c r="F55745">
        <v>2687.88</v>
      </c>
      <c r="G55745">
        <v>3591.38</v>
      </c>
      <c r="H55745">
        <v>6563.53</v>
      </c>
      <c r="I55745">
        <v>965.69200000000001</v>
      </c>
      <c r="J55745">
        <v>2779.89</v>
      </c>
    </row>
    <row r="55746" spans="1:10" x14ac:dyDescent="0.2">
      <c r="A55746" t="s">
        <v>4393</v>
      </c>
      <c r="B55746" t="s">
        <v>144547</v>
      </c>
      <c r="C55746" t="s">
        <v>158099</v>
      </c>
      <c r="D55746">
        <v>1</v>
      </c>
      <c r="E55746">
        <v>44577.8</v>
      </c>
      <c r="G55746">
        <v>41743.699999999997</v>
      </c>
      <c r="H55746">
        <v>43972.9</v>
      </c>
      <c r="I55746">
        <v>42486.1</v>
      </c>
      <c r="J55746">
        <v>46559.3</v>
      </c>
    </row>
    <row r="55747" spans="1:10" x14ac:dyDescent="0.2">
      <c r="A55747" t="s">
        <v>4393</v>
      </c>
      <c r="B55747" t="s">
        <v>144548</v>
      </c>
      <c r="C55747" t="s">
        <v>158099</v>
      </c>
      <c r="D55747">
        <v>1</v>
      </c>
      <c r="E55747">
        <v>3073.42</v>
      </c>
      <c r="F55747">
        <v>3897.6</v>
      </c>
      <c r="H55747">
        <v>5044.6899999999996</v>
      </c>
      <c r="I55747">
        <v>2507.0700000000002</v>
      </c>
    </row>
    <row r="55748" spans="1:10" x14ac:dyDescent="0.2">
      <c r="A55748" t="s">
        <v>4393</v>
      </c>
      <c r="B55748" t="s">
        <v>149349</v>
      </c>
      <c r="C55748" t="s">
        <v>158099</v>
      </c>
      <c r="D55748">
        <v>1</v>
      </c>
      <c r="E55748">
        <v>18424.900000000001</v>
      </c>
      <c r="F55748">
        <v>16680.5</v>
      </c>
      <c r="G55748">
        <v>20171.3</v>
      </c>
      <c r="H55748">
        <v>24073.1</v>
      </c>
      <c r="I55748">
        <v>18583</v>
      </c>
      <c r="J55748">
        <v>20755.5</v>
      </c>
    </row>
    <row r="55749" spans="1:10" x14ac:dyDescent="0.2">
      <c r="A55749" t="s">
        <v>4393</v>
      </c>
      <c r="B55749" t="s">
        <v>150257</v>
      </c>
      <c r="C55749" t="s">
        <v>158099</v>
      </c>
      <c r="D55749">
        <v>1</v>
      </c>
      <c r="E55749">
        <v>6147.41</v>
      </c>
      <c r="F55749">
        <v>4061.89</v>
      </c>
      <c r="H55749">
        <v>2906.62</v>
      </c>
      <c r="I55749">
        <v>3116.26</v>
      </c>
      <c r="J55749">
        <v>2898.23</v>
      </c>
    </row>
    <row r="55750" spans="1:10" x14ac:dyDescent="0.2">
      <c r="A55750" t="s">
        <v>4393</v>
      </c>
      <c r="B55750" t="s">
        <v>150258</v>
      </c>
      <c r="C55750" t="s">
        <v>158099</v>
      </c>
      <c r="D55750">
        <v>1</v>
      </c>
      <c r="E55750">
        <v>34418.5</v>
      </c>
      <c r="F55750">
        <v>30489.3</v>
      </c>
      <c r="G55750">
        <v>31274.9</v>
      </c>
      <c r="H55750">
        <v>28331.1</v>
      </c>
      <c r="I55750">
        <v>31167.5</v>
      </c>
      <c r="J55750">
        <v>30957.599999999999</v>
      </c>
    </row>
    <row r="55751" spans="1:10" x14ac:dyDescent="0.2">
      <c r="A55751" t="s">
        <v>4393</v>
      </c>
      <c r="B55751" t="s">
        <v>150776</v>
      </c>
      <c r="C55751" t="s">
        <v>158099</v>
      </c>
      <c r="D55751">
        <v>1</v>
      </c>
      <c r="E55751">
        <v>5814.23</v>
      </c>
      <c r="F55751">
        <v>3635.39</v>
      </c>
      <c r="G55751">
        <v>7357.41</v>
      </c>
      <c r="H55751">
        <v>5639.16</v>
      </c>
      <c r="I55751">
        <v>4393.21</v>
      </c>
      <c r="J55751">
        <v>5803.98</v>
      </c>
    </row>
    <row r="55752" spans="1:10" x14ac:dyDescent="0.2">
      <c r="A55752" t="s">
        <v>4393</v>
      </c>
      <c r="B55752" t="s">
        <v>155052</v>
      </c>
      <c r="C55752" t="s">
        <v>158099</v>
      </c>
      <c r="D55752">
        <v>1</v>
      </c>
      <c r="E55752">
        <v>13292</v>
      </c>
      <c r="F55752">
        <v>5353.85</v>
      </c>
      <c r="G55752">
        <v>7619.49</v>
      </c>
      <c r="H55752">
        <v>11841.7</v>
      </c>
      <c r="I55752">
        <v>11614.3</v>
      </c>
      <c r="J55752">
        <v>7332.51</v>
      </c>
    </row>
    <row r="55753" spans="1:10" x14ac:dyDescent="0.2">
      <c r="A55753" t="s">
        <v>10738</v>
      </c>
      <c r="B55753" t="s">
        <v>118407</v>
      </c>
      <c r="C55753" t="s">
        <v>158099</v>
      </c>
      <c r="D55753">
        <v>1</v>
      </c>
      <c r="E55753">
        <v>1119.75</v>
      </c>
      <c r="G55753">
        <v>2677.23</v>
      </c>
      <c r="H55753">
        <v>1874.83</v>
      </c>
      <c r="I55753">
        <v>2660.46</v>
      </c>
      <c r="J55753">
        <v>1249.06</v>
      </c>
    </row>
    <row r="55754" spans="1:10" x14ac:dyDescent="0.2">
      <c r="A55754" t="s">
        <v>4982</v>
      </c>
      <c r="B55754" t="s">
        <v>23662</v>
      </c>
      <c r="C55754" t="s">
        <v>158099</v>
      </c>
      <c r="D55754">
        <v>1</v>
      </c>
      <c r="E55754">
        <v>1833.77</v>
      </c>
      <c r="F55754">
        <v>3445.89</v>
      </c>
      <c r="G55754">
        <v>1085.2</v>
      </c>
      <c r="H55754">
        <v>2112.11</v>
      </c>
      <c r="I55754">
        <v>2428.19</v>
      </c>
      <c r="J55754">
        <v>1073.71</v>
      </c>
    </row>
    <row r="55755" spans="1:10" x14ac:dyDescent="0.2">
      <c r="A55755" t="s">
        <v>4982</v>
      </c>
      <c r="B55755" t="s">
        <v>28746</v>
      </c>
      <c r="C55755" t="s">
        <v>158099</v>
      </c>
      <c r="D55755">
        <v>1</v>
      </c>
      <c r="E55755">
        <v>13392.8</v>
      </c>
      <c r="F55755">
        <v>17673.8</v>
      </c>
      <c r="G55755">
        <v>20500.8</v>
      </c>
      <c r="H55755">
        <v>21655.7</v>
      </c>
      <c r="I55755">
        <v>16727.7</v>
      </c>
      <c r="J55755">
        <v>18343.8</v>
      </c>
    </row>
    <row r="55756" spans="1:10" x14ac:dyDescent="0.2">
      <c r="A55756" t="s">
        <v>4982</v>
      </c>
      <c r="B55756" t="s">
        <v>30001</v>
      </c>
      <c r="C55756" t="s">
        <v>158099</v>
      </c>
      <c r="D55756">
        <v>1</v>
      </c>
      <c r="E55756">
        <v>866.21199999999999</v>
      </c>
      <c r="H55756">
        <v>496.09500000000003</v>
      </c>
      <c r="I55756">
        <v>1657.34</v>
      </c>
      <c r="J55756">
        <v>1373.04</v>
      </c>
    </row>
    <row r="55757" spans="1:10" x14ac:dyDescent="0.2">
      <c r="A55757" t="s">
        <v>4982</v>
      </c>
      <c r="B55757" t="s">
        <v>30002</v>
      </c>
      <c r="C55757" t="s">
        <v>158099</v>
      </c>
      <c r="D55757">
        <v>1</v>
      </c>
      <c r="G55757">
        <v>796.57100000000003</v>
      </c>
      <c r="I55757">
        <v>883.19899999999996</v>
      </c>
      <c r="J55757">
        <v>953.60599999999999</v>
      </c>
    </row>
    <row r="55758" spans="1:10" x14ac:dyDescent="0.2">
      <c r="A55758" t="s">
        <v>4982</v>
      </c>
      <c r="B55758" t="s">
        <v>30003</v>
      </c>
      <c r="C55758" t="s">
        <v>158099</v>
      </c>
      <c r="D55758">
        <v>1</v>
      </c>
      <c r="E55758">
        <v>316.87099999999998</v>
      </c>
      <c r="F55758">
        <v>838.66499999999996</v>
      </c>
      <c r="G55758">
        <v>1297.5999999999999</v>
      </c>
      <c r="H55758">
        <v>773.01400000000001</v>
      </c>
      <c r="I55758">
        <v>1178.44</v>
      </c>
      <c r="J55758">
        <v>990.86</v>
      </c>
    </row>
    <row r="55759" spans="1:10" x14ac:dyDescent="0.2">
      <c r="A55759" t="s">
        <v>4982</v>
      </c>
      <c r="B55759" t="s">
        <v>52250</v>
      </c>
      <c r="C55759" t="s">
        <v>158099</v>
      </c>
      <c r="D55759">
        <v>1</v>
      </c>
      <c r="G55759">
        <v>352.09899999999999</v>
      </c>
      <c r="I55759">
        <v>1176.03</v>
      </c>
      <c r="J55759">
        <v>763.84500000000003</v>
      </c>
    </row>
    <row r="55760" spans="1:10" x14ac:dyDescent="0.2">
      <c r="A55760" t="s">
        <v>4982</v>
      </c>
      <c r="B55760" t="s">
        <v>63762</v>
      </c>
      <c r="C55760" t="s">
        <v>158099</v>
      </c>
      <c r="D55760">
        <v>1</v>
      </c>
      <c r="F55760">
        <v>356.57400000000001</v>
      </c>
      <c r="I55760">
        <v>2885.78</v>
      </c>
      <c r="J55760">
        <v>1000.5</v>
      </c>
    </row>
    <row r="55761" spans="1:10" x14ac:dyDescent="0.2">
      <c r="A55761" t="s">
        <v>4982</v>
      </c>
      <c r="B55761" t="s">
        <v>77273</v>
      </c>
      <c r="C55761" t="s">
        <v>158099</v>
      </c>
      <c r="D55761">
        <v>1</v>
      </c>
      <c r="E55761">
        <v>722.22199999999998</v>
      </c>
      <c r="F55761">
        <v>1014.06</v>
      </c>
      <c r="G55761">
        <v>955.23400000000004</v>
      </c>
      <c r="H55761">
        <v>1370.37</v>
      </c>
      <c r="I55761">
        <v>1736.55</v>
      </c>
      <c r="J55761">
        <v>1153.73</v>
      </c>
    </row>
    <row r="55762" spans="1:10" x14ac:dyDescent="0.2">
      <c r="A55762" t="s">
        <v>4982</v>
      </c>
      <c r="B55762" t="s">
        <v>77274</v>
      </c>
      <c r="C55762" t="s">
        <v>158099</v>
      </c>
      <c r="D55762">
        <v>1</v>
      </c>
      <c r="F55762">
        <v>3601.95</v>
      </c>
    </row>
    <row r="55763" spans="1:10" x14ac:dyDescent="0.2">
      <c r="A55763" t="s">
        <v>4982</v>
      </c>
      <c r="B55763" t="s">
        <v>78622</v>
      </c>
      <c r="C55763" t="s">
        <v>158099</v>
      </c>
      <c r="D55763">
        <v>1</v>
      </c>
      <c r="G55763">
        <v>12136.3</v>
      </c>
      <c r="I55763">
        <v>15551.3</v>
      </c>
      <c r="J55763">
        <v>25965.5</v>
      </c>
    </row>
    <row r="55764" spans="1:10" x14ac:dyDescent="0.2">
      <c r="A55764" t="s">
        <v>4982</v>
      </c>
      <c r="B55764" t="s">
        <v>78623</v>
      </c>
      <c r="C55764" t="s">
        <v>158099</v>
      </c>
      <c r="D55764">
        <v>1</v>
      </c>
      <c r="E55764">
        <v>28143</v>
      </c>
      <c r="F55764">
        <v>29455.8</v>
      </c>
      <c r="G55764">
        <v>21251</v>
      </c>
      <c r="H55764">
        <v>26801.9</v>
      </c>
      <c r="I55764">
        <v>28458.3</v>
      </c>
      <c r="J55764">
        <v>30776.9</v>
      </c>
    </row>
    <row r="55765" spans="1:10" x14ac:dyDescent="0.2">
      <c r="A55765" t="s">
        <v>4982</v>
      </c>
      <c r="B55765" t="s">
        <v>79292</v>
      </c>
      <c r="C55765" t="s">
        <v>158099</v>
      </c>
      <c r="D55765">
        <v>1</v>
      </c>
      <c r="E55765">
        <v>15641.7</v>
      </c>
      <c r="F55765">
        <v>12512</v>
      </c>
      <c r="G55765">
        <v>16416</v>
      </c>
      <c r="H55765">
        <v>15851.1</v>
      </c>
      <c r="I55765">
        <v>12620.1</v>
      </c>
      <c r="J55765">
        <v>15993.8</v>
      </c>
    </row>
    <row r="55766" spans="1:10" x14ac:dyDescent="0.2">
      <c r="A55766" t="s">
        <v>4982</v>
      </c>
      <c r="B55766" t="s">
        <v>93293</v>
      </c>
      <c r="C55766" t="s">
        <v>158099</v>
      </c>
      <c r="D55766">
        <v>1</v>
      </c>
      <c r="E55766">
        <v>17904.8</v>
      </c>
      <c r="F55766">
        <v>10373.5</v>
      </c>
      <c r="G55766">
        <v>23664.2</v>
      </c>
      <c r="H55766">
        <v>17273.7</v>
      </c>
      <c r="I55766">
        <v>17658.3</v>
      </c>
      <c r="J55766">
        <v>19792.900000000001</v>
      </c>
    </row>
    <row r="55767" spans="1:10" x14ac:dyDescent="0.2">
      <c r="A55767" t="s">
        <v>4982</v>
      </c>
      <c r="B55767" t="s">
        <v>94235</v>
      </c>
      <c r="C55767" t="s">
        <v>158099</v>
      </c>
      <c r="D55767">
        <v>1</v>
      </c>
      <c r="F55767">
        <v>1829.69</v>
      </c>
      <c r="G55767">
        <v>3988.83</v>
      </c>
      <c r="I55767">
        <v>2610.19</v>
      </c>
    </row>
    <row r="55768" spans="1:10" x14ac:dyDescent="0.2">
      <c r="A55768" t="s">
        <v>4982</v>
      </c>
      <c r="B55768" t="s">
        <v>94236</v>
      </c>
      <c r="C55768" t="s">
        <v>158099</v>
      </c>
      <c r="D55768">
        <v>1</v>
      </c>
      <c r="E55768">
        <v>41951.7</v>
      </c>
      <c r="F55768">
        <v>36802.300000000003</v>
      </c>
      <c r="G55768">
        <v>44245.8</v>
      </c>
      <c r="H55768">
        <v>50559.1</v>
      </c>
      <c r="I55768">
        <v>42721.5</v>
      </c>
      <c r="J55768">
        <v>46579.7</v>
      </c>
    </row>
    <row r="55769" spans="1:10" x14ac:dyDescent="0.2">
      <c r="A55769" t="s">
        <v>4982</v>
      </c>
      <c r="B55769" t="s">
        <v>95485</v>
      </c>
      <c r="C55769" t="s">
        <v>158099</v>
      </c>
      <c r="D55769">
        <v>1</v>
      </c>
      <c r="G55769">
        <v>684.42</v>
      </c>
      <c r="H55769">
        <v>624.82000000000005</v>
      </c>
      <c r="I55769">
        <v>1516.77</v>
      </c>
      <c r="J55769">
        <v>1450.91</v>
      </c>
    </row>
    <row r="55770" spans="1:10" x14ac:dyDescent="0.2">
      <c r="A55770" t="s">
        <v>4982</v>
      </c>
      <c r="B55770" t="s">
        <v>97450</v>
      </c>
      <c r="C55770" t="s">
        <v>158099</v>
      </c>
      <c r="D55770">
        <v>1</v>
      </c>
      <c r="E55770">
        <v>8927.41</v>
      </c>
      <c r="F55770">
        <v>8245.52</v>
      </c>
      <c r="G55770">
        <v>11557.8</v>
      </c>
      <c r="H55770">
        <v>9178.41</v>
      </c>
      <c r="I55770">
        <v>10001.299999999999</v>
      </c>
      <c r="J55770">
        <v>9391.57</v>
      </c>
    </row>
    <row r="55771" spans="1:10" x14ac:dyDescent="0.2">
      <c r="A55771" t="s">
        <v>4982</v>
      </c>
      <c r="B55771" t="s">
        <v>107542</v>
      </c>
      <c r="C55771" t="s">
        <v>158099</v>
      </c>
      <c r="D55771">
        <v>1</v>
      </c>
      <c r="E55771">
        <v>1509.66</v>
      </c>
      <c r="F55771">
        <v>1733.91</v>
      </c>
      <c r="G55771">
        <v>3620.34</v>
      </c>
      <c r="H55771">
        <v>3370.18</v>
      </c>
      <c r="I55771">
        <v>6027.29</v>
      </c>
      <c r="J55771">
        <v>7107.49</v>
      </c>
    </row>
    <row r="55772" spans="1:10" x14ac:dyDescent="0.2">
      <c r="A55772" t="s">
        <v>4982</v>
      </c>
      <c r="B55772" t="s">
        <v>108960</v>
      </c>
      <c r="C55772" t="s">
        <v>158099</v>
      </c>
      <c r="D55772">
        <v>1</v>
      </c>
      <c r="E55772">
        <v>8954.44</v>
      </c>
      <c r="F55772">
        <v>7516.63</v>
      </c>
      <c r="G55772">
        <v>11275.5</v>
      </c>
      <c r="H55772">
        <v>9390.09</v>
      </c>
      <c r="I55772">
        <v>14678.2</v>
      </c>
      <c r="J55772">
        <v>13891.5</v>
      </c>
    </row>
    <row r="55773" spans="1:10" x14ac:dyDescent="0.2">
      <c r="A55773" t="s">
        <v>4982</v>
      </c>
      <c r="B55773" t="s">
        <v>110770</v>
      </c>
      <c r="C55773" t="s">
        <v>158099</v>
      </c>
      <c r="D55773">
        <v>1</v>
      </c>
      <c r="E55773">
        <v>11860.3</v>
      </c>
      <c r="F55773">
        <v>11858.5</v>
      </c>
      <c r="G55773">
        <v>8147.04</v>
      </c>
      <c r="H55773">
        <v>16173.9</v>
      </c>
      <c r="I55773">
        <v>22354.7</v>
      </c>
      <c r="J55773">
        <v>5271.05</v>
      </c>
    </row>
    <row r="55774" spans="1:10" x14ac:dyDescent="0.2">
      <c r="A55774" t="s">
        <v>4982</v>
      </c>
      <c r="B55774" t="s">
        <v>121361</v>
      </c>
      <c r="C55774" t="s">
        <v>158099</v>
      </c>
      <c r="D55774">
        <v>1</v>
      </c>
      <c r="E55774">
        <v>26767.4</v>
      </c>
      <c r="F55774">
        <v>37327</v>
      </c>
      <c r="G55774">
        <v>35647.4</v>
      </c>
      <c r="H55774">
        <v>29807.200000000001</v>
      </c>
      <c r="I55774">
        <v>22161.200000000001</v>
      </c>
      <c r="J55774">
        <v>14106.3</v>
      </c>
    </row>
    <row r="55775" spans="1:10" x14ac:dyDescent="0.2">
      <c r="A55775" t="s">
        <v>4982</v>
      </c>
      <c r="B55775" t="s">
        <v>130033</v>
      </c>
      <c r="C55775" t="s">
        <v>158099</v>
      </c>
      <c r="D55775">
        <v>1</v>
      </c>
      <c r="E55775">
        <v>14318.4</v>
      </c>
      <c r="F55775">
        <v>8889.4599999999991</v>
      </c>
      <c r="G55775">
        <v>13873.9</v>
      </c>
      <c r="H55775">
        <v>12326.9</v>
      </c>
      <c r="I55775">
        <v>14196.5</v>
      </c>
      <c r="J55775">
        <v>12938.7</v>
      </c>
    </row>
    <row r="55776" spans="1:10" x14ac:dyDescent="0.2">
      <c r="A55776" t="s">
        <v>4982</v>
      </c>
      <c r="B55776" t="s">
        <v>136677</v>
      </c>
      <c r="C55776" t="s">
        <v>158099</v>
      </c>
      <c r="D55776">
        <v>1</v>
      </c>
      <c r="E55776">
        <v>4458.9399999999996</v>
      </c>
      <c r="F55776">
        <v>3819.47</v>
      </c>
      <c r="G55776">
        <v>5008.8500000000004</v>
      </c>
      <c r="H55776">
        <v>3178.97</v>
      </c>
      <c r="I55776">
        <v>5531.54</v>
      </c>
      <c r="J55776">
        <v>2481.12</v>
      </c>
    </row>
    <row r="55777" spans="1:10" x14ac:dyDescent="0.2">
      <c r="A55777" t="s">
        <v>4982</v>
      </c>
      <c r="B55777" t="s">
        <v>137502</v>
      </c>
      <c r="C55777" t="s">
        <v>158099</v>
      </c>
      <c r="D55777">
        <v>1</v>
      </c>
      <c r="G55777">
        <v>9086.07</v>
      </c>
      <c r="H55777">
        <v>11875.9</v>
      </c>
    </row>
    <row r="55778" spans="1:10" x14ac:dyDescent="0.2">
      <c r="A55778" t="s">
        <v>4982</v>
      </c>
      <c r="B55778" t="s">
        <v>137503</v>
      </c>
      <c r="C55778" t="s">
        <v>158099</v>
      </c>
      <c r="D55778">
        <v>1</v>
      </c>
      <c r="E55778">
        <v>8296.4500000000007</v>
      </c>
      <c r="F55778">
        <v>8428.08</v>
      </c>
      <c r="G55778">
        <v>8794.41</v>
      </c>
      <c r="H55778">
        <v>10093</v>
      </c>
      <c r="I55778">
        <v>11577.6</v>
      </c>
      <c r="J55778">
        <v>8541.19</v>
      </c>
    </row>
    <row r="55779" spans="1:10" x14ac:dyDescent="0.2">
      <c r="A55779" t="s">
        <v>4982</v>
      </c>
      <c r="B55779" t="s">
        <v>138594</v>
      </c>
      <c r="C55779" t="s">
        <v>158099</v>
      </c>
      <c r="D55779">
        <v>1</v>
      </c>
      <c r="E55779">
        <v>18054.599999999999</v>
      </c>
      <c r="F55779">
        <v>19169.8</v>
      </c>
      <c r="G55779">
        <v>13713.9</v>
      </c>
      <c r="H55779">
        <v>17440.900000000001</v>
      </c>
      <c r="I55779">
        <v>12551.4</v>
      </c>
      <c r="J55779">
        <v>12196.9</v>
      </c>
    </row>
    <row r="55780" spans="1:10" x14ac:dyDescent="0.2">
      <c r="A55780" t="s">
        <v>4982</v>
      </c>
      <c r="B55780" t="s">
        <v>146726</v>
      </c>
      <c r="C55780" t="s">
        <v>158099</v>
      </c>
      <c r="D55780">
        <v>1</v>
      </c>
      <c r="E55780">
        <v>12031.8</v>
      </c>
      <c r="F55780">
        <v>13329.4</v>
      </c>
      <c r="G55780">
        <v>13810.6</v>
      </c>
      <c r="H55780">
        <v>18491.7</v>
      </c>
      <c r="I55780">
        <v>12873.3</v>
      </c>
      <c r="J55780">
        <v>11539.5</v>
      </c>
    </row>
    <row r="55781" spans="1:10" x14ac:dyDescent="0.2">
      <c r="A55781" t="s">
        <v>4982</v>
      </c>
      <c r="B55781" t="s">
        <v>151878</v>
      </c>
      <c r="C55781" t="s">
        <v>158099</v>
      </c>
      <c r="D55781">
        <v>1</v>
      </c>
      <c r="E55781">
        <v>6509.82</v>
      </c>
      <c r="F55781">
        <v>5610.5</v>
      </c>
      <c r="G55781">
        <v>6596.82</v>
      </c>
      <c r="H55781">
        <v>8661.42</v>
      </c>
      <c r="I55781">
        <v>8927.67</v>
      </c>
      <c r="J55781">
        <v>10932.1</v>
      </c>
    </row>
    <row r="55782" spans="1:10" x14ac:dyDescent="0.2">
      <c r="A55782" t="s">
        <v>4982</v>
      </c>
      <c r="B55782" t="s">
        <v>152635</v>
      </c>
      <c r="C55782" t="s">
        <v>158099</v>
      </c>
      <c r="D55782">
        <v>1</v>
      </c>
      <c r="G55782">
        <v>181.33</v>
      </c>
      <c r="I55782">
        <v>87.897999999999996</v>
      </c>
    </row>
    <row r="55783" spans="1:10" x14ac:dyDescent="0.2">
      <c r="A55783" t="s">
        <v>4982</v>
      </c>
      <c r="B55783" t="s">
        <v>152636</v>
      </c>
      <c r="C55783" t="s">
        <v>158099</v>
      </c>
      <c r="D55783">
        <v>1</v>
      </c>
      <c r="E55783">
        <v>6409.79</v>
      </c>
      <c r="F55783">
        <v>6324.9</v>
      </c>
      <c r="G55783">
        <v>8842.34</v>
      </c>
      <c r="H55783">
        <v>6706.31</v>
      </c>
      <c r="I55783">
        <v>8640.0499999999993</v>
      </c>
      <c r="J55783">
        <v>8012.38</v>
      </c>
    </row>
    <row r="55784" spans="1:10" x14ac:dyDescent="0.2">
      <c r="A55784" t="s">
        <v>5221</v>
      </c>
      <c r="B55784" t="s">
        <v>24727</v>
      </c>
      <c r="C55784" t="s">
        <v>158099</v>
      </c>
      <c r="D55784">
        <v>1</v>
      </c>
      <c r="E55784">
        <v>8817.6200000000008</v>
      </c>
      <c r="F55784">
        <v>7784.93</v>
      </c>
      <c r="G55784">
        <v>5524.01</v>
      </c>
      <c r="H55784">
        <v>9537.15</v>
      </c>
      <c r="I55784">
        <v>10656.7</v>
      </c>
      <c r="J55784">
        <v>10294</v>
      </c>
    </row>
    <row r="55785" spans="1:10" x14ac:dyDescent="0.2">
      <c r="A55785" t="s">
        <v>5221</v>
      </c>
      <c r="B55785" t="s">
        <v>30000</v>
      </c>
      <c r="C55785" t="s">
        <v>158099</v>
      </c>
      <c r="D55785">
        <v>1</v>
      </c>
      <c r="E55785">
        <v>3304.7</v>
      </c>
      <c r="F55785">
        <v>2714.21</v>
      </c>
      <c r="G55785">
        <v>2881.1</v>
      </c>
      <c r="H55785">
        <v>711.19899999999996</v>
      </c>
      <c r="I55785">
        <v>1459.05</v>
      </c>
      <c r="J55785">
        <v>2052.31</v>
      </c>
    </row>
    <row r="55786" spans="1:10" x14ac:dyDescent="0.2">
      <c r="A55786" t="s">
        <v>5221</v>
      </c>
      <c r="B55786" t="s">
        <v>33124</v>
      </c>
      <c r="C55786" t="s">
        <v>158099</v>
      </c>
      <c r="D55786">
        <v>1</v>
      </c>
      <c r="E55786">
        <v>15462.4</v>
      </c>
      <c r="G55786">
        <v>9443.82</v>
      </c>
      <c r="H55786">
        <v>17065.2</v>
      </c>
      <c r="I55786">
        <v>15937.6</v>
      </c>
      <c r="J55786">
        <v>14409</v>
      </c>
    </row>
    <row r="55787" spans="1:10" x14ac:dyDescent="0.2">
      <c r="A55787" t="s">
        <v>5221</v>
      </c>
      <c r="B55787" t="s">
        <v>61151</v>
      </c>
      <c r="C55787" t="s">
        <v>158099</v>
      </c>
      <c r="D55787">
        <v>1</v>
      </c>
      <c r="E55787">
        <v>5036.96</v>
      </c>
      <c r="F55787">
        <v>4413.38</v>
      </c>
      <c r="G55787">
        <v>5323.66</v>
      </c>
      <c r="H55787">
        <v>5385.52</v>
      </c>
      <c r="I55787">
        <v>3793.11</v>
      </c>
      <c r="J55787">
        <v>3564.02</v>
      </c>
    </row>
    <row r="55788" spans="1:10" x14ac:dyDescent="0.2">
      <c r="A55788" t="s">
        <v>5221</v>
      </c>
      <c r="B55788" t="s">
        <v>65352</v>
      </c>
      <c r="C55788" t="s">
        <v>158099</v>
      </c>
      <c r="D55788">
        <v>1</v>
      </c>
      <c r="E55788">
        <v>8903.5499999999993</v>
      </c>
      <c r="F55788">
        <v>5343.48</v>
      </c>
      <c r="G55788">
        <v>6386.54</v>
      </c>
      <c r="H55788">
        <v>4897.0600000000004</v>
      </c>
      <c r="I55788">
        <v>9285.4599999999991</v>
      </c>
      <c r="J55788">
        <v>7540.83</v>
      </c>
    </row>
    <row r="55789" spans="1:10" x14ac:dyDescent="0.2">
      <c r="A55789" t="s">
        <v>5221</v>
      </c>
      <c r="B55789" t="s">
        <v>69432</v>
      </c>
      <c r="C55789" t="s">
        <v>158099</v>
      </c>
      <c r="D55789">
        <v>1</v>
      </c>
      <c r="F55789">
        <v>1011.33</v>
      </c>
      <c r="G55789">
        <v>872.88599999999997</v>
      </c>
      <c r="I55789">
        <v>1226.8599999999999</v>
      </c>
    </row>
    <row r="55790" spans="1:10" x14ac:dyDescent="0.2">
      <c r="A55790" t="s">
        <v>5221</v>
      </c>
      <c r="B55790" t="s">
        <v>78327</v>
      </c>
      <c r="C55790" t="s">
        <v>158099</v>
      </c>
      <c r="D55790">
        <v>1</v>
      </c>
      <c r="E55790">
        <v>3265.62</v>
      </c>
      <c r="G55790">
        <v>6777.87</v>
      </c>
      <c r="H55790">
        <v>6356.56</v>
      </c>
      <c r="J55790">
        <v>5403.14</v>
      </c>
    </row>
    <row r="55791" spans="1:10" x14ac:dyDescent="0.2">
      <c r="A55791" t="s">
        <v>5221</v>
      </c>
      <c r="B55791" t="s">
        <v>78328</v>
      </c>
      <c r="C55791" t="s">
        <v>158099</v>
      </c>
      <c r="D55791">
        <v>1</v>
      </c>
      <c r="E55791">
        <v>169.49799999999999</v>
      </c>
      <c r="F55791">
        <v>381.09500000000003</v>
      </c>
      <c r="G55791">
        <v>337.49700000000001</v>
      </c>
      <c r="H55791">
        <v>615.35199999999998</v>
      </c>
      <c r="I55791">
        <v>433.70800000000003</v>
      </c>
      <c r="J55791">
        <v>1284.54</v>
      </c>
    </row>
    <row r="55792" spans="1:10" x14ac:dyDescent="0.2">
      <c r="A55792" t="s">
        <v>5221</v>
      </c>
      <c r="B55792" t="s">
        <v>78329</v>
      </c>
      <c r="C55792" t="s">
        <v>158099</v>
      </c>
      <c r="D55792">
        <v>1</v>
      </c>
      <c r="G55792">
        <v>3574.35</v>
      </c>
      <c r="H55792">
        <v>2380.0700000000002</v>
      </c>
      <c r="I55792">
        <v>6058.49</v>
      </c>
      <c r="J55792">
        <v>7438.02</v>
      </c>
    </row>
    <row r="55793" spans="1:10" x14ac:dyDescent="0.2">
      <c r="A55793" t="s">
        <v>5221</v>
      </c>
      <c r="B55793" t="s">
        <v>86970</v>
      </c>
      <c r="C55793" t="s">
        <v>158099</v>
      </c>
      <c r="D55793">
        <v>1</v>
      </c>
      <c r="E55793">
        <v>1689.66</v>
      </c>
      <c r="F55793">
        <v>1348.8</v>
      </c>
      <c r="G55793">
        <v>1718.38</v>
      </c>
      <c r="H55793">
        <v>1706.29</v>
      </c>
      <c r="I55793">
        <v>2566.5100000000002</v>
      </c>
      <c r="J55793">
        <v>1358.83</v>
      </c>
    </row>
    <row r="55794" spans="1:10" x14ac:dyDescent="0.2">
      <c r="A55794" t="s">
        <v>5221</v>
      </c>
      <c r="B55794" t="s">
        <v>87822</v>
      </c>
      <c r="C55794" t="s">
        <v>158099</v>
      </c>
      <c r="D55794">
        <v>1</v>
      </c>
      <c r="E55794">
        <v>11285.1</v>
      </c>
      <c r="F55794">
        <v>14118.4</v>
      </c>
      <c r="G55794">
        <v>14957.8</v>
      </c>
      <c r="H55794">
        <v>15410.4</v>
      </c>
      <c r="I55794">
        <v>17443.099999999999</v>
      </c>
      <c r="J55794">
        <v>15317.2</v>
      </c>
    </row>
    <row r="55795" spans="1:10" x14ac:dyDescent="0.2">
      <c r="A55795" t="s">
        <v>5221</v>
      </c>
      <c r="B55795" t="s">
        <v>88510</v>
      </c>
      <c r="C55795" t="s">
        <v>158099</v>
      </c>
      <c r="D55795">
        <v>1</v>
      </c>
      <c r="G55795">
        <v>2238.5</v>
      </c>
      <c r="H55795">
        <v>2916.56</v>
      </c>
      <c r="I55795">
        <v>2555.7399999999998</v>
      </c>
      <c r="J55795">
        <v>2893.19</v>
      </c>
    </row>
    <row r="55796" spans="1:10" x14ac:dyDescent="0.2">
      <c r="A55796" t="s">
        <v>5221</v>
      </c>
      <c r="B55796" t="s">
        <v>104557</v>
      </c>
      <c r="C55796" t="s">
        <v>158099</v>
      </c>
      <c r="D55796">
        <v>1</v>
      </c>
      <c r="E55796">
        <v>22378.400000000001</v>
      </c>
      <c r="F55796">
        <v>19682.7</v>
      </c>
      <c r="G55796">
        <v>15193.4</v>
      </c>
      <c r="H55796">
        <v>16075.9</v>
      </c>
      <c r="I55796">
        <v>20099.7</v>
      </c>
      <c r="J55796">
        <v>20877.5</v>
      </c>
    </row>
    <row r="55797" spans="1:10" x14ac:dyDescent="0.2">
      <c r="A55797" t="s">
        <v>5221</v>
      </c>
      <c r="B55797" t="s">
        <v>104872</v>
      </c>
      <c r="C55797" t="s">
        <v>158099</v>
      </c>
      <c r="D55797">
        <v>1</v>
      </c>
      <c r="E55797">
        <v>7389.76</v>
      </c>
      <c r="F55797">
        <v>4514.45</v>
      </c>
      <c r="G55797">
        <v>7503.22</v>
      </c>
      <c r="H55797">
        <v>7556.12</v>
      </c>
      <c r="J55797">
        <v>3087.95</v>
      </c>
    </row>
    <row r="55798" spans="1:10" x14ac:dyDescent="0.2">
      <c r="A55798" t="s">
        <v>5221</v>
      </c>
      <c r="B55798" t="s">
        <v>118373</v>
      </c>
      <c r="C55798" t="s">
        <v>158099</v>
      </c>
      <c r="D55798">
        <v>1</v>
      </c>
      <c r="I55798">
        <v>3919.14</v>
      </c>
      <c r="J55798">
        <v>4214.5600000000004</v>
      </c>
    </row>
    <row r="55799" spans="1:10" x14ac:dyDescent="0.2">
      <c r="A55799" t="s">
        <v>5221</v>
      </c>
      <c r="B55799" t="s">
        <v>126028</v>
      </c>
      <c r="C55799" t="s">
        <v>158099</v>
      </c>
      <c r="D55799">
        <v>1</v>
      </c>
      <c r="E55799">
        <v>4170.21</v>
      </c>
      <c r="F55799">
        <v>8513.06</v>
      </c>
      <c r="G55799">
        <v>10860.7</v>
      </c>
      <c r="H55799">
        <v>7450.62</v>
      </c>
      <c r="I55799">
        <v>8268.9599999999991</v>
      </c>
      <c r="J55799">
        <v>10362.1</v>
      </c>
    </row>
    <row r="55800" spans="1:10" x14ac:dyDescent="0.2">
      <c r="A55800" t="s">
        <v>5221</v>
      </c>
      <c r="B55800" t="s">
        <v>126769</v>
      </c>
      <c r="C55800" t="s">
        <v>158099</v>
      </c>
      <c r="D55800">
        <v>1</v>
      </c>
      <c r="F55800">
        <v>180.08699999999999</v>
      </c>
      <c r="G55800">
        <v>56.244799999999998</v>
      </c>
      <c r="H55800">
        <v>122.605</v>
      </c>
      <c r="I55800">
        <v>0</v>
      </c>
      <c r="J55800">
        <v>157.61799999999999</v>
      </c>
    </row>
    <row r="55801" spans="1:10" x14ac:dyDescent="0.2">
      <c r="A55801" t="s">
        <v>5221</v>
      </c>
      <c r="B55801" t="s">
        <v>126770</v>
      </c>
      <c r="C55801" t="s">
        <v>158099</v>
      </c>
      <c r="D55801">
        <v>1</v>
      </c>
      <c r="E55801">
        <v>3312.32</v>
      </c>
      <c r="F55801">
        <v>5047.18</v>
      </c>
      <c r="G55801">
        <v>4129.17</v>
      </c>
      <c r="H55801">
        <v>5776.27</v>
      </c>
      <c r="I55801">
        <v>6373.77</v>
      </c>
      <c r="J55801">
        <v>5265.22</v>
      </c>
    </row>
    <row r="55802" spans="1:10" x14ac:dyDescent="0.2">
      <c r="A55802" t="s">
        <v>5221</v>
      </c>
      <c r="B55802" t="s">
        <v>129903</v>
      </c>
      <c r="C55802" t="s">
        <v>158099</v>
      </c>
      <c r="D55802">
        <v>1</v>
      </c>
      <c r="E55802">
        <v>7542.22</v>
      </c>
      <c r="F55802">
        <v>8822.09</v>
      </c>
      <c r="G55802">
        <v>11147.1</v>
      </c>
      <c r="H55802">
        <v>10439.299999999999</v>
      </c>
      <c r="I55802">
        <v>4894.17</v>
      </c>
      <c r="J55802">
        <v>9658.34</v>
      </c>
    </row>
    <row r="55803" spans="1:10" x14ac:dyDescent="0.2">
      <c r="A55803" t="s">
        <v>5221</v>
      </c>
      <c r="B55803" t="s">
        <v>135832</v>
      </c>
      <c r="C55803" t="s">
        <v>158099</v>
      </c>
      <c r="D55803">
        <v>1</v>
      </c>
      <c r="E55803">
        <v>8779.92</v>
      </c>
      <c r="F55803">
        <v>3597.1</v>
      </c>
      <c r="G55803">
        <v>4831.54</v>
      </c>
      <c r="H55803">
        <v>4218.4399999999996</v>
      </c>
      <c r="I55803">
        <v>3465.44</v>
      </c>
      <c r="J55803">
        <v>5766.67</v>
      </c>
    </row>
    <row r="55804" spans="1:10" x14ac:dyDescent="0.2">
      <c r="A55804" t="s">
        <v>5221</v>
      </c>
      <c r="B55804" t="s">
        <v>141816</v>
      </c>
      <c r="C55804" t="s">
        <v>158099</v>
      </c>
      <c r="D55804">
        <v>1</v>
      </c>
      <c r="E55804">
        <v>1290.24</v>
      </c>
      <c r="F55804">
        <v>4081.14</v>
      </c>
      <c r="G55804">
        <v>3793.33</v>
      </c>
      <c r="H55804">
        <v>3779.76</v>
      </c>
      <c r="I55804">
        <v>3075.75</v>
      </c>
      <c r="J55804">
        <v>4145.28</v>
      </c>
    </row>
    <row r="55805" spans="1:10" x14ac:dyDescent="0.2">
      <c r="A55805" t="s">
        <v>5221</v>
      </c>
      <c r="B55805" t="s">
        <v>141817</v>
      </c>
      <c r="C55805" t="s">
        <v>158099</v>
      </c>
      <c r="D55805">
        <v>1</v>
      </c>
      <c r="E55805">
        <v>4292.1099999999997</v>
      </c>
      <c r="F55805">
        <v>2457.1999999999998</v>
      </c>
      <c r="G55805">
        <v>4490.1499999999996</v>
      </c>
      <c r="H55805">
        <v>4459.75</v>
      </c>
      <c r="I55805">
        <v>3528.44</v>
      </c>
      <c r="J55805">
        <v>6072.54</v>
      </c>
    </row>
    <row r="55806" spans="1:10" x14ac:dyDescent="0.2">
      <c r="A55806" t="s">
        <v>5221</v>
      </c>
      <c r="B55806" t="s">
        <v>142304</v>
      </c>
      <c r="C55806" t="s">
        <v>158099</v>
      </c>
      <c r="D55806">
        <v>1</v>
      </c>
      <c r="E55806">
        <v>765.39300000000003</v>
      </c>
      <c r="F55806">
        <v>1431.54</v>
      </c>
      <c r="G55806">
        <v>3730.04</v>
      </c>
      <c r="H55806">
        <v>3089.94</v>
      </c>
      <c r="I55806">
        <v>3718.53</v>
      </c>
      <c r="J55806">
        <v>2658.15</v>
      </c>
    </row>
    <row r="55807" spans="1:10" x14ac:dyDescent="0.2">
      <c r="A55807" t="s">
        <v>5221</v>
      </c>
      <c r="B55807" t="s">
        <v>146920</v>
      </c>
      <c r="C55807" t="s">
        <v>158099</v>
      </c>
      <c r="D55807">
        <v>1</v>
      </c>
      <c r="E55807">
        <v>8417.65</v>
      </c>
      <c r="F55807">
        <v>7181.04</v>
      </c>
      <c r="G55807">
        <v>9831.92</v>
      </c>
      <c r="H55807">
        <v>6641.19</v>
      </c>
      <c r="I55807">
        <v>6650.24</v>
      </c>
      <c r="J55807">
        <v>5769.23</v>
      </c>
    </row>
    <row r="55808" spans="1:10" x14ac:dyDescent="0.2">
      <c r="A55808" t="s">
        <v>5221</v>
      </c>
      <c r="B55808" t="s">
        <v>147534</v>
      </c>
      <c r="C55808" t="s">
        <v>158099</v>
      </c>
      <c r="D55808">
        <v>1</v>
      </c>
      <c r="E55808">
        <v>3226.06</v>
      </c>
      <c r="F55808">
        <v>1514.87</v>
      </c>
      <c r="G55808">
        <v>3132.03</v>
      </c>
      <c r="H55808">
        <v>3744.43</v>
      </c>
      <c r="I55808">
        <v>4606.74</v>
      </c>
      <c r="J55808">
        <v>4153.87</v>
      </c>
    </row>
    <row r="55809" spans="1:10" x14ac:dyDescent="0.2">
      <c r="A55809" t="s">
        <v>5221</v>
      </c>
      <c r="B55809" t="s">
        <v>155938</v>
      </c>
      <c r="C55809" t="s">
        <v>158099</v>
      </c>
      <c r="D55809">
        <v>1</v>
      </c>
      <c r="E55809">
        <v>13645.4</v>
      </c>
      <c r="F55809">
        <v>8582.48</v>
      </c>
      <c r="G55809">
        <v>7383.81</v>
      </c>
      <c r="H55809">
        <v>9781.9599999999991</v>
      </c>
      <c r="I55809">
        <v>11207.9</v>
      </c>
      <c r="J55809">
        <v>10909.9</v>
      </c>
    </row>
    <row r="55810" spans="1:10" x14ac:dyDescent="0.2">
      <c r="A55810" t="s">
        <v>9760</v>
      </c>
      <c r="B55810" t="s">
        <v>77133</v>
      </c>
      <c r="C55810" t="s">
        <v>158099</v>
      </c>
      <c r="D55810">
        <v>1</v>
      </c>
      <c r="G55810">
        <v>358.19299999999998</v>
      </c>
      <c r="I55810">
        <v>134.70599999999999</v>
      </c>
      <c r="J55810">
        <v>29.625599999999999</v>
      </c>
    </row>
    <row r="55811" spans="1:10" x14ac:dyDescent="0.2">
      <c r="A55811" t="s">
        <v>9760</v>
      </c>
      <c r="B55811" t="s">
        <v>93652</v>
      </c>
      <c r="C55811" t="s">
        <v>158099</v>
      </c>
      <c r="D55811">
        <v>1</v>
      </c>
      <c r="E55811">
        <v>8225.68</v>
      </c>
      <c r="F55811">
        <v>9039.5499999999993</v>
      </c>
      <c r="G55811">
        <v>12429.9</v>
      </c>
      <c r="H55811">
        <v>16075.4</v>
      </c>
      <c r="I55811">
        <v>16423.3</v>
      </c>
      <c r="J55811">
        <v>15125.9</v>
      </c>
    </row>
    <row r="55812" spans="1:10" x14ac:dyDescent="0.2">
      <c r="A55812" t="s">
        <v>9760</v>
      </c>
      <c r="B55812" t="s">
        <v>116799</v>
      </c>
      <c r="C55812" t="s">
        <v>158099</v>
      </c>
      <c r="D55812">
        <v>1</v>
      </c>
      <c r="E55812">
        <v>11837.2</v>
      </c>
      <c r="F55812">
        <v>9993.66</v>
      </c>
      <c r="G55812">
        <v>13742</v>
      </c>
      <c r="H55812">
        <v>14069.4</v>
      </c>
      <c r="I55812">
        <v>17356</v>
      </c>
      <c r="J55812">
        <v>11394.5</v>
      </c>
    </row>
    <row r="55813" spans="1:10" x14ac:dyDescent="0.2">
      <c r="A55813" t="s">
        <v>9760</v>
      </c>
      <c r="B55813" t="s">
        <v>123606</v>
      </c>
      <c r="C55813" t="s">
        <v>158099</v>
      </c>
      <c r="D55813">
        <v>1</v>
      </c>
      <c r="E55813">
        <v>27584.9</v>
      </c>
      <c r="F55813">
        <v>23759.1</v>
      </c>
      <c r="G55813">
        <v>22689.3</v>
      </c>
      <c r="H55813">
        <v>26523.9</v>
      </c>
      <c r="I55813">
        <v>17737.400000000001</v>
      </c>
      <c r="J55813">
        <v>20048.3</v>
      </c>
    </row>
    <row r="55814" spans="1:10" x14ac:dyDescent="0.2">
      <c r="A55814" t="s">
        <v>9760</v>
      </c>
      <c r="B55814" t="s">
        <v>129997</v>
      </c>
      <c r="C55814" t="s">
        <v>158099</v>
      </c>
      <c r="D55814">
        <v>1</v>
      </c>
      <c r="F55814">
        <v>10170.5</v>
      </c>
      <c r="G55814">
        <v>15714.9</v>
      </c>
      <c r="H55814">
        <v>15938.9</v>
      </c>
      <c r="J55814">
        <v>18269.8</v>
      </c>
    </row>
    <row r="55815" spans="1:10" x14ac:dyDescent="0.2">
      <c r="A55815" t="s">
        <v>9760</v>
      </c>
      <c r="B55815" t="s">
        <v>129998</v>
      </c>
      <c r="C55815" t="s">
        <v>158099</v>
      </c>
      <c r="D55815">
        <v>1</v>
      </c>
      <c r="E55815">
        <v>14576.2</v>
      </c>
      <c r="G55815">
        <v>15775.8</v>
      </c>
      <c r="H55815">
        <v>17007.099999999999</v>
      </c>
    </row>
    <row r="55816" spans="1:10" x14ac:dyDescent="0.2">
      <c r="A55816" t="s">
        <v>9760</v>
      </c>
      <c r="B55816" t="s">
        <v>129999</v>
      </c>
      <c r="C55816" t="s">
        <v>158099</v>
      </c>
      <c r="D55816">
        <v>1</v>
      </c>
      <c r="E55816">
        <v>14484.5</v>
      </c>
      <c r="F55816">
        <v>10943.3</v>
      </c>
      <c r="I55816">
        <v>13163.3</v>
      </c>
      <c r="J55816">
        <v>13977.1</v>
      </c>
    </row>
    <row r="55817" spans="1:10" x14ac:dyDescent="0.2">
      <c r="A55817" t="s">
        <v>9760</v>
      </c>
      <c r="B55817" t="s">
        <v>138548</v>
      </c>
      <c r="C55817" t="s">
        <v>158099</v>
      </c>
      <c r="D55817">
        <v>1</v>
      </c>
      <c r="F55817">
        <v>354.322</v>
      </c>
      <c r="G55817">
        <v>675.68899999999996</v>
      </c>
      <c r="H55817">
        <v>447.34399999999999</v>
      </c>
      <c r="I55817">
        <v>1467.46</v>
      </c>
      <c r="J55817">
        <v>1683.17</v>
      </c>
    </row>
    <row r="55818" spans="1:10" x14ac:dyDescent="0.2">
      <c r="A55818" t="s">
        <v>9760</v>
      </c>
      <c r="B55818" t="s">
        <v>138549</v>
      </c>
      <c r="C55818" t="s">
        <v>158099</v>
      </c>
      <c r="D55818">
        <v>1</v>
      </c>
      <c r="E55818">
        <v>48132.4</v>
      </c>
      <c r="F55818">
        <v>48052.3</v>
      </c>
      <c r="G55818">
        <v>52960.3</v>
      </c>
      <c r="H55818">
        <v>41151.699999999997</v>
      </c>
      <c r="I55818">
        <v>38951.199999999997</v>
      </c>
      <c r="J55818">
        <v>29865</v>
      </c>
    </row>
    <row r="55819" spans="1:10" x14ac:dyDescent="0.2">
      <c r="A55819" t="s">
        <v>4886</v>
      </c>
      <c r="B55819" t="s">
        <v>23198</v>
      </c>
      <c r="C55819" t="s">
        <v>158099</v>
      </c>
      <c r="D55819">
        <v>1</v>
      </c>
      <c r="E55819">
        <v>1765.75</v>
      </c>
      <c r="G55819">
        <v>3309.25</v>
      </c>
      <c r="H55819">
        <v>3405.12</v>
      </c>
      <c r="I55819">
        <v>2803.61</v>
      </c>
    </row>
    <row r="55820" spans="1:10" x14ac:dyDescent="0.2">
      <c r="A55820" t="s">
        <v>4886</v>
      </c>
      <c r="B55820" t="s">
        <v>40963</v>
      </c>
      <c r="C55820" t="s">
        <v>158099</v>
      </c>
      <c r="D55820">
        <v>1</v>
      </c>
      <c r="E55820">
        <v>786.78599999999994</v>
      </c>
      <c r="F55820">
        <v>2300.46</v>
      </c>
      <c r="G55820">
        <v>739.32</v>
      </c>
      <c r="H55820">
        <v>489.59300000000002</v>
      </c>
      <c r="I55820">
        <v>1409.11</v>
      </c>
      <c r="J55820">
        <v>1869.25</v>
      </c>
    </row>
    <row r="55821" spans="1:10" x14ac:dyDescent="0.2">
      <c r="A55821" t="s">
        <v>4886</v>
      </c>
      <c r="B55821" t="s">
        <v>40964</v>
      </c>
      <c r="C55821" t="s">
        <v>158099</v>
      </c>
      <c r="D55821">
        <v>1</v>
      </c>
      <c r="E55821">
        <v>3298.63</v>
      </c>
      <c r="F55821">
        <v>4942.12</v>
      </c>
      <c r="G55821">
        <v>7123.75</v>
      </c>
      <c r="H55821">
        <v>4502.97</v>
      </c>
      <c r="I55821">
        <v>3042.89</v>
      </c>
      <c r="J55821">
        <v>4704.58</v>
      </c>
    </row>
    <row r="55822" spans="1:10" x14ac:dyDescent="0.2">
      <c r="A55822" t="s">
        <v>4886</v>
      </c>
      <c r="B55822" t="s">
        <v>44038</v>
      </c>
      <c r="C55822" t="s">
        <v>158099</v>
      </c>
      <c r="D55822">
        <v>1</v>
      </c>
      <c r="F55822">
        <v>563.47500000000002</v>
      </c>
      <c r="G55822">
        <v>2016.71</v>
      </c>
      <c r="H55822">
        <v>2125.9699999999998</v>
      </c>
      <c r="I55822">
        <v>3122.91</v>
      </c>
      <c r="J55822">
        <v>1328.1</v>
      </c>
    </row>
    <row r="55823" spans="1:10" x14ac:dyDescent="0.2">
      <c r="A55823" t="s">
        <v>4886</v>
      </c>
      <c r="B55823" t="s">
        <v>50964</v>
      </c>
      <c r="C55823" t="s">
        <v>158099</v>
      </c>
      <c r="D55823">
        <v>1</v>
      </c>
      <c r="E55823">
        <v>55419.7</v>
      </c>
      <c r="F55823">
        <v>29554.6</v>
      </c>
      <c r="G55823">
        <v>11143.7</v>
      </c>
      <c r="H55823">
        <v>18570.2</v>
      </c>
      <c r="I55823">
        <v>11416.1</v>
      </c>
      <c r="J55823">
        <v>12948.3</v>
      </c>
    </row>
    <row r="55824" spans="1:10" x14ac:dyDescent="0.2">
      <c r="A55824" t="s">
        <v>4886</v>
      </c>
      <c r="B55824" t="s">
        <v>65232</v>
      </c>
      <c r="C55824" t="s">
        <v>158099</v>
      </c>
      <c r="D55824">
        <v>1</v>
      </c>
      <c r="E55824">
        <v>1019.18</v>
      </c>
      <c r="F55824">
        <v>1218.0899999999999</v>
      </c>
      <c r="G55824">
        <v>3212.9</v>
      </c>
      <c r="H55824">
        <v>2647.69</v>
      </c>
      <c r="I55824">
        <v>1835.61</v>
      </c>
      <c r="J55824">
        <v>1685.13</v>
      </c>
    </row>
    <row r="55825" spans="1:10" x14ac:dyDescent="0.2">
      <c r="A55825" t="s">
        <v>4886</v>
      </c>
      <c r="B55825" t="s">
        <v>85227</v>
      </c>
      <c r="C55825" t="s">
        <v>158099</v>
      </c>
      <c r="D55825">
        <v>1</v>
      </c>
      <c r="E55825">
        <v>16704</v>
      </c>
      <c r="F55825">
        <v>15323.2</v>
      </c>
      <c r="G55825">
        <v>21028</v>
      </c>
      <c r="H55825">
        <v>17926.400000000001</v>
      </c>
      <c r="I55825">
        <v>16256.8</v>
      </c>
      <c r="J55825">
        <v>16771.3</v>
      </c>
    </row>
    <row r="55826" spans="1:10" x14ac:dyDescent="0.2">
      <c r="A55826" t="s">
        <v>4886</v>
      </c>
      <c r="B55826" t="s">
        <v>88039</v>
      </c>
      <c r="C55826" t="s">
        <v>158099</v>
      </c>
      <c r="D55826">
        <v>1</v>
      </c>
      <c r="F55826">
        <v>10075.4</v>
      </c>
      <c r="G55826">
        <v>10607.2</v>
      </c>
      <c r="H55826">
        <v>9895.4699999999993</v>
      </c>
      <c r="I55826">
        <v>9247.6</v>
      </c>
      <c r="J55826">
        <v>9992.57</v>
      </c>
    </row>
    <row r="55827" spans="1:10" x14ac:dyDescent="0.2">
      <c r="A55827" t="s">
        <v>4886</v>
      </c>
      <c r="B55827" t="s">
        <v>88630</v>
      </c>
      <c r="C55827" t="s">
        <v>158099</v>
      </c>
      <c r="D55827">
        <v>1</v>
      </c>
      <c r="E55827">
        <v>3899.57</v>
      </c>
      <c r="H55827">
        <v>3984.93</v>
      </c>
      <c r="I55827">
        <v>5069.07</v>
      </c>
      <c r="J55827">
        <v>5357.7</v>
      </c>
    </row>
    <row r="55828" spans="1:10" x14ac:dyDescent="0.2">
      <c r="A55828" t="s">
        <v>4886</v>
      </c>
      <c r="B55828" t="s">
        <v>89195</v>
      </c>
      <c r="C55828" t="s">
        <v>158099</v>
      </c>
      <c r="D55828">
        <v>1</v>
      </c>
      <c r="G55828">
        <v>3430.34</v>
      </c>
      <c r="I55828">
        <v>3163.94</v>
      </c>
    </row>
    <row r="55829" spans="1:10" x14ac:dyDescent="0.2">
      <c r="A55829" t="s">
        <v>4886</v>
      </c>
      <c r="B55829" t="s">
        <v>92786</v>
      </c>
      <c r="C55829" t="s">
        <v>158099</v>
      </c>
      <c r="D55829">
        <v>1</v>
      </c>
      <c r="E55829">
        <v>3068.58</v>
      </c>
      <c r="F55829">
        <v>2850.76</v>
      </c>
      <c r="G55829">
        <v>5747.69</v>
      </c>
      <c r="H55829">
        <v>7914.63</v>
      </c>
      <c r="I55829">
        <v>9349.7900000000009</v>
      </c>
      <c r="J55829">
        <v>7933.87</v>
      </c>
    </row>
    <row r="55830" spans="1:10" x14ac:dyDescent="0.2">
      <c r="A55830" t="s">
        <v>4886</v>
      </c>
      <c r="B55830" t="s">
        <v>111304</v>
      </c>
      <c r="C55830" t="s">
        <v>158099</v>
      </c>
      <c r="D55830">
        <v>1</v>
      </c>
      <c r="E55830">
        <v>6544.39</v>
      </c>
      <c r="F55830">
        <v>7383.86</v>
      </c>
      <c r="G55830">
        <v>11778.9</v>
      </c>
      <c r="H55830">
        <v>8147.76</v>
      </c>
      <c r="I55830">
        <v>7010.45</v>
      </c>
      <c r="J55830">
        <v>6362.11</v>
      </c>
    </row>
    <row r="55831" spans="1:10" x14ac:dyDescent="0.2">
      <c r="A55831" t="s">
        <v>4886</v>
      </c>
      <c r="B55831" t="s">
        <v>112072</v>
      </c>
      <c r="C55831" t="s">
        <v>158099</v>
      </c>
      <c r="D55831">
        <v>1</v>
      </c>
      <c r="G55831">
        <v>472.53100000000001</v>
      </c>
      <c r="I55831">
        <v>1031.8900000000001</v>
      </c>
      <c r="J55831">
        <v>671.89</v>
      </c>
    </row>
    <row r="55832" spans="1:10" x14ac:dyDescent="0.2">
      <c r="A55832" t="s">
        <v>4886</v>
      </c>
      <c r="B55832" t="s">
        <v>115732</v>
      </c>
      <c r="C55832" t="s">
        <v>158099</v>
      </c>
      <c r="D55832">
        <v>1</v>
      </c>
      <c r="E55832">
        <v>1298.3699999999999</v>
      </c>
      <c r="F55832">
        <v>318.82400000000001</v>
      </c>
      <c r="G55832">
        <v>2750.08</v>
      </c>
      <c r="H55832">
        <v>1497.52</v>
      </c>
      <c r="I55832">
        <v>1820.45</v>
      </c>
      <c r="J55832">
        <v>2834.7</v>
      </c>
    </row>
    <row r="55833" spans="1:10" x14ac:dyDescent="0.2">
      <c r="A55833" t="s">
        <v>4886</v>
      </c>
      <c r="B55833" t="s">
        <v>119409</v>
      </c>
      <c r="C55833" t="s">
        <v>158099</v>
      </c>
      <c r="D55833">
        <v>1</v>
      </c>
      <c r="E55833">
        <v>2578.66</v>
      </c>
      <c r="F55833">
        <v>1811.55</v>
      </c>
      <c r="G55833">
        <v>2936.2</v>
      </c>
      <c r="H55833">
        <v>6136.51</v>
      </c>
      <c r="I55833">
        <v>5961.48</v>
      </c>
      <c r="J55833">
        <v>5529.9</v>
      </c>
    </row>
    <row r="55834" spans="1:10" x14ac:dyDescent="0.2">
      <c r="A55834" t="s">
        <v>4886</v>
      </c>
      <c r="B55834" t="s">
        <v>121943</v>
      </c>
      <c r="C55834" t="s">
        <v>158099</v>
      </c>
      <c r="D55834">
        <v>1</v>
      </c>
      <c r="G55834">
        <v>1540.41</v>
      </c>
      <c r="H55834">
        <v>2165.67</v>
      </c>
      <c r="I55834">
        <v>2603.1999999999998</v>
      </c>
      <c r="J55834">
        <v>1712.08</v>
      </c>
    </row>
    <row r="55835" spans="1:10" x14ac:dyDescent="0.2">
      <c r="A55835" t="s">
        <v>4886</v>
      </c>
      <c r="B55835" t="s">
        <v>122280</v>
      </c>
      <c r="C55835" t="s">
        <v>158099</v>
      </c>
      <c r="D55835">
        <v>1</v>
      </c>
      <c r="E55835">
        <v>4192.05</v>
      </c>
      <c r="F55835">
        <v>3897.46</v>
      </c>
      <c r="G55835">
        <v>4155.5</v>
      </c>
      <c r="H55835">
        <v>3943.7</v>
      </c>
      <c r="I55835">
        <v>5150.37</v>
      </c>
      <c r="J55835">
        <v>4020.96</v>
      </c>
    </row>
    <row r="55836" spans="1:10" x14ac:dyDescent="0.2">
      <c r="A55836" t="s">
        <v>4886</v>
      </c>
      <c r="B55836" t="s">
        <v>132220</v>
      </c>
      <c r="C55836" t="s">
        <v>158099</v>
      </c>
      <c r="D55836">
        <v>1</v>
      </c>
      <c r="E55836">
        <v>803.89700000000005</v>
      </c>
      <c r="F55836">
        <v>1548.68</v>
      </c>
      <c r="G55836">
        <v>1269.3699999999999</v>
      </c>
      <c r="H55836">
        <v>1230.81</v>
      </c>
      <c r="I55836">
        <v>2490.5300000000002</v>
      </c>
      <c r="J55836">
        <v>1363.09</v>
      </c>
    </row>
    <row r="55837" spans="1:10" x14ac:dyDescent="0.2">
      <c r="A55837" t="s">
        <v>4886</v>
      </c>
      <c r="B55837" t="s">
        <v>132221</v>
      </c>
      <c r="C55837" t="s">
        <v>158099</v>
      </c>
      <c r="D55837">
        <v>1</v>
      </c>
      <c r="E55837">
        <v>1554.68</v>
      </c>
      <c r="F55837">
        <v>2142.52</v>
      </c>
      <c r="G55837">
        <v>3595.92</v>
      </c>
      <c r="H55837">
        <v>2828.41</v>
      </c>
      <c r="I55837">
        <v>987.57500000000005</v>
      </c>
    </row>
    <row r="55838" spans="1:10" x14ac:dyDescent="0.2">
      <c r="A55838" t="s">
        <v>4886</v>
      </c>
      <c r="B55838" t="s">
        <v>150024</v>
      </c>
      <c r="C55838" t="s">
        <v>158099</v>
      </c>
      <c r="D55838">
        <v>1</v>
      </c>
      <c r="E55838">
        <v>12637.5</v>
      </c>
      <c r="F55838">
        <v>7007.18</v>
      </c>
      <c r="G55838">
        <v>12756.8</v>
      </c>
      <c r="H55838">
        <v>12749.1</v>
      </c>
      <c r="I55838">
        <v>7726.41</v>
      </c>
      <c r="J55838">
        <v>5912.57</v>
      </c>
    </row>
    <row r="55839" spans="1:10" x14ac:dyDescent="0.2">
      <c r="A55839" t="s">
        <v>4886</v>
      </c>
      <c r="B55839" t="s">
        <v>153457</v>
      </c>
      <c r="C55839" t="s">
        <v>158099</v>
      </c>
      <c r="D55839">
        <v>1</v>
      </c>
      <c r="E55839">
        <v>3880.7</v>
      </c>
      <c r="F55839">
        <v>3789.87</v>
      </c>
      <c r="G55839">
        <v>5078.18</v>
      </c>
      <c r="H55839">
        <v>3747.66</v>
      </c>
      <c r="I55839">
        <v>3651.75</v>
      </c>
      <c r="J55839">
        <v>6419.76</v>
      </c>
    </row>
    <row r="55840" spans="1:10" x14ac:dyDescent="0.2">
      <c r="A55840" t="s">
        <v>4886</v>
      </c>
      <c r="B55840" t="s">
        <v>153706</v>
      </c>
      <c r="C55840" t="s">
        <v>158099</v>
      </c>
      <c r="D55840">
        <v>1</v>
      </c>
      <c r="E55840">
        <v>1365.35</v>
      </c>
      <c r="F55840">
        <v>199.839</v>
      </c>
      <c r="G55840">
        <v>1955.26</v>
      </c>
      <c r="H55840">
        <v>1707.12</v>
      </c>
      <c r="I55840">
        <v>3577.57</v>
      </c>
      <c r="J55840">
        <v>2417.31</v>
      </c>
    </row>
    <row r="55841" spans="1:10" x14ac:dyDescent="0.2">
      <c r="A55841" t="s">
        <v>4886</v>
      </c>
      <c r="B55841" t="s">
        <v>156499</v>
      </c>
      <c r="C55841" t="s">
        <v>158099</v>
      </c>
      <c r="D55841">
        <v>1</v>
      </c>
      <c r="E55841">
        <v>1274.32</v>
      </c>
      <c r="F55841">
        <v>2996.32</v>
      </c>
      <c r="G55841">
        <v>838.51599999999996</v>
      </c>
      <c r="H55841">
        <v>1705.34</v>
      </c>
      <c r="I55841">
        <v>2880.71</v>
      </c>
      <c r="J55841">
        <v>3128.41</v>
      </c>
    </row>
    <row r="55842" spans="1:10" x14ac:dyDescent="0.2">
      <c r="A55842" t="s">
        <v>4886</v>
      </c>
      <c r="B55842" t="s">
        <v>156500</v>
      </c>
      <c r="C55842" t="s">
        <v>158099</v>
      </c>
      <c r="D55842">
        <v>1</v>
      </c>
      <c r="E55842">
        <v>1857.06</v>
      </c>
      <c r="F55842">
        <v>1900.49</v>
      </c>
      <c r="G55842">
        <v>3301.17</v>
      </c>
      <c r="H55842">
        <v>2714.11</v>
      </c>
      <c r="I55842">
        <v>1168.42</v>
      </c>
      <c r="J55842">
        <v>2473.89</v>
      </c>
    </row>
    <row r="55843" spans="1:10" x14ac:dyDescent="0.2">
      <c r="A55843" t="s">
        <v>836</v>
      </c>
      <c r="B55843" t="s">
        <v>12550</v>
      </c>
      <c r="C55843" t="s">
        <v>158099</v>
      </c>
      <c r="D55843">
        <v>1</v>
      </c>
      <c r="E55843">
        <v>3441.51</v>
      </c>
      <c r="F55843">
        <v>1182.22</v>
      </c>
      <c r="H55843">
        <v>2373.52</v>
      </c>
      <c r="I55843">
        <v>794.87099999999998</v>
      </c>
      <c r="J55843">
        <v>918.31799999999998</v>
      </c>
    </row>
    <row r="55844" spans="1:10" x14ac:dyDescent="0.2">
      <c r="A55844" t="s">
        <v>836</v>
      </c>
      <c r="B55844" t="s">
        <v>13111</v>
      </c>
      <c r="C55844" t="s">
        <v>158099</v>
      </c>
      <c r="D55844">
        <v>1</v>
      </c>
      <c r="F55844">
        <v>1154</v>
      </c>
      <c r="G55844">
        <v>317.45999999999998</v>
      </c>
      <c r="H55844">
        <v>921.76700000000005</v>
      </c>
      <c r="I55844">
        <v>511.69</v>
      </c>
      <c r="J55844">
        <v>565.95100000000002</v>
      </c>
    </row>
    <row r="55845" spans="1:10" x14ac:dyDescent="0.2">
      <c r="A55845" t="s">
        <v>836</v>
      </c>
      <c r="B55845" t="s">
        <v>30715</v>
      </c>
      <c r="C55845" t="s">
        <v>158099</v>
      </c>
      <c r="D55845">
        <v>1</v>
      </c>
      <c r="H55845">
        <v>1324.28</v>
      </c>
      <c r="I55845">
        <v>1133.69</v>
      </c>
      <c r="J55845">
        <v>971.99</v>
      </c>
    </row>
    <row r="55846" spans="1:10" x14ac:dyDescent="0.2">
      <c r="A55846" t="s">
        <v>836</v>
      </c>
      <c r="B55846" t="s">
        <v>49114</v>
      </c>
      <c r="C55846" t="s">
        <v>158099</v>
      </c>
      <c r="D55846">
        <v>1</v>
      </c>
      <c r="E55846">
        <v>1394.58</v>
      </c>
      <c r="F55846">
        <v>945.25199999999995</v>
      </c>
      <c r="G55846">
        <v>1157.95</v>
      </c>
      <c r="I55846">
        <v>627.65099999999995</v>
      </c>
      <c r="J55846">
        <v>922.73</v>
      </c>
    </row>
    <row r="55847" spans="1:10" x14ac:dyDescent="0.2">
      <c r="A55847" t="s">
        <v>836</v>
      </c>
      <c r="B55847" t="s">
        <v>52498</v>
      </c>
      <c r="C55847" t="s">
        <v>158099</v>
      </c>
      <c r="D55847">
        <v>1</v>
      </c>
      <c r="E55847">
        <v>670.75300000000004</v>
      </c>
      <c r="F55847">
        <v>2127.81</v>
      </c>
      <c r="G55847">
        <v>1308.82</v>
      </c>
      <c r="H55847">
        <v>1051.44</v>
      </c>
      <c r="I55847">
        <v>1573.98</v>
      </c>
      <c r="J55847">
        <v>1587.05</v>
      </c>
    </row>
    <row r="55848" spans="1:10" x14ac:dyDescent="0.2">
      <c r="A55848" t="s">
        <v>836</v>
      </c>
      <c r="B55848" t="s">
        <v>75977</v>
      </c>
      <c r="C55848" t="s">
        <v>158099</v>
      </c>
      <c r="D55848">
        <v>1</v>
      </c>
      <c r="E55848">
        <v>24101.1</v>
      </c>
      <c r="H55848">
        <v>18971.5</v>
      </c>
      <c r="I55848">
        <v>18209.3</v>
      </c>
      <c r="J55848">
        <v>16666.5</v>
      </c>
    </row>
    <row r="55849" spans="1:10" x14ac:dyDescent="0.2">
      <c r="A55849" t="s">
        <v>836</v>
      </c>
      <c r="B55849" t="s">
        <v>81887</v>
      </c>
      <c r="C55849" t="s">
        <v>158099</v>
      </c>
      <c r="D55849">
        <v>1</v>
      </c>
      <c r="E55849">
        <v>1340.01</v>
      </c>
      <c r="F55849">
        <v>1768.36</v>
      </c>
      <c r="G55849">
        <v>3262.99</v>
      </c>
      <c r="H55849">
        <v>1809.72</v>
      </c>
      <c r="I55849">
        <v>3347.59</v>
      </c>
      <c r="J55849">
        <v>2602.09</v>
      </c>
    </row>
    <row r="55850" spans="1:10" x14ac:dyDescent="0.2">
      <c r="A55850" t="s">
        <v>836</v>
      </c>
      <c r="B55850" t="s">
        <v>82108</v>
      </c>
      <c r="C55850" t="s">
        <v>158099</v>
      </c>
      <c r="D55850">
        <v>1</v>
      </c>
      <c r="E55850">
        <v>1520.22</v>
      </c>
      <c r="F55850">
        <v>415.41300000000001</v>
      </c>
      <c r="H55850">
        <v>1069.6400000000001</v>
      </c>
      <c r="I55850">
        <v>1355.09</v>
      </c>
      <c r="J55850">
        <v>726.46600000000001</v>
      </c>
    </row>
    <row r="55851" spans="1:10" x14ac:dyDescent="0.2">
      <c r="A55851" t="s">
        <v>836</v>
      </c>
      <c r="B55851" t="s">
        <v>104811</v>
      </c>
      <c r="C55851" t="s">
        <v>158099</v>
      </c>
      <c r="D55851">
        <v>1</v>
      </c>
      <c r="E55851">
        <v>3730.29</v>
      </c>
      <c r="F55851">
        <v>6019.54</v>
      </c>
      <c r="G55851">
        <v>7735.08</v>
      </c>
      <c r="H55851">
        <v>9128.4599999999991</v>
      </c>
      <c r="I55851">
        <v>7065.83</v>
      </c>
      <c r="J55851">
        <v>8195.0499999999993</v>
      </c>
    </row>
    <row r="55852" spans="1:10" x14ac:dyDescent="0.2">
      <c r="A55852" t="s">
        <v>836</v>
      </c>
      <c r="B55852" t="s">
        <v>123696</v>
      </c>
      <c r="C55852" t="s">
        <v>158099</v>
      </c>
      <c r="D55852">
        <v>1</v>
      </c>
      <c r="E55852">
        <v>1543.15</v>
      </c>
      <c r="F55852">
        <v>2407.59</v>
      </c>
      <c r="G55852">
        <v>3713.68</v>
      </c>
      <c r="H55852">
        <v>2857.19</v>
      </c>
      <c r="I55852">
        <v>2156.2600000000002</v>
      </c>
      <c r="J55852">
        <v>2058.59</v>
      </c>
    </row>
    <row r="55853" spans="1:10" x14ac:dyDescent="0.2">
      <c r="A55853" t="s">
        <v>436</v>
      </c>
      <c r="B55853" t="s">
        <v>11910</v>
      </c>
      <c r="C55853" t="s">
        <v>158099</v>
      </c>
      <c r="D55853">
        <v>1</v>
      </c>
      <c r="E55853">
        <v>7025.15</v>
      </c>
      <c r="F55853">
        <v>4776.33</v>
      </c>
      <c r="G55853">
        <v>8529.2800000000007</v>
      </c>
      <c r="H55853">
        <v>5838.42</v>
      </c>
      <c r="I55853">
        <v>6631.89</v>
      </c>
      <c r="J55853">
        <v>3831.36</v>
      </c>
    </row>
    <row r="55854" spans="1:10" x14ac:dyDescent="0.2">
      <c r="A55854" t="s">
        <v>436</v>
      </c>
      <c r="B55854" t="s">
        <v>14905</v>
      </c>
      <c r="C55854" t="s">
        <v>158099</v>
      </c>
      <c r="D55854">
        <v>1</v>
      </c>
      <c r="E55854">
        <v>4823.76</v>
      </c>
      <c r="F55854">
        <v>6843.25</v>
      </c>
      <c r="G55854">
        <v>1492.52</v>
      </c>
      <c r="H55854">
        <v>2356.79</v>
      </c>
      <c r="I55854">
        <v>2196.6999999999998</v>
      </c>
      <c r="J55854">
        <v>2490.46</v>
      </c>
    </row>
    <row r="55855" spans="1:10" x14ac:dyDescent="0.2">
      <c r="A55855" t="s">
        <v>436</v>
      </c>
      <c r="B55855" t="s">
        <v>17256</v>
      </c>
      <c r="C55855" t="s">
        <v>158099</v>
      </c>
      <c r="D55855">
        <v>1</v>
      </c>
      <c r="E55855">
        <v>1049.42</v>
      </c>
      <c r="F55855">
        <v>649.00300000000004</v>
      </c>
      <c r="G55855">
        <v>815.23299999999995</v>
      </c>
      <c r="H55855">
        <v>712.24900000000002</v>
      </c>
      <c r="J55855">
        <v>142.94200000000001</v>
      </c>
    </row>
    <row r="55856" spans="1:10" x14ac:dyDescent="0.2">
      <c r="A55856" t="s">
        <v>436</v>
      </c>
      <c r="B55856" t="s">
        <v>19252</v>
      </c>
      <c r="C55856" t="s">
        <v>158099</v>
      </c>
      <c r="D55856">
        <v>1</v>
      </c>
      <c r="H55856">
        <v>3463.02</v>
      </c>
      <c r="I55856">
        <v>2456.41</v>
      </c>
      <c r="J55856">
        <v>2047.58</v>
      </c>
    </row>
    <row r="55857" spans="1:10" x14ac:dyDescent="0.2">
      <c r="A55857" t="s">
        <v>436</v>
      </c>
      <c r="B55857" t="s">
        <v>25901</v>
      </c>
      <c r="C55857" t="s">
        <v>158099</v>
      </c>
      <c r="D55857">
        <v>1</v>
      </c>
      <c r="E55857">
        <v>9394.2099999999991</v>
      </c>
      <c r="F55857">
        <v>10540</v>
      </c>
      <c r="G55857">
        <v>8361.43</v>
      </c>
      <c r="H55857">
        <v>9295.27</v>
      </c>
      <c r="I55857">
        <v>6998.29</v>
      </c>
      <c r="J55857">
        <v>7332.9</v>
      </c>
    </row>
    <row r="55858" spans="1:10" x14ac:dyDescent="0.2">
      <c r="A55858" t="s">
        <v>436</v>
      </c>
      <c r="B55858" t="s">
        <v>36740</v>
      </c>
      <c r="C55858" t="s">
        <v>158099</v>
      </c>
      <c r="D55858">
        <v>1</v>
      </c>
      <c r="E55858">
        <v>199.886</v>
      </c>
      <c r="G55858">
        <v>498.40199999999999</v>
      </c>
      <c r="H55858">
        <v>309.76299999999998</v>
      </c>
      <c r="I55858">
        <v>274.63</v>
      </c>
      <c r="J55858">
        <v>327.10599999999999</v>
      </c>
    </row>
    <row r="55859" spans="1:10" x14ac:dyDescent="0.2">
      <c r="A55859" t="s">
        <v>436</v>
      </c>
      <c r="B55859" t="s">
        <v>38652</v>
      </c>
      <c r="C55859" t="s">
        <v>158099</v>
      </c>
      <c r="D55859">
        <v>1</v>
      </c>
      <c r="E55859">
        <v>6646.73</v>
      </c>
      <c r="F55859">
        <v>5700.74</v>
      </c>
      <c r="G55859">
        <v>3807.6</v>
      </c>
      <c r="H55859">
        <v>4309.59</v>
      </c>
      <c r="I55859">
        <v>4602.6499999999996</v>
      </c>
      <c r="J55859">
        <v>5018.6000000000004</v>
      </c>
    </row>
    <row r="55860" spans="1:10" x14ac:dyDescent="0.2">
      <c r="A55860" t="s">
        <v>436</v>
      </c>
      <c r="B55860" t="s">
        <v>40678</v>
      </c>
      <c r="C55860" t="s">
        <v>158099</v>
      </c>
      <c r="D55860">
        <v>1</v>
      </c>
      <c r="H55860">
        <v>367.19799999999998</v>
      </c>
      <c r="I55860">
        <v>1508.17</v>
      </c>
      <c r="J55860">
        <v>1399.12</v>
      </c>
    </row>
    <row r="55861" spans="1:10" x14ac:dyDescent="0.2">
      <c r="A55861" t="s">
        <v>436</v>
      </c>
      <c r="B55861" t="s">
        <v>50690</v>
      </c>
      <c r="C55861" t="s">
        <v>158099</v>
      </c>
      <c r="D55861">
        <v>1</v>
      </c>
      <c r="F55861">
        <v>2068.21</v>
      </c>
      <c r="G55861">
        <v>1586.46</v>
      </c>
      <c r="H55861">
        <v>849.45500000000004</v>
      </c>
      <c r="I55861">
        <v>522.99800000000005</v>
      </c>
      <c r="J55861">
        <v>2308.4499999999998</v>
      </c>
    </row>
    <row r="55862" spans="1:10" x14ac:dyDescent="0.2">
      <c r="A55862" t="s">
        <v>436</v>
      </c>
      <c r="B55862" t="s">
        <v>55744</v>
      </c>
      <c r="C55862" t="s">
        <v>158099</v>
      </c>
      <c r="D55862">
        <v>1</v>
      </c>
      <c r="E55862">
        <v>2978.03</v>
      </c>
      <c r="F55862">
        <v>3050.24</v>
      </c>
      <c r="G55862">
        <v>4926.3100000000004</v>
      </c>
      <c r="H55862">
        <v>4726.9399999999996</v>
      </c>
      <c r="I55862">
        <v>2786.96</v>
      </c>
      <c r="J55862">
        <v>3640.94</v>
      </c>
    </row>
    <row r="55863" spans="1:10" x14ac:dyDescent="0.2">
      <c r="A55863" t="s">
        <v>436</v>
      </c>
      <c r="B55863" t="s">
        <v>59822</v>
      </c>
      <c r="C55863" t="s">
        <v>158099</v>
      </c>
      <c r="D55863">
        <v>1</v>
      </c>
      <c r="E55863">
        <v>20324.2</v>
      </c>
      <c r="F55863">
        <v>12635.6</v>
      </c>
      <c r="G55863">
        <v>16914.099999999999</v>
      </c>
      <c r="H55863">
        <v>13850.6</v>
      </c>
      <c r="I55863">
        <v>8426.25</v>
      </c>
      <c r="J55863">
        <v>5738.94</v>
      </c>
    </row>
    <row r="55864" spans="1:10" x14ac:dyDescent="0.2">
      <c r="A55864" t="s">
        <v>436</v>
      </c>
      <c r="B55864" t="s">
        <v>61082</v>
      </c>
      <c r="C55864" t="s">
        <v>158099</v>
      </c>
      <c r="D55864">
        <v>1</v>
      </c>
      <c r="I55864">
        <v>2502.33</v>
      </c>
      <c r="J55864">
        <v>881.31700000000001</v>
      </c>
    </row>
    <row r="55865" spans="1:10" x14ac:dyDescent="0.2">
      <c r="A55865" t="s">
        <v>436</v>
      </c>
      <c r="B55865" t="s">
        <v>62116</v>
      </c>
      <c r="C55865" t="s">
        <v>158099</v>
      </c>
      <c r="D55865">
        <v>1</v>
      </c>
      <c r="I55865">
        <v>4558.04</v>
      </c>
      <c r="J55865">
        <v>4470.3</v>
      </c>
    </row>
    <row r="55866" spans="1:10" x14ac:dyDescent="0.2">
      <c r="A55866" t="s">
        <v>436</v>
      </c>
      <c r="B55866" t="s">
        <v>63221</v>
      </c>
      <c r="C55866" t="s">
        <v>158099</v>
      </c>
      <c r="D55866">
        <v>1</v>
      </c>
      <c r="I55866">
        <v>106.869</v>
      </c>
      <c r="J55866">
        <v>146.625</v>
      </c>
    </row>
    <row r="55867" spans="1:10" x14ac:dyDescent="0.2">
      <c r="A55867" t="s">
        <v>436</v>
      </c>
      <c r="B55867" t="s">
        <v>69460</v>
      </c>
      <c r="C55867" t="s">
        <v>158099</v>
      </c>
      <c r="D55867">
        <v>1</v>
      </c>
      <c r="E55867">
        <v>5171.1000000000004</v>
      </c>
      <c r="F55867">
        <v>5454.65</v>
      </c>
      <c r="G55867">
        <v>3296.41</v>
      </c>
      <c r="H55867">
        <v>4930.0200000000004</v>
      </c>
      <c r="I55867">
        <v>3916.01</v>
      </c>
      <c r="J55867">
        <v>3036.81</v>
      </c>
    </row>
    <row r="55868" spans="1:10" x14ac:dyDescent="0.2">
      <c r="A55868" t="s">
        <v>436</v>
      </c>
      <c r="B55868" t="s">
        <v>69729</v>
      </c>
      <c r="C55868" t="s">
        <v>158099</v>
      </c>
      <c r="D55868">
        <v>1</v>
      </c>
      <c r="E55868">
        <v>1135.8</v>
      </c>
      <c r="F55868">
        <v>410.72</v>
      </c>
      <c r="G55868">
        <v>2149.59</v>
      </c>
      <c r="H55868">
        <v>2408.66</v>
      </c